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/>
  <mc:AlternateContent xmlns:mc="http://schemas.openxmlformats.org/markup-compatibility/2006">
    <mc:Choice Requires="x15">
      <x15ac:absPath xmlns:x15ac="http://schemas.microsoft.com/office/spreadsheetml/2010/11/ac" url="C:\2021_July_Work\PowerPlan2021\PowerPlanMaterials\Transportation&amp;Hydrogen\NewWriteupMaterials\1.6 Reference Case\"/>
    </mc:Choice>
  </mc:AlternateContent>
  <xr:revisionPtr revIDLastSave="0" documentId="13_ncr:1_{EEAE6DBE-BC75-420A-8B90-4189072DD718}" xr6:coauthVersionLast="46" xr6:coauthVersionMax="46" xr10:uidLastSave="{00000000-0000-0000-0000-000000000000}"/>
  <bookViews>
    <workbookView xWindow="4065" yWindow="510" windowWidth="15585" windowHeight="13485" tabRatio="833" firstSheet="1" activeTab="1" xr2:uid="{00000000-000D-0000-FFFF-FFFF00000000}"/>
  </bookViews>
  <sheets>
    <sheet name="CreateChartsAndTables" sheetId="1" state="veryHidden" r:id="rId1"/>
    <sheet name="Information" sheetId="989" r:id="rId2"/>
    <sheet name="Results_Summary_1" sheetId="984" r:id="rId3"/>
    <sheet name="Results_Summary_2" sheetId="975" r:id="rId4"/>
    <sheet name="Results_Summary_3" sheetId="977" r:id="rId5"/>
    <sheet name="Results_Summary_4" sheetId="973" r:id="rId6"/>
    <sheet name="Results_Summary_5" sheetId="971" r:id="rId7"/>
    <sheet name="Hydrogen" sheetId="987" r:id="rId8"/>
    <sheet name="Conversions" sheetId="956" r:id="rId9"/>
    <sheet name="Emissions" sheetId="988" r:id="rId10"/>
    <sheet name="HDV" sheetId="983" r:id="rId11"/>
    <sheet name="BUS" sheetId="969" r:id="rId12"/>
    <sheet name="LDV_EV_Sales" sheetId="966" r:id="rId13"/>
    <sheet name="LDV_DMD_VDT_EM" sheetId="958" r:id="rId14"/>
    <sheet name="LDV_Sales" sheetId="948" r:id="rId15"/>
    <sheet name="LDV_Stock" sheetId="940" r:id="rId16"/>
    <sheet name="NW" sheetId="2" r:id="rId17"/>
    <sheet name="ID" sheetId="914" r:id="rId18"/>
    <sheet name="WMT" sheetId="941" r:id="rId19"/>
    <sheet name="OR" sheetId="944" r:id="rId20"/>
    <sheet name="WA" sheetId="945" r:id="rId2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K59" i="973" l="1"/>
  <c r="L59" i="973"/>
  <c r="M59" i="973"/>
  <c r="N59" i="973"/>
  <c r="O59" i="973"/>
  <c r="P59" i="973"/>
  <c r="K60" i="973"/>
  <c r="L60" i="973"/>
  <c r="M60" i="973"/>
  <c r="N60" i="973"/>
  <c r="O60" i="973"/>
  <c r="P60" i="973"/>
  <c r="K61" i="973"/>
  <c r="L61" i="973"/>
  <c r="M61" i="973"/>
  <c r="N61" i="973"/>
  <c r="O61" i="973"/>
  <c r="P61" i="973"/>
  <c r="K63" i="973"/>
  <c r="L63" i="973"/>
  <c r="M63" i="973"/>
  <c r="N63" i="973"/>
  <c r="O63" i="973"/>
  <c r="P63" i="973"/>
  <c r="K64" i="973"/>
  <c r="L64" i="973"/>
  <c r="M64" i="973"/>
  <c r="N64" i="973"/>
  <c r="O64" i="973"/>
  <c r="P64" i="973"/>
  <c r="K65" i="973"/>
  <c r="L65" i="973"/>
  <c r="M65" i="973"/>
  <c r="N65" i="973"/>
  <c r="O65" i="973"/>
  <c r="P65" i="973"/>
  <c r="J64" i="973"/>
  <c r="J65" i="973"/>
  <c r="J63" i="973"/>
  <c r="J60" i="973"/>
  <c r="J61" i="973"/>
  <c r="J59" i="973"/>
  <c r="R219" i="984"/>
  <c r="R220" i="984" s="1"/>
  <c r="S219" i="984"/>
  <c r="S220" i="984" s="1"/>
  <c r="T219" i="984"/>
  <c r="U219" i="984"/>
  <c r="V219" i="984"/>
  <c r="W219" i="984"/>
  <c r="Q219" i="984"/>
  <c r="R215" i="984"/>
  <c r="S215" i="984"/>
  <c r="T215" i="984"/>
  <c r="U215" i="984"/>
  <c r="V215" i="984"/>
  <c r="V220" i="984" s="1"/>
  <c r="W215" i="984"/>
  <c r="Q215" i="984"/>
  <c r="Q220" i="984" s="1"/>
  <c r="R209" i="984"/>
  <c r="R213" i="984" s="1"/>
  <c r="S209" i="984"/>
  <c r="S213" i="984" s="1"/>
  <c r="T209" i="984"/>
  <c r="U209" i="984"/>
  <c r="V209" i="984"/>
  <c r="W209" i="984"/>
  <c r="W213" i="984" s="1"/>
  <c r="R210" i="984"/>
  <c r="S210" i="984"/>
  <c r="T210" i="984"/>
  <c r="T213" i="984" s="1"/>
  <c r="U210" i="984"/>
  <c r="U213" i="984" s="1"/>
  <c r="V210" i="984"/>
  <c r="W210" i="984"/>
  <c r="R211" i="984"/>
  <c r="S211" i="984"/>
  <c r="T211" i="984"/>
  <c r="U211" i="984"/>
  <c r="V211" i="984"/>
  <c r="V213" i="984" s="1"/>
  <c r="W211" i="984"/>
  <c r="R212" i="984"/>
  <c r="S212" i="984"/>
  <c r="T212" i="984"/>
  <c r="U212" i="984"/>
  <c r="V212" i="984"/>
  <c r="W212" i="984"/>
  <c r="Q210" i="984"/>
  <c r="Q211" i="984"/>
  <c r="Q212" i="984"/>
  <c r="Q213" i="984" s="1"/>
  <c r="Q209" i="984"/>
  <c r="T220" i="984"/>
  <c r="P219" i="984"/>
  <c r="W218" i="984"/>
  <c r="V218" i="984"/>
  <c r="U218" i="984"/>
  <c r="T218" i="984"/>
  <c r="S218" i="984"/>
  <c r="R218" i="984"/>
  <c r="Q218" i="984"/>
  <c r="P218" i="984"/>
  <c r="W217" i="984"/>
  <c r="V217" i="984"/>
  <c r="U217" i="984"/>
  <c r="T217" i="984"/>
  <c r="S217" i="984"/>
  <c r="R217" i="984"/>
  <c r="Q217" i="984"/>
  <c r="P217" i="984"/>
  <c r="W216" i="984"/>
  <c r="V216" i="984"/>
  <c r="U216" i="984"/>
  <c r="T216" i="984"/>
  <c r="S216" i="984"/>
  <c r="R216" i="984"/>
  <c r="Q216" i="984"/>
  <c r="P216" i="984"/>
  <c r="U220" i="984"/>
  <c r="P215" i="984"/>
  <c r="P213" i="984"/>
  <c r="P212" i="984"/>
  <c r="P211" i="984"/>
  <c r="P210" i="984"/>
  <c r="P209" i="984"/>
  <c r="DX49" i="973"/>
  <c r="DY49" i="973"/>
  <c r="DZ49" i="973"/>
  <c r="EA49" i="973"/>
  <c r="EB49" i="973"/>
  <c r="EC49" i="973"/>
  <c r="DX50" i="973"/>
  <c r="DY50" i="973"/>
  <c r="DZ50" i="973"/>
  <c r="EA50" i="973"/>
  <c r="EB50" i="973"/>
  <c r="EC50" i="973"/>
  <c r="DX51" i="973"/>
  <c r="DY51" i="973"/>
  <c r="DZ51" i="973"/>
  <c r="EA51" i="973"/>
  <c r="EB51" i="973"/>
  <c r="EC51" i="973"/>
  <c r="DX52" i="973"/>
  <c r="DY52" i="973"/>
  <c r="DZ52" i="973"/>
  <c r="EA52" i="973"/>
  <c r="EB52" i="973"/>
  <c r="EC52" i="973"/>
  <c r="DX53" i="973"/>
  <c r="DY53" i="973"/>
  <c r="DZ53" i="973"/>
  <c r="EA53" i="973"/>
  <c r="EB53" i="973"/>
  <c r="EC53" i="973"/>
  <c r="DW50" i="973"/>
  <c r="DW51" i="973"/>
  <c r="DW52" i="973"/>
  <c r="DW53" i="973"/>
  <c r="DW49" i="973"/>
  <c r="DV53" i="973"/>
  <c r="DV52" i="973"/>
  <c r="DV51" i="973"/>
  <c r="DV50" i="973"/>
  <c r="DV49" i="973"/>
  <c r="V79" i="973"/>
  <c r="AC78" i="973"/>
  <c r="AB78" i="973"/>
  <c r="AA78" i="973"/>
  <c r="Z78" i="973"/>
  <c r="Y78" i="973"/>
  <c r="X78" i="973"/>
  <c r="W78" i="973"/>
  <c r="V78" i="973"/>
  <c r="AC77" i="973"/>
  <c r="AB77" i="973"/>
  <c r="AA77" i="973"/>
  <c r="Z77" i="973"/>
  <c r="Y77" i="973"/>
  <c r="X77" i="973"/>
  <c r="W77" i="973"/>
  <c r="V77" i="973"/>
  <c r="AC76" i="973"/>
  <c r="AB76" i="973"/>
  <c r="AA76" i="973"/>
  <c r="Z76" i="973"/>
  <c r="Y76" i="973"/>
  <c r="X76" i="973"/>
  <c r="W76" i="973"/>
  <c r="V76" i="973"/>
  <c r="AC75" i="973"/>
  <c r="AC79" i="973" s="1"/>
  <c r="AB75" i="973"/>
  <c r="AB79" i="973" s="1"/>
  <c r="AA75" i="973"/>
  <c r="AA79" i="973" s="1"/>
  <c r="Z75" i="973"/>
  <c r="Z79" i="973" s="1"/>
  <c r="Y75" i="973"/>
  <c r="Y79" i="973" s="1"/>
  <c r="X75" i="973"/>
  <c r="X79" i="973" s="1"/>
  <c r="W75" i="973"/>
  <c r="W79" i="973" s="1"/>
  <c r="V75" i="973"/>
  <c r="W220" i="984" l="1"/>
  <c r="P55" i="973"/>
  <c r="O55" i="973"/>
  <c r="N55" i="973"/>
  <c r="M55" i="973"/>
  <c r="L55" i="973"/>
  <c r="K55" i="973"/>
  <c r="J55" i="973"/>
  <c r="P54" i="973"/>
  <c r="O54" i="973"/>
  <c r="N54" i="973"/>
  <c r="M54" i="973"/>
  <c r="L54" i="973"/>
  <c r="K54" i="973"/>
  <c r="J54" i="973"/>
  <c r="P53" i="973"/>
  <c r="O53" i="973"/>
  <c r="N53" i="973"/>
  <c r="M53" i="973"/>
  <c r="L53" i="973"/>
  <c r="K53" i="973"/>
  <c r="J53" i="973"/>
  <c r="P52" i="973"/>
  <c r="O52" i="973"/>
  <c r="N52" i="973"/>
  <c r="M52" i="973"/>
  <c r="L52" i="973"/>
  <c r="K52" i="973"/>
  <c r="AB62" i="973"/>
  <c r="AB61" i="973"/>
  <c r="AB60" i="973"/>
  <c r="AB55" i="973"/>
  <c r="AB54" i="973"/>
  <c r="AB53" i="973"/>
  <c r="J52" i="973"/>
  <c r="AB48" i="973"/>
  <c r="CB47" i="973"/>
  <c r="BO47" i="973"/>
  <c r="AO47" i="973"/>
  <c r="AB47" i="973"/>
  <c r="O47" i="973"/>
  <c r="CB46" i="973"/>
  <c r="BO46" i="973"/>
  <c r="AO46" i="973"/>
  <c r="AB46" i="973"/>
  <c r="O46" i="973"/>
  <c r="EB45" i="973"/>
  <c r="CO45" i="973"/>
  <c r="CB45" i="973"/>
  <c r="BO45" i="973"/>
  <c r="AO45" i="973"/>
  <c r="O45" i="973"/>
  <c r="EB44" i="973"/>
  <c r="CO44" i="973"/>
  <c r="EB43" i="973"/>
  <c r="CO43" i="973"/>
  <c r="EB42" i="973"/>
  <c r="CO42" i="973"/>
  <c r="EB41" i="973"/>
  <c r="CO41" i="973"/>
  <c r="AB41" i="973"/>
  <c r="CB40" i="973"/>
  <c r="BO40" i="973"/>
  <c r="AO40" i="973"/>
  <c r="AB40" i="973"/>
  <c r="O40" i="973"/>
  <c r="CO39" i="973"/>
  <c r="CB39" i="973"/>
  <c r="BO39" i="973"/>
  <c r="AO39" i="973"/>
  <c r="AB39" i="973"/>
  <c r="O39" i="973"/>
  <c r="CO38" i="973"/>
  <c r="CB38" i="973"/>
  <c r="BO38" i="973"/>
  <c r="AO38" i="973"/>
  <c r="O38" i="973"/>
  <c r="EB37" i="973"/>
  <c r="DO37" i="973"/>
  <c r="CO37" i="973"/>
  <c r="EB36" i="973"/>
  <c r="DO36" i="973"/>
  <c r="CO36" i="973"/>
  <c r="EB35" i="973"/>
  <c r="DO35" i="973"/>
  <c r="CO35" i="973"/>
  <c r="EB34" i="973"/>
  <c r="DO34" i="973"/>
  <c r="EB33" i="973"/>
  <c r="DO33" i="973"/>
  <c r="CO33" i="973"/>
  <c r="CB33" i="973"/>
  <c r="BO33" i="973"/>
  <c r="AO33" i="973"/>
  <c r="O33" i="973"/>
  <c r="CO32" i="973"/>
  <c r="CB32" i="973"/>
  <c r="BO32" i="973"/>
  <c r="AO32" i="973"/>
  <c r="O32" i="973"/>
  <c r="DB31" i="973"/>
  <c r="CO31" i="973"/>
  <c r="CB31" i="973"/>
  <c r="BO31" i="973"/>
  <c r="AO31" i="973"/>
  <c r="O31" i="973"/>
  <c r="DB30" i="973"/>
  <c r="CO30" i="973"/>
  <c r="EO29" i="973"/>
  <c r="EB29" i="973"/>
  <c r="DO29" i="973"/>
  <c r="DB29" i="973"/>
  <c r="CO29" i="973"/>
  <c r="EO28" i="973"/>
  <c r="EB28" i="973"/>
  <c r="DO28" i="973"/>
  <c r="DB28" i="973"/>
  <c r="EO27" i="973"/>
  <c r="EB27" i="973"/>
  <c r="DO27" i="973"/>
  <c r="DB27" i="973"/>
  <c r="EO26" i="973"/>
  <c r="EB26" i="973"/>
  <c r="DO26" i="973"/>
  <c r="CB26" i="973"/>
  <c r="BO26" i="973"/>
  <c r="AO26" i="973"/>
  <c r="O26" i="973"/>
  <c r="EB25" i="973"/>
  <c r="DO25" i="973"/>
  <c r="DB25" i="973"/>
  <c r="CO25" i="973"/>
  <c r="CB25" i="973"/>
  <c r="BO25" i="973"/>
  <c r="AO25" i="973"/>
  <c r="O25" i="973"/>
  <c r="DB24" i="973"/>
  <c r="CO24" i="973"/>
  <c r="CB24" i="973"/>
  <c r="BO24" i="973"/>
  <c r="AO24" i="973"/>
  <c r="O24" i="973"/>
  <c r="EO23" i="973"/>
  <c r="DB23" i="973"/>
  <c r="CO23" i="973"/>
  <c r="EO22" i="973"/>
  <c r="DB22" i="973"/>
  <c r="CO22" i="973"/>
  <c r="EO21" i="973"/>
  <c r="EB21" i="973"/>
  <c r="DO21" i="973"/>
  <c r="DB21" i="973"/>
  <c r="CO21" i="973"/>
  <c r="BB21" i="973"/>
  <c r="EO20" i="973"/>
  <c r="EB20" i="973"/>
  <c r="DO20" i="973"/>
  <c r="BB20" i="973"/>
  <c r="EB19" i="973"/>
  <c r="DO19" i="973"/>
  <c r="DB19" i="973"/>
  <c r="CO19" i="973"/>
  <c r="BB19" i="973"/>
  <c r="EB18" i="973"/>
  <c r="DO18" i="973"/>
  <c r="DB18" i="973"/>
  <c r="CO18" i="973"/>
  <c r="BB18" i="973"/>
  <c r="EO17" i="973"/>
  <c r="EB17" i="973"/>
  <c r="DO17" i="973"/>
  <c r="DB17" i="973"/>
  <c r="CO17" i="973"/>
  <c r="BB17" i="973"/>
  <c r="EO16" i="973"/>
  <c r="DB16" i="973"/>
  <c r="CO16" i="973"/>
  <c r="EO15" i="973"/>
  <c r="DB15" i="973"/>
  <c r="CO15" i="973"/>
  <c r="EO14" i="973"/>
  <c r="EB13" i="973"/>
  <c r="DO13" i="973"/>
  <c r="DB13" i="973"/>
  <c r="CO13" i="973"/>
  <c r="BB13" i="973"/>
  <c r="EO12" i="973"/>
  <c r="EB12" i="973"/>
  <c r="DO12" i="973"/>
  <c r="DB12" i="973"/>
  <c r="CO12" i="973"/>
  <c r="BB12" i="973"/>
  <c r="EO11" i="973"/>
  <c r="EB11" i="973"/>
  <c r="DO11" i="973"/>
  <c r="DB11" i="973"/>
  <c r="CO11" i="973"/>
  <c r="CB11" i="973"/>
  <c r="BO11" i="973"/>
  <c r="BB11" i="973"/>
  <c r="AO11" i="973"/>
  <c r="AB11" i="973"/>
  <c r="O11" i="973"/>
  <c r="EO10" i="973"/>
  <c r="EB10" i="973"/>
  <c r="DO10" i="973"/>
  <c r="DB10" i="973"/>
  <c r="CO10" i="973"/>
  <c r="CB10" i="973"/>
  <c r="BO10" i="973"/>
  <c r="BB10" i="973"/>
  <c r="AO10" i="973"/>
  <c r="AB10" i="973"/>
  <c r="O10" i="973"/>
  <c r="EO9" i="973"/>
  <c r="EB9" i="973"/>
  <c r="DO9" i="973"/>
  <c r="DB9" i="973"/>
  <c r="CO9" i="973"/>
  <c r="CB9" i="973"/>
  <c r="BO9" i="973"/>
  <c r="BB9" i="973"/>
  <c r="AO9" i="973"/>
  <c r="AB9" i="973"/>
  <c r="O9" i="973"/>
  <c r="I55" i="973"/>
  <c r="I54" i="973"/>
  <c r="I53" i="973"/>
  <c r="I52" i="973"/>
  <c r="X67" i="973"/>
  <c r="Y67" i="973"/>
  <c r="Y71" i="973" s="1"/>
  <c r="Z67" i="973"/>
  <c r="AA67" i="973"/>
  <c r="AB67" i="973"/>
  <c r="AC67" i="973"/>
  <c r="X68" i="973"/>
  <c r="Y68" i="973"/>
  <c r="Z68" i="973"/>
  <c r="Z71" i="973" s="1"/>
  <c r="AA68" i="973"/>
  <c r="AA71" i="973" s="1"/>
  <c r="AB68" i="973"/>
  <c r="AC68" i="973"/>
  <c r="X69" i="973"/>
  <c r="Y69" i="973"/>
  <c r="Z69" i="973"/>
  <c r="AA69" i="973"/>
  <c r="AB69" i="973"/>
  <c r="AC69" i="973"/>
  <c r="AC71" i="973" s="1"/>
  <c r="X70" i="973"/>
  <c r="Y70" i="973"/>
  <c r="Z70" i="973"/>
  <c r="AA70" i="973"/>
  <c r="AB70" i="973"/>
  <c r="AC70" i="973"/>
  <c r="X71" i="973"/>
  <c r="W70" i="973"/>
  <c r="W69" i="973"/>
  <c r="W68" i="973"/>
  <c r="W67" i="973"/>
  <c r="V71" i="973"/>
  <c r="V70" i="973"/>
  <c r="V69" i="973"/>
  <c r="V68" i="973"/>
  <c r="V67" i="973"/>
  <c r="X201" i="984"/>
  <c r="W201" i="984"/>
  <c r="V201" i="984"/>
  <c r="U201" i="984"/>
  <c r="T201" i="984"/>
  <c r="S201" i="984"/>
  <c r="R201" i="984"/>
  <c r="X200" i="984"/>
  <c r="W200" i="984"/>
  <c r="V200" i="984"/>
  <c r="U200" i="984"/>
  <c r="T200" i="984"/>
  <c r="S200" i="984"/>
  <c r="R200" i="984"/>
  <c r="X199" i="984"/>
  <c r="W199" i="984"/>
  <c r="V199" i="984"/>
  <c r="U199" i="984"/>
  <c r="T199" i="984"/>
  <c r="S199" i="984"/>
  <c r="R199" i="984"/>
  <c r="Q201" i="984"/>
  <c r="Q200" i="984"/>
  <c r="Q199" i="984"/>
  <c r="AB71" i="973" l="1"/>
  <c r="W71" i="973"/>
  <c r="AW108" i="984"/>
  <c r="AV108" i="984"/>
  <c r="AU108" i="984"/>
  <c r="AT108" i="984"/>
  <c r="AS108" i="984"/>
  <c r="AR108" i="984"/>
  <c r="AQ108" i="984"/>
  <c r="AP108" i="984"/>
  <c r="AQ50" i="984" l="1"/>
  <c r="AY50" i="984" s="1"/>
  <c r="AR50" i="984"/>
  <c r="AS50" i="984"/>
  <c r="AT50" i="984"/>
  <c r="AU50" i="984"/>
  <c r="AV50" i="984"/>
  <c r="AW50" i="984"/>
  <c r="AX50" i="984"/>
  <c r="AZ50" i="984"/>
  <c r="BA50" i="984"/>
  <c r="AP50" i="984"/>
  <c r="AI195" i="984"/>
  <c r="AJ195" i="984"/>
  <c r="AK195" i="984"/>
  <c r="AL195" i="984"/>
  <c r="AM195" i="984"/>
  <c r="AN195" i="984"/>
  <c r="AI196" i="984"/>
  <c r="AJ196" i="984"/>
  <c r="AK196" i="984"/>
  <c r="AL196" i="984"/>
  <c r="AM196" i="984"/>
  <c r="AN196" i="984"/>
  <c r="AI197" i="984"/>
  <c r="AJ197" i="984"/>
  <c r="AK197" i="984"/>
  <c r="AL197" i="984"/>
  <c r="AM197" i="984"/>
  <c r="AN197" i="984"/>
  <c r="AH196" i="984"/>
  <c r="AH197" i="984"/>
  <c r="AH195" i="984"/>
  <c r="AI191" i="984"/>
  <c r="AJ191" i="984"/>
  <c r="AK191" i="984"/>
  <c r="AL191" i="984"/>
  <c r="AM191" i="984"/>
  <c r="AN191" i="984"/>
  <c r="AI192" i="984"/>
  <c r="AJ192" i="984"/>
  <c r="AK192" i="984"/>
  <c r="AL192" i="984"/>
  <c r="AM192" i="984"/>
  <c r="AN192" i="984"/>
  <c r="AI193" i="984"/>
  <c r="AJ193" i="984"/>
  <c r="AK193" i="984"/>
  <c r="AL193" i="984"/>
  <c r="AM193" i="984"/>
  <c r="AN193" i="984"/>
  <c r="AH192" i="984"/>
  <c r="AH193" i="984"/>
  <c r="AH191" i="984"/>
  <c r="AI187" i="984"/>
  <c r="AJ187" i="984"/>
  <c r="AK187" i="984"/>
  <c r="AL187" i="984"/>
  <c r="AM187" i="984"/>
  <c r="AN187" i="984"/>
  <c r="AI188" i="984"/>
  <c r="AJ188" i="984"/>
  <c r="AK188" i="984"/>
  <c r="AL188" i="984"/>
  <c r="AM188" i="984"/>
  <c r="AN188" i="984"/>
  <c r="AI189" i="984"/>
  <c r="AJ189" i="984"/>
  <c r="AK189" i="984"/>
  <c r="AL189" i="984"/>
  <c r="AM189" i="984"/>
  <c r="AN189" i="984"/>
  <c r="AH188" i="984"/>
  <c r="AH189" i="984"/>
  <c r="AH187" i="984"/>
  <c r="AI183" i="984"/>
  <c r="AJ183" i="984"/>
  <c r="AK183" i="984"/>
  <c r="AL183" i="984"/>
  <c r="AM183" i="984"/>
  <c r="AN183" i="984"/>
  <c r="AI184" i="984"/>
  <c r="AJ184" i="984"/>
  <c r="AK184" i="984"/>
  <c r="AL184" i="984"/>
  <c r="AM184" i="984"/>
  <c r="AN184" i="984"/>
  <c r="AI185" i="984"/>
  <c r="AJ185" i="984"/>
  <c r="AK185" i="984"/>
  <c r="AL185" i="984"/>
  <c r="AM185" i="984"/>
  <c r="AN185" i="984"/>
  <c r="AH184" i="984"/>
  <c r="AH185" i="984"/>
  <c r="AH183" i="984"/>
  <c r="AI179" i="984"/>
  <c r="AJ179" i="984"/>
  <c r="AK179" i="984"/>
  <c r="AL179" i="984"/>
  <c r="AM179" i="984"/>
  <c r="AN179" i="984"/>
  <c r="AI180" i="984"/>
  <c r="AJ180" i="984"/>
  <c r="AK180" i="984"/>
  <c r="AL180" i="984"/>
  <c r="AM180" i="984"/>
  <c r="AN180" i="984"/>
  <c r="AI181" i="984"/>
  <c r="AJ181" i="984"/>
  <c r="AK181" i="984"/>
  <c r="AL181" i="984"/>
  <c r="AM181" i="984"/>
  <c r="AN181" i="984"/>
  <c r="AH181" i="984"/>
  <c r="AH180" i="984"/>
  <c r="AH179" i="984"/>
  <c r="AG197" i="984"/>
  <c r="AG196" i="984"/>
  <c r="AG195" i="984"/>
  <c r="AG193" i="984"/>
  <c r="AG192" i="984"/>
  <c r="AG191" i="984"/>
  <c r="AG189" i="984"/>
  <c r="AG188" i="984"/>
  <c r="AG187" i="984"/>
  <c r="AG185" i="984"/>
  <c r="AG184" i="984"/>
  <c r="AG183" i="984"/>
  <c r="AG181" i="984"/>
  <c r="AG180" i="984"/>
  <c r="AG179" i="984"/>
  <c r="AA197" i="984"/>
  <c r="AA196" i="984"/>
  <c r="AA195" i="984"/>
  <c r="AA193" i="984"/>
  <c r="AA192" i="984"/>
  <c r="AA191" i="984"/>
  <c r="AA189" i="984"/>
  <c r="AA188" i="984"/>
  <c r="AA187" i="984"/>
  <c r="AA185" i="984"/>
  <c r="AA184" i="984"/>
  <c r="AA183" i="984"/>
  <c r="AA181" i="984"/>
  <c r="AA180" i="984"/>
  <c r="AA179" i="984"/>
  <c r="X197" i="984"/>
  <c r="W197" i="984"/>
  <c r="V197" i="984"/>
  <c r="U197" i="984"/>
  <c r="T197" i="984"/>
  <c r="S197" i="984"/>
  <c r="R197" i="984"/>
  <c r="X196" i="984"/>
  <c r="W196" i="984"/>
  <c r="V196" i="984"/>
  <c r="U196" i="984"/>
  <c r="T196" i="984"/>
  <c r="S196" i="984"/>
  <c r="R196" i="984"/>
  <c r="Q197" i="984"/>
  <c r="Q196" i="984"/>
  <c r="Q195" i="984"/>
  <c r="X193" i="984"/>
  <c r="W193" i="984"/>
  <c r="V193" i="984"/>
  <c r="U193" i="984"/>
  <c r="T193" i="984"/>
  <c r="S193" i="984"/>
  <c r="R193" i="984"/>
  <c r="X192" i="984"/>
  <c r="W192" i="984"/>
  <c r="V192" i="984"/>
  <c r="U192" i="984"/>
  <c r="T192" i="984"/>
  <c r="S192" i="984"/>
  <c r="R192" i="984"/>
  <c r="X191" i="984"/>
  <c r="W191" i="984"/>
  <c r="V191" i="984"/>
  <c r="U191" i="984"/>
  <c r="T191" i="984"/>
  <c r="S191" i="984"/>
  <c r="R191" i="984"/>
  <c r="Q193" i="984"/>
  <c r="Q192" i="984"/>
  <c r="Q191" i="984"/>
  <c r="Q189" i="984"/>
  <c r="Q188" i="984"/>
  <c r="Q187" i="984"/>
  <c r="X185" i="984"/>
  <c r="W185" i="984"/>
  <c r="V185" i="984"/>
  <c r="U185" i="984"/>
  <c r="T185" i="984"/>
  <c r="S185" i="984"/>
  <c r="R185" i="984"/>
  <c r="X184" i="984"/>
  <c r="W184" i="984"/>
  <c r="V184" i="984"/>
  <c r="U184" i="984"/>
  <c r="T184" i="984"/>
  <c r="S184" i="984"/>
  <c r="R184" i="984"/>
  <c r="X183" i="984"/>
  <c r="W183" i="984"/>
  <c r="V183" i="984"/>
  <c r="U183" i="984"/>
  <c r="T183" i="984"/>
  <c r="S183" i="984"/>
  <c r="R183" i="984"/>
  <c r="Q185" i="984"/>
  <c r="Q184" i="984"/>
  <c r="Q183" i="984"/>
  <c r="X181" i="984"/>
  <c r="W181" i="984"/>
  <c r="V181" i="984"/>
  <c r="U181" i="984"/>
  <c r="T181" i="984"/>
  <c r="S181" i="984"/>
  <c r="R181" i="984"/>
  <c r="X180" i="984"/>
  <c r="W180" i="984"/>
  <c r="V180" i="984"/>
  <c r="U180" i="984"/>
  <c r="T180" i="984"/>
  <c r="S180" i="984"/>
  <c r="R180" i="984"/>
  <c r="X179" i="984"/>
  <c r="W179" i="984"/>
  <c r="V179" i="984"/>
  <c r="U179" i="984"/>
  <c r="T179" i="984"/>
  <c r="S179" i="984"/>
  <c r="R179" i="984"/>
  <c r="Q181" i="984"/>
  <c r="Q180" i="984"/>
  <c r="Q179" i="984"/>
  <c r="AG4" i="984" l="1"/>
  <c r="AH4" i="984"/>
  <c r="AI4" i="984"/>
  <c r="AJ4" i="984"/>
  <c r="AK4" i="984"/>
  <c r="AL4" i="984"/>
  <c r="AG5" i="984"/>
  <c r="AH5" i="984"/>
  <c r="AI5" i="984"/>
  <c r="AJ5" i="984"/>
  <c r="AK5" i="984"/>
  <c r="AL5" i="984"/>
  <c r="AG6" i="984"/>
  <c r="AH6" i="984"/>
  <c r="AI6" i="984"/>
  <c r="AJ6" i="984"/>
  <c r="AK6" i="984"/>
  <c r="AL6" i="984"/>
  <c r="AG7" i="984"/>
  <c r="AH7" i="984"/>
  <c r="AI7" i="984"/>
  <c r="AJ7" i="984"/>
  <c r="AK7" i="984"/>
  <c r="AL7" i="984"/>
  <c r="AG8" i="984"/>
  <c r="AH8" i="984"/>
  <c r="AI8" i="984"/>
  <c r="AJ8" i="984"/>
  <c r="AK8" i="984"/>
  <c r="AL8" i="984"/>
  <c r="AF8" i="984"/>
  <c r="AF7" i="984"/>
  <c r="AF6" i="984"/>
  <c r="AF5" i="984"/>
  <c r="AF4" i="984"/>
  <c r="A1" i="945" l="1"/>
  <c r="A1" i="944"/>
  <c r="A1" i="941"/>
  <c r="A1" i="914"/>
  <c r="A1" i="2"/>
  <c r="T17" i="987" l="1"/>
  <c r="S17" i="987"/>
  <c r="R17" i="987"/>
  <c r="Q17" i="987"/>
  <c r="P17" i="987"/>
  <c r="O17" i="987"/>
  <c r="N17" i="987"/>
  <c r="T13" i="987"/>
  <c r="S13" i="987"/>
  <c r="R13" i="987"/>
  <c r="Q13" i="987"/>
  <c r="P13" i="987"/>
  <c r="O13" i="987"/>
  <c r="N13" i="987"/>
  <c r="Q173" i="984" l="1"/>
  <c r="Q172" i="984"/>
  <c r="Q171" i="984"/>
  <c r="Q169" i="984"/>
  <c r="Q168" i="984"/>
  <c r="Q167" i="984"/>
  <c r="AL7" i="988"/>
  <c r="X167" i="984" s="1"/>
  <c r="AL8" i="988"/>
  <c r="X168" i="984" s="1"/>
  <c r="AL10" i="988"/>
  <c r="AL11" i="988"/>
  <c r="X172" i="984" s="1"/>
  <c r="AL12" i="988"/>
  <c r="X173" i="984" s="1"/>
  <c r="AL13" i="988"/>
  <c r="G9" i="988"/>
  <c r="I7" i="988"/>
  <c r="J7" i="988"/>
  <c r="K7" i="988"/>
  <c r="L7" i="988"/>
  <c r="M7" i="988"/>
  <c r="S167" i="984" s="1"/>
  <c r="N7" i="988"/>
  <c r="O7" i="988"/>
  <c r="P7" i="988"/>
  <c r="Q7" i="988"/>
  <c r="R7" i="988"/>
  <c r="T167" i="984" s="1"/>
  <c r="S7" i="988"/>
  <c r="T7" i="988"/>
  <c r="U7" i="988"/>
  <c r="V7" i="988"/>
  <c r="W7" i="988"/>
  <c r="U167" i="984" s="1"/>
  <c r="X7" i="988"/>
  <c r="Y7" i="988"/>
  <c r="Z7" i="988"/>
  <c r="AA7" i="988"/>
  <c r="AB7" i="988"/>
  <c r="V167" i="984" s="1"/>
  <c r="AC7" i="988"/>
  <c r="AD7" i="988"/>
  <c r="AE7" i="988"/>
  <c r="AF7" i="988"/>
  <c r="AG7" i="988"/>
  <c r="W167" i="984" s="1"/>
  <c r="AH7" i="988"/>
  <c r="AI7" i="988"/>
  <c r="AJ7" i="988"/>
  <c r="AK7" i="988"/>
  <c r="I8" i="988"/>
  <c r="J8" i="988"/>
  <c r="K8" i="988"/>
  <c r="L8" i="988"/>
  <c r="M8" i="988"/>
  <c r="S168" i="984" s="1"/>
  <c r="N8" i="988"/>
  <c r="O8" i="988"/>
  <c r="P8" i="988"/>
  <c r="Q8" i="988"/>
  <c r="R8" i="988"/>
  <c r="T168" i="984" s="1"/>
  <c r="S8" i="988"/>
  <c r="T8" i="988"/>
  <c r="U8" i="988"/>
  <c r="V8" i="988"/>
  <c r="W8" i="988"/>
  <c r="U168" i="984" s="1"/>
  <c r="X8" i="988"/>
  <c r="Y8" i="988"/>
  <c r="Z8" i="988"/>
  <c r="AA8" i="988"/>
  <c r="AB8" i="988"/>
  <c r="V168" i="984" s="1"/>
  <c r="AC8" i="988"/>
  <c r="AD8" i="988"/>
  <c r="AE8" i="988"/>
  <c r="AF8" i="988"/>
  <c r="AG8" i="988"/>
  <c r="W168" i="984" s="1"/>
  <c r="AH8" i="988"/>
  <c r="AI8" i="988"/>
  <c r="AJ8" i="988"/>
  <c r="AK8" i="988"/>
  <c r="I10" i="988"/>
  <c r="J10" i="988"/>
  <c r="K10" i="988"/>
  <c r="L10" i="988"/>
  <c r="M10" i="988"/>
  <c r="N10" i="988"/>
  <c r="O10" i="988"/>
  <c r="P10" i="988"/>
  <c r="Q10" i="988"/>
  <c r="R10" i="988"/>
  <c r="T171" i="984" s="1"/>
  <c r="S10" i="988"/>
  <c r="T10" i="988"/>
  <c r="U10" i="988"/>
  <c r="V10" i="988"/>
  <c r="W10" i="988"/>
  <c r="U171" i="984" s="1"/>
  <c r="X10" i="988"/>
  <c r="Y10" i="988"/>
  <c r="Z10" i="988"/>
  <c r="AA10" i="988"/>
  <c r="AB10" i="988"/>
  <c r="AC10" i="988"/>
  <c r="AD10" i="988"/>
  <c r="AE10" i="988"/>
  <c r="AF10" i="988"/>
  <c r="AG10" i="988"/>
  <c r="W171" i="984" s="1"/>
  <c r="AH10" i="988"/>
  <c r="AI10" i="988"/>
  <c r="AJ10" i="988"/>
  <c r="AK10" i="988"/>
  <c r="I11" i="988"/>
  <c r="J11" i="988"/>
  <c r="K11" i="988"/>
  <c r="L11" i="988"/>
  <c r="M11" i="988"/>
  <c r="S172" i="984" s="1"/>
  <c r="N11" i="988"/>
  <c r="O11" i="988"/>
  <c r="P11" i="988"/>
  <c r="Q11" i="988"/>
  <c r="R11" i="988"/>
  <c r="T172" i="984" s="1"/>
  <c r="S11" i="988"/>
  <c r="T11" i="988"/>
  <c r="U11" i="988"/>
  <c r="V11" i="988"/>
  <c r="W11" i="988"/>
  <c r="U172" i="984" s="1"/>
  <c r="X11" i="988"/>
  <c r="Y11" i="988"/>
  <c r="Z11" i="988"/>
  <c r="AA11" i="988"/>
  <c r="AB11" i="988"/>
  <c r="V172" i="984" s="1"/>
  <c r="AC11" i="988"/>
  <c r="AD11" i="988"/>
  <c r="AE11" i="988"/>
  <c r="AF11" i="988"/>
  <c r="AG11" i="988"/>
  <c r="W172" i="984" s="1"/>
  <c r="AH11" i="988"/>
  <c r="AI11" i="988"/>
  <c r="AJ11" i="988"/>
  <c r="AK11" i="988"/>
  <c r="I12" i="988"/>
  <c r="J12" i="988"/>
  <c r="K12" i="988"/>
  <c r="L12" i="988"/>
  <c r="M12" i="988"/>
  <c r="S173" i="984" s="1"/>
  <c r="N12" i="988"/>
  <c r="O12" i="988"/>
  <c r="P12" i="988"/>
  <c r="Q12" i="988"/>
  <c r="R12" i="988"/>
  <c r="T173" i="984" s="1"/>
  <c r="S12" i="988"/>
  <c r="T12" i="988"/>
  <c r="U12" i="988"/>
  <c r="V12" i="988"/>
  <c r="W12" i="988"/>
  <c r="U173" i="984" s="1"/>
  <c r="X12" i="988"/>
  <c r="Y12" i="988"/>
  <c r="Z12" i="988"/>
  <c r="AA12" i="988"/>
  <c r="AB12" i="988"/>
  <c r="V173" i="984" s="1"/>
  <c r="AC12" i="988"/>
  <c r="AD12" i="988"/>
  <c r="AE12" i="988"/>
  <c r="AF12" i="988"/>
  <c r="AG12" i="988"/>
  <c r="W173" i="984" s="1"/>
  <c r="AH12" i="988"/>
  <c r="AI12" i="988"/>
  <c r="AJ12" i="988"/>
  <c r="AK12" i="988"/>
  <c r="I13" i="988"/>
  <c r="J13" i="988"/>
  <c r="K13" i="988"/>
  <c r="L13" i="988"/>
  <c r="M13" i="988"/>
  <c r="N13" i="988"/>
  <c r="O13" i="988"/>
  <c r="P13" i="988"/>
  <c r="Q13" i="988"/>
  <c r="R13" i="988"/>
  <c r="S13" i="988"/>
  <c r="T13" i="988"/>
  <c r="U13" i="988"/>
  <c r="V13" i="988"/>
  <c r="W13" i="988"/>
  <c r="X13" i="988"/>
  <c r="Y13" i="988"/>
  <c r="Z13" i="988"/>
  <c r="AA13" i="988"/>
  <c r="AB13" i="988"/>
  <c r="AC13" i="988"/>
  <c r="AD13" i="988"/>
  <c r="AE13" i="988"/>
  <c r="AF13" i="988"/>
  <c r="AG13" i="988"/>
  <c r="AH13" i="988"/>
  <c r="AI13" i="988"/>
  <c r="AJ13" i="988"/>
  <c r="AK13" i="988"/>
  <c r="H13" i="988"/>
  <c r="H12" i="988"/>
  <c r="R173" i="984" s="1"/>
  <c r="H11" i="988"/>
  <c r="R172" i="984" s="1"/>
  <c r="H10" i="988"/>
  <c r="H8" i="988"/>
  <c r="R168" i="984" s="1"/>
  <c r="H7" i="988"/>
  <c r="R167" i="984" s="1"/>
  <c r="G8" i="988"/>
  <c r="G13" i="988"/>
  <c r="G12" i="988"/>
  <c r="G11" i="988"/>
  <c r="G10" i="988"/>
  <c r="G7" i="988"/>
  <c r="Q160" i="984"/>
  <c r="Q159" i="984"/>
  <c r="Q158" i="984"/>
  <c r="Q156" i="984"/>
  <c r="Q155" i="984"/>
  <c r="Q154" i="984"/>
  <c r="Q152" i="984"/>
  <c r="Q151" i="984"/>
  <c r="Q150" i="984"/>
  <c r="Q148" i="984"/>
  <c r="Q147" i="984"/>
  <c r="Q146" i="984"/>
  <c r="G937" i="983"/>
  <c r="G936" i="983"/>
  <c r="G935" i="983"/>
  <c r="G934" i="983"/>
  <c r="G933" i="983"/>
  <c r="G932" i="983"/>
  <c r="G931" i="983"/>
  <c r="Q145" i="984"/>
  <c r="I902" i="983"/>
  <c r="I931" i="983" s="1"/>
  <c r="J902" i="983"/>
  <c r="J931" i="983" s="1"/>
  <c r="K902" i="983"/>
  <c r="K931" i="983" s="1"/>
  <c r="L902" i="983"/>
  <c r="L931" i="983" s="1"/>
  <c r="M902" i="983"/>
  <c r="M931" i="983" s="1"/>
  <c r="S145" i="984" s="1"/>
  <c r="N902" i="983"/>
  <c r="N931" i="983" s="1"/>
  <c r="O902" i="983"/>
  <c r="O931" i="983" s="1"/>
  <c r="P902" i="983"/>
  <c r="P931" i="983" s="1"/>
  <c r="Q902" i="983"/>
  <c r="Q931" i="983" s="1"/>
  <c r="R902" i="983"/>
  <c r="R931" i="983" s="1"/>
  <c r="T145" i="984" s="1"/>
  <c r="S902" i="983"/>
  <c r="S931" i="983" s="1"/>
  <c r="T902" i="983"/>
  <c r="T931" i="983" s="1"/>
  <c r="U902" i="983"/>
  <c r="U931" i="983" s="1"/>
  <c r="V902" i="983"/>
  <c r="V931" i="983" s="1"/>
  <c r="W902" i="983"/>
  <c r="W931" i="983" s="1"/>
  <c r="U145" i="984" s="1"/>
  <c r="X902" i="983"/>
  <c r="X931" i="983" s="1"/>
  <c r="Y902" i="983"/>
  <c r="Y931" i="983" s="1"/>
  <c r="Z902" i="983"/>
  <c r="Z931" i="983" s="1"/>
  <c r="AA902" i="983"/>
  <c r="AA931" i="983" s="1"/>
  <c r="AB902" i="983"/>
  <c r="AB931" i="983" s="1"/>
  <c r="V145" i="984" s="1"/>
  <c r="AC902" i="983"/>
  <c r="AC931" i="983" s="1"/>
  <c r="AD902" i="983"/>
  <c r="AD931" i="983" s="1"/>
  <c r="AE902" i="983"/>
  <c r="AE931" i="983" s="1"/>
  <c r="AF902" i="983"/>
  <c r="AF931" i="983" s="1"/>
  <c r="AG902" i="983"/>
  <c r="AG931" i="983" s="1"/>
  <c r="W145" i="984" s="1"/>
  <c r="AH902" i="983"/>
  <c r="AH931" i="983" s="1"/>
  <c r="AI902" i="983"/>
  <c r="AI931" i="983" s="1"/>
  <c r="AJ902" i="983"/>
  <c r="AJ931" i="983" s="1"/>
  <c r="AK902" i="983"/>
  <c r="AK931" i="983" s="1"/>
  <c r="AL902" i="983"/>
  <c r="AL931" i="983" s="1"/>
  <c r="X145" i="984" s="1"/>
  <c r="I903" i="983"/>
  <c r="J903" i="983"/>
  <c r="K903" i="983"/>
  <c r="L903" i="983"/>
  <c r="M903" i="983"/>
  <c r="N903" i="983"/>
  <c r="O903" i="983"/>
  <c r="P903" i="983"/>
  <c r="Q903" i="983"/>
  <c r="R903" i="983"/>
  <c r="S903" i="983"/>
  <c r="T903" i="983"/>
  <c r="U903" i="983"/>
  <c r="V903" i="983"/>
  <c r="W903" i="983"/>
  <c r="X903" i="983"/>
  <c r="Y903" i="983"/>
  <c r="Z903" i="983"/>
  <c r="AA903" i="983"/>
  <c r="AB903" i="983"/>
  <c r="AC903" i="983"/>
  <c r="AD903" i="983"/>
  <c r="AE903" i="983"/>
  <c r="AF903" i="983"/>
  <c r="AG903" i="983"/>
  <c r="AH903" i="983"/>
  <c r="AI903" i="983"/>
  <c r="AJ903" i="983"/>
  <c r="AK903" i="983"/>
  <c r="AL903" i="983"/>
  <c r="I904" i="983"/>
  <c r="J904" i="983"/>
  <c r="K904" i="983"/>
  <c r="L904" i="983"/>
  <c r="M904" i="983"/>
  <c r="N904" i="983"/>
  <c r="O904" i="983"/>
  <c r="P904" i="983"/>
  <c r="Q904" i="983"/>
  <c r="R904" i="983"/>
  <c r="S904" i="983"/>
  <c r="T904" i="983"/>
  <c r="U904" i="983"/>
  <c r="V904" i="983"/>
  <c r="W904" i="983"/>
  <c r="X904" i="983"/>
  <c r="Y904" i="983"/>
  <c r="Z904" i="983"/>
  <c r="AA904" i="983"/>
  <c r="AB904" i="983"/>
  <c r="AC904" i="983"/>
  <c r="AD904" i="983"/>
  <c r="AE904" i="983"/>
  <c r="AF904" i="983"/>
  <c r="AG904" i="983"/>
  <c r="AH904" i="983"/>
  <c r="AI904" i="983"/>
  <c r="AJ904" i="983"/>
  <c r="AK904" i="983"/>
  <c r="AL904" i="983"/>
  <c r="I905" i="983"/>
  <c r="J905" i="983"/>
  <c r="K905" i="983"/>
  <c r="L905" i="983"/>
  <c r="M905" i="983"/>
  <c r="N905" i="983"/>
  <c r="O905" i="983"/>
  <c r="P905" i="983"/>
  <c r="Q905" i="983"/>
  <c r="R905" i="983"/>
  <c r="S905" i="983"/>
  <c r="T905" i="983"/>
  <c r="U905" i="983"/>
  <c r="V905" i="983"/>
  <c r="W905" i="983"/>
  <c r="X905" i="983"/>
  <c r="Y905" i="983"/>
  <c r="Z905" i="983"/>
  <c r="AA905" i="983"/>
  <c r="AB905" i="983"/>
  <c r="AC905" i="983"/>
  <c r="AD905" i="983"/>
  <c r="AE905" i="983"/>
  <c r="AF905" i="983"/>
  <c r="AG905" i="983"/>
  <c r="AH905" i="983"/>
  <c r="AI905" i="983"/>
  <c r="AJ905" i="983"/>
  <c r="AK905" i="983"/>
  <c r="AL905" i="983"/>
  <c r="I906" i="983"/>
  <c r="J906" i="983"/>
  <c r="K906" i="983"/>
  <c r="L906" i="983"/>
  <c r="M906" i="983"/>
  <c r="N906" i="983"/>
  <c r="O906" i="983"/>
  <c r="P906" i="983"/>
  <c r="Q906" i="983"/>
  <c r="R906" i="983"/>
  <c r="S906" i="983"/>
  <c r="T906" i="983"/>
  <c r="U906" i="983"/>
  <c r="V906" i="983"/>
  <c r="W906" i="983"/>
  <c r="X906" i="983"/>
  <c r="Y906" i="983"/>
  <c r="Z906" i="983"/>
  <c r="AA906" i="983"/>
  <c r="AB906" i="983"/>
  <c r="AC906" i="983"/>
  <c r="AD906" i="983"/>
  <c r="AE906" i="983"/>
  <c r="AF906" i="983"/>
  <c r="AG906" i="983"/>
  <c r="AH906" i="983"/>
  <c r="AI906" i="983"/>
  <c r="AJ906" i="983"/>
  <c r="AK906" i="983"/>
  <c r="AL906" i="983"/>
  <c r="I907" i="983"/>
  <c r="J907" i="983"/>
  <c r="K907" i="983"/>
  <c r="L907" i="983"/>
  <c r="M907" i="983"/>
  <c r="N907" i="983"/>
  <c r="O907" i="983"/>
  <c r="P907" i="983"/>
  <c r="Q907" i="983"/>
  <c r="R907" i="983"/>
  <c r="S907" i="983"/>
  <c r="T907" i="983"/>
  <c r="T933" i="983" s="1"/>
  <c r="U907" i="983"/>
  <c r="V907" i="983"/>
  <c r="W907" i="983"/>
  <c r="X907" i="983"/>
  <c r="Y907" i="983"/>
  <c r="Z907" i="983"/>
  <c r="AA907" i="983"/>
  <c r="AB907" i="983"/>
  <c r="AC907" i="983"/>
  <c r="AD907" i="983"/>
  <c r="AE907" i="983"/>
  <c r="AF907" i="983"/>
  <c r="AG907" i="983"/>
  <c r="AH907" i="983"/>
  <c r="AI907" i="983"/>
  <c r="AJ907" i="983"/>
  <c r="AK907" i="983"/>
  <c r="AL907" i="983"/>
  <c r="I908" i="983"/>
  <c r="J908" i="983"/>
  <c r="K908" i="983"/>
  <c r="L908" i="983"/>
  <c r="M908" i="983"/>
  <c r="N908" i="983"/>
  <c r="O908" i="983"/>
  <c r="P908" i="983"/>
  <c r="Q908" i="983"/>
  <c r="R908" i="983"/>
  <c r="S908" i="983"/>
  <c r="T908" i="983"/>
  <c r="U908" i="983"/>
  <c r="V908" i="983"/>
  <c r="W908" i="983"/>
  <c r="X908" i="983"/>
  <c r="Y908" i="983"/>
  <c r="Z908" i="983"/>
  <c r="AA908" i="983"/>
  <c r="AB908" i="983"/>
  <c r="AC908" i="983"/>
  <c r="AD908" i="983"/>
  <c r="AE908" i="983"/>
  <c r="AF908" i="983"/>
  <c r="AG908" i="983"/>
  <c r="AH908" i="983"/>
  <c r="AI908" i="983"/>
  <c r="AJ908" i="983"/>
  <c r="AK908" i="983"/>
  <c r="AL908" i="983"/>
  <c r="I909" i="983"/>
  <c r="J909" i="983"/>
  <c r="K909" i="983"/>
  <c r="L909" i="983"/>
  <c r="M909" i="983"/>
  <c r="N909" i="983"/>
  <c r="O909" i="983"/>
  <c r="P909" i="983"/>
  <c r="Q909" i="983"/>
  <c r="R909" i="983"/>
  <c r="S909" i="983"/>
  <c r="T909" i="983"/>
  <c r="U909" i="983"/>
  <c r="V909" i="983"/>
  <c r="W909" i="983"/>
  <c r="X909" i="983"/>
  <c r="Y909" i="983"/>
  <c r="Z909" i="983"/>
  <c r="AA909" i="983"/>
  <c r="AB909" i="983"/>
  <c r="AC909" i="983"/>
  <c r="AD909" i="983"/>
  <c r="AE909" i="983"/>
  <c r="AF909" i="983"/>
  <c r="AG909" i="983"/>
  <c r="AH909" i="983"/>
  <c r="AI909" i="983"/>
  <c r="AJ909" i="983"/>
  <c r="AK909" i="983"/>
  <c r="AL909" i="983"/>
  <c r="I910" i="983"/>
  <c r="J910" i="983"/>
  <c r="K910" i="983"/>
  <c r="L910" i="983"/>
  <c r="M910" i="983"/>
  <c r="N910" i="983"/>
  <c r="O910" i="983"/>
  <c r="P910" i="983"/>
  <c r="Q910" i="983"/>
  <c r="R910" i="983"/>
  <c r="S910" i="983"/>
  <c r="T910" i="983"/>
  <c r="U910" i="983"/>
  <c r="V910" i="983"/>
  <c r="W910" i="983"/>
  <c r="X910" i="983"/>
  <c r="Y910" i="983"/>
  <c r="Z910" i="983"/>
  <c r="AA910" i="983"/>
  <c r="AB910" i="983"/>
  <c r="AC910" i="983"/>
  <c r="AD910" i="983"/>
  <c r="AE910" i="983"/>
  <c r="AF910" i="983"/>
  <c r="AG910" i="983"/>
  <c r="AH910" i="983"/>
  <c r="AI910" i="983"/>
  <c r="AJ910" i="983"/>
  <c r="AK910" i="983"/>
  <c r="AL910" i="983"/>
  <c r="I911" i="983"/>
  <c r="J911" i="983"/>
  <c r="K911" i="983"/>
  <c r="L911" i="983"/>
  <c r="M911" i="983"/>
  <c r="N911" i="983"/>
  <c r="O911" i="983"/>
  <c r="P911" i="983"/>
  <c r="Q911" i="983"/>
  <c r="R911" i="983"/>
  <c r="S911" i="983"/>
  <c r="T911" i="983"/>
  <c r="U911" i="983"/>
  <c r="V911" i="983"/>
  <c r="W911" i="983"/>
  <c r="X911" i="983"/>
  <c r="Y911" i="983"/>
  <c r="Z911" i="983"/>
  <c r="AA911" i="983"/>
  <c r="AB911" i="983"/>
  <c r="AC911" i="983"/>
  <c r="AD911" i="983"/>
  <c r="AE911" i="983"/>
  <c r="AF911" i="983"/>
  <c r="AG911" i="983"/>
  <c r="AH911" i="983"/>
  <c r="AI911" i="983"/>
  <c r="AJ911" i="983"/>
  <c r="AK911" i="983"/>
  <c r="AL911" i="983"/>
  <c r="I912" i="983"/>
  <c r="J912" i="983"/>
  <c r="K912" i="983"/>
  <c r="L912" i="983"/>
  <c r="M912" i="983"/>
  <c r="N912" i="983"/>
  <c r="O912" i="983"/>
  <c r="P912" i="983"/>
  <c r="Q912" i="983"/>
  <c r="R912" i="983"/>
  <c r="S912" i="983"/>
  <c r="T912" i="983"/>
  <c r="U912" i="983"/>
  <c r="V912" i="983"/>
  <c r="W912" i="983"/>
  <c r="X912" i="983"/>
  <c r="Y912" i="983"/>
  <c r="Z912" i="983"/>
  <c r="AA912" i="983"/>
  <c r="AB912" i="983"/>
  <c r="AC912" i="983"/>
  <c r="AD912" i="983"/>
  <c r="AE912" i="983"/>
  <c r="AF912" i="983"/>
  <c r="AG912" i="983"/>
  <c r="AH912" i="983"/>
  <c r="AI912" i="983"/>
  <c r="AJ912" i="983"/>
  <c r="AK912" i="983"/>
  <c r="AL912" i="983"/>
  <c r="I913" i="983"/>
  <c r="J913" i="983"/>
  <c r="K913" i="983"/>
  <c r="L913" i="983"/>
  <c r="M913" i="983"/>
  <c r="N913" i="983"/>
  <c r="O913" i="983"/>
  <c r="P913" i="983"/>
  <c r="Q913" i="983"/>
  <c r="R913" i="983"/>
  <c r="S913" i="983"/>
  <c r="T913" i="983"/>
  <c r="U913" i="983"/>
  <c r="V913" i="983"/>
  <c r="W913" i="983"/>
  <c r="X913" i="983"/>
  <c r="Y913" i="983"/>
  <c r="Z913" i="983"/>
  <c r="AA913" i="983"/>
  <c r="AB913" i="983"/>
  <c r="AC913" i="983"/>
  <c r="AD913" i="983"/>
  <c r="AE913" i="983"/>
  <c r="AF913" i="983"/>
  <c r="AG913" i="983"/>
  <c r="AH913" i="983"/>
  <c r="AI913" i="983"/>
  <c r="AJ913" i="983"/>
  <c r="AK913" i="983"/>
  <c r="AL913" i="983"/>
  <c r="I914" i="983"/>
  <c r="J914" i="983"/>
  <c r="K914" i="983"/>
  <c r="L914" i="983"/>
  <c r="M914" i="983"/>
  <c r="N914" i="983"/>
  <c r="O914" i="983"/>
  <c r="P914" i="983"/>
  <c r="Q914" i="983"/>
  <c r="R914" i="983"/>
  <c r="S914" i="983"/>
  <c r="T914" i="983"/>
  <c r="U914" i="983"/>
  <c r="V914" i="983"/>
  <c r="W914" i="983"/>
  <c r="X914" i="983"/>
  <c r="Y914" i="983"/>
  <c r="Z914" i="983"/>
  <c r="AA914" i="983"/>
  <c r="AB914" i="983"/>
  <c r="AC914" i="983"/>
  <c r="AD914" i="983"/>
  <c r="AE914" i="983"/>
  <c r="AF914" i="983"/>
  <c r="AG914" i="983"/>
  <c r="AH914" i="983"/>
  <c r="AI914" i="983"/>
  <c r="AJ914" i="983"/>
  <c r="AK914" i="983"/>
  <c r="AL914" i="983"/>
  <c r="I915" i="983"/>
  <c r="J915" i="983"/>
  <c r="K915" i="983"/>
  <c r="L915" i="983"/>
  <c r="M915" i="983"/>
  <c r="N915" i="983"/>
  <c r="O915" i="983"/>
  <c r="P915" i="983"/>
  <c r="Q915" i="983"/>
  <c r="R915" i="983"/>
  <c r="S915" i="983"/>
  <c r="T915" i="983"/>
  <c r="U915" i="983"/>
  <c r="V915" i="983"/>
  <c r="W915" i="983"/>
  <c r="X915" i="983"/>
  <c r="Y915" i="983"/>
  <c r="Z915" i="983"/>
  <c r="AA915" i="983"/>
  <c r="AB915" i="983"/>
  <c r="AC915" i="983"/>
  <c r="AD915" i="983"/>
  <c r="AE915" i="983"/>
  <c r="AF915" i="983"/>
  <c r="AG915" i="983"/>
  <c r="AH915" i="983"/>
  <c r="AI915" i="983"/>
  <c r="AJ915" i="983"/>
  <c r="AK915" i="983"/>
  <c r="AL915" i="983"/>
  <c r="I916" i="983"/>
  <c r="J916" i="983"/>
  <c r="K916" i="983"/>
  <c r="L916" i="983"/>
  <c r="M916" i="983"/>
  <c r="N916" i="983"/>
  <c r="O916" i="983"/>
  <c r="P916" i="983"/>
  <c r="Q916" i="983"/>
  <c r="R916" i="983"/>
  <c r="S916" i="983"/>
  <c r="T916" i="983"/>
  <c r="U916" i="983"/>
  <c r="V916" i="983"/>
  <c r="W916" i="983"/>
  <c r="X916" i="983"/>
  <c r="Y916" i="983"/>
  <c r="Z916" i="983"/>
  <c r="AA916" i="983"/>
  <c r="AB916" i="983"/>
  <c r="AC916" i="983"/>
  <c r="AD916" i="983"/>
  <c r="AE916" i="983"/>
  <c r="AF916" i="983"/>
  <c r="AG916" i="983"/>
  <c r="AH916" i="983"/>
  <c r="AI916" i="983"/>
  <c r="AJ916" i="983"/>
  <c r="AK916" i="983"/>
  <c r="AL916" i="983"/>
  <c r="I917" i="983"/>
  <c r="J917" i="983"/>
  <c r="K917" i="983"/>
  <c r="L917" i="983"/>
  <c r="M917" i="983"/>
  <c r="N917" i="983"/>
  <c r="O917" i="983"/>
  <c r="P917" i="983"/>
  <c r="Q917" i="983"/>
  <c r="R917" i="983"/>
  <c r="S917" i="983"/>
  <c r="T917" i="983"/>
  <c r="U917" i="983"/>
  <c r="V917" i="983"/>
  <c r="W917" i="983"/>
  <c r="X917" i="983"/>
  <c r="Y917" i="983"/>
  <c r="Z917" i="983"/>
  <c r="AA917" i="983"/>
  <c r="AB917" i="983"/>
  <c r="AC917" i="983"/>
  <c r="AD917" i="983"/>
  <c r="AE917" i="983"/>
  <c r="AF917" i="983"/>
  <c r="AG917" i="983"/>
  <c r="AH917" i="983"/>
  <c r="AI917" i="983"/>
  <c r="AJ917" i="983"/>
  <c r="AK917" i="983"/>
  <c r="AL917" i="983"/>
  <c r="I918" i="983"/>
  <c r="J918" i="983"/>
  <c r="K918" i="983"/>
  <c r="L918" i="983"/>
  <c r="M918" i="983"/>
  <c r="N918" i="983"/>
  <c r="O918" i="983"/>
  <c r="P918" i="983"/>
  <c r="Q918" i="983"/>
  <c r="R918" i="983"/>
  <c r="S918" i="983"/>
  <c r="T918" i="983"/>
  <c r="U918" i="983"/>
  <c r="V918" i="983"/>
  <c r="W918" i="983"/>
  <c r="X918" i="983"/>
  <c r="Y918" i="983"/>
  <c r="Z918" i="983"/>
  <c r="AA918" i="983"/>
  <c r="AB918" i="983"/>
  <c r="AC918" i="983"/>
  <c r="AD918" i="983"/>
  <c r="AE918" i="983"/>
  <c r="AF918" i="983"/>
  <c r="AG918" i="983"/>
  <c r="AH918" i="983"/>
  <c r="AI918" i="983"/>
  <c r="AJ918" i="983"/>
  <c r="AK918" i="983"/>
  <c r="AL918" i="983"/>
  <c r="I919" i="983"/>
  <c r="J919" i="983"/>
  <c r="K919" i="983"/>
  <c r="L919" i="983"/>
  <c r="M919" i="983"/>
  <c r="N919" i="983"/>
  <c r="O919" i="983"/>
  <c r="P919" i="983"/>
  <c r="Q919" i="983"/>
  <c r="R919" i="983"/>
  <c r="S919" i="983"/>
  <c r="T919" i="983"/>
  <c r="U919" i="983"/>
  <c r="V919" i="983"/>
  <c r="W919" i="983"/>
  <c r="X919" i="983"/>
  <c r="Y919" i="983"/>
  <c r="Z919" i="983"/>
  <c r="AA919" i="983"/>
  <c r="AB919" i="983"/>
  <c r="AC919" i="983"/>
  <c r="AD919" i="983"/>
  <c r="AE919" i="983"/>
  <c r="AF919" i="983"/>
  <c r="AG919" i="983"/>
  <c r="AH919" i="983"/>
  <c r="AI919" i="983"/>
  <c r="AJ919" i="983"/>
  <c r="AK919" i="983"/>
  <c r="AL919" i="983"/>
  <c r="I920" i="983"/>
  <c r="J920" i="983"/>
  <c r="K920" i="983"/>
  <c r="L920" i="983"/>
  <c r="M920" i="983"/>
  <c r="N920" i="983"/>
  <c r="O920" i="983"/>
  <c r="P920" i="983"/>
  <c r="Q920" i="983"/>
  <c r="R920" i="983"/>
  <c r="S920" i="983"/>
  <c r="T920" i="983"/>
  <c r="U920" i="983"/>
  <c r="V920" i="983"/>
  <c r="W920" i="983"/>
  <c r="X920" i="983"/>
  <c r="Y920" i="983"/>
  <c r="Z920" i="983"/>
  <c r="AA920" i="983"/>
  <c r="AB920" i="983"/>
  <c r="AC920" i="983"/>
  <c r="AD920" i="983"/>
  <c r="AE920" i="983"/>
  <c r="AF920" i="983"/>
  <c r="AG920" i="983"/>
  <c r="AH920" i="983"/>
  <c r="AI920" i="983"/>
  <c r="AJ920" i="983"/>
  <c r="AK920" i="983"/>
  <c r="AL920" i="983"/>
  <c r="I921" i="983"/>
  <c r="J921" i="983"/>
  <c r="K921" i="983"/>
  <c r="L921" i="983"/>
  <c r="M921" i="983"/>
  <c r="N921" i="983"/>
  <c r="O921" i="983"/>
  <c r="P921" i="983"/>
  <c r="Q921" i="983"/>
  <c r="R921" i="983"/>
  <c r="S921" i="983"/>
  <c r="T921" i="983"/>
  <c r="U921" i="983"/>
  <c r="V921" i="983"/>
  <c r="W921" i="983"/>
  <c r="X921" i="983"/>
  <c r="Y921" i="983"/>
  <c r="Z921" i="983"/>
  <c r="AA921" i="983"/>
  <c r="AB921" i="983"/>
  <c r="AC921" i="983"/>
  <c r="AD921" i="983"/>
  <c r="AE921" i="983"/>
  <c r="AF921" i="983"/>
  <c r="AG921" i="983"/>
  <c r="AH921" i="983"/>
  <c r="AI921" i="983"/>
  <c r="AJ921" i="983"/>
  <c r="AK921" i="983"/>
  <c r="AL921" i="983"/>
  <c r="I922" i="983"/>
  <c r="J922" i="983"/>
  <c r="K922" i="983"/>
  <c r="L922" i="983"/>
  <c r="M922" i="983"/>
  <c r="N922" i="983"/>
  <c r="O922" i="983"/>
  <c r="P922" i="983"/>
  <c r="Q922" i="983"/>
  <c r="R922" i="983"/>
  <c r="S922" i="983"/>
  <c r="T922" i="983"/>
  <c r="U922" i="983"/>
  <c r="V922" i="983"/>
  <c r="W922" i="983"/>
  <c r="X922" i="983"/>
  <c r="Y922" i="983"/>
  <c r="Z922" i="983"/>
  <c r="AA922" i="983"/>
  <c r="AB922" i="983"/>
  <c r="AC922" i="983"/>
  <c r="AD922" i="983"/>
  <c r="AE922" i="983"/>
  <c r="AF922" i="983"/>
  <c r="AG922" i="983"/>
  <c r="AH922" i="983"/>
  <c r="AI922" i="983"/>
  <c r="AJ922" i="983"/>
  <c r="AK922" i="983"/>
  <c r="AL922" i="983"/>
  <c r="I923" i="983"/>
  <c r="J923" i="983"/>
  <c r="K923" i="983"/>
  <c r="L923" i="983"/>
  <c r="M923" i="983"/>
  <c r="N923" i="983"/>
  <c r="O923" i="983"/>
  <c r="P923" i="983"/>
  <c r="Q923" i="983"/>
  <c r="R923" i="983"/>
  <c r="S923" i="983"/>
  <c r="T923" i="983"/>
  <c r="U923" i="983"/>
  <c r="V923" i="983"/>
  <c r="W923" i="983"/>
  <c r="X923" i="983"/>
  <c r="Y923" i="983"/>
  <c r="Z923" i="983"/>
  <c r="AA923" i="983"/>
  <c r="AB923" i="983"/>
  <c r="AC923" i="983"/>
  <c r="AD923" i="983"/>
  <c r="AE923" i="983"/>
  <c r="AF923" i="983"/>
  <c r="AG923" i="983"/>
  <c r="AH923" i="983"/>
  <c r="AI923" i="983"/>
  <c r="AJ923" i="983"/>
  <c r="AK923" i="983"/>
  <c r="AL923" i="983"/>
  <c r="I924" i="983"/>
  <c r="J924" i="983"/>
  <c r="K924" i="983"/>
  <c r="L924" i="983"/>
  <c r="M924" i="983"/>
  <c r="N924" i="983"/>
  <c r="O924" i="983"/>
  <c r="P924" i="983"/>
  <c r="Q924" i="983"/>
  <c r="R924" i="983"/>
  <c r="S924" i="983"/>
  <c r="T924" i="983"/>
  <c r="U924" i="983"/>
  <c r="V924" i="983"/>
  <c r="W924" i="983"/>
  <c r="X924" i="983"/>
  <c r="Y924" i="983"/>
  <c r="Z924" i="983"/>
  <c r="AA924" i="983"/>
  <c r="AB924" i="983"/>
  <c r="AC924" i="983"/>
  <c r="AD924" i="983"/>
  <c r="AE924" i="983"/>
  <c r="AF924" i="983"/>
  <c r="AG924" i="983"/>
  <c r="AH924" i="983"/>
  <c r="AI924" i="983"/>
  <c r="AJ924" i="983"/>
  <c r="AK924" i="983"/>
  <c r="AL924" i="983"/>
  <c r="I925" i="983"/>
  <c r="J925" i="983"/>
  <c r="K925" i="983"/>
  <c r="L925" i="983"/>
  <c r="M925" i="983"/>
  <c r="N925" i="983"/>
  <c r="O925" i="983"/>
  <c r="P925" i="983"/>
  <c r="Q925" i="983"/>
  <c r="R925" i="983"/>
  <c r="S925" i="983"/>
  <c r="T925" i="983"/>
  <c r="U925" i="983"/>
  <c r="V925" i="983"/>
  <c r="W925" i="983"/>
  <c r="X925" i="983"/>
  <c r="Y925" i="983"/>
  <c r="Z925" i="983"/>
  <c r="AA925" i="983"/>
  <c r="AB925" i="983"/>
  <c r="AC925" i="983"/>
  <c r="AD925" i="983"/>
  <c r="AE925" i="983"/>
  <c r="AF925" i="983"/>
  <c r="AG925" i="983"/>
  <c r="AH925" i="983"/>
  <c r="AI925" i="983"/>
  <c r="AJ925" i="983"/>
  <c r="AK925" i="983"/>
  <c r="AL925" i="983"/>
  <c r="I926" i="983"/>
  <c r="J926" i="983"/>
  <c r="K926" i="983"/>
  <c r="L926" i="983"/>
  <c r="M926" i="983"/>
  <c r="N926" i="983"/>
  <c r="O926" i="983"/>
  <c r="P926" i="983"/>
  <c r="Q926" i="983"/>
  <c r="R926" i="983"/>
  <c r="S926" i="983"/>
  <c r="T926" i="983"/>
  <c r="U926" i="983"/>
  <c r="V926" i="983"/>
  <c r="W926" i="983"/>
  <c r="X926" i="983"/>
  <c r="Y926" i="983"/>
  <c r="Z926" i="983"/>
  <c r="AA926" i="983"/>
  <c r="AB926" i="983"/>
  <c r="AC926" i="983"/>
  <c r="AD926" i="983"/>
  <c r="AE926" i="983"/>
  <c r="AF926" i="983"/>
  <c r="AG926" i="983"/>
  <c r="AH926" i="983"/>
  <c r="AI926" i="983"/>
  <c r="AJ926" i="983"/>
  <c r="AK926" i="983"/>
  <c r="AL926" i="983"/>
  <c r="I927" i="983"/>
  <c r="J927" i="983"/>
  <c r="K927" i="983"/>
  <c r="L927" i="983"/>
  <c r="M927" i="983"/>
  <c r="N927" i="983"/>
  <c r="O927" i="983"/>
  <c r="P927" i="983"/>
  <c r="Q927" i="983"/>
  <c r="R927" i="983"/>
  <c r="S927" i="983"/>
  <c r="T927" i="983"/>
  <c r="U927" i="983"/>
  <c r="V927" i="983"/>
  <c r="W927" i="983"/>
  <c r="X927" i="983"/>
  <c r="Y927" i="983"/>
  <c r="Z927" i="983"/>
  <c r="AA927" i="983"/>
  <c r="AB927" i="983"/>
  <c r="AC927" i="983"/>
  <c r="AD927" i="983"/>
  <c r="AE927" i="983"/>
  <c r="AF927" i="983"/>
  <c r="AG927" i="983"/>
  <c r="AH927" i="983"/>
  <c r="AI927" i="983"/>
  <c r="AJ927" i="983"/>
  <c r="AK927" i="983"/>
  <c r="AL927" i="983"/>
  <c r="H927" i="983"/>
  <c r="H903" i="983"/>
  <c r="H904" i="983"/>
  <c r="H905" i="983"/>
  <c r="H906" i="983"/>
  <c r="H907" i="983"/>
  <c r="H908" i="983"/>
  <c r="H909" i="983"/>
  <c r="H910" i="983"/>
  <c r="H911" i="983"/>
  <c r="H912" i="983"/>
  <c r="H913" i="983"/>
  <c r="H914" i="983"/>
  <c r="H915" i="983"/>
  <c r="H916" i="983"/>
  <c r="H917" i="983"/>
  <c r="H918" i="983"/>
  <c r="H919" i="983"/>
  <c r="H920" i="983"/>
  <c r="H921" i="983"/>
  <c r="H922" i="983"/>
  <c r="H923" i="983"/>
  <c r="H924" i="983"/>
  <c r="H925" i="983"/>
  <c r="H926" i="983"/>
  <c r="H902" i="983"/>
  <c r="H931" i="983" s="1"/>
  <c r="R145" i="984" s="1"/>
  <c r="D927" i="983"/>
  <c r="G927" i="983" s="1"/>
  <c r="D903" i="983"/>
  <c r="G903" i="983" s="1"/>
  <c r="D904" i="983"/>
  <c r="G904" i="983" s="1"/>
  <c r="D905" i="983"/>
  <c r="D906" i="983"/>
  <c r="G906" i="983" s="1"/>
  <c r="D907" i="983"/>
  <c r="G907" i="983" s="1"/>
  <c r="D908" i="983"/>
  <c r="D909" i="983"/>
  <c r="D910" i="983"/>
  <c r="G910" i="983" s="1"/>
  <c r="D911" i="983"/>
  <c r="G911" i="983" s="1"/>
  <c r="D912" i="983"/>
  <c r="G912" i="983" s="1"/>
  <c r="D913" i="983"/>
  <c r="G913" i="983" s="1"/>
  <c r="D914" i="983"/>
  <c r="G914" i="983" s="1"/>
  <c r="D915" i="983"/>
  <c r="G915" i="983" s="1"/>
  <c r="D916" i="983"/>
  <c r="D917" i="983"/>
  <c r="D918" i="983"/>
  <c r="G918" i="983" s="1"/>
  <c r="D919" i="983"/>
  <c r="G919" i="983" s="1"/>
  <c r="D920" i="983"/>
  <c r="G920" i="983" s="1"/>
  <c r="D921" i="983"/>
  <c r="G921" i="983" s="1"/>
  <c r="D922" i="983"/>
  <c r="G922" i="983" s="1"/>
  <c r="D923" i="983"/>
  <c r="G923" i="983" s="1"/>
  <c r="D924" i="983"/>
  <c r="D925" i="983"/>
  <c r="D926" i="983"/>
  <c r="G926" i="983" s="1"/>
  <c r="D902" i="983"/>
  <c r="G902" i="983" s="1"/>
  <c r="G925" i="983"/>
  <c r="G924" i="983"/>
  <c r="G917" i="983"/>
  <c r="G916" i="983"/>
  <c r="G909" i="983"/>
  <c r="G908" i="983"/>
  <c r="G905" i="983"/>
  <c r="AJ933" i="983" l="1"/>
  <c r="R936" i="983"/>
  <c r="T148" i="984" s="1"/>
  <c r="H9" i="988"/>
  <c r="R169" i="984" s="1"/>
  <c r="AF9" i="988"/>
  <c r="X9" i="988"/>
  <c r="P9" i="988"/>
  <c r="AL936" i="983"/>
  <c r="X148" i="984" s="1"/>
  <c r="X152" i="984" s="1"/>
  <c r="AD936" i="983"/>
  <c r="V936" i="983"/>
  <c r="N936" i="983"/>
  <c r="P935" i="983"/>
  <c r="L933" i="983"/>
  <c r="AH933" i="983"/>
  <c r="Z933" i="983"/>
  <c r="R933" i="983"/>
  <c r="J933" i="983"/>
  <c r="AH932" i="983"/>
  <c r="Z932" i="983"/>
  <c r="R932" i="983"/>
  <c r="T147" i="984" s="1"/>
  <c r="T151" i="984" s="1"/>
  <c r="J932" i="983"/>
  <c r="X935" i="983"/>
  <c r="Z936" i="983"/>
  <c r="AH9" i="988"/>
  <c r="AL9" i="988"/>
  <c r="X169" i="984" s="1"/>
  <c r="AF935" i="983"/>
  <c r="AE9" i="988"/>
  <c r="O9" i="988"/>
  <c r="AH936" i="983"/>
  <c r="J936" i="983"/>
  <c r="AL934" i="983"/>
  <c r="X155" i="984" s="1"/>
  <c r="AD934" i="983"/>
  <c r="V934" i="983"/>
  <c r="N934" i="983"/>
  <c r="AB933" i="983"/>
  <c r="AE936" i="983"/>
  <c r="W936" i="983"/>
  <c r="U148" i="984" s="1"/>
  <c r="U152" i="984" s="1"/>
  <c r="O936" i="983"/>
  <c r="AI934" i="983"/>
  <c r="AA934" i="983"/>
  <c r="S934" i="983"/>
  <c r="K934" i="983"/>
  <c r="AK933" i="983"/>
  <c r="AC933" i="983"/>
  <c r="U933" i="983"/>
  <c r="M933" i="983"/>
  <c r="S154" i="984" s="1"/>
  <c r="AI933" i="983"/>
  <c r="AA933" i="983"/>
  <c r="S933" i="983"/>
  <c r="K933" i="983"/>
  <c r="AI932" i="983"/>
  <c r="AA932" i="983"/>
  <c r="S932" i="983"/>
  <c r="K932" i="983"/>
  <c r="AH934" i="983"/>
  <c r="Z934" i="983"/>
  <c r="R934" i="983"/>
  <c r="T155" i="984" s="1"/>
  <c r="J934" i="983"/>
  <c r="AK936" i="983"/>
  <c r="AC936" i="983"/>
  <c r="U936" i="983"/>
  <c r="M936" i="983"/>
  <c r="S148" i="984" s="1"/>
  <c r="S152" i="984" s="1"/>
  <c r="AG935" i="983"/>
  <c r="W156" i="984" s="1"/>
  <c r="Y935" i="983"/>
  <c r="Q935" i="983"/>
  <c r="I935" i="983"/>
  <c r="AG934" i="983"/>
  <c r="W155" i="984" s="1"/>
  <c r="Y934" i="983"/>
  <c r="Q934" i="983"/>
  <c r="I934" i="983"/>
  <c r="AG933" i="983"/>
  <c r="W154" i="984" s="1"/>
  <c r="Y933" i="983"/>
  <c r="Q933" i="983"/>
  <c r="Q937" i="983" s="1"/>
  <c r="I933" i="983"/>
  <c r="AG932" i="983"/>
  <c r="W147" i="984" s="1"/>
  <c r="W151" i="984" s="1"/>
  <c r="Y932" i="983"/>
  <c r="Q932" i="983"/>
  <c r="I932" i="983"/>
  <c r="AD9" i="988"/>
  <c r="V9" i="988"/>
  <c r="N9" i="988"/>
  <c r="AH935" i="983"/>
  <c r="H935" i="983"/>
  <c r="R156" i="984" s="1"/>
  <c r="H932" i="983"/>
  <c r="R147" i="984" s="1"/>
  <c r="R151" i="984" s="1"/>
  <c r="AJ936" i="983"/>
  <c r="AB936" i="983"/>
  <c r="V148" i="984" s="1"/>
  <c r="V152" i="984" s="1"/>
  <c r="T936" i="983"/>
  <c r="L936" i="983"/>
  <c r="AF934" i="983"/>
  <c r="X934" i="983"/>
  <c r="P934" i="983"/>
  <c r="AF933" i="983"/>
  <c r="X933" i="983"/>
  <c r="P933" i="983"/>
  <c r="P937" i="983" s="1"/>
  <c r="AF932" i="983"/>
  <c r="X932" i="983"/>
  <c r="P932" i="983"/>
  <c r="AK9" i="988"/>
  <c r="AC9" i="988"/>
  <c r="U9" i="988"/>
  <c r="M9" i="988"/>
  <c r="S169" i="984" s="1"/>
  <c r="AA935" i="983"/>
  <c r="AA937" i="983" s="1"/>
  <c r="R935" i="983"/>
  <c r="T156" i="984" s="1"/>
  <c r="AI936" i="983"/>
  <c r="AA936" i="983"/>
  <c r="S936" i="983"/>
  <c r="K936" i="983"/>
  <c r="AE935" i="983"/>
  <c r="W935" i="983"/>
  <c r="U156" i="984" s="1"/>
  <c r="O935" i="983"/>
  <c r="AE934" i="983"/>
  <c r="W934" i="983"/>
  <c r="U155" i="984" s="1"/>
  <c r="O934" i="983"/>
  <c r="AE933" i="983"/>
  <c r="W933" i="983"/>
  <c r="O933" i="983"/>
  <c r="AE932" i="983"/>
  <c r="W932" i="983"/>
  <c r="U147" i="984" s="1"/>
  <c r="U151" i="984" s="1"/>
  <c r="O932" i="983"/>
  <c r="AJ9" i="988"/>
  <c r="AB9" i="988"/>
  <c r="V169" i="984" s="1"/>
  <c r="T9" i="988"/>
  <c r="L9" i="988"/>
  <c r="V171" i="984"/>
  <c r="AI935" i="983"/>
  <c r="Z935" i="983"/>
  <c r="H936" i="983"/>
  <c r="R148" i="984" s="1"/>
  <c r="R152" i="984" s="1"/>
  <c r="AL935" i="983"/>
  <c r="X156" i="984" s="1"/>
  <c r="AD935" i="983"/>
  <c r="AD937" i="983" s="1"/>
  <c r="V935" i="983"/>
  <c r="N935" i="983"/>
  <c r="AL933" i="983"/>
  <c r="X154" i="984" s="1"/>
  <c r="AD933" i="983"/>
  <c r="V933" i="983"/>
  <c r="N933" i="983"/>
  <c r="AL932" i="983"/>
  <c r="X147" i="984" s="1"/>
  <c r="X151" i="984" s="1"/>
  <c r="AD932" i="983"/>
  <c r="V932" i="983"/>
  <c r="N932" i="983"/>
  <c r="S935" i="983"/>
  <c r="AG936" i="983"/>
  <c r="W148" i="984" s="1"/>
  <c r="W152" i="984" s="1"/>
  <c r="Y936" i="983"/>
  <c r="Q936" i="983"/>
  <c r="I936" i="983"/>
  <c r="AK935" i="983"/>
  <c r="AC935" i="983"/>
  <c r="U935" i="983"/>
  <c r="M935" i="983"/>
  <c r="S156" i="984" s="1"/>
  <c r="AK934" i="983"/>
  <c r="AC934" i="983"/>
  <c r="U934" i="983"/>
  <c r="M934" i="983"/>
  <c r="S155" i="984" s="1"/>
  <c r="AK932" i="983"/>
  <c r="AC932" i="983"/>
  <c r="U932" i="983"/>
  <c r="M932" i="983"/>
  <c r="S147" i="984" s="1"/>
  <c r="S151" i="984" s="1"/>
  <c r="AI9" i="988"/>
  <c r="AA9" i="988"/>
  <c r="S9" i="988"/>
  <c r="K9" i="988"/>
  <c r="K935" i="983"/>
  <c r="K937" i="983" s="1"/>
  <c r="J935" i="983"/>
  <c r="H934" i="983"/>
  <c r="R155" i="984" s="1"/>
  <c r="H933" i="983"/>
  <c r="R154" i="984" s="1"/>
  <c r="AF936" i="983"/>
  <c r="X936" i="983"/>
  <c r="P936" i="983"/>
  <c r="AJ935" i="983"/>
  <c r="AB935" i="983"/>
  <c r="V156" i="984" s="1"/>
  <c r="T935" i="983"/>
  <c r="L935" i="983"/>
  <c r="AJ934" i="983"/>
  <c r="AB934" i="983"/>
  <c r="V155" i="984" s="1"/>
  <c r="T934" i="983"/>
  <c r="T937" i="983" s="1"/>
  <c r="L934" i="983"/>
  <c r="AJ932" i="983"/>
  <c r="AB932" i="983"/>
  <c r="V147" i="984" s="1"/>
  <c r="V151" i="984" s="1"/>
  <c r="T932" i="983"/>
  <c r="L932" i="983"/>
  <c r="Z9" i="988"/>
  <c r="R9" i="988"/>
  <c r="T169" i="984" s="1"/>
  <c r="J9" i="988"/>
  <c r="Y9" i="988"/>
  <c r="Q9" i="988"/>
  <c r="I9" i="988"/>
  <c r="T154" i="984"/>
  <c r="T152" i="984"/>
  <c r="U154" i="984"/>
  <c r="AI937" i="983"/>
  <c r="AG9" i="988"/>
  <c r="W169" i="984" s="1"/>
  <c r="X171" i="984"/>
  <c r="W9" i="988"/>
  <c r="U169" i="984" s="1"/>
  <c r="R171" i="984"/>
  <c r="S171" i="984"/>
  <c r="Z937" i="983" l="1"/>
  <c r="Y937" i="983"/>
  <c r="AB937" i="983"/>
  <c r="V146" i="984" s="1"/>
  <c r="V150" i="984" s="1"/>
  <c r="AC937" i="983"/>
  <c r="AE937" i="983"/>
  <c r="X937" i="983"/>
  <c r="AH937" i="983"/>
  <c r="I937" i="983"/>
  <c r="J937" i="983"/>
  <c r="N937" i="983"/>
  <c r="O937" i="983"/>
  <c r="AF937" i="983"/>
  <c r="S937" i="983"/>
  <c r="V937" i="983"/>
  <c r="AK937" i="983"/>
  <c r="L937" i="983"/>
  <c r="U937" i="983"/>
  <c r="V154" i="984"/>
  <c r="R937" i="983"/>
  <c r="T146" i="984" s="1"/>
  <c r="T150" i="984" s="1"/>
  <c r="AJ937" i="983"/>
  <c r="AG937" i="983"/>
  <c r="W146" i="984" s="1"/>
  <c r="W150" i="984" s="1"/>
  <c r="W937" i="983"/>
  <c r="U146" i="984" s="1"/>
  <c r="U150" i="984" s="1"/>
  <c r="AL937" i="983"/>
  <c r="X146" i="984" s="1"/>
  <c r="X150" i="984" s="1"/>
  <c r="H937" i="983"/>
  <c r="R146" i="984" s="1"/>
  <c r="M937" i="983"/>
  <c r="S146" i="984" s="1"/>
  <c r="S150" i="984" s="1"/>
  <c r="V158" i="984" l="1"/>
  <c r="X159" i="984"/>
  <c r="W158" i="984"/>
  <c r="W159" i="984"/>
  <c r="W160" i="984"/>
  <c r="U159" i="984"/>
  <c r="T159" i="984"/>
  <c r="V160" i="984"/>
  <c r="V159" i="984"/>
  <c r="U158" i="984"/>
  <c r="U160" i="984"/>
  <c r="T160" i="984"/>
  <c r="T158" i="984"/>
  <c r="R150" i="984"/>
  <c r="R159" i="984"/>
  <c r="R160" i="984"/>
  <c r="S158" i="984"/>
  <c r="X158" i="984"/>
  <c r="S159" i="984"/>
  <c r="S160" i="984"/>
  <c r="X160" i="984"/>
  <c r="R158" i="984"/>
  <c r="X138" i="984"/>
  <c r="W138" i="984"/>
  <c r="V138" i="984"/>
  <c r="U138" i="984"/>
  <c r="T138" i="984"/>
  <c r="S138" i="984"/>
  <c r="R138" i="984"/>
  <c r="X137" i="984"/>
  <c r="W137" i="984"/>
  <c r="V137" i="984"/>
  <c r="U137" i="984"/>
  <c r="T137" i="984"/>
  <c r="S137" i="984"/>
  <c r="R137" i="984"/>
  <c r="X135" i="984"/>
  <c r="W135" i="984"/>
  <c r="V135" i="984"/>
  <c r="U135" i="984"/>
  <c r="T135" i="984"/>
  <c r="S135" i="984"/>
  <c r="R135" i="984"/>
  <c r="X134" i="984"/>
  <c r="W134" i="984"/>
  <c r="V134" i="984"/>
  <c r="U134" i="984"/>
  <c r="T134" i="984"/>
  <c r="S134" i="984"/>
  <c r="R134" i="984"/>
  <c r="Q139" i="984"/>
  <c r="Q138" i="984"/>
  <c r="Q137" i="984"/>
  <c r="Q136" i="984"/>
  <c r="Q135" i="984"/>
  <c r="Q134" i="984"/>
  <c r="X126" i="984"/>
  <c r="W126" i="984"/>
  <c r="V126" i="984"/>
  <c r="U126" i="984"/>
  <c r="T126" i="984"/>
  <c r="S126" i="984"/>
  <c r="R126" i="984"/>
  <c r="X125" i="984"/>
  <c r="W125" i="984"/>
  <c r="V125" i="984"/>
  <c r="U125" i="984"/>
  <c r="T125" i="984"/>
  <c r="S125" i="984"/>
  <c r="R125" i="984"/>
  <c r="X124" i="984"/>
  <c r="W124" i="984"/>
  <c r="V124" i="984"/>
  <c r="U124" i="984"/>
  <c r="T124" i="984"/>
  <c r="S124" i="984"/>
  <c r="R124" i="984"/>
  <c r="X123" i="984"/>
  <c r="W123" i="984"/>
  <c r="V123" i="984"/>
  <c r="U123" i="984"/>
  <c r="T123" i="984"/>
  <c r="S123" i="984"/>
  <c r="R123" i="984"/>
  <c r="X117" i="984"/>
  <c r="W117" i="984"/>
  <c r="V117" i="984"/>
  <c r="U117" i="984"/>
  <c r="T117" i="984"/>
  <c r="S117" i="984"/>
  <c r="R117" i="984"/>
  <c r="X116" i="984"/>
  <c r="W116" i="984"/>
  <c r="V116" i="984"/>
  <c r="U116" i="984"/>
  <c r="T116" i="984"/>
  <c r="S116" i="984"/>
  <c r="R116" i="984"/>
  <c r="X115" i="984"/>
  <c r="W115" i="984"/>
  <c r="V115" i="984"/>
  <c r="U115" i="984"/>
  <c r="T115" i="984"/>
  <c r="S115" i="984"/>
  <c r="R115" i="984"/>
  <c r="X114" i="984"/>
  <c r="W114" i="984"/>
  <c r="V114" i="984"/>
  <c r="U114" i="984"/>
  <c r="T114" i="984"/>
  <c r="S114" i="984"/>
  <c r="R114" i="984"/>
  <c r="X108" i="984"/>
  <c r="W108" i="984"/>
  <c r="V108" i="984"/>
  <c r="U108" i="984"/>
  <c r="T108" i="984"/>
  <c r="S108" i="984"/>
  <c r="R108" i="984"/>
  <c r="X107" i="984"/>
  <c r="AN107" i="984" s="1"/>
  <c r="W107" i="984"/>
  <c r="AM107" i="984" s="1"/>
  <c r="V107" i="984"/>
  <c r="AL107" i="984" s="1"/>
  <c r="U107" i="984"/>
  <c r="AK107" i="984" s="1"/>
  <c r="T107" i="984"/>
  <c r="AJ107" i="984" s="1"/>
  <c r="S107" i="984"/>
  <c r="AI107" i="984" s="1"/>
  <c r="R107" i="984"/>
  <c r="AH107" i="984" s="1"/>
  <c r="X106" i="984"/>
  <c r="W106" i="984"/>
  <c r="V106" i="984"/>
  <c r="U106" i="984"/>
  <c r="T106" i="984"/>
  <c r="S106" i="984"/>
  <c r="R106" i="984"/>
  <c r="X105" i="984"/>
  <c r="W105" i="984"/>
  <c r="V105" i="984"/>
  <c r="U105" i="984"/>
  <c r="T105" i="984"/>
  <c r="S105" i="984"/>
  <c r="R105" i="984"/>
  <c r="AG128" i="984"/>
  <c r="AA128" i="984"/>
  <c r="Q128" i="984"/>
  <c r="AG127" i="984"/>
  <c r="AA127" i="984"/>
  <c r="Q127" i="984"/>
  <c r="AG126" i="984"/>
  <c r="AA126" i="984"/>
  <c r="Q126" i="984"/>
  <c r="AG125" i="984"/>
  <c r="AA125" i="984"/>
  <c r="Q125" i="984"/>
  <c r="AG124" i="984"/>
  <c r="AA124" i="984"/>
  <c r="Q124" i="984"/>
  <c r="AG123" i="984"/>
  <c r="AA123" i="984"/>
  <c r="Q123" i="984"/>
  <c r="Q119" i="984"/>
  <c r="AG118" i="984"/>
  <c r="Q118" i="984"/>
  <c r="AG117" i="984"/>
  <c r="Q117" i="984"/>
  <c r="AG116" i="984"/>
  <c r="Q116" i="984"/>
  <c r="AG115" i="984"/>
  <c r="Q115" i="984"/>
  <c r="AG114" i="984"/>
  <c r="Q114" i="984"/>
  <c r="Q110" i="984"/>
  <c r="AG109" i="984"/>
  <c r="AA109" i="984"/>
  <c r="Q109" i="984"/>
  <c r="AG108" i="984"/>
  <c r="AA108" i="984"/>
  <c r="Q108" i="984"/>
  <c r="AG107" i="984"/>
  <c r="Q107" i="984"/>
  <c r="AG106" i="984"/>
  <c r="AA106" i="984"/>
  <c r="Q106" i="984"/>
  <c r="AG105" i="984"/>
  <c r="AA105" i="984"/>
  <c r="Q105" i="984"/>
  <c r="X98" i="984"/>
  <c r="W98" i="984"/>
  <c r="V98" i="984"/>
  <c r="U98" i="984"/>
  <c r="T98" i="984"/>
  <c r="S98" i="984"/>
  <c r="R98" i="984"/>
  <c r="X97" i="984"/>
  <c r="W97" i="984"/>
  <c r="V97" i="984"/>
  <c r="U97" i="984"/>
  <c r="T97" i="984"/>
  <c r="S97" i="984"/>
  <c r="R97" i="984"/>
  <c r="X95" i="984"/>
  <c r="W95" i="984"/>
  <c r="V95" i="984"/>
  <c r="U95" i="984"/>
  <c r="T95" i="984"/>
  <c r="S95" i="984"/>
  <c r="R95" i="984"/>
  <c r="X94" i="984"/>
  <c r="W94" i="984"/>
  <c r="V94" i="984"/>
  <c r="U94" i="984"/>
  <c r="T94" i="984"/>
  <c r="S94" i="984"/>
  <c r="R94" i="984"/>
  <c r="X80" i="984"/>
  <c r="S6" i="984" s="1"/>
  <c r="X79" i="984"/>
  <c r="X77" i="984"/>
  <c r="X76" i="984"/>
  <c r="W80" i="984"/>
  <c r="R6" i="984" s="1"/>
  <c r="W79" i="984"/>
  <c r="W77" i="984"/>
  <c r="W76" i="984"/>
  <c r="V80" i="984"/>
  <c r="Q6" i="984" s="1"/>
  <c r="V79" i="984"/>
  <c r="V77" i="984"/>
  <c r="V76" i="984"/>
  <c r="U80" i="984"/>
  <c r="P6" i="984" s="1"/>
  <c r="U79" i="984"/>
  <c r="U77" i="984"/>
  <c r="U76" i="984"/>
  <c r="T80" i="984"/>
  <c r="O6" i="984" s="1"/>
  <c r="T79" i="984"/>
  <c r="T77" i="984"/>
  <c r="T76" i="984"/>
  <c r="S80" i="984"/>
  <c r="N6" i="984" s="1"/>
  <c r="S79" i="984"/>
  <c r="S77" i="984"/>
  <c r="S76" i="984"/>
  <c r="R80" i="984"/>
  <c r="M6" i="984" s="1"/>
  <c r="R79" i="984"/>
  <c r="R77" i="984"/>
  <c r="R76" i="984"/>
  <c r="AG99" i="984"/>
  <c r="AA99" i="984"/>
  <c r="Q99" i="984"/>
  <c r="AG98" i="984"/>
  <c r="AA98" i="984"/>
  <c r="Q98" i="984"/>
  <c r="AG97" i="984"/>
  <c r="AA97" i="984"/>
  <c r="Q97" i="984"/>
  <c r="AG96" i="984"/>
  <c r="AA96" i="984"/>
  <c r="Q96" i="984"/>
  <c r="AG95" i="984"/>
  <c r="AA95" i="984"/>
  <c r="Q95" i="984"/>
  <c r="AG94" i="984"/>
  <c r="AA94" i="984"/>
  <c r="Q94" i="984"/>
  <c r="Q90" i="984"/>
  <c r="AG89" i="984"/>
  <c r="Q89" i="984"/>
  <c r="AG88" i="984"/>
  <c r="Q88" i="984"/>
  <c r="AG87" i="984"/>
  <c r="Q87" i="984"/>
  <c r="AG86" i="984"/>
  <c r="Q86" i="984"/>
  <c r="AG85" i="984"/>
  <c r="Q85" i="984"/>
  <c r="Q81" i="984"/>
  <c r="AG80" i="984"/>
  <c r="AA80" i="984"/>
  <c r="Q80" i="984"/>
  <c r="AG79" i="984"/>
  <c r="AA79" i="984"/>
  <c r="Q79" i="984"/>
  <c r="AG78" i="984"/>
  <c r="Q78" i="984"/>
  <c r="AG77" i="984"/>
  <c r="AA77" i="984"/>
  <c r="Q77" i="984"/>
  <c r="AG76" i="984"/>
  <c r="AA76" i="984"/>
  <c r="Q76" i="984"/>
  <c r="AA51" i="984"/>
  <c r="AA50" i="984"/>
  <c r="AA48" i="984"/>
  <c r="AA47" i="984"/>
  <c r="AA66" i="984"/>
  <c r="AA67" i="984"/>
  <c r="AA68" i="984"/>
  <c r="AA69" i="984"/>
  <c r="AA70" i="984"/>
  <c r="AA65" i="984"/>
  <c r="P18" i="956"/>
  <c r="AG70" i="984"/>
  <c r="AG69" i="984"/>
  <c r="AG68" i="984"/>
  <c r="AG67" i="984"/>
  <c r="AG66" i="984"/>
  <c r="AG65" i="984"/>
  <c r="AY33" i="984" l="1"/>
  <c r="AG41" i="984"/>
  <c r="AW33" i="984"/>
  <c r="AE41" i="984"/>
  <c r="AZ33" i="984"/>
  <c r="AH41" i="984"/>
  <c r="BA33" i="984"/>
  <c r="AI41" i="984"/>
  <c r="BB33" i="984"/>
  <c r="AJ41" i="984"/>
  <c r="AX33" i="984"/>
  <c r="AF41" i="984"/>
  <c r="BC33" i="984"/>
  <c r="AK41" i="984"/>
  <c r="S81" i="984"/>
  <c r="W28" i="984" s="1"/>
  <c r="AJ77" i="984"/>
  <c r="X40" i="984" s="1"/>
  <c r="AH76" i="984"/>
  <c r="M40" i="984" s="1"/>
  <c r="T139" i="984"/>
  <c r="O35" i="984" s="1"/>
  <c r="AI106" i="984"/>
  <c r="W41" i="984" s="1"/>
  <c r="U139" i="984"/>
  <c r="P35" i="984" s="1"/>
  <c r="X81" i="984"/>
  <c r="AB28" i="984" s="1"/>
  <c r="AJ124" i="984"/>
  <c r="AH126" i="984"/>
  <c r="R139" i="984"/>
  <c r="M35" i="984" s="1"/>
  <c r="T99" i="984"/>
  <c r="O21" i="984" s="1"/>
  <c r="X139" i="984"/>
  <c r="S35" i="984" s="1"/>
  <c r="S139" i="984"/>
  <c r="N35" i="984" s="1"/>
  <c r="W139" i="984"/>
  <c r="R35" i="984" s="1"/>
  <c r="V139" i="984"/>
  <c r="Q35" i="984" s="1"/>
  <c r="AN79" i="984"/>
  <c r="S5" i="984" s="1"/>
  <c r="S13" i="984" s="1"/>
  <c r="R99" i="984"/>
  <c r="M21" i="984" s="1"/>
  <c r="W119" i="984"/>
  <c r="R29" i="984" s="1"/>
  <c r="V81" i="984"/>
  <c r="Z28" i="984" s="1"/>
  <c r="AI125" i="984"/>
  <c r="AJ123" i="984"/>
  <c r="AN105" i="984"/>
  <c r="S41" i="984" s="1"/>
  <c r="AJ116" i="984"/>
  <c r="AI77" i="984"/>
  <c r="W40" i="984" s="1"/>
  <c r="AH106" i="984"/>
  <c r="V41" i="984" s="1"/>
  <c r="AI126" i="984"/>
  <c r="AM80" i="984"/>
  <c r="AJ106" i="984"/>
  <c r="X41" i="984" s="1"/>
  <c r="W110" i="984"/>
  <c r="AA29" i="984" s="1"/>
  <c r="T128" i="984"/>
  <c r="O22" i="984" s="1"/>
  <c r="AH124" i="984"/>
  <c r="AM125" i="984"/>
  <c r="AK126" i="984"/>
  <c r="AN106" i="984"/>
  <c r="AB41" i="984" s="1"/>
  <c r="AJ125" i="984"/>
  <c r="U81" i="984"/>
  <c r="Y28" i="984" s="1"/>
  <c r="AH79" i="984"/>
  <c r="M5" i="984" s="1"/>
  <c r="M13" i="984" s="1"/>
  <c r="AK123" i="984"/>
  <c r="S110" i="984"/>
  <c r="W29" i="984" s="1"/>
  <c r="V119" i="984"/>
  <c r="Q29" i="984" s="1"/>
  <c r="AK76" i="984"/>
  <c r="P40" i="984" s="1"/>
  <c r="X110" i="984"/>
  <c r="AB29" i="984" s="1"/>
  <c r="AN108" i="984"/>
  <c r="S7" i="984" s="1"/>
  <c r="S15" i="984" s="1"/>
  <c r="V128" i="984"/>
  <c r="Q22" i="984" s="1"/>
  <c r="W128" i="984"/>
  <c r="R22" i="984" s="1"/>
  <c r="AK124" i="984"/>
  <c r="AN126" i="984"/>
  <c r="W81" i="984"/>
  <c r="AA28" i="984" s="1"/>
  <c r="R110" i="984"/>
  <c r="V29" i="984" s="1"/>
  <c r="AK106" i="984"/>
  <c r="Y41" i="984" s="1"/>
  <c r="X119" i="984"/>
  <c r="S29" i="984" s="1"/>
  <c r="AN123" i="984"/>
  <c r="AN125" i="984"/>
  <c r="AJ126" i="984"/>
  <c r="AJ76" i="984"/>
  <c r="O40" i="984" s="1"/>
  <c r="T110" i="984"/>
  <c r="X29" i="984" s="1"/>
  <c r="AI105" i="984"/>
  <c r="N41" i="984" s="1"/>
  <c r="R119" i="984"/>
  <c r="M29" i="984" s="1"/>
  <c r="AH123" i="984"/>
  <c r="AL124" i="984"/>
  <c r="AL126" i="984"/>
  <c r="U110" i="984"/>
  <c r="Y29" i="984" s="1"/>
  <c r="AJ105" i="984"/>
  <c r="O41" i="984" s="1"/>
  <c r="AI108" i="984"/>
  <c r="N7" i="984" s="1"/>
  <c r="N15" i="984" s="1"/>
  <c r="AH108" i="984"/>
  <c r="M7" i="984" s="1"/>
  <c r="M15" i="984" s="1"/>
  <c r="S119" i="984"/>
  <c r="N29" i="984" s="1"/>
  <c r="AI123" i="984"/>
  <c r="AM124" i="984"/>
  <c r="AM126" i="984"/>
  <c r="AH105" i="984"/>
  <c r="M41" i="984" s="1"/>
  <c r="V110" i="984"/>
  <c r="Z29" i="984" s="1"/>
  <c r="AJ108" i="984"/>
  <c r="O7" i="984" s="1"/>
  <c r="O15" i="984" s="1"/>
  <c r="T119" i="984"/>
  <c r="O29" i="984" s="1"/>
  <c r="AI124" i="984"/>
  <c r="AH125" i="984"/>
  <c r="AL123" i="984"/>
  <c r="AN124" i="984"/>
  <c r="X128" i="984"/>
  <c r="S22" i="984" s="1"/>
  <c r="U119" i="984"/>
  <c r="P29" i="984" s="1"/>
  <c r="AI116" i="984"/>
  <c r="U128" i="984"/>
  <c r="P22" i="984" s="1"/>
  <c r="AK125" i="984"/>
  <c r="AL125" i="984"/>
  <c r="AK116" i="984"/>
  <c r="AL116" i="984"/>
  <c r="AM116" i="984"/>
  <c r="AN116" i="984"/>
  <c r="AK105" i="984"/>
  <c r="P41" i="984" s="1"/>
  <c r="AM123" i="984"/>
  <c r="R128" i="984"/>
  <c r="M22" i="984" s="1"/>
  <c r="AL105" i="984"/>
  <c r="Q41" i="984" s="1"/>
  <c r="AH116" i="984"/>
  <c r="S128" i="984"/>
  <c r="N22" i="984" s="1"/>
  <c r="AM105" i="984"/>
  <c r="R41" i="984" s="1"/>
  <c r="AL106" i="984"/>
  <c r="Z41" i="984" s="1"/>
  <c r="AK108" i="984"/>
  <c r="P7" i="984" s="1"/>
  <c r="P15" i="984" s="1"/>
  <c r="AM106" i="984"/>
  <c r="AA41" i="984" s="1"/>
  <c r="AL108" i="984"/>
  <c r="Q7" i="984" s="1"/>
  <c r="Q15" i="984" s="1"/>
  <c r="AM108" i="984"/>
  <c r="R7" i="984" s="1"/>
  <c r="R15" i="984" s="1"/>
  <c r="U99" i="984"/>
  <c r="P21" i="984" s="1"/>
  <c r="W99" i="984"/>
  <c r="R21" i="984" s="1"/>
  <c r="V99" i="984"/>
  <c r="Q21" i="984" s="1"/>
  <c r="X99" i="984"/>
  <c r="S21" i="984" s="1"/>
  <c r="S99" i="984"/>
  <c r="N21" i="984" s="1"/>
  <c r="T81" i="984"/>
  <c r="X28" i="984" s="1"/>
  <c r="AI76" i="984"/>
  <c r="N40" i="984" s="1"/>
  <c r="AN80" i="984"/>
  <c r="AI79" i="984"/>
  <c r="N5" i="984" s="1"/>
  <c r="N13" i="984" s="1"/>
  <c r="AH77" i="984"/>
  <c r="V40" i="984" s="1"/>
  <c r="R81" i="984"/>
  <c r="V28" i="984" s="1"/>
  <c r="AL76" i="984"/>
  <c r="Q40" i="984" s="1"/>
  <c r="AK77" i="984"/>
  <c r="Y40" i="984" s="1"/>
  <c r="AJ79" i="984"/>
  <c r="O5" i="984" s="1"/>
  <c r="O13" i="984" s="1"/>
  <c r="AI80" i="984"/>
  <c r="AH80" i="984"/>
  <c r="AM76" i="984"/>
  <c r="R40" i="984" s="1"/>
  <c r="AL77" i="984"/>
  <c r="Z40" i="984" s="1"/>
  <c r="AK79" i="984"/>
  <c r="P5" i="984" s="1"/>
  <c r="P13" i="984" s="1"/>
  <c r="AJ80" i="984"/>
  <c r="AN76" i="984"/>
  <c r="S40" i="984" s="1"/>
  <c r="AM77" i="984"/>
  <c r="AA40" i="984" s="1"/>
  <c r="AL79" i="984"/>
  <c r="Q5" i="984" s="1"/>
  <c r="Q13" i="984" s="1"/>
  <c r="AK80" i="984"/>
  <c r="AN77" i="984"/>
  <c r="AB40" i="984" s="1"/>
  <c r="AM79" i="984"/>
  <c r="R5" i="984" s="1"/>
  <c r="R13" i="984" s="1"/>
  <c r="AL80" i="984"/>
  <c r="X69" i="984"/>
  <c r="W69" i="984"/>
  <c r="V69" i="984"/>
  <c r="U69" i="984"/>
  <c r="T69" i="984"/>
  <c r="S69" i="984"/>
  <c r="R69" i="984"/>
  <c r="X68" i="984"/>
  <c r="W68" i="984"/>
  <c r="V68" i="984"/>
  <c r="U68" i="984"/>
  <c r="T68" i="984"/>
  <c r="S68" i="984"/>
  <c r="R68" i="984"/>
  <c r="X67" i="984"/>
  <c r="W67" i="984"/>
  <c r="V67" i="984"/>
  <c r="U67" i="984"/>
  <c r="T67" i="984"/>
  <c r="S67" i="984"/>
  <c r="R67" i="984"/>
  <c r="X66" i="984"/>
  <c r="W66" i="984"/>
  <c r="V66" i="984"/>
  <c r="U66" i="984"/>
  <c r="T66" i="984"/>
  <c r="S66" i="984"/>
  <c r="R66" i="984"/>
  <c r="X65" i="984"/>
  <c r="W65" i="984"/>
  <c r="V65" i="984"/>
  <c r="U65" i="984"/>
  <c r="T65" i="984"/>
  <c r="S65" i="984"/>
  <c r="R65" i="984"/>
  <c r="Q70" i="984"/>
  <c r="Q69" i="984"/>
  <c r="Q68" i="984"/>
  <c r="Q67" i="984"/>
  <c r="Q66" i="984"/>
  <c r="Q65" i="984"/>
  <c r="AG60" i="984"/>
  <c r="AG59" i="984"/>
  <c r="AG58" i="984"/>
  <c r="AG57" i="984"/>
  <c r="AG56" i="984"/>
  <c r="Q52" i="984"/>
  <c r="Q61" i="984"/>
  <c r="X60" i="984"/>
  <c r="W60" i="984"/>
  <c r="V60" i="984"/>
  <c r="U60" i="984"/>
  <c r="T60" i="984"/>
  <c r="S60" i="984"/>
  <c r="R60" i="984"/>
  <c r="X59" i="984"/>
  <c r="W59" i="984"/>
  <c r="V59" i="984"/>
  <c r="U59" i="984"/>
  <c r="T59" i="984"/>
  <c r="S59" i="984"/>
  <c r="R59" i="984"/>
  <c r="X58" i="984"/>
  <c r="W58" i="984"/>
  <c r="V58" i="984"/>
  <c r="U58" i="984"/>
  <c r="T58" i="984"/>
  <c r="S58" i="984"/>
  <c r="R58" i="984"/>
  <c r="X57" i="984"/>
  <c r="W57" i="984"/>
  <c r="V57" i="984"/>
  <c r="U57" i="984"/>
  <c r="T57" i="984"/>
  <c r="S57" i="984"/>
  <c r="R57" i="984"/>
  <c r="X56" i="984"/>
  <c r="W56" i="984"/>
  <c r="V56" i="984"/>
  <c r="U56" i="984"/>
  <c r="T56" i="984"/>
  <c r="S56" i="984"/>
  <c r="R56" i="984"/>
  <c r="O14" i="984" l="1"/>
  <c r="AG33" i="984"/>
  <c r="AG35" i="984" s="1"/>
  <c r="N14" i="984"/>
  <c r="AF33" i="984"/>
  <c r="AF35" i="984" s="1"/>
  <c r="Q14" i="984"/>
  <c r="AI33" i="984"/>
  <c r="AI35" i="984" s="1"/>
  <c r="P14" i="984"/>
  <c r="AH33" i="984"/>
  <c r="AH35" i="984" s="1"/>
  <c r="M14" i="984"/>
  <c r="AE33" i="984"/>
  <c r="AE35" i="984" s="1"/>
  <c r="S14" i="984"/>
  <c r="AK33" i="984"/>
  <c r="AK35" i="984" s="1"/>
  <c r="R14" i="984"/>
  <c r="AJ33" i="984"/>
  <c r="AJ35" i="984" s="1"/>
  <c r="AH115" i="984"/>
  <c r="AI115" i="984"/>
  <c r="AH114" i="984"/>
  <c r="AL115" i="984"/>
  <c r="AK114" i="984"/>
  <c r="AJ117" i="984"/>
  <c r="AI114" i="984"/>
  <c r="AK115" i="984"/>
  <c r="AI117" i="984"/>
  <c r="AN117" i="984"/>
  <c r="AM117" i="984"/>
  <c r="AJ114" i="984"/>
  <c r="AJ115" i="984"/>
  <c r="AN114" i="984"/>
  <c r="AK117" i="984"/>
  <c r="AL117" i="984"/>
  <c r="AM114" i="984"/>
  <c r="AH117" i="984"/>
  <c r="AM115" i="984"/>
  <c r="AL114" i="984"/>
  <c r="AN115" i="984"/>
  <c r="AM128" i="984"/>
  <c r="AL128" i="984"/>
  <c r="AJ128" i="984"/>
  <c r="AN128" i="984"/>
  <c r="AK128" i="984"/>
  <c r="AI128" i="984"/>
  <c r="AH65" i="984"/>
  <c r="AI66" i="984"/>
  <c r="AJ67" i="984"/>
  <c r="AK68" i="984"/>
  <c r="AI65" i="984"/>
  <c r="AJ66" i="984"/>
  <c r="AK67" i="984"/>
  <c r="AL68" i="984"/>
  <c r="AN65" i="984"/>
  <c r="R70" i="984"/>
  <c r="M20" i="984" s="1"/>
  <c r="M23" i="984" s="1"/>
  <c r="AH67" i="984"/>
  <c r="AJ68" i="984"/>
  <c r="U61" i="984"/>
  <c r="P27" i="984" s="1"/>
  <c r="T70" i="984"/>
  <c r="O20" i="984" s="1"/>
  <c r="O23" i="984" s="1"/>
  <c r="AJ65" i="984"/>
  <c r="AK66" i="984"/>
  <c r="AL67" i="984"/>
  <c r="AM68" i="984"/>
  <c r="U70" i="984"/>
  <c r="P20" i="984" s="1"/>
  <c r="P23" i="984" s="1"/>
  <c r="AK65" i="984"/>
  <c r="AL66" i="984"/>
  <c r="AM67" i="984"/>
  <c r="AN68" i="984"/>
  <c r="AH128" i="984"/>
  <c r="AI68" i="984"/>
  <c r="AH66" i="984"/>
  <c r="AL65" i="984"/>
  <c r="AM66" i="984"/>
  <c r="AN67" i="984"/>
  <c r="AI67" i="984"/>
  <c r="AM65" i="984"/>
  <c r="AN66" i="984"/>
  <c r="AH68" i="984"/>
  <c r="S61" i="984"/>
  <c r="N27" i="984" s="1"/>
  <c r="R61" i="984"/>
  <c r="M27" i="984" s="1"/>
  <c r="T61" i="984"/>
  <c r="O27" i="984" s="1"/>
  <c r="V61" i="984"/>
  <c r="Q27" i="984" s="1"/>
  <c r="W61" i="984"/>
  <c r="R27" i="984" s="1"/>
  <c r="X61" i="984"/>
  <c r="S27" i="984" s="1"/>
  <c r="V70" i="984"/>
  <c r="Q20" i="984" s="1"/>
  <c r="Q23" i="984" s="1"/>
  <c r="X70" i="984"/>
  <c r="S20" i="984" s="1"/>
  <c r="S23" i="984" s="1"/>
  <c r="W70" i="984"/>
  <c r="R20" i="984" s="1"/>
  <c r="S70" i="984"/>
  <c r="N20" i="984" s="1"/>
  <c r="N23" i="984" s="1"/>
  <c r="AG51" i="984"/>
  <c r="AG50" i="984"/>
  <c r="AG49" i="984"/>
  <c r="AG48" i="984"/>
  <c r="AG47" i="984"/>
  <c r="Q60" i="984"/>
  <c r="Q59" i="984"/>
  <c r="Q58" i="984"/>
  <c r="Q57" i="984"/>
  <c r="Q56" i="984"/>
  <c r="S51" i="984"/>
  <c r="S50" i="984"/>
  <c r="AI50" i="984" s="1"/>
  <c r="N4" i="984" s="1"/>
  <c r="S49" i="984"/>
  <c r="AI49" i="984" s="1"/>
  <c r="AF39" i="984" s="1"/>
  <c r="AF42" i="984" s="1"/>
  <c r="S48" i="984"/>
  <c r="AI48" i="984" s="1"/>
  <c r="W39" i="984" s="1"/>
  <c r="W42" i="984" s="1"/>
  <c r="S47" i="984"/>
  <c r="T51" i="984"/>
  <c r="T50" i="984"/>
  <c r="AJ50" i="984" s="1"/>
  <c r="O4" i="984" s="1"/>
  <c r="T49" i="984"/>
  <c r="AJ49" i="984" s="1"/>
  <c r="AG39" i="984" s="1"/>
  <c r="AG42" i="984" s="1"/>
  <c r="T48" i="984"/>
  <c r="AJ48" i="984" s="1"/>
  <c r="X39" i="984" s="1"/>
  <c r="X42" i="984" s="1"/>
  <c r="T47" i="984"/>
  <c r="U51" i="984"/>
  <c r="U50" i="984"/>
  <c r="AK50" i="984" s="1"/>
  <c r="P4" i="984" s="1"/>
  <c r="U49" i="984"/>
  <c r="AK49" i="984" s="1"/>
  <c r="AH39" i="984" s="1"/>
  <c r="AH42" i="984" s="1"/>
  <c r="U48" i="984"/>
  <c r="AK48" i="984" s="1"/>
  <c r="Y39" i="984" s="1"/>
  <c r="Y42" i="984" s="1"/>
  <c r="U47" i="984"/>
  <c r="V51" i="984"/>
  <c r="V50" i="984"/>
  <c r="AL50" i="984" s="1"/>
  <c r="Q4" i="984" s="1"/>
  <c r="V49" i="984"/>
  <c r="AL49" i="984" s="1"/>
  <c r="AI39" i="984" s="1"/>
  <c r="AI42" i="984" s="1"/>
  <c r="V48" i="984"/>
  <c r="AL48" i="984" s="1"/>
  <c r="Z39" i="984" s="1"/>
  <c r="Z42" i="984" s="1"/>
  <c r="V47" i="984"/>
  <c r="W51" i="984"/>
  <c r="W50" i="984"/>
  <c r="AM50" i="984" s="1"/>
  <c r="R4" i="984" s="1"/>
  <c r="W49" i="984"/>
  <c r="AM49" i="984" s="1"/>
  <c r="AJ39" i="984" s="1"/>
  <c r="AJ42" i="984" s="1"/>
  <c r="W48" i="984"/>
  <c r="AM48" i="984" s="1"/>
  <c r="AA39" i="984" s="1"/>
  <c r="AA42" i="984" s="1"/>
  <c r="W47" i="984"/>
  <c r="X51" i="984"/>
  <c r="X50" i="984"/>
  <c r="AN50" i="984" s="1"/>
  <c r="S4" i="984" s="1"/>
  <c r="X49" i="984"/>
  <c r="AN49" i="984" s="1"/>
  <c r="AK39" i="984" s="1"/>
  <c r="AK42" i="984" s="1"/>
  <c r="X48" i="984"/>
  <c r="AN48" i="984" s="1"/>
  <c r="AB39" i="984" s="1"/>
  <c r="AB42" i="984" s="1"/>
  <c r="X47" i="984"/>
  <c r="R51" i="984"/>
  <c r="R50" i="984"/>
  <c r="AH50" i="984" s="1"/>
  <c r="M4" i="984" s="1"/>
  <c r="R49" i="984"/>
  <c r="AH49" i="984" s="1"/>
  <c r="AE39" i="984" s="1"/>
  <c r="AE42" i="984" s="1"/>
  <c r="R48" i="984"/>
  <c r="AH48" i="984" s="1"/>
  <c r="V39" i="984" s="1"/>
  <c r="V42" i="984" s="1"/>
  <c r="R47" i="984"/>
  <c r="Q47" i="984"/>
  <c r="Q48" i="984"/>
  <c r="Q49" i="984"/>
  <c r="Q50" i="984"/>
  <c r="Q51" i="984"/>
  <c r="R23" i="984" l="1"/>
  <c r="R24" i="984"/>
  <c r="N12" i="984"/>
  <c r="N16" i="984" s="1"/>
  <c r="N8" i="984"/>
  <c r="Q12" i="984"/>
  <c r="Q16" i="984" s="1"/>
  <c r="Q8" i="984"/>
  <c r="M12" i="984"/>
  <c r="M16" i="984" s="1"/>
  <c r="M8" i="984"/>
  <c r="S12" i="984"/>
  <c r="S16" i="984" s="1"/>
  <c r="S8" i="984"/>
  <c r="O12" i="984"/>
  <c r="O16" i="984" s="1"/>
  <c r="O8" i="984"/>
  <c r="R12" i="984"/>
  <c r="R16" i="984" s="1"/>
  <c r="R8" i="984"/>
  <c r="P12" i="984"/>
  <c r="P16" i="984" s="1"/>
  <c r="P8" i="984"/>
  <c r="AL59" i="984"/>
  <c r="AH59" i="984"/>
  <c r="AM57" i="984"/>
  <c r="AJ58" i="984"/>
  <c r="AY31" i="984"/>
  <c r="AY34" i="984" s="1"/>
  <c r="AJ57" i="984"/>
  <c r="AM59" i="984"/>
  <c r="AK57" i="984"/>
  <c r="AH58" i="984"/>
  <c r="AW31" i="984"/>
  <c r="AW34" i="984" s="1"/>
  <c r="AM58" i="984"/>
  <c r="BB31" i="984"/>
  <c r="BB34" i="984" s="1"/>
  <c r="AN57" i="984"/>
  <c r="AK58" i="984"/>
  <c r="AZ31" i="984"/>
  <c r="AZ34" i="984" s="1"/>
  <c r="AN58" i="984"/>
  <c r="BC31" i="984"/>
  <c r="BC34" i="984" s="1"/>
  <c r="AK59" i="984"/>
  <c r="AI57" i="984"/>
  <c r="AJ59" i="984"/>
  <c r="AN59" i="984"/>
  <c r="AI58" i="984"/>
  <c r="AX31" i="984"/>
  <c r="AX34" i="984" s="1"/>
  <c r="AL57" i="984"/>
  <c r="AH57" i="984"/>
  <c r="AL58" i="984"/>
  <c r="BA31" i="984"/>
  <c r="BA34" i="984" s="1"/>
  <c r="AI59" i="984"/>
  <c r="AN70" i="984"/>
  <c r="AM70" i="984"/>
  <c r="AL70" i="984"/>
  <c r="AJ70" i="984"/>
  <c r="AK70" i="984"/>
  <c r="AI70" i="984"/>
  <c r="AH70" i="984"/>
  <c r="AJ47" i="984"/>
  <c r="O39" i="984" s="1"/>
  <c r="O42" i="984" s="1"/>
  <c r="T52" i="984"/>
  <c r="X27" i="984" s="1"/>
  <c r="X30" i="984" s="1"/>
  <c r="AM47" i="984"/>
  <c r="R39" i="984" s="1"/>
  <c r="R42" i="984" s="1"/>
  <c r="W52" i="984"/>
  <c r="AA27" i="984" s="1"/>
  <c r="AA30" i="984" s="1"/>
  <c r="AK47" i="984"/>
  <c r="P39" i="984" s="1"/>
  <c r="P42" i="984" s="1"/>
  <c r="U52" i="984"/>
  <c r="Y27" i="984" s="1"/>
  <c r="Y30" i="984" s="1"/>
  <c r="AN47" i="984"/>
  <c r="S39" i="984" s="1"/>
  <c r="S42" i="984" s="1"/>
  <c r="X52" i="984"/>
  <c r="AB27" i="984" s="1"/>
  <c r="AB30" i="984" s="1"/>
  <c r="AI47" i="984"/>
  <c r="N39" i="984" s="1"/>
  <c r="N42" i="984" s="1"/>
  <c r="S52" i="984"/>
  <c r="W27" i="984" s="1"/>
  <c r="W30" i="984" s="1"/>
  <c r="AL47" i="984"/>
  <c r="Q39" i="984" s="1"/>
  <c r="Q42" i="984" s="1"/>
  <c r="V52" i="984"/>
  <c r="Z27" i="984" s="1"/>
  <c r="Z30" i="984" s="1"/>
  <c r="AH47" i="984"/>
  <c r="M39" i="984" s="1"/>
  <c r="M42" i="984" s="1"/>
  <c r="R52" i="984"/>
  <c r="V27" i="984" s="1"/>
  <c r="V30" i="984" s="1"/>
  <c r="AA24" i="975"/>
  <c r="AA11" i="975"/>
  <c r="F34" i="975"/>
  <c r="EI42" i="973"/>
  <c r="EI41" i="973"/>
  <c r="EI40" i="973"/>
  <c r="EI39" i="973"/>
  <c r="EI38" i="973"/>
  <c r="EI36" i="973"/>
  <c r="EI35" i="973"/>
  <c r="EI34" i="973"/>
  <c r="EI33" i="973"/>
  <c r="EI32" i="973"/>
  <c r="EI30" i="973"/>
  <c r="EI24" i="973"/>
  <c r="EI18" i="973"/>
  <c r="G455" i="983"/>
  <c r="G454" i="983"/>
  <c r="G453" i="983"/>
  <c r="G452" i="983"/>
  <c r="EI29" i="973"/>
  <c r="EI28" i="973"/>
  <c r="EI27" i="973"/>
  <c r="EI26" i="973"/>
  <c r="EI23" i="973"/>
  <c r="EI22" i="973"/>
  <c r="EI21" i="973"/>
  <c r="EI20" i="973"/>
  <c r="G268" i="983"/>
  <c r="G269" i="983"/>
  <c r="G270" i="983"/>
  <c r="G267" i="983"/>
  <c r="G206" i="983"/>
  <c r="G205" i="983"/>
  <c r="G204" i="983"/>
  <c r="G203" i="983"/>
  <c r="EI17" i="973"/>
  <c r="EI16" i="973"/>
  <c r="EI15" i="973"/>
  <c r="EI14" i="973"/>
  <c r="EI12" i="973"/>
  <c r="EI11" i="973"/>
  <c r="EI10" i="973"/>
  <c r="EI9" i="973"/>
  <c r="G201" i="983"/>
  <c r="G200" i="983"/>
  <c r="G199" i="983"/>
  <c r="G198" i="983"/>
  <c r="G197" i="983"/>
  <c r="G447" i="983"/>
  <c r="G448" i="983"/>
  <c r="G449" i="983"/>
  <c r="G450" i="983"/>
  <c r="G446" i="983"/>
  <c r="G131" i="983"/>
  <c r="G130" i="983"/>
  <c r="G129" i="983"/>
  <c r="G128" i="983"/>
  <c r="G127" i="983"/>
  <c r="BV19" i="973"/>
  <c r="BV48" i="973"/>
  <c r="BV41" i="973"/>
  <c r="BV34" i="973"/>
  <c r="BV27" i="973"/>
  <c r="BV12" i="973"/>
  <c r="BI48" i="973"/>
  <c r="BI41" i="973"/>
  <c r="BI34" i="973"/>
  <c r="BI27" i="973"/>
  <c r="BI19" i="973"/>
  <c r="BI12" i="973"/>
  <c r="AI56" i="984" l="1"/>
  <c r="AJ56" i="984"/>
  <c r="AN56" i="984"/>
  <c r="AH56" i="984"/>
  <c r="AK56" i="984"/>
  <c r="AL56" i="984"/>
  <c r="AM56" i="984"/>
  <c r="G892" i="983"/>
  <c r="G891" i="983"/>
  <c r="G890" i="983"/>
  <c r="G888" i="983"/>
  <c r="G887" i="983"/>
  <c r="G886" i="983"/>
  <c r="G884" i="983"/>
  <c r="G883" i="983"/>
  <c r="G882" i="983"/>
  <c r="G880" i="983"/>
  <c r="G879" i="983"/>
  <c r="G878" i="983"/>
  <c r="G876" i="983"/>
  <c r="G875" i="983"/>
  <c r="G874" i="983"/>
  <c r="G872" i="983"/>
  <c r="G871" i="983"/>
  <c r="G870" i="983"/>
  <c r="G868" i="983"/>
  <c r="G867" i="983"/>
  <c r="G866" i="983"/>
  <c r="G864" i="983"/>
  <c r="G863" i="983"/>
  <c r="G862" i="983"/>
  <c r="G860" i="983"/>
  <c r="G859" i="983"/>
  <c r="G858" i="983"/>
  <c r="G856" i="983"/>
  <c r="G855" i="983"/>
  <c r="G854" i="983"/>
  <c r="G850" i="983"/>
  <c r="G849" i="983"/>
  <c r="G848" i="983"/>
  <c r="G846" i="983"/>
  <c r="G845" i="983"/>
  <c r="G844" i="983"/>
  <c r="G842" i="983"/>
  <c r="G841" i="983"/>
  <c r="G840" i="983"/>
  <c r="G838" i="983"/>
  <c r="G837" i="983"/>
  <c r="G836" i="983"/>
  <c r="G834" i="983"/>
  <c r="G833" i="983"/>
  <c r="G832" i="983"/>
  <c r="G830" i="983"/>
  <c r="G829" i="983"/>
  <c r="G828" i="983"/>
  <c r="G826" i="983"/>
  <c r="G825" i="983"/>
  <c r="G824" i="983"/>
  <c r="G822" i="983"/>
  <c r="G821" i="983"/>
  <c r="G820" i="983"/>
  <c r="G818" i="983"/>
  <c r="G817" i="983"/>
  <c r="G816" i="983"/>
  <c r="G814" i="983"/>
  <c r="G813" i="983"/>
  <c r="G812" i="983"/>
  <c r="G808" i="983"/>
  <c r="G807" i="983"/>
  <c r="G806" i="983"/>
  <c r="G804" i="983"/>
  <c r="G803" i="983"/>
  <c r="G802" i="983"/>
  <c r="G800" i="983"/>
  <c r="G799" i="983"/>
  <c r="G798" i="983"/>
  <c r="G796" i="983"/>
  <c r="G795" i="983"/>
  <c r="G794" i="983"/>
  <c r="G792" i="983"/>
  <c r="G791" i="983"/>
  <c r="G790" i="983"/>
  <c r="G788" i="983"/>
  <c r="G787" i="983"/>
  <c r="G786" i="983"/>
  <c r="G784" i="983"/>
  <c r="G783" i="983"/>
  <c r="G782" i="983"/>
  <c r="G780" i="983"/>
  <c r="G779" i="983"/>
  <c r="G778" i="983"/>
  <c r="G776" i="983"/>
  <c r="G775" i="983"/>
  <c r="G774" i="983"/>
  <c r="G772" i="983"/>
  <c r="G771" i="983"/>
  <c r="G770" i="983"/>
  <c r="G765" i="983"/>
  <c r="G764" i="983"/>
  <c r="G763" i="983"/>
  <c r="G761" i="983"/>
  <c r="G760" i="983"/>
  <c r="G759" i="983"/>
  <c r="G757" i="983"/>
  <c r="G756" i="983"/>
  <c r="G755" i="983"/>
  <c r="G753" i="983"/>
  <c r="G752" i="983"/>
  <c r="G751" i="983"/>
  <c r="G749" i="983"/>
  <c r="G748" i="983"/>
  <c r="G747" i="983"/>
  <c r="G745" i="983"/>
  <c r="G744" i="983"/>
  <c r="G743" i="983"/>
  <c r="G741" i="983"/>
  <c r="G740" i="983"/>
  <c r="G739" i="983"/>
  <c r="G737" i="983"/>
  <c r="G736" i="983"/>
  <c r="G735" i="983"/>
  <c r="G733" i="983"/>
  <c r="G732" i="983"/>
  <c r="G731" i="983"/>
  <c r="G729" i="983"/>
  <c r="G728" i="983"/>
  <c r="G727" i="983"/>
  <c r="G723" i="983"/>
  <c r="G722" i="983"/>
  <c r="G721" i="983"/>
  <c r="G719" i="983"/>
  <c r="G718" i="983"/>
  <c r="G717" i="983"/>
  <c r="G715" i="983"/>
  <c r="G714" i="983"/>
  <c r="G713" i="983"/>
  <c r="G711" i="983"/>
  <c r="G710" i="983"/>
  <c r="G709" i="983"/>
  <c r="G707" i="983"/>
  <c r="G706" i="983"/>
  <c r="G705" i="983"/>
  <c r="G703" i="983"/>
  <c r="G702" i="983"/>
  <c r="G701" i="983"/>
  <c r="G699" i="983"/>
  <c r="G698" i="983"/>
  <c r="G697" i="983"/>
  <c r="G695" i="983"/>
  <c r="G694" i="983"/>
  <c r="G693" i="983"/>
  <c r="G691" i="983"/>
  <c r="G690" i="983"/>
  <c r="G689" i="983"/>
  <c r="G687" i="983"/>
  <c r="G686" i="983"/>
  <c r="G685" i="983"/>
  <c r="G681" i="983"/>
  <c r="G680" i="983"/>
  <c r="G679" i="983"/>
  <c r="G677" i="983"/>
  <c r="G676" i="983"/>
  <c r="G675" i="983"/>
  <c r="G673" i="983"/>
  <c r="G672" i="983"/>
  <c r="G671" i="983"/>
  <c r="G669" i="983"/>
  <c r="G668" i="983"/>
  <c r="G667" i="983"/>
  <c r="G665" i="983"/>
  <c r="G664" i="983"/>
  <c r="G663" i="983"/>
  <c r="G661" i="983"/>
  <c r="G660" i="983"/>
  <c r="G659" i="983"/>
  <c r="G657" i="983"/>
  <c r="G656" i="983"/>
  <c r="G655" i="983"/>
  <c r="G653" i="983"/>
  <c r="G652" i="983"/>
  <c r="G651" i="983"/>
  <c r="G649" i="983" l="1"/>
  <c r="G648" i="983"/>
  <c r="G647" i="983"/>
  <c r="G645" i="983"/>
  <c r="G644" i="983"/>
  <c r="G643" i="983"/>
  <c r="F30" i="971"/>
  <c r="F29" i="971"/>
  <c r="F28" i="971"/>
  <c r="F27" i="971"/>
  <c r="G639" i="983"/>
  <c r="G638" i="983"/>
  <c r="G637" i="983"/>
  <c r="G636" i="983"/>
  <c r="G625" i="983"/>
  <c r="G624" i="983"/>
  <c r="G623" i="983"/>
  <c r="G622" i="983"/>
  <c r="G611" i="983"/>
  <c r="G610" i="983"/>
  <c r="G609" i="983"/>
  <c r="G608" i="983"/>
  <c r="G597" i="983"/>
  <c r="G596" i="983"/>
  <c r="G595" i="983"/>
  <c r="G594" i="983"/>
  <c r="G583" i="983"/>
  <c r="G582" i="983"/>
  <c r="G581" i="983"/>
  <c r="G580" i="983"/>
  <c r="G444" i="983"/>
  <c r="G433" i="983"/>
  <c r="G422" i="983"/>
  <c r="G411" i="983"/>
  <c r="G400" i="983"/>
  <c r="G399" i="983"/>
  <c r="G265" i="983"/>
  <c r="G254" i="983"/>
  <c r="G243" i="983"/>
  <c r="G232" i="983"/>
  <c r="G221" i="983"/>
  <c r="G220" i="983"/>
  <c r="I186" i="983"/>
  <c r="J186" i="983"/>
  <c r="K186" i="983"/>
  <c r="L186" i="983"/>
  <c r="M186" i="983"/>
  <c r="N186" i="983"/>
  <c r="O186" i="983"/>
  <c r="P186" i="983"/>
  <c r="Q186" i="983"/>
  <c r="R186" i="983"/>
  <c r="S186" i="983"/>
  <c r="T186" i="983"/>
  <c r="U186" i="983"/>
  <c r="V186" i="983"/>
  <c r="W186" i="983"/>
  <c r="X186" i="983"/>
  <c r="Y186" i="983"/>
  <c r="Z186" i="983"/>
  <c r="AA186" i="983"/>
  <c r="AB186" i="983"/>
  <c r="AC186" i="983"/>
  <c r="AD186" i="983"/>
  <c r="AE186" i="983"/>
  <c r="AF186" i="983"/>
  <c r="AG186" i="983"/>
  <c r="AH186" i="983"/>
  <c r="AI186" i="983"/>
  <c r="AJ186" i="983"/>
  <c r="AK186" i="983"/>
  <c r="AL186" i="983"/>
  <c r="I187" i="983"/>
  <c r="J187" i="983"/>
  <c r="K187" i="983"/>
  <c r="L187" i="983"/>
  <c r="M187" i="983"/>
  <c r="N187" i="983"/>
  <c r="O187" i="983"/>
  <c r="P187" i="983"/>
  <c r="Q187" i="983"/>
  <c r="R187" i="983"/>
  <c r="S187" i="983"/>
  <c r="T187" i="983"/>
  <c r="U187" i="983"/>
  <c r="V187" i="983"/>
  <c r="W187" i="983"/>
  <c r="X187" i="983"/>
  <c r="Y187" i="983"/>
  <c r="Z187" i="983"/>
  <c r="AA187" i="983"/>
  <c r="AB187" i="983"/>
  <c r="AC187" i="983"/>
  <c r="AD187" i="983"/>
  <c r="AE187" i="983"/>
  <c r="AF187" i="983"/>
  <c r="AG187" i="983"/>
  <c r="AH187" i="983"/>
  <c r="AI187" i="983"/>
  <c r="AJ187" i="983"/>
  <c r="AK187" i="983"/>
  <c r="AL187" i="983"/>
  <c r="I188" i="983"/>
  <c r="J188" i="983"/>
  <c r="K188" i="983"/>
  <c r="L188" i="983"/>
  <c r="M188" i="983"/>
  <c r="N188" i="983"/>
  <c r="O188" i="983"/>
  <c r="P188" i="983"/>
  <c r="Q188" i="983"/>
  <c r="R188" i="983"/>
  <c r="S188" i="983"/>
  <c r="T188" i="983"/>
  <c r="U188" i="983"/>
  <c r="V188" i="983"/>
  <c r="W188" i="983"/>
  <c r="X188" i="983"/>
  <c r="Y188" i="983"/>
  <c r="Z188" i="983"/>
  <c r="AA188" i="983"/>
  <c r="AB188" i="983"/>
  <c r="AC188" i="983"/>
  <c r="AD188" i="983"/>
  <c r="AE188" i="983"/>
  <c r="AF188" i="983"/>
  <c r="AG188" i="983"/>
  <c r="AH188" i="983"/>
  <c r="AI188" i="983"/>
  <c r="AJ188" i="983"/>
  <c r="AK188" i="983"/>
  <c r="AL188" i="983"/>
  <c r="I189" i="983"/>
  <c r="J189" i="983"/>
  <c r="K189" i="983"/>
  <c r="L189" i="983"/>
  <c r="M189" i="983"/>
  <c r="N189" i="983"/>
  <c r="O189" i="983"/>
  <c r="P189" i="983"/>
  <c r="Q189" i="983"/>
  <c r="R189" i="983"/>
  <c r="S189" i="983"/>
  <c r="T189" i="983"/>
  <c r="U189" i="983"/>
  <c r="V189" i="983"/>
  <c r="W189" i="983"/>
  <c r="X189" i="983"/>
  <c r="Y189" i="983"/>
  <c r="Z189" i="983"/>
  <c r="AA189" i="983"/>
  <c r="AB189" i="983"/>
  <c r="AC189" i="983"/>
  <c r="AD189" i="983"/>
  <c r="AE189" i="983"/>
  <c r="AF189" i="983"/>
  <c r="AG189" i="983"/>
  <c r="AH189" i="983"/>
  <c r="AI189" i="983"/>
  <c r="AJ189" i="983"/>
  <c r="AK189" i="983"/>
  <c r="AL189" i="983"/>
  <c r="I190" i="983"/>
  <c r="J190" i="983"/>
  <c r="K190" i="983"/>
  <c r="L190" i="983"/>
  <c r="M190" i="983"/>
  <c r="N190" i="983"/>
  <c r="O190" i="983"/>
  <c r="P190" i="983"/>
  <c r="Q190" i="983"/>
  <c r="R190" i="983"/>
  <c r="S190" i="983"/>
  <c r="T190" i="983"/>
  <c r="U190" i="983"/>
  <c r="V190" i="983"/>
  <c r="W190" i="983"/>
  <c r="X190" i="983"/>
  <c r="Y190" i="983"/>
  <c r="Z190" i="983"/>
  <c r="AA190" i="983"/>
  <c r="AB190" i="983"/>
  <c r="AC190" i="983"/>
  <c r="AD190" i="983"/>
  <c r="AE190" i="983"/>
  <c r="AF190" i="983"/>
  <c r="AG190" i="983"/>
  <c r="AH190" i="983"/>
  <c r="AI190" i="983"/>
  <c r="AJ190" i="983"/>
  <c r="AK190" i="983"/>
  <c r="AL190" i="983"/>
  <c r="I191" i="983"/>
  <c r="J191" i="983"/>
  <c r="K191" i="983"/>
  <c r="L191" i="983"/>
  <c r="M191" i="983"/>
  <c r="N191" i="983"/>
  <c r="O191" i="983"/>
  <c r="P191" i="983"/>
  <c r="Q191" i="983"/>
  <c r="R191" i="983"/>
  <c r="S191" i="983"/>
  <c r="T191" i="983"/>
  <c r="U191" i="983"/>
  <c r="V191" i="983"/>
  <c r="W191" i="983"/>
  <c r="X191" i="983"/>
  <c r="Y191" i="983"/>
  <c r="Z191" i="983"/>
  <c r="AA191" i="983"/>
  <c r="AB191" i="983"/>
  <c r="AC191" i="983"/>
  <c r="AD191" i="983"/>
  <c r="AE191" i="983"/>
  <c r="AF191" i="983"/>
  <c r="AG191" i="983"/>
  <c r="AH191" i="983"/>
  <c r="AI191" i="983"/>
  <c r="AJ191" i="983"/>
  <c r="AK191" i="983"/>
  <c r="AL191" i="983"/>
  <c r="I192" i="983"/>
  <c r="J192" i="983"/>
  <c r="K192" i="983"/>
  <c r="L192" i="983"/>
  <c r="M192" i="983"/>
  <c r="N192" i="983"/>
  <c r="O192" i="983"/>
  <c r="P192" i="983"/>
  <c r="Q192" i="983"/>
  <c r="R192" i="983"/>
  <c r="S192" i="983"/>
  <c r="T192" i="983"/>
  <c r="U192" i="983"/>
  <c r="V192" i="983"/>
  <c r="W192" i="983"/>
  <c r="X192" i="983"/>
  <c r="Y192" i="983"/>
  <c r="Z192" i="983"/>
  <c r="AA192" i="983"/>
  <c r="AB192" i="983"/>
  <c r="AC192" i="983"/>
  <c r="AD192" i="983"/>
  <c r="AE192" i="983"/>
  <c r="AF192" i="983"/>
  <c r="AG192" i="983"/>
  <c r="AH192" i="983"/>
  <c r="AI192" i="983"/>
  <c r="AJ192" i="983"/>
  <c r="AK192" i="983"/>
  <c r="AL192" i="983"/>
  <c r="I193" i="983"/>
  <c r="J193" i="983"/>
  <c r="K193" i="983"/>
  <c r="L193" i="983"/>
  <c r="M193" i="983"/>
  <c r="N193" i="983"/>
  <c r="O193" i="983"/>
  <c r="P193" i="983"/>
  <c r="Q193" i="983"/>
  <c r="R193" i="983"/>
  <c r="S193" i="983"/>
  <c r="T193" i="983"/>
  <c r="U193" i="983"/>
  <c r="V193" i="983"/>
  <c r="W193" i="983"/>
  <c r="X193" i="983"/>
  <c r="Y193" i="983"/>
  <c r="Z193" i="983"/>
  <c r="AA193" i="983"/>
  <c r="AB193" i="983"/>
  <c r="AC193" i="983"/>
  <c r="AD193" i="983"/>
  <c r="AE193" i="983"/>
  <c r="AF193" i="983"/>
  <c r="AG193" i="983"/>
  <c r="AH193" i="983"/>
  <c r="AI193" i="983"/>
  <c r="AJ193" i="983"/>
  <c r="AK193" i="983"/>
  <c r="AL193" i="983"/>
  <c r="I194" i="983"/>
  <c r="J194" i="983"/>
  <c r="K194" i="983"/>
  <c r="L194" i="983"/>
  <c r="M194" i="983"/>
  <c r="N194" i="983"/>
  <c r="O194" i="983"/>
  <c r="P194" i="983"/>
  <c r="Q194" i="983"/>
  <c r="R194" i="983"/>
  <c r="S194" i="983"/>
  <c r="T194" i="983"/>
  <c r="U194" i="983"/>
  <c r="V194" i="983"/>
  <c r="W194" i="983"/>
  <c r="X194" i="983"/>
  <c r="Y194" i="983"/>
  <c r="Z194" i="983"/>
  <c r="AA194" i="983"/>
  <c r="AB194" i="983"/>
  <c r="AC194" i="983"/>
  <c r="AD194" i="983"/>
  <c r="AE194" i="983"/>
  <c r="AF194" i="983"/>
  <c r="AG194" i="983"/>
  <c r="AH194" i="983"/>
  <c r="AI194" i="983"/>
  <c r="AJ194" i="983"/>
  <c r="AK194" i="983"/>
  <c r="AL194" i="983"/>
  <c r="H194" i="983"/>
  <c r="H193" i="983"/>
  <c r="H192" i="983"/>
  <c r="H191" i="983"/>
  <c r="H190" i="983"/>
  <c r="H189" i="983"/>
  <c r="H188" i="983"/>
  <c r="H187" i="983"/>
  <c r="H186" i="983"/>
  <c r="G183" i="983"/>
  <c r="G195" i="983"/>
  <c r="G184" i="983"/>
  <c r="G173" i="983"/>
  <c r="G162" i="983"/>
  <c r="G151" i="983"/>
  <c r="G150" i="983"/>
  <c r="G124" i="983"/>
  <c r="G113" i="983"/>
  <c r="G102" i="983"/>
  <c r="G91" i="983"/>
  <c r="G80" i="983"/>
  <c r="G79" i="983"/>
  <c r="A582" i="983"/>
  <c r="B572" i="983" s="1"/>
  <c r="A580" i="983"/>
  <c r="B574" i="983" s="1"/>
  <c r="A578" i="983"/>
  <c r="A576" i="983"/>
  <c r="B579" i="983" s="1"/>
  <c r="E19" i="956"/>
  <c r="E18" i="956"/>
  <c r="A574" i="983"/>
  <c r="B573" i="983" s="1"/>
  <c r="F23" i="956"/>
  <c r="F24" i="956" s="1"/>
  <c r="N201" i="983" l="1"/>
  <c r="AK201" i="983"/>
  <c r="AC201" i="983"/>
  <c r="U201" i="983"/>
  <c r="M201" i="983"/>
  <c r="DX21" i="973" s="1"/>
  <c r="AD201" i="983"/>
  <c r="AL201" i="983"/>
  <c r="EC21" i="973" s="1"/>
  <c r="V201" i="983"/>
  <c r="H201" i="983"/>
  <c r="DW21" i="973" s="1"/>
  <c r="AF201" i="983"/>
  <c r="X201" i="983"/>
  <c r="P201" i="983"/>
  <c r="AE201" i="983"/>
  <c r="W201" i="983"/>
  <c r="DZ21" i="973" s="1"/>
  <c r="O201" i="983"/>
  <c r="AJ201" i="983"/>
  <c r="AB201" i="983"/>
  <c r="EA21" i="973" s="1"/>
  <c r="T201" i="983"/>
  <c r="L201" i="983"/>
  <c r="AI201" i="983"/>
  <c r="AA201" i="983"/>
  <c r="S201" i="983"/>
  <c r="K201" i="983"/>
  <c r="AH201" i="983"/>
  <c r="Z201" i="983"/>
  <c r="R201" i="983"/>
  <c r="DY21" i="973" s="1"/>
  <c r="J201" i="983"/>
  <c r="AG201" i="983"/>
  <c r="Y201" i="983"/>
  <c r="Q201" i="983"/>
  <c r="I201" i="983"/>
  <c r="B575" i="983"/>
  <c r="B589" i="983" s="1"/>
  <c r="B587" i="983"/>
  <c r="B593" i="983"/>
  <c r="B588" i="983"/>
  <c r="B586" i="983"/>
  <c r="B577" i="983"/>
  <c r="B576" i="983"/>
  <c r="B571" i="983"/>
  <c r="B578" i="983"/>
  <c r="B592" i="983" l="1"/>
  <c r="B585" i="983"/>
  <c r="B600" i="983"/>
  <c r="B591" i="983"/>
  <c r="B602" i="983"/>
  <c r="B601" i="983"/>
  <c r="B607" i="983"/>
  <c r="B603" i="983"/>
  <c r="B590" i="983"/>
  <c r="B621" i="983" l="1"/>
  <c r="B605" i="983"/>
  <c r="B614" i="983"/>
  <c r="B617" i="983"/>
  <c r="B604" i="983"/>
  <c r="B615" i="983"/>
  <c r="B616" i="983"/>
  <c r="B599" i="983"/>
  <c r="B606" i="983"/>
  <c r="B630" i="983" l="1"/>
  <c r="B618" i="983"/>
  <c r="B631" i="983"/>
  <c r="B628" i="983"/>
  <c r="B613" i="983"/>
  <c r="B620" i="983"/>
  <c r="B629" i="983"/>
  <c r="B619" i="983"/>
  <c r="B635" i="983"/>
  <c r="B633" i="983" l="1"/>
  <c r="B634" i="983"/>
  <c r="B627" i="983"/>
  <c r="B632" i="983"/>
  <c r="G635" i="983" l="1"/>
  <c r="G634" i="983"/>
  <c r="G633" i="983"/>
  <c r="G632" i="983"/>
  <c r="G631" i="983"/>
  <c r="G630" i="983"/>
  <c r="G629" i="983"/>
  <c r="G628" i="983"/>
  <c r="G627" i="983"/>
  <c r="G621" i="983"/>
  <c r="G620" i="983"/>
  <c r="G619" i="983"/>
  <c r="G618" i="983"/>
  <c r="G617" i="983"/>
  <c r="G616" i="983"/>
  <c r="G615" i="983"/>
  <c r="G614" i="983"/>
  <c r="G613" i="983"/>
  <c r="G607" i="983"/>
  <c r="G606" i="983"/>
  <c r="G605" i="983"/>
  <c r="G604" i="983"/>
  <c r="G603" i="983"/>
  <c r="G602" i="983"/>
  <c r="G601" i="983"/>
  <c r="G600" i="983"/>
  <c r="G599" i="983"/>
  <c r="G593" i="983"/>
  <c r="G592" i="983"/>
  <c r="G591" i="983"/>
  <c r="G590" i="983"/>
  <c r="G589" i="983"/>
  <c r="G588" i="983"/>
  <c r="G587" i="983"/>
  <c r="G586" i="983"/>
  <c r="G585" i="983"/>
  <c r="G579" i="983"/>
  <c r="G578" i="983"/>
  <c r="G577" i="983"/>
  <c r="G576" i="983"/>
  <c r="G575" i="983"/>
  <c r="G574" i="983"/>
  <c r="G573" i="983"/>
  <c r="G572" i="983"/>
  <c r="G571" i="983"/>
  <c r="A519" i="983" l="1"/>
  <c r="J7" i="956"/>
  <c r="J6" i="956"/>
  <c r="G566" i="983"/>
  <c r="G565" i="983"/>
  <c r="G564" i="983"/>
  <c r="G563" i="983"/>
  <c r="G562" i="983"/>
  <c r="G561" i="983"/>
  <c r="G560" i="983"/>
  <c r="G559" i="983"/>
  <c r="G558" i="983"/>
  <c r="G555" i="983"/>
  <c r="G554" i="983"/>
  <c r="G553" i="983"/>
  <c r="G552" i="983"/>
  <c r="G551" i="983"/>
  <c r="G550" i="983"/>
  <c r="G549" i="983"/>
  <c r="G548" i="983"/>
  <c r="G547" i="983"/>
  <c r="G544" i="983"/>
  <c r="G543" i="983"/>
  <c r="G542" i="983"/>
  <c r="G541" i="983"/>
  <c r="G540" i="983"/>
  <c r="G539" i="983"/>
  <c r="G538" i="983"/>
  <c r="G537" i="983"/>
  <c r="G536" i="983"/>
  <c r="G533" i="983"/>
  <c r="G532" i="983"/>
  <c r="G531" i="983"/>
  <c r="G530" i="983"/>
  <c r="G529" i="983"/>
  <c r="G528" i="983"/>
  <c r="G527" i="983"/>
  <c r="G526" i="983"/>
  <c r="G525" i="983"/>
  <c r="G523" i="983"/>
  <c r="G522" i="983"/>
  <c r="G521" i="983"/>
  <c r="G520" i="983"/>
  <c r="G519" i="983"/>
  <c r="G518" i="983"/>
  <c r="G517" i="983"/>
  <c r="G516" i="983"/>
  <c r="G515" i="983"/>
  <c r="G511" i="983" l="1"/>
  <c r="G510" i="983"/>
  <c r="G509" i="983"/>
  <c r="G508" i="983"/>
  <c r="G507" i="983"/>
  <c r="G506" i="983"/>
  <c r="G505" i="983"/>
  <c r="G504" i="983"/>
  <c r="G503" i="983"/>
  <c r="G500" i="983"/>
  <c r="G499" i="983"/>
  <c r="G498" i="983"/>
  <c r="G497" i="983"/>
  <c r="G496" i="983"/>
  <c r="G495" i="983"/>
  <c r="G494" i="983"/>
  <c r="G493" i="983"/>
  <c r="G492" i="983"/>
  <c r="G489" i="983"/>
  <c r="G488" i="983"/>
  <c r="G487" i="983"/>
  <c r="G486" i="983"/>
  <c r="G485" i="983"/>
  <c r="G484" i="983"/>
  <c r="G483" i="983"/>
  <c r="G482" i="983"/>
  <c r="G481" i="983"/>
  <c r="G478" i="983"/>
  <c r="G477" i="983"/>
  <c r="G476" i="983"/>
  <c r="G475" i="983"/>
  <c r="G474" i="983"/>
  <c r="G473" i="983"/>
  <c r="G472" i="983"/>
  <c r="G471" i="983"/>
  <c r="G470" i="983"/>
  <c r="G468" i="983"/>
  <c r="G467" i="983"/>
  <c r="G466" i="983"/>
  <c r="G465" i="983"/>
  <c r="G464" i="983"/>
  <c r="G463" i="983"/>
  <c r="G462" i="983"/>
  <c r="G461" i="983"/>
  <c r="G460" i="983"/>
  <c r="G390" i="983"/>
  <c r="G391" i="983"/>
  <c r="G392" i="983"/>
  <c r="G393" i="983"/>
  <c r="G394" i="983"/>
  <c r="G395" i="983"/>
  <c r="G396" i="983"/>
  <c r="G397" i="983"/>
  <c r="G398" i="983"/>
  <c r="G443" i="983"/>
  <c r="G442" i="983"/>
  <c r="G441" i="983"/>
  <c r="G440" i="983"/>
  <c r="G439" i="983"/>
  <c r="G438" i="983"/>
  <c r="G437" i="983"/>
  <c r="G436" i="983"/>
  <c r="G435" i="983"/>
  <c r="G432" i="983"/>
  <c r="G431" i="983"/>
  <c r="G430" i="983"/>
  <c r="G429" i="983"/>
  <c r="G428" i="983"/>
  <c r="G427" i="983"/>
  <c r="G426" i="983"/>
  <c r="G425" i="983"/>
  <c r="G424" i="983"/>
  <c r="G421" i="983"/>
  <c r="G420" i="983"/>
  <c r="G419" i="983"/>
  <c r="G418" i="983"/>
  <c r="G417" i="983"/>
  <c r="G416" i="983"/>
  <c r="G415" i="983"/>
  <c r="G414" i="983"/>
  <c r="G413" i="983"/>
  <c r="G410" i="983"/>
  <c r="G409" i="983"/>
  <c r="G408" i="983"/>
  <c r="G407" i="983"/>
  <c r="G406" i="983"/>
  <c r="G405" i="983"/>
  <c r="G404" i="983"/>
  <c r="G403" i="983"/>
  <c r="G402" i="983"/>
  <c r="I343" i="983"/>
  <c r="I525" i="983" s="1"/>
  <c r="J343" i="983"/>
  <c r="J525" i="983" s="1"/>
  <c r="K343" i="983"/>
  <c r="K525" i="983" s="1"/>
  <c r="L343" i="983"/>
  <c r="M343" i="983"/>
  <c r="M525" i="983" s="1"/>
  <c r="N343" i="983"/>
  <c r="N525" i="983" s="1"/>
  <c r="O343" i="983"/>
  <c r="P343" i="983"/>
  <c r="P525" i="983" s="1"/>
  <c r="Q343" i="983"/>
  <c r="Q525" i="983" s="1"/>
  <c r="R343" i="983"/>
  <c r="R525" i="983" s="1"/>
  <c r="S343" i="983"/>
  <c r="S525" i="983" s="1"/>
  <c r="T343" i="983"/>
  <c r="U343" i="983"/>
  <c r="U525" i="983" s="1"/>
  <c r="V343" i="983"/>
  <c r="V525" i="983" s="1"/>
  <c r="W343" i="983"/>
  <c r="X343" i="983"/>
  <c r="X525" i="983" s="1"/>
  <c r="Y343" i="983"/>
  <c r="Z343" i="983"/>
  <c r="Z525" i="983" s="1"/>
  <c r="AA343" i="983"/>
  <c r="AA525" i="983" s="1"/>
  <c r="AB343" i="983"/>
  <c r="AC343" i="983"/>
  <c r="AC525" i="983" s="1"/>
  <c r="AD343" i="983"/>
  <c r="AD525" i="983" s="1"/>
  <c r="AE343" i="983"/>
  <c r="AF343" i="983"/>
  <c r="AF525" i="983" s="1"/>
  <c r="AG343" i="983"/>
  <c r="AG525" i="983" s="1"/>
  <c r="AH343" i="983"/>
  <c r="AH525" i="983" s="1"/>
  <c r="AI343" i="983"/>
  <c r="AI525" i="983" s="1"/>
  <c r="AJ343" i="983"/>
  <c r="AK343" i="983"/>
  <c r="AK525" i="983" s="1"/>
  <c r="AL343" i="983"/>
  <c r="AL525" i="983" s="1"/>
  <c r="I344" i="983"/>
  <c r="I526" i="983" s="1"/>
  <c r="J344" i="983"/>
  <c r="J526" i="983" s="1"/>
  <c r="K344" i="983"/>
  <c r="K526" i="983" s="1"/>
  <c r="L344" i="983"/>
  <c r="L526" i="983" s="1"/>
  <c r="M344" i="983"/>
  <c r="N344" i="983"/>
  <c r="N526" i="983" s="1"/>
  <c r="O344" i="983"/>
  <c r="P344" i="983"/>
  <c r="P526" i="983" s="1"/>
  <c r="Q344" i="983"/>
  <c r="Q526" i="983" s="1"/>
  <c r="R344" i="983"/>
  <c r="R526" i="983" s="1"/>
  <c r="S344" i="983"/>
  <c r="T344" i="983"/>
  <c r="T526" i="983" s="1"/>
  <c r="U344" i="983"/>
  <c r="V344" i="983"/>
  <c r="V526" i="983" s="1"/>
  <c r="W344" i="983"/>
  <c r="X344" i="983"/>
  <c r="X526" i="983" s="1"/>
  <c r="Y344" i="983"/>
  <c r="Y526" i="983" s="1"/>
  <c r="Z344" i="983"/>
  <c r="Z526" i="983" s="1"/>
  <c r="AA344" i="983"/>
  <c r="AA526" i="983" s="1"/>
  <c r="AB344" i="983"/>
  <c r="AB526" i="983" s="1"/>
  <c r="AC344" i="983"/>
  <c r="AD344" i="983"/>
  <c r="AD526" i="983" s="1"/>
  <c r="AE344" i="983"/>
  <c r="AF344" i="983"/>
  <c r="AF526" i="983" s="1"/>
  <c r="AG344" i="983"/>
  <c r="AG526" i="983" s="1"/>
  <c r="AH344" i="983"/>
  <c r="AH526" i="983" s="1"/>
  <c r="AI344" i="983"/>
  <c r="AI526" i="983" s="1"/>
  <c r="AJ344" i="983"/>
  <c r="AJ526" i="983" s="1"/>
  <c r="AK344" i="983"/>
  <c r="AL344" i="983"/>
  <c r="AL526" i="983" s="1"/>
  <c r="I345" i="983"/>
  <c r="J345" i="983"/>
  <c r="J527" i="983" s="1"/>
  <c r="K345" i="983"/>
  <c r="K527" i="983" s="1"/>
  <c r="L345" i="983"/>
  <c r="L527" i="983" s="1"/>
  <c r="M345" i="983"/>
  <c r="N345" i="983"/>
  <c r="O345" i="983"/>
  <c r="O527" i="983" s="1"/>
  <c r="P345" i="983"/>
  <c r="Q345" i="983"/>
  <c r="R345" i="983"/>
  <c r="R527" i="983" s="1"/>
  <c r="S345" i="983"/>
  <c r="S527" i="983" s="1"/>
  <c r="T345" i="983"/>
  <c r="T527" i="983" s="1"/>
  <c r="U345" i="983"/>
  <c r="U527" i="983" s="1"/>
  <c r="V345" i="983"/>
  <c r="W345" i="983"/>
  <c r="W527" i="983" s="1"/>
  <c r="X345" i="983"/>
  <c r="Y345" i="983"/>
  <c r="Z345" i="983"/>
  <c r="Z527" i="983" s="1"/>
  <c r="AA345" i="983"/>
  <c r="AA527" i="983" s="1"/>
  <c r="AB345" i="983"/>
  <c r="AB527" i="983" s="1"/>
  <c r="AC345" i="983"/>
  <c r="AC527" i="983" s="1"/>
  <c r="AD345" i="983"/>
  <c r="AE345" i="983"/>
  <c r="AE527" i="983" s="1"/>
  <c r="AF345" i="983"/>
  <c r="AG345" i="983"/>
  <c r="AH345" i="983"/>
  <c r="AH527" i="983" s="1"/>
  <c r="AI345" i="983"/>
  <c r="AI527" i="983" s="1"/>
  <c r="AJ345" i="983"/>
  <c r="AJ527" i="983" s="1"/>
  <c r="AK345" i="983"/>
  <c r="AK527" i="983" s="1"/>
  <c r="AL345" i="983"/>
  <c r="I346" i="983"/>
  <c r="J346" i="983"/>
  <c r="K346" i="983"/>
  <c r="K528" i="983" s="1"/>
  <c r="L346" i="983"/>
  <c r="L528" i="983" s="1"/>
  <c r="M346" i="983"/>
  <c r="M528" i="983" s="1"/>
  <c r="N346" i="983"/>
  <c r="N528" i="983" s="1"/>
  <c r="O346" i="983"/>
  <c r="P346" i="983"/>
  <c r="P528" i="983" s="1"/>
  <c r="Q346" i="983"/>
  <c r="R346" i="983"/>
  <c r="S346" i="983"/>
  <c r="S528" i="983" s="1"/>
  <c r="T346" i="983"/>
  <c r="T528" i="983" s="1"/>
  <c r="U346" i="983"/>
  <c r="U528" i="983" s="1"/>
  <c r="V346" i="983"/>
  <c r="V528" i="983" s="1"/>
  <c r="W346" i="983"/>
  <c r="X346" i="983"/>
  <c r="X528" i="983" s="1"/>
  <c r="Y346" i="983"/>
  <c r="Z346" i="983"/>
  <c r="AA346" i="983"/>
  <c r="AA528" i="983" s="1"/>
  <c r="AB346" i="983"/>
  <c r="AB528" i="983" s="1"/>
  <c r="AC346" i="983"/>
  <c r="AC528" i="983" s="1"/>
  <c r="AD346" i="983"/>
  <c r="AD528" i="983" s="1"/>
  <c r="AE346" i="983"/>
  <c r="AF346" i="983"/>
  <c r="AF528" i="983" s="1"/>
  <c r="AG346" i="983"/>
  <c r="AH346" i="983"/>
  <c r="AI346" i="983"/>
  <c r="AI528" i="983" s="1"/>
  <c r="AJ346" i="983"/>
  <c r="AJ528" i="983" s="1"/>
  <c r="AK346" i="983"/>
  <c r="AK528" i="983" s="1"/>
  <c r="AL346" i="983"/>
  <c r="AL528" i="983" s="1"/>
  <c r="I347" i="983"/>
  <c r="I529" i="983" s="1"/>
  <c r="J347" i="983"/>
  <c r="K347" i="983"/>
  <c r="L347" i="983"/>
  <c r="L529" i="983" s="1"/>
  <c r="M347" i="983"/>
  <c r="M529" i="983" s="1"/>
  <c r="N347" i="983"/>
  <c r="N529" i="983" s="1"/>
  <c r="O347" i="983"/>
  <c r="O529" i="983" s="1"/>
  <c r="P347" i="983"/>
  <c r="Q347" i="983"/>
  <c r="Q529" i="983" s="1"/>
  <c r="R347" i="983"/>
  <c r="S347" i="983"/>
  <c r="T347" i="983"/>
  <c r="T529" i="983" s="1"/>
  <c r="U347" i="983"/>
  <c r="U529" i="983" s="1"/>
  <c r="V347" i="983"/>
  <c r="V529" i="983" s="1"/>
  <c r="W347" i="983"/>
  <c r="W529" i="983" s="1"/>
  <c r="X347" i="983"/>
  <c r="Y347" i="983"/>
  <c r="Y529" i="983" s="1"/>
  <c r="Z347" i="983"/>
  <c r="AA347" i="983"/>
  <c r="AB347" i="983"/>
  <c r="AB529" i="983" s="1"/>
  <c r="AC347" i="983"/>
  <c r="AC529" i="983" s="1"/>
  <c r="AD347" i="983"/>
  <c r="AD529" i="983" s="1"/>
  <c r="AE347" i="983"/>
  <c r="AE529" i="983" s="1"/>
  <c r="AF347" i="983"/>
  <c r="AG347" i="983"/>
  <c r="AG529" i="983" s="1"/>
  <c r="AH347" i="983"/>
  <c r="AI347" i="983"/>
  <c r="AJ347" i="983"/>
  <c r="AJ529" i="983" s="1"/>
  <c r="AK347" i="983"/>
  <c r="AK529" i="983" s="1"/>
  <c r="AL347" i="983"/>
  <c r="AL529" i="983" s="1"/>
  <c r="I348" i="983"/>
  <c r="J348" i="983"/>
  <c r="J530" i="983" s="1"/>
  <c r="K348" i="983"/>
  <c r="L348" i="983"/>
  <c r="M348" i="983"/>
  <c r="M530" i="983" s="1"/>
  <c r="N348" i="983"/>
  <c r="N530" i="983" s="1"/>
  <c r="O348" i="983"/>
  <c r="O530" i="983" s="1"/>
  <c r="P348" i="983"/>
  <c r="P530" i="983" s="1"/>
  <c r="Q348" i="983"/>
  <c r="R348" i="983"/>
  <c r="R530" i="983" s="1"/>
  <c r="S348" i="983"/>
  <c r="T348" i="983"/>
  <c r="U348" i="983"/>
  <c r="U530" i="983" s="1"/>
  <c r="V348" i="983"/>
  <c r="V530" i="983" s="1"/>
  <c r="W348" i="983"/>
  <c r="W530" i="983" s="1"/>
  <c r="X348" i="983"/>
  <c r="X530" i="983" s="1"/>
  <c r="Y348" i="983"/>
  <c r="Z348" i="983"/>
  <c r="Z530" i="983" s="1"/>
  <c r="AA348" i="983"/>
  <c r="AB348" i="983"/>
  <c r="AC348" i="983"/>
  <c r="AC530" i="983" s="1"/>
  <c r="AD348" i="983"/>
  <c r="AD530" i="983" s="1"/>
  <c r="AE348" i="983"/>
  <c r="AE530" i="983" s="1"/>
  <c r="AF348" i="983"/>
  <c r="AF530" i="983" s="1"/>
  <c r="AG348" i="983"/>
  <c r="AH348" i="983"/>
  <c r="AH530" i="983" s="1"/>
  <c r="AI348" i="983"/>
  <c r="AJ348" i="983"/>
  <c r="AK348" i="983"/>
  <c r="AK530" i="983" s="1"/>
  <c r="AL348" i="983"/>
  <c r="AL530" i="983" s="1"/>
  <c r="I349" i="983"/>
  <c r="I531" i="983" s="1"/>
  <c r="J349" i="983"/>
  <c r="K349" i="983"/>
  <c r="K531" i="983" s="1"/>
  <c r="L349" i="983"/>
  <c r="M349" i="983"/>
  <c r="N349" i="983"/>
  <c r="N531" i="983" s="1"/>
  <c r="O349" i="983"/>
  <c r="O531" i="983" s="1"/>
  <c r="P349" i="983"/>
  <c r="P531" i="983" s="1"/>
  <c r="Q349" i="983"/>
  <c r="Q531" i="983" s="1"/>
  <c r="R349" i="983"/>
  <c r="S349" i="983"/>
  <c r="S531" i="983" s="1"/>
  <c r="T349" i="983"/>
  <c r="U349" i="983"/>
  <c r="V349" i="983"/>
  <c r="V531" i="983" s="1"/>
  <c r="W349" i="983"/>
  <c r="W531" i="983" s="1"/>
  <c r="X349" i="983"/>
  <c r="X531" i="983" s="1"/>
  <c r="Y349" i="983"/>
  <c r="Y531" i="983" s="1"/>
  <c r="Z349" i="983"/>
  <c r="AA349" i="983"/>
  <c r="AA531" i="983" s="1"/>
  <c r="AB349" i="983"/>
  <c r="AC349" i="983"/>
  <c r="AD349" i="983"/>
  <c r="AD531" i="983" s="1"/>
  <c r="AE349" i="983"/>
  <c r="AE531" i="983" s="1"/>
  <c r="AF349" i="983"/>
  <c r="AF531" i="983" s="1"/>
  <c r="AG349" i="983"/>
  <c r="AG531" i="983" s="1"/>
  <c r="AH349" i="983"/>
  <c r="AI349" i="983"/>
  <c r="AI531" i="983" s="1"/>
  <c r="AJ349" i="983"/>
  <c r="AK349" i="983"/>
  <c r="AL349" i="983"/>
  <c r="AL531" i="983" s="1"/>
  <c r="I350" i="983"/>
  <c r="I532" i="983" s="1"/>
  <c r="J350" i="983"/>
  <c r="J532" i="983" s="1"/>
  <c r="K350" i="983"/>
  <c r="L350" i="983"/>
  <c r="L532" i="983" s="1"/>
  <c r="M350" i="983"/>
  <c r="N350" i="983"/>
  <c r="O350" i="983"/>
  <c r="O532" i="983" s="1"/>
  <c r="P350" i="983"/>
  <c r="P532" i="983" s="1"/>
  <c r="Q350" i="983"/>
  <c r="Q532" i="983" s="1"/>
  <c r="R350" i="983"/>
  <c r="R532" i="983" s="1"/>
  <c r="S350" i="983"/>
  <c r="T350" i="983"/>
  <c r="T532" i="983" s="1"/>
  <c r="U350" i="983"/>
  <c r="V350" i="983"/>
  <c r="W350" i="983"/>
  <c r="W532" i="983" s="1"/>
  <c r="X350" i="983"/>
  <c r="X532" i="983" s="1"/>
  <c r="Y350" i="983"/>
  <c r="Y532" i="983" s="1"/>
  <c r="Z350" i="983"/>
  <c r="Z532" i="983" s="1"/>
  <c r="AA350" i="983"/>
  <c r="AB350" i="983"/>
  <c r="AB532" i="983" s="1"/>
  <c r="AC350" i="983"/>
  <c r="AD350" i="983"/>
  <c r="AE350" i="983"/>
  <c r="AE532" i="983" s="1"/>
  <c r="AF350" i="983"/>
  <c r="AF532" i="983" s="1"/>
  <c r="AG350" i="983"/>
  <c r="AG532" i="983" s="1"/>
  <c r="AH350" i="983"/>
  <c r="AH532" i="983" s="1"/>
  <c r="AI350" i="983"/>
  <c r="AJ350" i="983"/>
  <c r="AJ532" i="983" s="1"/>
  <c r="AK350" i="983"/>
  <c r="AL350" i="983"/>
  <c r="I351" i="983"/>
  <c r="I533" i="983" s="1"/>
  <c r="J351" i="983"/>
  <c r="J533" i="983" s="1"/>
  <c r="K351" i="983"/>
  <c r="K533" i="983" s="1"/>
  <c r="L351" i="983"/>
  <c r="M351" i="983"/>
  <c r="M533" i="983" s="1"/>
  <c r="N351" i="983"/>
  <c r="O351" i="983"/>
  <c r="P351" i="983"/>
  <c r="P533" i="983" s="1"/>
  <c r="Q351" i="983"/>
  <c r="Q533" i="983" s="1"/>
  <c r="R351" i="983"/>
  <c r="R533" i="983" s="1"/>
  <c r="S351" i="983"/>
  <c r="S533" i="983" s="1"/>
  <c r="T351" i="983"/>
  <c r="U351" i="983"/>
  <c r="U533" i="983" s="1"/>
  <c r="V351" i="983"/>
  <c r="W351" i="983"/>
  <c r="X351" i="983"/>
  <c r="X533" i="983" s="1"/>
  <c r="Y351" i="983"/>
  <c r="Y533" i="983" s="1"/>
  <c r="Z351" i="983"/>
  <c r="Z533" i="983" s="1"/>
  <c r="AA351" i="983"/>
  <c r="AA533" i="983" s="1"/>
  <c r="AB351" i="983"/>
  <c r="AC351" i="983"/>
  <c r="AC533" i="983" s="1"/>
  <c r="AD351" i="983"/>
  <c r="AE351" i="983"/>
  <c r="AF351" i="983"/>
  <c r="AF533" i="983" s="1"/>
  <c r="AG351" i="983"/>
  <c r="AH351" i="983"/>
  <c r="AH533" i="983" s="1"/>
  <c r="AI351" i="983"/>
  <c r="AI533" i="983" s="1"/>
  <c r="AJ351" i="983"/>
  <c r="AK351" i="983"/>
  <c r="AK533" i="983" s="1"/>
  <c r="AL351" i="983"/>
  <c r="I354" i="983"/>
  <c r="I536" i="983" s="1"/>
  <c r="J354" i="983"/>
  <c r="J536" i="983" s="1"/>
  <c r="K354" i="983"/>
  <c r="K536" i="983" s="1"/>
  <c r="L354" i="983"/>
  <c r="L536" i="983" s="1"/>
  <c r="M354" i="983"/>
  <c r="N354" i="983"/>
  <c r="N536" i="983" s="1"/>
  <c r="O354" i="983"/>
  <c r="P354" i="983"/>
  <c r="Q354" i="983"/>
  <c r="Q536" i="983" s="1"/>
  <c r="R354" i="983"/>
  <c r="R536" i="983" s="1"/>
  <c r="S354" i="983"/>
  <c r="S536" i="983" s="1"/>
  <c r="T354" i="983"/>
  <c r="T536" i="983" s="1"/>
  <c r="U354" i="983"/>
  <c r="V354" i="983"/>
  <c r="V536" i="983" s="1"/>
  <c r="W354" i="983"/>
  <c r="X354" i="983"/>
  <c r="Y354" i="983"/>
  <c r="Y536" i="983" s="1"/>
  <c r="Z354" i="983"/>
  <c r="Z536" i="983" s="1"/>
  <c r="AA354" i="983"/>
  <c r="AA536" i="983" s="1"/>
  <c r="AB354" i="983"/>
  <c r="AB536" i="983" s="1"/>
  <c r="AC354" i="983"/>
  <c r="AD354" i="983"/>
  <c r="AD536" i="983" s="1"/>
  <c r="AE354" i="983"/>
  <c r="AF354" i="983"/>
  <c r="AG354" i="983"/>
  <c r="AG536" i="983" s="1"/>
  <c r="AH354" i="983"/>
  <c r="AH536" i="983" s="1"/>
  <c r="AI354" i="983"/>
  <c r="AI536" i="983" s="1"/>
  <c r="AJ354" i="983"/>
  <c r="AJ536" i="983" s="1"/>
  <c r="AK354" i="983"/>
  <c r="AL354" i="983"/>
  <c r="AL536" i="983" s="1"/>
  <c r="I355" i="983"/>
  <c r="J355" i="983"/>
  <c r="J537" i="983" s="1"/>
  <c r="K355" i="983"/>
  <c r="K537" i="983" s="1"/>
  <c r="L355" i="983"/>
  <c r="L537" i="983" s="1"/>
  <c r="M355" i="983"/>
  <c r="M537" i="983" s="1"/>
  <c r="N355" i="983"/>
  <c r="O355" i="983"/>
  <c r="O537" i="983" s="1"/>
  <c r="P355" i="983"/>
  <c r="Q355" i="983"/>
  <c r="R355" i="983"/>
  <c r="R537" i="983" s="1"/>
  <c r="S355" i="983"/>
  <c r="S537" i="983" s="1"/>
  <c r="T355" i="983"/>
  <c r="T537" i="983" s="1"/>
  <c r="U355" i="983"/>
  <c r="U537" i="983" s="1"/>
  <c r="V355" i="983"/>
  <c r="W355" i="983"/>
  <c r="W537" i="983" s="1"/>
  <c r="X355" i="983"/>
  <c r="Y355" i="983"/>
  <c r="Z355" i="983"/>
  <c r="Z537" i="983" s="1"/>
  <c r="AA355" i="983"/>
  <c r="AA537" i="983" s="1"/>
  <c r="AB355" i="983"/>
  <c r="AB537" i="983" s="1"/>
  <c r="AC355" i="983"/>
  <c r="AC537" i="983" s="1"/>
  <c r="AD355" i="983"/>
  <c r="AE355" i="983"/>
  <c r="AE537" i="983" s="1"/>
  <c r="AF355" i="983"/>
  <c r="AG355" i="983"/>
  <c r="AH355" i="983"/>
  <c r="AH537" i="983" s="1"/>
  <c r="AI355" i="983"/>
  <c r="AI537" i="983" s="1"/>
  <c r="AJ355" i="983"/>
  <c r="AJ537" i="983" s="1"/>
  <c r="AK355" i="983"/>
  <c r="AK537" i="983" s="1"/>
  <c r="AL355" i="983"/>
  <c r="I356" i="983"/>
  <c r="J356" i="983"/>
  <c r="K356" i="983"/>
  <c r="K538" i="983" s="1"/>
  <c r="L356" i="983"/>
  <c r="L538" i="983" s="1"/>
  <c r="M356" i="983"/>
  <c r="M538" i="983" s="1"/>
  <c r="N356" i="983"/>
  <c r="N538" i="983" s="1"/>
  <c r="O356" i="983"/>
  <c r="P356" i="983"/>
  <c r="P538" i="983" s="1"/>
  <c r="Q356" i="983"/>
  <c r="R356" i="983"/>
  <c r="S356" i="983"/>
  <c r="S538" i="983" s="1"/>
  <c r="T356" i="983"/>
  <c r="T538" i="983" s="1"/>
  <c r="U356" i="983"/>
  <c r="U538" i="983" s="1"/>
  <c r="V356" i="983"/>
  <c r="V538" i="983" s="1"/>
  <c r="W356" i="983"/>
  <c r="X356" i="983"/>
  <c r="X538" i="983" s="1"/>
  <c r="Y356" i="983"/>
  <c r="Z356" i="983"/>
  <c r="AA356" i="983"/>
  <c r="AA538" i="983" s="1"/>
  <c r="AB356" i="983"/>
  <c r="AB538" i="983" s="1"/>
  <c r="AC356" i="983"/>
  <c r="AC538" i="983" s="1"/>
  <c r="AD356" i="983"/>
  <c r="AD538" i="983" s="1"/>
  <c r="AE356" i="983"/>
  <c r="AF356" i="983"/>
  <c r="AF538" i="983" s="1"/>
  <c r="AG356" i="983"/>
  <c r="AH356" i="983"/>
  <c r="AI356" i="983"/>
  <c r="AI538" i="983" s="1"/>
  <c r="AJ356" i="983"/>
  <c r="AJ538" i="983" s="1"/>
  <c r="AK356" i="983"/>
  <c r="AK538" i="983" s="1"/>
  <c r="AL356" i="983"/>
  <c r="AL538" i="983" s="1"/>
  <c r="I357" i="983"/>
  <c r="I539" i="983" s="1"/>
  <c r="J357" i="983"/>
  <c r="K357" i="983"/>
  <c r="L357" i="983"/>
  <c r="L539" i="983" s="1"/>
  <c r="M357" i="983"/>
  <c r="M539" i="983" s="1"/>
  <c r="N357" i="983"/>
  <c r="N539" i="983" s="1"/>
  <c r="O357" i="983"/>
  <c r="O539" i="983" s="1"/>
  <c r="P357" i="983"/>
  <c r="Q357" i="983"/>
  <c r="Q539" i="983" s="1"/>
  <c r="R357" i="983"/>
  <c r="S357" i="983"/>
  <c r="T357" i="983"/>
  <c r="T539" i="983" s="1"/>
  <c r="U357" i="983"/>
  <c r="U539" i="983" s="1"/>
  <c r="V357" i="983"/>
  <c r="V539" i="983" s="1"/>
  <c r="W357" i="983"/>
  <c r="W539" i="983" s="1"/>
  <c r="X357" i="983"/>
  <c r="Y357" i="983"/>
  <c r="Y539" i="983" s="1"/>
  <c r="Z357" i="983"/>
  <c r="AA357" i="983"/>
  <c r="AB357" i="983"/>
  <c r="AB539" i="983" s="1"/>
  <c r="AC357" i="983"/>
  <c r="AC539" i="983" s="1"/>
  <c r="AD357" i="983"/>
  <c r="AD539" i="983" s="1"/>
  <c r="AE357" i="983"/>
  <c r="AE539" i="983" s="1"/>
  <c r="AF357" i="983"/>
  <c r="AG357" i="983"/>
  <c r="AG539" i="983" s="1"/>
  <c r="AH357" i="983"/>
  <c r="AI357" i="983"/>
  <c r="AJ357" i="983"/>
  <c r="AJ539" i="983" s="1"/>
  <c r="AK357" i="983"/>
  <c r="AK539" i="983" s="1"/>
  <c r="AL357" i="983"/>
  <c r="AL539" i="983" s="1"/>
  <c r="I358" i="983"/>
  <c r="J358" i="983"/>
  <c r="J540" i="983" s="1"/>
  <c r="K358" i="983"/>
  <c r="L358" i="983"/>
  <c r="M358" i="983"/>
  <c r="M540" i="983" s="1"/>
  <c r="N358" i="983"/>
  <c r="N540" i="983" s="1"/>
  <c r="O358" i="983"/>
  <c r="O540" i="983" s="1"/>
  <c r="P358" i="983"/>
  <c r="P540" i="983" s="1"/>
  <c r="Q358" i="983"/>
  <c r="R358" i="983"/>
  <c r="R540" i="983" s="1"/>
  <c r="S358" i="983"/>
  <c r="T358" i="983"/>
  <c r="U358" i="983"/>
  <c r="U540" i="983" s="1"/>
  <c r="V358" i="983"/>
  <c r="V540" i="983" s="1"/>
  <c r="W358" i="983"/>
  <c r="W540" i="983" s="1"/>
  <c r="X358" i="983"/>
  <c r="X540" i="983" s="1"/>
  <c r="Y358" i="983"/>
  <c r="Z358" i="983"/>
  <c r="Z540" i="983" s="1"/>
  <c r="AA358" i="983"/>
  <c r="AB358" i="983"/>
  <c r="AC358" i="983"/>
  <c r="AC540" i="983" s="1"/>
  <c r="AD358" i="983"/>
  <c r="AD540" i="983" s="1"/>
  <c r="AE358" i="983"/>
  <c r="AE540" i="983" s="1"/>
  <c r="AF358" i="983"/>
  <c r="AF540" i="983" s="1"/>
  <c r="AG358" i="983"/>
  <c r="AH358" i="983"/>
  <c r="AH540" i="983" s="1"/>
  <c r="AI358" i="983"/>
  <c r="AJ358" i="983"/>
  <c r="AK358" i="983"/>
  <c r="AK540" i="983" s="1"/>
  <c r="AL358" i="983"/>
  <c r="AL540" i="983" s="1"/>
  <c r="I359" i="983"/>
  <c r="I541" i="983" s="1"/>
  <c r="J359" i="983"/>
  <c r="K359" i="983"/>
  <c r="K541" i="983" s="1"/>
  <c r="L359" i="983"/>
  <c r="M359" i="983"/>
  <c r="N359" i="983"/>
  <c r="N541" i="983" s="1"/>
  <c r="O359" i="983"/>
  <c r="O541" i="983" s="1"/>
  <c r="P359" i="983"/>
  <c r="P541" i="983" s="1"/>
  <c r="Q359" i="983"/>
  <c r="Q541" i="983" s="1"/>
  <c r="R359" i="983"/>
  <c r="S359" i="983"/>
  <c r="S541" i="983" s="1"/>
  <c r="T359" i="983"/>
  <c r="U359" i="983"/>
  <c r="V359" i="983"/>
  <c r="V541" i="983" s="1"/>
  <c r="W359" i="983"/>
  <c r="W541" i="983" s="1"/>
  <c r="X359" i="983"/>
  <c r="X541" i="983" s="1"/>
  <c r="Y359" i="983"/>
  <c r="Y541" i="983" s="1"/>
  <c r="Z359" i="983"/>
  <c r="AA359" i="983"/>
  <c r="AA541" i="983" s="1"/>
  <c r="AB359" i="983"/>
  <c r="AC359" i="983"/>
  <c r="AD359" i="983"/>
  <c r="AD541" i="983" s="1"/>
  <c r="AE359" i="983"/>
  <c r="AE541" i="983" s="1"/>
  <c r="AF359" i="983"/>
  <c r="AF541" i="983" s="1"/>
  <c r="AG359" i="983"/>
  <c r="AG541" i="983" s="1"/>
  <c r="AH359" i="983"/>
  <c r="AI359" i="983"/>
  <c r="AI541" i="983" s="1"/>
  <c r="AJ359" i="983"/>
  <c r="AK359" i="983"/>
  <c r="AL359" i="983"/>
  <c r="I360" i="983"/>
  <c r="I542" i="983" s="1"/>
  <c r="J360" i="983"/>
  <c r="J542" i="983" s="1"/>
  <c r="K360" i="983"/>
  <c r="L360" i="983"/>
  <c r="L542" i="983" s="1"/>
  <c r="M360" i="983"/>
  <c r="N360" i="983"/>
  <c r="O360" i="983"/>
  <c r="P360" i="983"/>
  <c r="P542" i="983" s="1"/>
  <c r="Q360" i="983"/>
  <c r="Q542" i="983" s="1"/>
  <c r="R360" i="983"/>
  <c r="R542" i="983" s="1"/>
  <c r="S360" i="983"/>
  <c r="T360" i="983"/>
  <c r="T542" i="983" s="1"/>
  <c r="U360" i="983"/>
  <c r="V360" i="983"/>
  <c r="W360" i="983"/>
  <c r="X360" i="983"/>
  <c r="X542" i="983" s="1"/>
  <c r="Y360" i="983"/>
  <c r="Y542" i="983" s="1"/>
  <c r="Z360" i="983"/>
  <c r="Z542" i="983" s="1"/>
  <c r="AA360" i="983"/>
  <c r="AB360" i="983"/>
  <c r="AB542" i="983" s="1"/>
  <c r="AC360" i="983"/>
  <c r="AD360" i="983"/>
  <c r="AE360" i="983"/>
  <c r="AF360" i="983"/>
  <c r="AF542" i="983" s="1"/>
  <c r="AG360" i="983"/>
  <c r="AG542" i="983" s="1"/>
  <c r="AH360" i="983"/>
  <c r="AH542" i="983" s="1"/>
  <c r="AI360" i="983"/>
  <c r="AJ360" i="983"/>
  <c r="AJ542" i="983" s="1"/>
  <c r="AK360" i="983"/>
  <c r="AL360" i="983"/>
  <c r="I361" i="983"/>
  <c r="I543" i="983" s="1"/>
  <c r="J361" i="983"/>
  <c r="J543" i="983" s="1"/>
  <c r="K361" i="983"/>
  <c r="K543" i="983" s="1"/>
  <c r="L361" i="983"/>
  <c r="M361" i="983"/>
  <c r="M543" i="983" s="1"/>
  <c r="N361" i="983"/>
  <c r="O361" i="983"/>
  <c r="P361" i="983"/>
  <c r="Q361" i="983"/>
  <c r="Q543" i="983" s="1"/>
  <c r="R361" i="983"/>
  <c r="R543" i="983" s="1"/>
  <c r="S361" i="983"/>
  <c r="S543" i="983" s="1"/>
  <c r="T361" i="983"/>
  <c r="U361" i="983"/>
  <c r="U543" i="983" s="1"/>
  <c r="V361" i="983"/>
  <c r="W361" i="983"/>
  <c r="X361" i="983"/>
  <c r="Y361" i="983"/>
  <c r="Y543" i="983" s="1"/>
  <c r="Z361" i="983"/>
  <c r="Z543" i="983" s="1"/>
  <c r="AA361" i="983"/>
  <c r="AA543" i="983" s="1"/>
  <c r="AB361" i="983"/>
  <c r="AC361" i="983"/>
  <c r="AC543" i="983" s="1"/>
  <c r="AD361" i="983"/>
  <c r="AE361" i="983"/>
  <c r="AF361" i="983"/>
  <c r="AG361" i="983"/>
  <c r="AG543" i="983" s="1"/>
  <c r="AH361" i="983"/>
  <c r="AH543" i="983" s="1"/>
  <c r="AI361" i="983"/>
  <c r="AI543" i="983" s="1"/>
  <c r="AJ361" i="983"/>
  <c r="AK361" i="983"/>
  <c r="AK543" i="983" s="1"/>
  <c r="AL361" i="983"/>
  <c r="I362" i="983"/>
  <c r="J362" i="983"/>
  <c r="J544" i="983" s="1"/>
  <c r="K362" i="983"/>
  <c r="K544" i="983" s="1"/>
  <c r="L362" i="983"/>
  <c r="L544" i="983" s="1"/>
  <c r="M362" i="983"/>
  <c r="N362" i="983"/>
  <c r="N544" i="983" s="1"/>
  <c r="O362" i="983"/>
  <c r="P362" i="983"/>
  <c r="Q362" i="983"/>
  <c r="R362" i="983"/>
  <c r="R544" i="983" s="1"/>
  <c r="S362" i="983"/>
  <c r="S544" i="983" s="1"/>
  <c r="T362" i="983"/>
  <c r="T544" i="983" s="1"/>
  <c r="U362" i="983"/>
  <c r="V362" i="983"/>
  <c r="V544" i="983" s="1"/>
  <c r="W362" i="983"/>
  <c r="X362" i="983"/>
  <c r="Y362" i="983"/>
  <c r="Z362" i="983"/>
  <c r="Z544" i="983" s="1"/>
  <c r="AA362" i="983"/>
  <c r="AA544" i="983" s="1"/>
  <c r="AB362" i="983"/>
  <c r="AB544" i="983" s="1"/>
  <c r="AC362" i="983"/>
  <c r="AD362" i="983"/>
  <c r="AD544" i="983" s="1"/>
  <c r="AE362" i="983"/>
  <c r="AF362" i="983"/>
  <c r="AG362" i="983"/>
  <c r="AH362" i="983"/>
  <c r="AH544" i="983" s="1"/>
  <c r="AI362" i="983"/>
  <c r="AI544" i="983" s="1"/>
  <c r="AJ362" i="983"/>
  <c r="AJ544" i="983" s="1"/>
  <c r="AK362" i="983"/>
  <c r="AL362" i="983"/>
  <c r="AL544" i="983" s="1"/>
  <c r="I365" i="983"/>
  <c r="J365" i="983"/>
  <c r="K365" i="983"/>
  <c r="K547" i="983" s="1"/>
  <c r="L365" i="983"/>
  <c r="L547" i="983" s="1"/>
  <c r="M365" i="983"/>
  <c r="M547" i="983" s="1"/>
  <c r="N365" i="983"/>
  <c r="O365" i="983"/>
  <c r="O547" i="983" s="1"/>
  <c r="P365" i="983"/>
  <c r="Q365" i="983"/>
  <c r="R365" i="983"/>
  <c r="S365" i="983"/>
  <c r="S547" i="983" s="1"/>
  <c r="T365" i="983"/>
  <c r="T547" i="983" s="1"/>
  <c r="U365" i="983"/>
  <c r="U547" i="983" s="1"/>
  <c r="V365" i="983"/>
  <c r="W365" i="983"/>
  <c r="W547" i="983" s="1"/>
  <c r="X365" i="983"/>
  <c r="Y365" i="983"/>
  <c r="Z365" i="983"/>
  <c r="AA365" i="983"/>
  <c r="AA547" i="983" s="1"/>
  <c r="AB365" i="983"/>
  <c r="AB547" i="983" s="1"/>
  <c r="AC365" i="983"/>
  <c r="AC547" i="983" s="1"/>
  <c r="AD365" i="983"/>
  <c r="AE365" i="983"/>
  <c r="AE547" i="983" s="1"/>
  <c r="AF365" i="983"/>
  <c r="AG365" i="983"/>
  <c r="AH365" i="983"/>
  <c r="AI365" i="983"/>
  <c r="AI547" i="983" s="1"/>
  <c r="AJ365" i="983"/>
  <c r="AJ547" i="983" s="1"/>
  <c r="AK365" i="983"/>
  <c r="AK547" i="983" s="1"/>
  <c r="AL365" i="983"/>
  <c r="I366" i="983"/>
  <c r="J366" i="983"/>
  <c r="K366" i="983"/>
  <c r="L366" i="983"/>
  <c r="L548" i="983" s="1"/>
  <c r="M366" i="983"/>
  <c r="N366" i="983"/>
  <c r="N548" i="983" s="1"/>
  <c r="O366" i="983"/>
  <c r="P366" i="983"/>
  <c r="Q366" i="983"/>
  <c r="R366" i="983"/>
  <c r="S366" i="983"/>
  <c r="T366" i="983"/>
  <c r="T548" i="983" s="1"/>
  <c r="U366" i="983"/>
  <c r="V366" i="983"/>
  <c r="V548" i="983" s="1"/>
  <c r="W366" i="983"/>
  <c r="X366" i="983"/>
  <c r="Y366" i="983"/>
  <c r="Z366" i="983"/>
  <c r="AA366" i="983"/>
  <c r="AB366" i="983"/>
  <c r="AB548" i="983" s="1"/>
  <c r="AC366" i="983"/>
  <c r="AD366" i="983"/>
  <c r="AD548" i="983" s="1"/>
  <c r="AE366" i="983"/>
  <c r="AF366" i="983"/>
  <c r="AG366" i="983"/>
  <c r="AH366" i="983"/>
  <c r="AI366" i="983"/>
  <c r="AJ366" i="983"/>
  <c r="AJ548" i="983" s="1"/>
  <c r="AK366" i="983"/>
  <c r="AL366" i="983"/>
  <c r="I367" i="983"/>
  <c r="J367" i="983"/>
  <c r="K367" i="983"/>
  <c r="L367" i="983"/>
  <c r="M367" i="983"/>
  <c r="N367" i="983"/>
  <c r="N549" i="983" s="1"/>
  <c r="O367" i="983"/>
  <c r="P367" i="983"/>
  <c r="Q367" i="983"/>
  <c r="R367" i="983"/>
  <c r="S367" i="983"/>
  <c r="T367" i="983"/>
  <c r="U367" i="983"/>
  <c r="V367" i="983"/>
  <c r="W367" i="983"/>
  <c r="X367" i="983"/>
  <c r="X549" i="983" s="1"/>
  <c r="Y367" i="983"/>
  <c r="Z367" i="983"/>
  <c r="Z549" i="983" s="1"/>
  <c r="AA367" i="983"/>
  <c r="AB367" i="983"/>
  <c r="AC367" i="983"/>
  <c r="AD367" i="983"/>
  <c r="AE367" i="983"/>
  <c r="AF367" i="983"/>
  <c r="AG367" i="983"/>
  <c r="AG549" i="983" s="1"/>
  <c r="AH367" i="983"/>
  <c r="AI367" i="983"/>
  <c r="AI549" i="983" s="1"/>
  <c r="AJ367" i="983"/>
  <c r="AK367" i="983"/>
  <c r="AL367" i="983"/>
  <c r="I368" i="983"/>
  <c r="J368" i="983"/>
  <c r="K368" i="983"/>
  <c r="K550" i="983" s="1"/>
  <c r="L368" i="983"/>
  <c r="M368" i="983"/>
  <c r="M550" i="983" s="1"/>
  <c r="N368" i="983"/>
  <c r="O368" i="983"/>
  <c r="P368" i="983"/>
  <c r="Q368" i="983"/>
  <c r="R368" i="983"/>
  <c r="S368" i="983"/>
  <c r="T368" i="983"/>
  <c r="T550" i="983" s="1"/>
  <c r="U368" i="983"/>
  <c r="V368" i="983"/>
  <c r="V550" i="983" s="1"/>
  <c r="W368" i="983"/>
  <c r="X368" i="983"/>
  <c r="Y368" i="983"/>
  <c r="Z368" i="983"/>
  <c r="AA368" i="983"/>
  <c r="AB368" i="983"/>
  <c r="AC368" i="983"/>
  <c r="AC550" i="983" s="1"/>
  <c r="AD368" i="983"/>
  <c r="AE368" i="983"/>
  <c r="AE550" i="983" s="1"/>
  <c r="AF368" i="983"/>
  <c r="AG368" i="983"/>
  <c r="AH368" i="983"/>
  <c r="AI368" i="983"/>
  <c r="AJ368" i="983"/>
  <c r="AK368" i="983"/>
  <c r="AL368" i="983"/>
  <c r="I369" i="983"/>
  <c r="J369" i="983"/>
  <c r="K369" i="983"/>
  <c r="K551" i="983" s="1"/>
  <c r="L369" i="983"/>
  <c r="M369" i="983"/>
  <c r="N369" i="983"/>
  <c r="O369" i="983"/>
  <c r="P369" i="983"/>
  <c r="Q369" i="983"/>
  <c r="R369" i="983"/>
  <c r="S369" i="983"/>
  <c r="S551" i="983" s="1"/>
  <c r="T369" i="983"/>
  <c r="U369" i="983"/>
  <c r="U551" i="983" s="1"/>
  <c r="V369" i="983"/>
  <c r="W369" i="983"/>
  <c r="X369" i="983"/>
  <c r="Y369" i="983"/>
  <c r="Z369" i="983"/>
  <c r="AA369" i="983"/>
  <c r="AB369" i="983"/>
  <c r="AC369" i="983"/>
  <c r="AD369" i="983"/>
  <c r="AE369" i="983"/>
  <c r="AE551" i="983" s="1"/>
  <c r="AF369" i="983"/>
  <c r="AG369" i="983"/>
  <c r="AH369" i="983"/>
  <c r="AI369" i="983"/>
  <c r="AI551" i="983" s="1"/>
  <c r="AJ369" i="983"/>
  <c r="AK369" i="983"/>
  <c r="AL369" i="983"/>
  <c r="I370" i="983"/>
  <c r="J370" i="983"/>
  <c r="K370" i="983"/>
  <c r="L370" i="983"/>
  <c r="M370" i="983"/>
  <c r="M552" i="983" s="1"/>
  <c r="N370" i="983"/>
  <c r="O370" i="983"/>
  <c r="P370" i="983"/>
  <c r="P552" i="983" s="1"/>
  <c r="Q370" i="983"/>
  <c r="R370" i="983"/>
  <c r="S370" i="983"/>
  <c r="T370" i="983"/>
  <c r="U370" i="983"/>
  <c r="V370" i="983"/>
  <c r="W370" i="983"/>
  <c r="X370" i="983"/>
  <c r="Y370" i="983"/>
  <c r="Z370" i="983"/>
  <c r="AA370" i="983"/>
  <c r="AA552" i="983" s="1"/>
  <c r="AB370" i="983"/>
  <c r="AC370" i="983"/>
  <c r="AC552" i="983" s="1"/>
  <c r="AD370" i="983"/>
  <c r="AE370" i="983"/>
  <c r="AF370" i="983"/>
  <c r="AG370" i="983"/>
  <c r="AH370" i="983"/>
  <c r="AI370" i="983"/>
  <c r="AJ370" i="983"/>
  <c r="AK370" i="983"/>
  <c r="AL370" i="983"/>
  <c r="AL552" i="983" s="1"/>
  <c r="I371" i="983"/>
  <c r="J371" i="983"/>
  <c r="K371" i="983"/>
  <c r="L371" i="983"/>
  <c r="L553" i="983" s="1"/>
  <c r="M371" i="983"/>
  <c r="N371" i="983"/>
  <c r="O371" i="983"/>
  <c r="P371" i="983"/>
  <c r="Q371" i="983"/>
  <c r="R371" i="983"/>
  <c r="S371" i="983"/>
  <c r="T371" i="983"/>
  <c r="U371" i="983"/>
  <c r="U553" i="983" s="1"/>
  <c r="V371" i="983"/>
  <c r="W371" i="983"/>
  <c r="W553" i="983" s="1"/>
  <c r="X371" i="983"/>
  <c r="Y371" i="983"/>
  <c r="Z371" i="983"/>
  <c r="AA371" i="983"/>
  <c r="AB371" i="983"/>
  <c r="AC371" i="983"/>
  <c r="AD371" i="983"/>
  <c r="AE371" i="983"/>
  <c r="AF371" i="983"/>
  <c r="AG371" i="983"/>
  <c r="AG553" i="983" s="1"/>
  <c r="AH371" i="983"/>
  <c r="AI371" i="983"/>
  <c r="AJ371" i="983"/>
  <c r="AK371" i="983"/>
  <c r="AK553" i="983" s="1"/>
  <c r="AL371" i="983"/>
  <c r="I372" i="983"/>
  <c r="J372" i="983"/>
  <c r="K372" i="983"/>
  <c r="L372" i="983"/>
  <c r="M372" i="983"/>
  <c r="N372" i="983"/>
  <c r="O372" i="983"/>
  <c r="O554" i="983" s="1"/>
  <c r="P372" i="983"/>
  <c r="Q372" i="983"/>
  <c r="R372" i="983"/>
  <c r="R554" i="983" s="1"/>
  <c r="S372" i="983"/>
  <c r="T372" i="983"/>
  <c r="U372" i="983"/>
  <c r="V372" i="983"/>
  <c r="W372" i="983"/>
  <c r="X372" i="983"/>
  <c r="Y372" i="983"/>
  <c r="Z372" i="983"/>
  <c r="AA372" i="983"/>
  <c r="AB372" i="983"/>
  <c r="AC372" i="983"/>
  <c r="AC554" i="983" s="1"/>
  <c r="AD372" i="983"/>
  <c r="AE372" i="983"/>
  <c r="AE554" i="983" s="1"/>
  <c r="AF372" i="983"/>
  <c r="AG372" i="983"/>
  <c r="AH372" i="983"/>
  <c r="AI372" i="983"/>
  <c r="AJ372" i="983"/>
  <c r="AK372" i="983"/>
  <c r="AL372" i="983"/>
  <c r="I373" i="983"/>
  <c r="I555" i="983" s="1"/>
  <c r="J373" i="983"/>
  <c r="K373" i="983"/>
  <c r="L373" i="983"/>
  <c r="M373" i="983"/>
  <c r="N373" i="983"/>
  <c r="N555" i="983" s="1"/>
  <c r="O373" i="983"/>
  <c r="P373" i="983"/>
  <c r="Q373" i="983"/>
  <c r="R373" i="983"/>
  <c r="S373" i="983"/>
  <c r="T373" i="983"/>
  <c r="U373" i="983"/>
  <c r="V373" i="983"/>
  <c r="W373" i="983"/>
  <c r="W555" i="983" s="1"/>
  <c r="X373" i="983"/>
  <c r="Y373" i="983"/>
  <c r="Y555" i="983" s="1"/>
  <c r="Z373" i="983"/>
  <c r="AA373" i="983"/>
  <c r="AB373" i="983"/>
  <c r="AC373" i="983"/>
  <c r="AD373" i="983"/>
  <c r="AE373" i="983"/>
  <c r="AF373" i="983"/>
  <c r="AG373" i="983"/>
  <c r="AH373" i="983"/>
  <c r="AI373" i="983"/>
  <c r="AI555" i="983" s="1"/>
  <c r="AJ373" i="983"/>
  <c r="AK373" i="983"/>
  <c r="AL373" i="983"/>
  <c r="I376" i="983"/>
  <c r="J376" i="983"/>
  <c r="K376" i="983"/>
  <c r="L376" i="983"/>
  <c r="M376" i="983"/>
  <c r="N376" i="983"/>
  <c r="O376" i="983"/>
  <c r="P376" i="983"/>
  <c r="Q376" i="983"/>
  <c r="Q558" i="983" s="1"/>
  <c r="R376" i="983"/>
  <c r="S376" i="983"/>
  <c r="T376" i="983"/>
  <c r="T558" i="983" s="1"/>
  <c r="U376" i="983"/>
  <c r="V376" i="983"/>
  <c r="W376" i="983"/>
  <c r="X376" i="983"/>
  <c r="Y376" i="983"/>
  <c r="Z376" i="983"/>
  <c r="AA376" i="983"/>
  <c r="AB376" i="983"/>
  <c r="AC376" i="983"/>
  <c r="AD376" i="983"/>
  <c r="AE376" i="983"/>
  <c r="AE558" i="983" s="1"/>
  <c r="AF376" i="983"/>
  <c r="AG376" i="983"/>
  <c r="AG558" i="983" s="1"/>
  <c r="AH376" i="983"/>
  <c r="AI376" i="983"/>
  <c r="AJ376" i="983"/>
  <c r="AK376" i="983"/>
  <c r="AL376" i="983"/>
  <c r="I377" i="983"/>
  <c r="J377" i="983"/>
  <c r="K377" i="983"/>
  <c r="K559" i="983" s="1"/>
  <c r="L377" i="983"/>
  <c r="M377" i="983"/>
  <c r="N377" i="983"/>
  <c r="O377" i="983"/>
  <c r="P377" i="983"/>
  <c r="P559" i="983" s="1"/>
  <c r="Q377" i="983"/>
  <c r="R377" i="983"/>
  <c r="S377" i="983"/>
  <c r="T377" i="983"/>
  <c r="U377" i="983"/>
  <c r="V377" i="983"/>
  <c r="W377" i="983"/>
  <c r="X377" i="983"/>
  <c r="Y377" i="983"/>
  <c r="Y559" i="983" s="1"/>
  <c r="Z377" i="983"/>
  <c r="AA377" i="983"/>
  <c r="AA559" i="983" s="1"/>
  <c r="AB377" i="983"/>
  <c r="AC377" i="983"/>
  <c r="AD377" i="983"/>
  <c r="AE377" i="983"/>
  <c r="AF377" i="983"/>
  <c r="AG377" i="983"/>
  <c r="AH377" i="983"/>
  <c r="AI377" i="983"/>
  <c r="AJ377" i="983"/>
  <c r="AK377" i="983"/>
  <c r="AK559" i="983" s="1"/>
  <c r="AL377" i="983"/>
  <c r="I378" i="983"/>
  <c r="J378" i="983"/>
  <c r="J560" i="983" s="1"/>
  <c r="K378" i="983"/>
  <c r="L378" i="983"/>
  <c r="M378" i="983"/>
  <c r="N378" i="983"/>
  <c r="O378" i="983"/>
  <c r="P378" i="983"/>
  <c r="Q378" i="983"/>
  <c r="R378" i="983"/>
  <c r="S378" i="983"/>
  <c r="S560" i="983" s="1"/>
  <c r="T378" i="983"/>
  <c r="U378" i="983"/>
  <c r="V378" i="983"/>
  <c r="V560" i="983" s="1"/>
  <c r="W378" i="983"/>
  <c r="X378" i="983"/>
  <c r="Y378" i="983"/>
  <c r="Z378" i="983"/>
  <c r="AA378" i="983"/>
  <c r="AB378" i="983"/>
  <c r="AC378" i="983"/>
  <c r="AD378" i="983"/>
  <c r="AE378" i="983"/>
  <c r="AF378" i="983"/>
  <c r="AG378" i="983"/>
  <c r="AG560" i="983" s="1"/>
  <c r="AH378" i="983"/>
  <c r="AI378" i="983"/>
  <c r="AI560" i="983" s="1"/>
  <c r="AJ378" i="983"/>
  <c r="AK378" i="983"/>
  <c r="AL378" i="983"/>
  <c r="I379" i="983"/>
  <c r="J379" i="983"/>
  <c r="K379" i="983"/>
  <c r="L379" i="983"/>
  <c r="M379" i="983"/>
  <c r="M561" i="983" s="1"/>
  <c r="N379" i="983"/>
  <c r="O379" i="983"/>
  <c r="P379" i="983"/>
  <c r="Q379" i="983"/>
  <c r="R379" i="983"/>
  <c r="R561" i="983" s="1"/>
  <c r="S379" i="983"/>
  <c r="T379" i="983"/>
  <c r="U379" i="983"/>
  <c r="V379" i="983"/>
  <c r="W379" i="983"/>
  <c r="X379" i="983"/>
  <c r="Y379" i="983"/>
  <c r="Z379" i="983"/>
  <c r="AA379" i="983"/>
  <c r="AA561" i="983" s="1"/>
  <c r="AB379" i="983"/>
  <c r="AC379" i="983"/>
  <c r="AC561" i="983" s="1"/>
  <c r="AD379" i="983"/>
  <c r="AE379" i="983"/>
  <c r="AF379" i="983"/>
  <c r="AG379" i="983"/>
  <c r="AH379" i="983"/>
  <c r="AI379" i="983"/>
  <c r="AJ379" i="983"/>
  <c r="AK379" i="983"/>
  <c r="AL379" i="983"/>
  <c r="I380" i="983"/>
  <c r="J380" i="983"/>
  <c r="K380" i="983"/>
  <c r="L380" i="983"/>
  <c r="L562" i="983" s="1"/>
  <c r="M380" i="983"/>
  <c r="N380" i="983"/>
  <c r="O380" i="983"/>
  <c r="P380" i="983"/>
  <c r="Q380" i="983"/>
  <c r="R380" i="983"/>
  <c r="S380" i="983"/>
  <c r="T380" i="983"/>
  <c r="U380" i="983"/>
  <c r="U562" i="983" s="1"/>
  <c r="V380" i="983"/>
  <c r="W380" i="983"/>
  <c r="X380" i="983"/>
  <c r="X562" i="983" s="1"/>
  <c r="Y380" i="983"/>
  <c r="Z380" i="983"/>
  <c r="AA380" i="983"/>
  <c r="AB380" i="983"/>
  <c r="AC380" i="983"/>
  <c r="AD380" i="983"/>
  <c r="AE380" i="983"/>
  <c r="AF380" i="983"/>
  <c r="AG380" i="983"/>
  <c r="AH380" i="983"/>
  <c r="AI380" i="983"/>
  <c r="AI562" i="983" s="1"/>
  <c r="AJ380" i="983"/>
  <c r="AK380" i="983"/>
  <c r="AK562" i="983" s="1"/>
  <c r="AL380" i="983"/>
  <c r="I381" i="983"/>
  <c r="J381" i="983"/>
  <c r="K381" i="983"/>
  <c r="L381" i="983"/>
  <c r="M381" i="983"/>
  <c r="N381" i="983"/>
  <c r="O381" i="983"/>
  <c r="O563" i="983" s="1"/>
  <c r="P381" i="983"/>
  <c r="Q381" i="983"/>
  <c r="R381" i="983"/>
  <c r="S381" i="983"/>
  <c r="T381" i="983"/>
  <c r="T563" i="983" s="1"/>
  <c r="U381" i="983"/>
  <c r="V381" i="983"/>
  <c r="W381" i="983"/>
  <c r="X381" i="983"/>
  <c r="Y381" i="983"/>
  <c r="Z381" i="983"/>
  <c r="AA381" i="983"/>
  <c r="AB381" i="983"/>
  <c r="AC381" i="983"/>
  <c r="AC563" i="983" s="1"/>
  <c r="AD381" i="983"/>
  <c r="AE381" i="983"/>
  <c r="AE563" i="983" s="1"/>
  <c r="AF381" i="983"/>
  <c r="AG381" i="983"/>
  <c r="AH381" i="983"/>
  <c r="AI381" i="983"/>
  <c r="AJ381" i="983"/>
  <c r="AK381" i="983"/>
  <c r="AL381" i="983"/>
  <c r="I382" i="983"/>
  <c r="J382" i="983"/>
  <c r="J564" i="983" s="1"/>
  <c r="K382" i="983"/>
  <c r="L382" i="983"/>
  <c r="M382" i="983"/>
  <c r="N382" i="983"/>
  <c r="N564" i="983" s="1"/>
  <c r="O382" i="983"/>
  <c r="P382" i="983"/>
  <c r="Q382" i="983"/>
  <c r="R382" i="983"/>
  <c r="S382" i="983"/>
  <c r="T382" i="983"/>
  <c r="U382" i="983"/>
  <c r="V382" i="983"/>
  <c r="W382" i="983"/>
  <c r="W564" i="983" s="1"/>
  <c r="X382" i="983"/>
  <c r="Y382" i="983"/>
  <c r="Z382" i="983"/>
  <c r="Z564" i="983" s="1"/>
  <c r="AA382" i="983"/>
  <c r="AB382" i="983"/>
  <c r="AC382" i="983"/>
  <c r="AD382" i="983"/>
  <c r="AE382" i="983"/>
  <c r="AF382" i="983"/>
  <c r="AG382" i="983"/>
  <c r="AH382" i="983"/>
  <c r="AI382" i="983"/>
  <c r="AJ382" i="983"/>
  <c r="AK382" i="983"/>
  <c r="AK564" i="983" s="1"/>
  <c r="AL382" i="983"/>
  <c r="I383" i="983"/>
  <c r="J383" i="983"/>
  <c r="K383" i="983"/>
  <c r="L383" i="983"/>
  <c r="M383" i="983"/>
  <c r="N383" i="983"/>
  <c r="O383" i="983"/>
  <c r="P383" i="983"/>
  <c r="Q383" i="983"/>
  <c r="Q565" i="983" s="1"/>
  <c r="R383" i="983"/>
  <c r="S383" i="983"/>
  <c r="T383" i="983"/>
  <c r="U383" i="983"/>
  <c r="V383" i="983"/>
  <c r="V565" i="983" s="1"/>
  <c r="W383" i="983"/>
  <c r="X383" i="983"/>
  <c r="Y383" i="983"/>
  <c r="Z383" i="983"/>
  <c r="AA383" i="983"/>
  <c r="AB383" i="983"/>
  <c r="AC383" i="983"/>
  <c r="AD383" i="983"/>
  <c r="AE383" i="983"/>
  <c r="AE565" i="983" s="1"/>
  <c r="AF383" i="983"/>
  <c r="AG383" i="983"/>
  <c r="AG565" i="983" s="1"/>
  <c r="AH383" i="983"/>
  <c r="AI383" i="983"/>
  <c r="AJ383" i="983"/>
  <c r="AK383" i="983"/>
  <c r="AL383" i="983"/>
  <c r="I384" i="983"/>
  <c r="J384" i="983"/>
  <c r="K384" i="983"/>
  <c r="L384" i="983"/>
  <c r="L566" i="983" s="1"/>
  <c r="M384" i="983"/>
  <c r="N384" i="983"/>
  <c r="O384" i="983"/>
  <c r="P384" i="983"/>
  <c r="P566" i="983" s="1"/>
  <c r="Q384" i="983"/>
  <c r="R384" i="983"/>
  <c r="S384" i="983"/>
  <c r="T384" i="983"/>
  <c r="U384" i="983"/>
  <c r="V384" i="983"/>
  <c r="W384" i="983"/>
  <c r="X384" i="983"/>
  <c r="Y384" i="983"/>
  <c r="Y566" i="983" s="1"/>
  <c r="Z384" i="983"/>
  <c r="AA384" i="983"/>
  <c r="AB384" i="983"/>
  <c r="AB566" i="983" s="1"/>
  <c r="AC384" i="983"/>
  <c r="AD384" i="983"/>
  <c r="AE384" i="983"/>
  <c r="AF384" i="983"/>
  <c r="AG384" i="983"/>
  <c r="AH384" i="983"/>
  <c r="AI384" i="983"/>
  <c r="AJ384" i="983"/>
  <c r="AK384" i="983"/>
  <c r="AL384" i="983"/>
  <c r="H384" i="983"/>
  <c r="H383" i="983"/>
  <c r="H565" i="983" s="1"/>
  <c r="H382" i="983"/>
  <c r="H381" i="983"/>
  <c r="H380" i="983"/>
  <c r="H562" i="983" s="1"/>
  <c r="H379" i="983"/>
  <c r="H378" i="983"/>
  <c r="H377" i="983"/>
  <c r="H376" i="983"/>
  <c r="H558" i="983" s="1"/>
  <c r="H373" i="983"/>
  <c r="H372" i="983"/>
  <c r="H371" i="983"/>
  <c r="H370" i="983"/>
  <c r="H369" i="983"/>
  <c r="H551" i="983" s="1"/>
  <c r="H368" i="983"/>
  <c r="H367" i="983"/>
  <c r="H549" i="983" s="1"/>
  <c r="H366" i="983"/>
  <c r="H548" i="983" s="1"/>
  <c r="H365" i="983"/>
  <c r="H362" i="983"/>
  <c r="H361" i="983"/>
  <c r="H360" i="983"/>
  <c r="H542" i="983" s="1"/>
  <c r="H359" i="983"/>
  <c r="H541" i="983" s="1"/>
  <c r="H358" i="983"/>
  <c r="H540" i="983" s="1"/>
  <c r="H357" i="983"/>
  <c r="H356" i="983"/>
  <c r="H538" i="983" s="1"/>
  <c r="H355" i="983"/>
  <c r="H354" i="983"/>
  <c r="H351" i="983"/>
  <c r="H533" i="983" s="1"/>
  <c r="H350" i="983"/>
  <c r="H532" i="983" s="1"/>
  <c r="H349" i="983"/>
  <c r="H531" i="983" s="1"/>
  <c r="H348" i="983"/>
  <c r="H530" i="983" s="1"/>
  <c r="H347" i="983"/>
  <c r="H346" i="983"/>
  <c r="H528" i="983" s="1"/>
  <c r="H345" i="983"/>
  <c r="H344" i="983"/>
  <c r="H343" i="983"/>
  <c r="H525" i="983" s="1"/>
  <c r="I333" i="983"/>
  <c r="J333" i="983"/>
  <c r="K333" i="983"/>
  <c r="L333" i="983"/>
  <c r="M333" i="983"/>
  <c r="N333" i="983"/>
  <c r="O333" i="983"/>
  <c r="O515" i="983" s="1"/>
  <c r="P333" i="983"/>
  <c r="Q333" i="983"/>
  <c r="R333" i="983"/>
  <c r="S333" i="983"/>
  <c r="T333" i="983"/>
  <c r="T515" i="983" s="1"/>
  <c r="U333" i="983"/>
  <c r="V333" i="983"/>
  <c r="W333" i="983"/>
  <c r="X333" i="983"/>
  <c r="Y333" i="983"/>
  <c r="Z333" i="983"/>
  <c r="AA333" i="983"/>
  <c r="AB333" i="983"/>
  <c r="AC333" i="983"/>
  <c r="AD333" i="983"/>
  <c r="AE333" i="983"/>
  <c r="AE515" i="983" s="1"/>
  <c r="AF333" i="983"/>
  <c r="AG333" i="983"/>
  <c r="AH333" i="983"/>
  <c r="AH515" i="983" s="1"/>
  <c r="AI333" i="983"/>
  <c r="AJ333" i="983"/>
  <c r="AJ515" i="983" s="1"/>
  <c r="AK333" i="983"/>
  <c r="AK515" i="983" s="1"/>
  <c r="AL333" i="983"/>
  <c r="AL515" i="983" s="1"/>
  <c r="I334" i="983"/>
  <c r="J334" i="983"/>
  <c r="K334" i="983"/>
  <c r="L334" i="983"/>
  <c r="M334" i="983"/>
  <c r="N334" i="983"/>
  <c r="N516" i="983" s="1"/>
  <c r="O334" i="983"/>
  <c r="P334" i="983"/>
  <c r="Q334" i="983"/>
  <c r="R334" i="983"/>
  <c r="S334" i="983"/>
  <c r="S516" i="983" s="1"/>
  <c r="T334" i="983"/>
  <c r="U334" i="983"/>
  <c r="V334" i="983"/>
  <c r="W334" i="983"/>
  <c r="X334" i="983"/>
  <c r="Y334" i="983"/>
  <c r="Z334" i="983"/>
  <c r="AA334" i="983"/>
  <c r="AB334" i="983"/>
  <c r="AB516" i="983" s="1"/>
  <c r="AC334" i="983"/>
  <c r="AD334" i="983"/>
  <c r="AD516" i="983" s="1"/>
  <c r="AE334" i="983"/>
  <c r="AF334" i="983"/>
  <c r="AF516" i="983" s="1"/>
  <c r="AG334" i="983"/>
  <c r="AH334" i="983"/>
  <c r="AH516" i="983" s="1"/>
  <c r="AI334" i="983"/>
  <c r="AI516" i="983" s="1"/>
  <c r="AJ334" i="983"/>
  <c r="AK334" i="983"/>
  <c r="AK516" i="983" s="1"/>
  <c r="AL334" i="983"/>
  <c r="AL516" i="983" s="1"/>
  <c r="I335" i="983"/>
  <c r="J335" i="983"/>
  <c r="K335" i="983"/>
  <c r="L335" i="983"/>
  <c r="M335" i="983"/>
  <c r="M517" i="983" s="1"/>
  <c r="N335" i="983"/>
  <c r="O335" i="983"/>
  <c r="P335" i="983"/>
  <c r="Q335" i="983"/>
  <c r="R335" i="983"/>
  <c r="R517" i="983" s="1"/>
  <c r="S335" i="983"/>
  <c r="T335" i="983"/>
  <c r="U335" i="983"/>
  <c r="V335" i="983"/>
  <c r="W335" i="983"/>
  <c r="X335" i="983"/>
  <c r="Y335" i="983"/>
  <c r="Z335" i="983"/>
  <c r="AA335" i="983"/>
  <c r="AA517" i="983" s="1"/>
  <c r="AB335" i="983"/>
  <c r="AC335" i="983"/>
  <c r="AC517" i="983" s="1"/>
  <c r="AD335" i="983"/>
  <c r="AE335" i="983"/>
  <c r="AF335" i="983"/>
  <c r="AF517" i="983" s="1"/>
  <c r="AG335" i="983"/>
  <c r="AG517" i="983" s="1"/>
  <c r="AH335" i="983"/>
  <c r="AI335" i="983"/>
  <c r="AI517" i="983" s="1"/>
  <c r="AJ335" i="983"/>
  <c r="AJ517" i="983" s="1"/>
  <c r="AK335" i="983"/>
  <c r="AL335" i="983"/>
  <c r="AL517" i="983" s="1"/>
  <c r="I336" i="983"/>
  <c r="J336" i="983"/>
  <c r="K336" i="983"/>
  <c r="L336" i="983"/>
  <c r="M336" i="983"/>
  <c r="N336" i="983"/>
  <c r="O336" i="983"/>
  <c r="O518" i="983" s="1"/>
  <c r="P336" i="983"/>
  <c r="Q336" i="983"/>
  <c r="R336" i="983"/>
  <c r="R518" i="983" s="1"/>
  <c r="S336" i="983"/>
  <c r="T336" i="983"/>
  <c r="U336" i="983"/>
  <c r="V336" i="983"/>
  <c r="W336" i="983"/>
  <c r="X336" i="983"/>
  <c r="Y336" i="983"/>
  <c r="Z336" i="983"/>
  <c r="AA336" i="983"/>
  <c r="AA518" i="983" s="1"/>
  <c r="AB336" i="983"/>
  <c r="AC336" i="983"/>
  <c r="AD336" i="983"/>
  <c r="AE336" i="983"/>
  <c r="AE518" i="983" s="1"/>
  <c r="AF336" i="983"/>
  <c r="AF518" i="983" s="1"/>
  <c r="AG336" i="983"/>
  <c r="AG518" i="983" s="1"/>
  <c r="AH336" i="983"/>
  <c r="AH518" i="983" s="1"/>
  <c r="AI336" i="983"/>
  <c r="AJ336" i="983"/>
  <c r="AJ518" i="983" s="1"/>
  <c r="AK336" i="983"/>
  <c r="AK518" i="983" s="1"/>
  <c r="AL336" i="983"/>
  <c r="I337" i="983"/>
  <c r="J337" i="983"/>
  <c r="K337" i="983"/>
  <c r="L337" i="983"/>
  <c r="M337" i="983"/>
  <c r="N337" i="983"/>
  <c r="N519" i="983" s="1"/>
  <c r="O337" i="983"/>
  <c r="P337" i="983"/>
  <c r="Q337" i="983"/>
  <c r="Q519" i="983" s="1"/>
  <c r="R337" i="983"/>
  <c r="S337" i="983"/>
  <c r="T337" i="983"/>
  <c r="U337" i="983"/>
  <c r="V337" i="983"/>
  <c r="W337" i="983"/>
  <c r="X337" i="983"/>
  <c r="Y337" i="983"/>
  <c r="Z337" i="983"/>
  <c r="Z519" i="983" s="1"/>
  <c r="AA337" i="983"/>
  <c r="AB337" i="983"/>
  <c r="AC337" i="983"/>
  <c r="AD337" i="983"/>
  <c r="AD519" i="983" s="1"/>
  <c r="AE337" i="983"/>
  <c r="AF337" i="983"/>
  <c r="AF519" i="983" s="1"/>
  <c r="AG337" i="983"/>
  <c r="AG519" i="983" s="1"/>
  <c r="AH337" i="983"/>
  <c r="AH519" i="983" s="1"/>
  <c r="AI337" i="983"/>
  <c r="AI519" i="983" s="1"/>
  <c r="AJ337" i="983"/>
  <c r="AK337" i="983"/>
  <c r="AK519" i="983" s="1"/>
  <c r="AL337" i="983"/>
  <c r="AL519" i="983" s="1"/>
  <c r="I338" i="983"/>
  <c r="J338" i="983"/>
  <c r="K338" i="983"/>
  <c r="L338" i="983"/>
  <c r="M338" i="983"/>
  <c r="N338" i="983"/>
  <c r="O338" i="983"/>
  <c r="O520" i="983" s="1"/>
  <c r="P338" i="983"/>
  <c r="Q338" i="983"/>
  <c r="Q520" i="983" s="1"/>
  <c r="R338" i="983"/>
  <c r="S338" i="983"/>
  <c r="T338" i="983"/>
  <c r="U338" i="983"/>
  <c r="V338" i="983"/>
  <c r="W338" i="983"/>
  <c r="X338" i="983"/>
  <c r="Y338" i="983"/>
  <c r="Z338" i="983"/>
  <c r="Z520" i="983" s="1"/>
  <c r="AA338" i="983"/>
  <c r="AB338" i="983"/>
  <c r="AC338" i="983"/>
  <c r="AD338" i="983"/>
  <c r="AE338" i="983"/>
  <c r="AE520" i="983" s="1"/>
  <c r="AF338" i="983"/>
  <c r="AG338" i="983"/>
  <c r="AH338" i="983"/>
  <c r="AH520" i="983" s="1"/>
  <c r="AI338" i="983"/>
  <c r="AI520" i="983" s="1"/>
  <c r="AJ338" i="983"/>
  <c r="AJ520" i="983" s="1"/>
  <c r="AK338" i="983"/>
  <c r="AL338" i="983"/>
  <c r="AL520" i="983" s="1"/>
  <c r="I339" i="983"/>
  <c r="J339" i="983"/>
  <c r="K339" i="983"/>
  <c r="L339" i="983"/>
  <c r="M339" i="983"/>
  <c r="N339" i="983"/>
  <c r="O339" i="983"/>
  <c r="O521" i="983" s="1"/>
  <c r="P339" i="983"/>
  <c r="Q339" i="983"/>
  <c r="Q521" i="983" s="1"/>
  <c r="R339" i="983"/>
  <c r="S339" i="983"/>
  <c r="T339" i="983"/>
  <c r="U339" i="983"/>
  <c r="V339" i="983"/>
  <c r="W339" i="983"/>
  <c r="X339" i="983"/>
  <c r="Y339" i="983"/>
  <c r="Z339" i="983"/>
  <c r="AA339" i="983"/>
  <c r="AB339" i="983"/>
  <c r="AB521" i="983" s="1"/>
  <c r="AC339" i="983"/>
  <c r="AD339" i="983"/>
  <c r="AE339" i="983"/>
  <c r="AE521" i="983" s="1"/>
  <c r="AF339" i="983"/>
  <c r="AF521" i="983" s="1"/>
  <c r="AG339" i="983"/>
  <c r="AH339" i="983"/>
  <c r="AH521" i="983" s="1"/>
  <c r="AI339" i="983"/>
  <c r="AJ339" i="983"/>
  <c r="AJ521" i="983" s="1"/>
  <c r="AK339" i="983"/>
  <c r="AK521" i="983" s="1"/>
  <c r="AL339" i="983"/>
  <c r="I340" i="983"/>
  <c r="J340" i="983"/>
  <c r="K340" i="983"/>
  <c r="L340" i="983"/>
  <c r="M340" i="983"/>
  <c r="N340" i="983"/>
  <c r="O340" i="983"/>
  <c r="O522" i="983" s="1"/>
  <c r="P340" i="983"/>
  <c r="Q340" i="983"/>
  <c r="R340" i="983"/>
  <c r="S340" i="983"/>
  <c r="S522" i="983" s="1"/>
  <c r="T340" i="983"/>
  <c r="U340" i="983"/>
  <c r="V340" i="983"/>
  <c r="W340" i="983"/>
  <c r="X340" i="983"/>
  <c r="Y340" i="983"/>
  <c r="Z340" i="983"/>
  <c r="AA340" i="983"/>
  <c r="AB340" i="983"/>
  <c r="AC340" i="983"/>
  <c r="AD340" i="983"/>
  <c r="AE340" i="983"/>
  <c r="AE522" i="983" s="1"/>
  <c r="AF340" i="983"/>
  <c r="AF522" i="983" s="1"/>
  <c r="AG340" i="983"/>
  <c r="AG522" i="983" s="1"/>
  <c r="AH340" i="983"/>
  <c r="AI340" i="983"/>
  <c r="AI522" i="983" s="1"/>
  <c r="AJ340" i="983"/>
  <c r="AJ522" i="983" s="1"/>
  <c r="AK340" i="983"/>
  <c r="AL340" i="983"/>
  <c r="AL522" i="983" s="1"/>
  <c r="I341" i="983"/>
  <c r="J341" i="983"/>
  <c r="K341" i="983"/>
  <c r="L341" i="983"/>
  <c r="M341" i="983"/>
  <c r="N341" i="983"/>
  <c r="O341" i="983"/>
  <c r="P341" i="983"/>
  <c r="Q341" i="983"/>
  <c r="R341" i="983"/>
  <c r="S341" i="983"/>
  <c r="T341" i="983"/>
  <c r="T523" i="983" s="1"/>
  <c r="U341" i="983"/>
  <c r="V341" i="983"/>
  <c r="W341" i="983"/>
  <c r="X341" i="983"/>
  <c r="Y341" i="983"/>
  <c r="Z341" i="983"/>
  <c r="AA341" i="983"/>
  <c r="AB341" i="983"/>
  <c r="AC341" i="983"/>
  <c r="AD341" i="983"/>
  <c r="AE341" i="983"/>
  <c r="AF341" i="983"/>
  <c r="AG341" i="983"/>
  <c r="AG523" i="983" s="1"/>
  <c r="AH341" i="983"/>
  <c r="AH523" i="983" s="1"/>
  <c r="AI341" i="983"/>
  <c r="AJ341" i="983"/>
  <c r="AJ523" i="983" s="1"/>
  <c r="AK341" i="983"/>
  <c r="AL341" i="983"/>
  <c r="AL523" i="983" s="1"/>
  <c r="H341" i="983"/>
  <c r="H340" i="983"/>
  <c r="H339" i="983"/>
  <c r="H338" i="983"/>
  <c r="H337" i="983"/>
  <c r="H336" i="983"/>
  <c r="H335" i="983"/>
  <c r="H334" i="983"/>
  <c r="H333" i="983"/>
  <c r="G384" i="983"/>
  <c r="G383" i="983"/>
  <c r="G382" i="983"/>
  <c r="G381" i="983"/>
  <c r="G380" i="983"/>
  <c r="G379" i="983"/>
  <c r="G378" i="983"/>
  <c r="G377" i="983"/>
  <c r="G376" i="983"/>
  <c r="G373" i="983"/>
  <c r="G372" i="983"/>
  <c r="G371" i="983"/>
  <c r="G370" i="983"/>
  <c r="G369" i="983"/>
  <c r="G368" i="983"/>
  <c r="G367" i="983"/>
  <c r="G366" i="983"/>
  <c r="G365" i="983"/>
  <c r="G362" i="983"/>
  <c r="G361" i="983"/>
  <c r="G360" i="983"/>
  <c r="G359" i="983"/>
  <c r="G358" i="983"/>
  <c r="G357" i="983"/>
  <c r="G356" i="983"/>
  <c r="G355" i="983"/>
  <c r="G354" i="983"/>
  <c r="G351" i="983"/>
  <c r="G350" i="983"/>
  <c r="G349" i="983"/>
  <c r="G348" i="983"/>
  <c r="G347" i="983"/>
  <c r="G346" i="983"/>
  <c r="G345" i="983"/>
  <c r="G344" i="983"/>
  <c r="G343" i="983"/>
  <c r="G341" i="983"/>
  <c r="G340" i="983"/>
  <c r="G339" i="983"/>
  <c r="G338" i="983"/>
  <c r="G337" i="983"/>
  <c r="G336" i="983"/>
  <c r="G335" i="983"/>
  <c r="G334" i="983"/>
  <c r="G333" i="983"/>
  <c r="I319" i="983"/>
  <c r="J319" i="983"/>
  <c r="K319" i="983"/>
  <c r="L319" i="983"/>
  <c r="M319" i="983"/>
  <c r="N319" i="983"/>
  <c r="O319" i="983"/>
  <c r="P319" i="983"/>
  <c r="Q319" i="983"/>
  <c r="R319" i="983"/>
  <c r="S319" i="983"/>
  <c r="T319" i="983"/>
  <c r="U319" i="983"/>
  <c r="V319" i="983"/>
  <c r="W319" i="983"/>
  <c r="X319" i="983"/>
  <c r="Y319" i="983"/>
  <c r="Z319" i="983"/>
  <c r="AA319" i="983"/>
  <c r="AB319" i="983"/>
  <c r="AC319" i="983"/>
  <c r="AD319" i="983"/>
  <c r="AE319" i="983"/>
  <c r="AF319" i="983"/>
  <c r="AG319" i="983"/>
  <c r="AH319" i="983"/>
  <c r="AI319" i="983"/>
  <c r="AJ319" i="983"/>
  <c r="AK319" i="983"/>
  <c r="AL319" i="983"/>
  <c r="I320" i="983"/>
  <c r="J320" i="983"/>
  <c r="K320" i="983"/>
  <c r="L320" i="983"/>
  <c r="M320" i="983"/>
  <c r="N320" i="983"/>
  <c r="O320" i="983"/>
  <c r="P320" i="983"/>
  <c r="Q320" i="983"/>
  <c r="R320" i="983"/>
  <c r="S320" i="983"/>
  <c r="T320" i="983"/>
  <c r="U320" i="983"/>
  <c r="V320" i="983"/>
  <c r="W320" i="983"/>
  <c r="X320" i="983"/>
  <c r="Y320" i="983"/>
  <c r="Z320" i="983"/>
  <c r="AA320" i="983"/>
  <c r="AB320" i="983"/>
  <c r="AC320" i="983"/>
  <c r="AD320" i="983"/>
  <c r="AE320" i="983"/>
  <c r="AF320" i="983"/>
  <c r="AG320" i="983"/>
  <c r="AH320" i="983"/>
  <c r="AI320" i="983"/>
  <c r="AJ320" i="983"/>
  <c r="AK320" i="983"/>
  <c r="AL320" i="983"/>
  <c r="I321" i="983"/>
  <c r="J321" i="983"/>
  <c r="K321" i="983"/>
  <c r="L321" i="983"/>
  <c r="M321" i="983"/>
  <c r="N321" i="983"/>
  <c r="O321" i="983"/>
  <c r="P321" i="983"/>
  <c r="Q321" i="983"/>
  <c r="R321" i="983"/>
  <c r="S321" i="983"/>
  <c r="T321" i="983"/>
  <c r="U321" i="983"/>
  <c r="V321" i="983"/>
  <c r="W321" i="983"/>
  <c r="X321" i="983"/>
  <c r="Y321" i="983"/>
  <c r="Z321" i="983"/>
  <c r="AA321" i="983"/>
  <c r="AB321" i="983"/>
  <c r="AC321" i="983"/>
  <c r="AD321" i="983"/>
  <c r="AE321" i="983"/>
  <c r="AF321" i="983"/>
  <c r="AG321" i="983"/>
  <c r="AH321" i="983"/>
  <c r="AI321" i="983"/>
  <c r="AJ321" i="983"/>
  <c r="AK321" i="983"/>
  <c r="AL321" i="983"/>
  <c r="I322" i="983"/>
  <c r="J322" i="983"/>
  <c r="K322" i="983"/>
  <c r="L322" i="983"/>
  <c r="M322" i="983"/>
  <c r="N322" i="983"/>
  <c r="O322" i="983"/>
  <c r="P322" i="983"/>
  <c r="Q322" i="983"/>
  <c r="R322" i="983"/>
  <c r="S322" i="983"/>
  <c r="T322" i="983"/>
  <c r="U322" i="983"/>
  <c r="V322" i="983"/>
  <c r="W322" i="983"/>
  <c r="X322" i="983"/>
  <c r="Y322" i="983"/>
  <c r="Z322" i="983"/>
  <c r="AA322" i="983"/>
  <c r="AB322" i="983"/>
  <c r="AC322" i="983"/>
  <c r="AD322" i="983"/>
  <c r="AE322" i="983"/>
  <c r="AF322" i="983"/>
  <c r="AG322" i="983"/>
  <c r="AH322" i="983"/>
  <c r="AI322" i="983"/>
  <c r="AJ322" i="983"/>
  <c r="AK322" i="983"/>
  <c r="AL322" i="983"/>
  <c r="I323" i="983"/>
  <c r="J323" i="983"/>
  <c r="K323" i="983"/>
  <c r="L323" i="983"/>
  <c r="M323" i="983"/>
  <c r="N323" i="983"/>
  <c r="O323" i="983"/>
  <c r="P323" i="983"/>
  <c r="Q323" i="983"/>
  <c r="R323" i="983"/>
  <c r="S323" i="983"/>
  <c r="T323" i="983"/>
  <c r="U323" i="983"/>
  <c r="V323" i="983"/>
  <c r="W323" i="983"/>
  <c r="X323" i="983"/>
  <c r="Y323" i="983"/>
  <c r="Z323" i="983"/>
  <c r="AA323" i="983"/>
  <c r="AB323" i="983"/>
  <c r="AC323" i="983"/>
  <c r="AD323" i="983"/>
  <c r="AE323" i="983"/>
  <c r="AF323" i="983"/>
  <c r="AG323" i="983"/>
  <c r="AH323" i="983"/>
  <c r="AI323" i="983"/>
  <c r="AJ323" i="983"/>
  <c r="AK323" i="983"/>
  <c r="AL323" i="983"/>
  <c r="I324" i="983"/>
  <c r="J324" i="983"/>
  <c r="K324" i="983"/>
  <c r="L324" i="983"/>
  <c r="M324" i="983"/>
  <c r="N324" i="983"/>
  <c r="O324" i="983"/>
  <c r="P324" i="983"/>
  <c r="Q324" i="983"/>
  <c r="R324" i="983"/>
  <c r="S324" i="983"/>
  <c r="T324" i="983"/>
  <c r="U324" i="983"/>
  <c r="V324" i="983"/>
  <c r="W324" i="983"/>
  <c r="X324" i="983"/>
  <c r="Y324" i="983"/>
  <c r="Z324" i="983"/>
  <c r="AA324" i="983"/>
  <c r="AB324" i="983"/>
  <c r="AC324" i="983"/>
  <c r="AD324" i="983"/>
  <c r="AE324" i="983"/>
  <c r="AF324" i="983"/>
  <c r="AG324" i="983"/>
  <c r="AH324" i="983"/>
  <c r="AI324" i="983"/>
  <c r="AJ324" i="983"/>
  <c r="AK324" i="983"/>
  <c r="AL324" i="983"/>
  <c r="I325" i="983"/>
  <c r="J325" i="983"/>
  <c r="K325" i="983"/>
  <c r="L325" i="983"/>
  <c r="M325" i="983"/>
  <c r="N325" i="983"/>
  <c r="O325" i="983"/>
  <c r="P325" i="983"/>
  <c r="Q325" i="983"/>
  <c r="R325" i="983"/>
  <c r="S325" i="983"/>
  <c r="T325" i="983"/>
  <c r="U325" i="983"/>
  <c r="V325" i="983"/>
  <c r="W325" i="983"/>
  <c r="X325" i="983"/>
  <c r="Y325" i="983"/>
  <c r="Z325" i="983"/>
  <c r="AA325" i="983"/>
  <c r="AB325" i="983"/>
  <c r="AC325" i="983"/>
  <c r="AD325" i="983"/>
  <c r="AE325" i="983"/>
  <c r="AF325" i="983"/>
  <c r="AG325" i="983"/>
  <c r="AH325" i="983"/>
  <c r="AI325" i="983"/>
  <c r="AJ325" i="983"/>
  <c r="AK325" i="983"/>
  <c r="AL325" i="983"/>
  <c r="I326" i="983"/>
  <c r="J326" i="983"/>
  <c r="K326" i="983"/>
  <c r="L326" i="983"/>
  <c r="M326" i="983"/>
  <c r="N326" i="983"/>
  <c r="O326" i="983"/>
  <c r="P326" i="983"/>
  <c r="Q326" i="983"/>
  <c r="R326" i="983"/>
  <c r="S326" i="983"/>
  <c r="T326" i="983"/>
  <c r="U326" i="983"/>
  <c r="V326" i="983"/>
  <c r="W326" i="983"/>
  <c r="X326" i="983"/>
  <c r="Y326" i="983"/>
  <c r="Z326" i="983"/>
  <c r="AA326" i="983"/>
  <c r="AB326" i="983"/>
  <c r="AC326" i="983"/>
  <c r="AD326" i="983"/>
  <c r="AE326" i="983"/>
  <c r="AF326" i="983"/>
  <c r="AG326" i="983"/>
  <c r="AH326" i="983"/>
  <c r="AI326" i="983"/>
  <c r="AJ326" i="983"/>
  <c r="AK326" i="983"/>
  <c r="AL326" i="983"/>
  <c r="I327" i="983"/>
  <c r="J327" i="983"/>
  <c r="K327" i="983"/>
  <c r="L327" i="983"/>
  <c r="M327" i="983"/>
  <c r="N327" i="983"/>
  <c r="O327" i="983"/>
  <c r="P327" i="983"/>
  <c r="Q327" i="983"/>
  <c r="R327" i="983"/>
  <c r="S327" i="983"/>
  <c r="T327" i="983"/>
  <c r="U327" i="983"/>
  <c r="V327" i="983"/>
  <c r="W327" i="983"/>
  <c r="X327" i="983"/>
  <c r="Y327" i="983"/>
  <c r="Z327" i="983"/>
  <c r="AA327" i="983"/>
  <c r="AB327" i="983"/>
  <c r="AC327" i="983"/>
  <c r="AD327" i="983"/>
  <c r="AE327" i="983"/>
  <c r="AF327" i="983"/>
  <c r="AG327" i="983"/>
  <c r="AH327" i="983"/>
  <c r="AI327" i="983"/>
  <c r="AJ327" i="983"/>
  <c r="AK327" i="983"/>
  <c r="AL327" i="983"/>
  <c r="H327" i="983"/>
  <c r="H326" i="983"/>
  <c r="H325" i="983"/>
  <c r="H324" i="983"/>
  <c r="H323" i="983"/>
  <c r="H322" i="983"/>
  <c r="H321" i="983"/>
  <c r="H320" i="983"/>
  <c r="H319" i="983"/>
  <c r="I308" i="983"/>
  <c r="J308" i="983"/>
  <c r="K308" i="983"/>
  <c r="L308" i="983"/>
  <c r="M308" i="983"/>
  <c r="N308" i="983"/>
  <c r="O308" i="983"/>
  <c r="P308" i="983"/>
  <c r="Q308" i="983"/>
  <c r="R308" i="983"/>
  <c r="S308" i="983"/>
  <c r="T308" i="983"/>
  <c r="U308" i="983"/>
  <c r="V308" i="983"/>
  <c r="W308" i="983"/>
  <c r="X308" i="983"/>
  <c r="Y308" i="983"/>
  <c r="Z308" i="983"/>
  <c r="AA308" i="983"/>
  <c r="AB308" i="983"/>
  <c r="AC308" i="983"/>
  <c r="AD308" i="983"/>
  <c r="AE308" i="983"/>
  <c r="AF308" i="983"/>
  <c r="AG308" i="983"/>
  <c r="AH308" i="983"/>
  <c r="AI308" i="983"/>
  <c r="AJ308" i="983"/>
  <c r="AK308" i="983"/>
  <c r="AL308" i="983"/>
  <c r="I309" i="983"/>
  <c r="J309" i="983"/>
  <c r="K309" i="983"/>
  <c r="L309" i="983"/>
  <c r="M309" i="983"/>
  <c r="N309" i="983"/>
  <c r="O309" i="983"/>
  <c r="P309" i="983"/>
  <c r="Q309" i="983"/>
  <c r="R309" i="983"/>
  <c r="S309" i="983"/>
  <c r="T309" i="983"/>
  <c r="U309" i="983"/>
  <c r="V309" i="983"/>
  <c r="W309" i="983"/>
  <c r="X309" i="983"/>
  <c r="Y309" i="983"/>
  <c r="Z309" i="983"/>
  <c r="AA309" i="983"/>
  <c r="AB309" i="983"/>
  <c r="AC309" i="983"/>
  <c r="AD309" i="983"/>
  <c r="AE309" i="983"/>
  <c r="AF309" i="983"/>
  <c r="AG309" i="983"/>
  <c r="AH309" i="983"/>
  <c r="AI309" i="983"/>
  <c r="AJ309" i="983"/>
  <c r="AK309" i="983"/>
  <c r="AL309" i="983"/>
  <c r="I310" i="983"/>
  <c r="J310" i="983"/>
  <c r="K310" i="983"/>
  <c r="L310" i="983"/>
  <c r="M310" i="983"/>
  <c r="N310" i="983"/>
  <c r="O310" i="983"/>
  <c r="P310" i="983"/>
  <c r="Q310" i="983"/>
  <c r="R310" i="983"/>
  <c r="S310" i="983"/>
  <c r="T310" i="983"/>
  <c r="U310" i="983"/>
  <c r="V310" i="983"/>
  <c r="W310" i="983"/>
  <c r="X310" i="983"/>
  <c r="Y310" i="983"/>
  <c r="Z310" i="983"/>
  <c r="AA310" i="983"/>
  <c r="AB310" i="983"/>
  <c r="AC310" i="983"/>
  <c r="AD310" i="983"/>
  <c r="AE310" i="983"/>
  <c r="AF310" i="983"/>
  <c r="AG310" i="983"/>
  <c r="AH310" i="983"/>
  <c r="AI310" i="983"/>
  <c r="AJ310" i="983"/>
  <c r="AK310" i="983"/>
  <c r="AL310" i="983"/>
  <c r="I311" i="983"/>
  <c r="J311" i="983"/>
  <c r="K311" i="983"/>
  <c r="L311" i="983"/>
  <c r="M311" i="983"/>
  <c r="N311" i="983"/>
  <c r="O311" i="983"/>
  <c r="P311" i="983"/>
  <c r="Q311" i="983"/>
  <c r="R311" i="983"/>
  <c r="S311" i="983"/>
  <c r="T311" i="983"/>
  <c r="U311" i="983"/>
  <c r="V311" i="983"/>
  <c r="W311" i="983"/>
  <c r="X311" i="983"/>
  <c r="Y311" i="983"/>
  <c r="Z311" i="983"/>
  <c r="AA311" i="983"/>
  <c r="AB311" i="983"/>
  <c r="AC311" i="983"/>
  <c r="AD311" i="983"/>
  <c r="AE311" i="983"/>
  <c r="AF311" i="983"/>
  <c r="AG311" i="983"/>
  <c r="AH311" i="983"/>
  <c r="AI311" i="983"/>
  <c r="AJ311" i="983"/>
  <c r="AK311" i="983"/>
  <c r="AL311" i="983"/>
  <c r="I312" i="983"/>
  <c r="J312" i="983"/>
  <c r="K312" i="983"/>
  <c r="L312" i="983"/>
  <c r="M312" i="983"/>
  <c r="N312" i="983"/>
  <c r="O312" i="983"/>
  <c r="P312" i="983"/>
  <c r="Q312" i="983"/>
  <c r="R312" i="983"/>
  <c r="S312" i="983"/>
  <c r="T312" i="983"/>
  <c r="U312" i="983"/>
  <c r="V312" i="983"/>
  <c r="W312" i="983"/>
  <c r="X312" i="983"/>
  <c r="Y312" i="983"/>
  <c r="Z312" i="983"/>
  <c r="AA312" i="983"/>
  <c r="AB312" i="983"/>
  <c r="AC312" i="983"/>
  <c r="AD312" i="983"/>
  <c r="AE312" i="983"/>
  <c r="AF312" i="983"/>
  <c r="AG312" i="983"/>
  <c r="AH312" i="983"/>
  <c r="AI312" i="983"/>
  <c r="AJ312" i="983"/>
  <c r="AK312" i="983"/>
  <c r="AL312" i="983"/>
  <c r="I313" i="983"/>
  <c r="J313" i="983"/>
  <c r="K313" i="983"/>
  <c r="L313" i="983"/>
  <c r="M313" i="983"/>
  <c r="N313" i="983"/>
  <c r="O313" i="983"/>
  <c r="P313" i="983"/>
  <c r="Q313" i="983"/>
  <c r="R313" i="983"/>
  <c r="S313" i="983"/>
  <c r="T313" i="983"/>
  <c r="U313" i="983"/>
  <c r="V313" i="983"/>
  <c r="W313" i="983"/>
  <c r="X313" i="983"/>
  <c r="Y313" i="983"/>
  <c r="Z313" i="983"/>
  <c r="AA313" i="983"/>
  <c r="AB313" i="983"/>
  <c r="AC313" i="983"/>
  <c r="AD313" i="983"/>
  <c r="AE313" i="983"/>
  <c r="AF313" i="983"/>
  <c r="AG313" i="983"/>
  <c r="AH313" i="983"/>
  <c r="AI313" i="983"/>
  <c r="AJ313" i="983"/>
  <c r="AK313" i="983"/>
  <c r="AL313" i="983"/>
  <c r="I314" i="983"/>
  <c r="J314" i="983"/>
  <c r="K314" i="983"/>
  <c r="L314" i="983"/>
  <c r="M314" i="983"/>
  <c r="N314" i="983"/>
  <c r="O314" i="983"/>
  <c r="P314" i="983"/>
  <c r="Q314" i="983"/>
  <c r="R314" i="983"/>
  <c r="S314" i="983"/>
  <c r="T314" i="983"/>
  <c r="U314" i="983"/>
  <c r="V314" i="983"/>
  <c r="W314" i="983"/>
  <c r="X314" i="983"/>
  <c r="Y314" i="983"/>
  <c r="Z314" i="983"/>
  <c r="AA314" i="983"/>
  <c r="AB314" i="983"/>
  <c r="AC314" i="983"/>
  <c r="AD314" i="983"/>
  <c r="AE314" i="983"/>
  <c r="AF314" i="983"/>
  <c r="AG314" i="983"/>
  <c r="AH314" i="983"/>
  <c r="AI314" i="983"/>
  <c r="AJ314" i="983"/>
  <c r="AK314" i="983"/>
  <c r="AL314" i="983"/>
  <c r="I315" i="983"/>
  <c r="J315" i="983"/>
  <c r="K315" i="983"/>
  <c r="L315" i="983"/>
  <c r="M315" i="983"/>
  <c r="N315" i="983"/>
  <c r="O315" i="983"/>
  <c r="P315" i="983"/>
  <c r="Q315" i="983"/>
  <c r="R315" i="983"/>
  <c r="S315" i="983"/>
  <c r="T315" i="983"/>
  <c r="U315" i="983"/>
  <c r="V315" i="983"/>
  <c r="W315" i="983"/>
  <c r="X315" i="983"/>
  <c r="Y315" i="983"/>
  <c r="Z315" i="983"/>
  <c r="AA315" i="983"/>
  <c r="AB315" i="983"/>
  <c r="AC315" i="983"/>
  <c r="AD315" i="983"/>
  <c r="AE315" i="983"/>
  <c r="AF315" i="983"/>
  <c r="AG315" i="983"/>
  <c r="AH315" i="983"/>
  <c r="AI315" i="983"/>
  <c r="AJ315" i="983"/>
  <c r="AK315" i="983"/>
  <c r="AL315" i="983"/>
  <c r="I316" i="983"/>
  <c r="J316" i="983"/>
  <c r="K316" i="983"/>
  <c r="L316" i="983"/>
  <c r="M316" i="983"/>
  <c r="N316" i="983"/>
  <c r="O316" i="983"/>
  <c r="P316" i="983"/>
  <c r="Q316" i="983"/>
  <c r="R316" i="983"/>
  <c r="S316" i="983"/>
  <c r="T316" i="983"/>
  <c r="U316" i="983"/>
  <c r="V316" i="983"/>
  <c r="W316" i="983"/>
  <c r="X316" i="983"/>
  <c r="Y316" i="983"/>
  <c r="Z316" i="983"/>
  <c r="AA316" i="983"/>
  <c r="AB316" i="983"/>
  <c r="AC316" i="983"/>
  <c r="AD316" i="983"/>
  <c r="AE316" i="983"/>
  <c r="AF316" i="983"/>
  <c r="AG316" i="983"/>
  <c r="AH316" i="983"/>
  <c r="AI316" i="983"/>
  <c r="AJ316" i="983"/>
  <c r="AK316" i="983"/>
  <c r="AL316" i="983"/>
  <c r="H316" i="983"/>
  <c r="H500" i="983" s="1"/>
  <c r="H315" i="983"/>
  <c r="H314" i="983"/>
  <c r="H313" i="983"/>
  <c r="H312" i="983"/>
  <c r="H311" i="983"/>
  <c r="H310" i="983"/>
  <c r="H309" i="983"/>
  <c r="H308" i="983"/>
  <c r="H492" i="983" s="1"/>
  <c r="I297" i="983"/>
  <c r="I481" i="983" s="1"/>
  <c r="J297" i="983"/>
  <c r="J481" i="983" s="1"/>
  <c r="K297" i="983"/>
  <c r="K481" i="983" s="1"/>
  <c r="L297" i="983"/>
  <c r="L481" i="983" s="1"/>
  <c r="M297" i="983"/>
  <c r="M481" i="983" s="1"/>
  <c r="N297" i="983"/>
  <c r="N481" i="983" s="1"/>
  <c r="O297" i="983"/>
  <c r="O481" i="983" s="1"/>
  <c r="P297" i="983"/>
  <c r="P481" i="983" s="1"/>
  <c r="Q297" i="983"/>
  <c r="Q481" i="983" s="1"/>
  <c r="R297" i="983"/>
  <c r="R481" i="983" s="1"/>
  <c r="S297" i="983"/>
  <c r="S481" i="983" s="1"/>
  <c r="T297" i="983"/>
  <c r="T481" i="983" s="1"/>
  <c r="U297" i="983"/>
  <c r="U481" i="983" s="1"/>
  <c r="V297" i="983"/>
  <c r="V481" i="983" s="1"/>
  <c r="W297" i="983"/>
  <c r="W481" i="983" s="1"/>
  <c r="X297" i="983"/>
  <c r="X481" i="983" s="1"/>
  <c r="Y297" i="983"/>
  <c r="Y481" i="983" s="1"/>
  <c r="Z297" i="983"/>
  <c r="Z481" i="983" s="1"/>
  <c r="AA297" i="983"/>
  <c r="AA481" i="983" s="1"/>
  <c r="AB297" i="983"/>
  <c r="AB481" i="983" s="1"/>
  <c r="AC297" i="983"/>
  <c r="AD297" i="983"/>
  <c r="AD481" i="983" s="1"/>
  <c r="AE297" i="983"/>
  <c r="AE481" i="983" s="1"/>
  <c r="AF297" i="983"/>
  <c r="AF481" i="983" s="1"/>
  <c r="AG297" i="983"/>
  <c r="AG481" i="983" s="1"/>
  <c r="AH297" i="983"/>
  <c r="AH481" i="983" s="1"/>
  <c r="AI297" i="983"/>
  <c r="AI481" i="983" s="1"/>
  <c r="AJ297" i="983"/>
  <c r="AJ481" i="983" s="1"/>
  <c r="AK297" i="983"/>
  <c r="AK481" i="983" s="1"/>
  <c r="AL297" i="983"/>
  <c r="AL481" i="983" s="1"/>
  <c r="I298" i="983"/>
  <c r="I482" i="983" s="1"/>
  <c r="J298" i="983"/>
  <c r="J482" i="983" s="1"/>
  <c r="K298" i="983"/>
  <c r="K482" i="983" s="1"/>
  <c r="L298" i="983"/>
  <c r="L482" i="983" s="1"/>
  <c r="M298" i="983"/>
  <c r="M482" i="983" s="1"/>
  <c r="N298" i="983"/>
  <c r="N482" i="983" s="1"/>
  <c r="O298" i="983"/>
  <c r="O482" i="983" s="1"/>
  <c r="P298" i="983"/>
  <c r="P482" i="983" s="1"/>
  <c r="Q298" i="983"/>
  <c r="Q482" i="983" s="1"/>
  <c r="R298" i="983"/>
  <c r="R482" i="983" s="1"/>
  <c r="S298" i="983"/>
  <c r="S482" i="983" s="1"/>
  <c r="T298" i="983"/>
  <c r="T482" i="983" s="1"/>
  <c r="U298" i="983"/>
  <c r="U482" i="983" s="1"/>
  <c r="V298" i="983"/>
  <c r="V482" i="983" s="1"/>
  <c r="W298" i="983"/>
  <c r="W482" i="983" s="1"/>
  <c r="X298" i="983"/>
  <c r="X482" i="983" s="1"/>
  <c r="Y298" i="983"/>
  <c r="Y482" i="983" s="1"/>
  <c r="Z298" i="983"/>
  <c r="Z482" i="983" s="1"/>
  <c r="AA298" i="983"/>
  <c r="AA482" i="983" s="1"/>
  <c r="AB298" i="983"/>
  <c r="AB482" i="983" s="1"/>
  <c r="AC298" i="983"/>
  <c r="AC482" i="983" s="1"/>
  <c r="AD298" i="983"/>
  <c r="AD482" i="983" s="1"/>
  <c r="AE298" i="983"/>
  <c r="AE482" i="983" s="1"/>
  <c r="AF298" i="983"/>
  <c r="AF482" i="983" s="1"/>
  <c r="AG298" i="983"/>
  <c r="AG482" i="983" s="1"/>
  <c r="AH298" i="983"/>
  <c r="AH482" i="983" s="1"/>
  <c r="AI298" i="983"/>
  <c r="AI482" i="983" s="1"/>
  <c r="AJ298" i="983"/>
  <c r="AJ482" i="983" s="1"/>
  <c r="AK298" i="983"/>
  <c r="AK482" i="983" s="1"/>
  <c r="AL298" i="983"/>
  <c r="AL482" i="983" s="1"/>
  <c r="I299" i="983"/>
  <c r="I483" i="983" s="1"/>
  <c r="J299" i="983"/>
  <c r="J483" i="983" s="1"/>
  <c r="K299" i="983"/>
  <c r="K483" i="983" s="1"/>
  <c r="L299" i="983"/>
  <c r="L483" i="983" s="1"/>
  <c r="M299" i="983"/>
  <c r="M483" i="983" s="1"/>
  <c r="N299" i="983"/>
  <c r="N483" i="983" s="1"/>
  <c r="O299" i="983"/>
  <c r="O483" i="983" s="1"/>
  <c r="P299" i="983"/>
  <c r="P483" i="983" s="1"/>
  <c r="Q299" i="983"/>
  <c r="Q483" i="983" s="1"/>
  <c r="R299" i="983"/>
  <c r="R483" i="983" s="1"/>
  <c r="S299" i="983"/>
  <c r="S483" i="983" s="1"/>
  <c r="T299" i="983"/>
  <c r="T483" i="983" s="1"/>
  <c r="U299" i="983"/>
  <c r="U483" i="983" s="1"/>
  <c r="V299" i="983"/>
  <c r="V483" i="983" s="1"/>
  <c r="W299" i="983"/>
  <c r="W483" i="983" s="1"/>
  <c r="X299" i="983"/>
  <c r="X483" i="983" s="1"/>
  <c r="Y299" i="983"/>
  <c r="Y483" i="983" s="1"/>
  <c r="Z299" i="983"/>
  <c r="Z483" i="983" s="1"/>
  <c r="AA299" i="983"/>
  <c r="AA483" i="983" s="1"/>
  <c r="AB299" i="983"/>
  <c r="AB483" i="983" s="1"/>
  <c r="AC299" i="983"/>
  <c r="AC483" i="983" s="1"/>
  <c r="AD299" i="983"/>
  <c r="AD483" i="983" s="1"/>
  <c r="AE299" i="983"/>
  <c r="AE483" i="983" s="1"/>
  <c r="AF299" i="983"/>
  <c r="AF483" i="983" s="1"/>
  <c r="AG299" i="983"/>
  <c r="AG483" i="983" s="1"/>
  <c r="AH299" i="983"/>
  <c r="AH483" i="983" s="1"/>
  <c r="AI299" i="983"/>
  <c r="AI483" i="983" s="1"/>
  <c r="AJ299" i="983"/>
  <c r="AJ483" i="983" s="1"/>
  <c r="AK299" i="983"/>
  <c r="AK483" i="983" s="1"/>
  <c r="AL299" i="983"/>
  <c r="AL483" i="983" s="1"/>
  <c r="I300" i="983"/>
  <c r="I484" i="983" s="1"/>
  <c r="J300" i="983"/>
  <c r="J484" i="983" s="1"/>
  <c r="K300" i="983"/>
  <c r="K484" i="983" s="1"/>
  <c r="L300" i="983"/>
  <c r="M300" i="983"/>
  <c r="M484" i="983" s="1"/>
  <c r="N300" i="983"/>
  <c r="N484" i="983" s="1"/>
  <c r="O300" i="983"/>
  <c r="O484" i="983" s="1"/>
  <c r="P300" i="983"/>
  <c r="P484" i="983" s="1"/>
  <c r="Q300" i="983"/>
  <c r="Q484" i="983" s="1"/>
  <c r="R300" i="983"/>
  <c r="R484" i="983" s="1"/>
  <c r="S300" i="983"/>
  <c r="S484" i="983" s="1"/>
  <c r="T300" i="983"/>
  <c r="T484" i="983" s="1"/>
  <c r="U300" i="983"/>
  <c r="U484" i="983" s="1"/>
  <c r="V300" i="983"/>
  <c r="V484" i="983" s="1"/>
  <c r="W300" i="983"/>
  <c r="W484" i="983" s="1"/>
  <c r="X300" i="983"/>
  <c r="X484" i="983" s="1"/>
  <c r="Y300" i="983"/>
  <c r="Y484" i="983" s="1"/>
  <c r="Z300" i="983"/>
  <c r="Z484" i="983" s="1"/>
  <c r="AA300" i="983"/>
  <c r="AA484" i="983" s="1"/>
  <c r="AB300" i="983"/>
  <c r="AB484" i="983" s="1"/>
  <c r="AC300" i="983"/>
  <c r="AC484" i="983" s="1"/>
  <c r="AD300" i="983"/>
  <c r="AD484" i="983" s="1"/>
  <c r="AE300" i="983"/>
  <c r="AE484" i="983" s="1"/>
  <c r="AF300" i="983"/>
  <c r="AF484" i="983" s="1"/>
  <c r="AG300" i="983"/>
  <c r="AG484" i="983" s="1"/>
  <c r="AH300" i="983"/>
  <c r="AH484" i="983" s="1"/>
  <c r="AI300" i="983"/>
  <c r="AI484" i="983" s="1"/>
  <c r="AJ300" i="983"/>
  <c r="AJ484" i="983" s="1"/>
  <c r="AK300" i="983"/>
  <c r="AK484" i="983" s="1"/>
  <c r="AL300" i="983"/>
  <c r="AL484" i="983" s="1"/>
  <c r="I301" i="983"/>
  <c r="I485" i="983" s="1"/>
  <c r="J301" i="983"/>
  <c r="J485" i="983" s="1"/>
  <c r="K301" i="983"/>
  <c r="K485" i="983" s="1"/>
  <c r="L301" i="983"/>
  <c r="L485" i="983" s="1"/>
  <c r="M301" i="983"/>
  <c r="M485" i="983" s="1"/>
  <c r="N301" i="983"/>
  <c r="N485" i="983" s="1"/>
  <c r="O301" i="983"/>
  <c r="O485" i="983" s="1"/>
  <c r="P301" i="983"/>
  <c r="P485" i="983" s="1"/>
  <c r="Q301" i="983"/>
  <c r="Q485" i="983" s="1"/>
  <c r="R301" i="983"/>
  <c r="R485" i="983" s="1"/>
  <c r="S301" i="983"/>
  <c r="S485" i="983" s="1"/>
  <c r="T301" i="983"/>
  <c r="T485" i="983" s="1"/>
  <c r="U301" i="983"/>
  <c r="U485" i="983" s="1"/>
  <c r="V301" i="983"/>
  <c r="V485" i="983" s="1"/>
  <c r="W301" i="983"/>
  <c r="W485" i="983" s="1"/>
  <c r="X301" i="983"/>
  <c r="X485" i="983" s="1"/>
  <c r="Y301" i="983"/>
  <c r="Y485" i="983" s="1"/>
  <c r="Z301" i="983"/>
  <c r="Z485" i="983" s="1"/>
  <c r="AA301" i="983"/>
  <c r="AA485" i="983" s="1"/>
  <c r="AB301" i="983"/>
  <c r="AB485" i="983" s="1"/>
  <c r="AC301" i="983"/>
  <c r="AC485" i="983" s="1"/>
  <c r="AD301" i="983"/>
  <c r="AE301" i="983"/>
  <c r="AE485" i="983" s="1"/>
  <c r="AF301" i="983"/>
  <c r="AF485" i="983" s="1"/>
  <c r="AG301" i="983"/>
  <c r="AG485" i="983" s="1"/>
  <c r="AH301" i="983"/>
  <c r="AH485" i="983" s="1"/>
  <c r="AI301" i="983"/>
  <c r="AI485" i="983" s="1"/>
  <c r="AJ301" i="983"/>
  <c r="AJ485" i="983" s="1"/>
  <c r="AK301" i="983"/>
  <c r="AK485" i="983" s="1"/>
  <c r="AL301" i="983"/>
  <c r="AL485" i="983" s="1"/>
  <c r="I302" i="983"/>
  <c r="I486" i="983" s="1"/>
  <c r="J302" i="983"/>
  <c r="J486" i="983" s="1"/>
  <c r="K302" i="983"/>
  <c r="K486" i="983" s="1"/>
  <c r="L302" i="983"/>
  <c r="L486" i="983" s="1"/>
  <c r="M302" i="983"/>
  <c r="M486" i="983" s="1"/>
  <c r="N302" i="983"/>
  <c r="N486" i="983" s="1"/>
  <c r="O302" i="983"/>
  <c r="O486" i="983" s="1"/>
  <c r="P302" i="983"/>
  <c r="P486" i="983" s="1"/>
  <c r="Q302" i="983"/>
  <c r="Q486" i="983" s="1"/>
  <c r="R302" i="983"/>
  <c r="R486" i="983" s="1"/>
  <c r="S302" i="983"/>
  <c r="S486" i="983" s="1"/>
  <c r="T302" i="983"/>
  <c r="T486" i="983" s="1"/>
  <c r="U302" i="983"/>
  <c r="U486" i="983" s="1"/>
  <c r="V302" i="983"/>
  <c r="V486" i="983" s="1"/>
  <c r="W302" i="983"/>
  <c r="W486" i="983" s="1"/>
  <c r="X302" i="983"/>
  <c r="X486" i="983" s="1"/>
  <c r="Y302" i="983"/>
  <c r="Y486" i="983" s="1"/>
  <c r="Z302" i="983"/>
  <c r="Z486" i="983" s="1"/>
  <c r="AA302" i="983"/>
  <c r="AA486" i="983" s="1"/>
  <c r="AB302" i="983"/>
  <c r="AB486" i="983" s="1"/>
  <c r="AC302" i="983"/>
  <c r="AC486" i="983" s="1"/>
  <c r="AD302" i="983"/>
  <c r="AD486" i="983" s="1"/>
  <c r="AE302" i="983"/>
  <c r="AE486" i="983" s="1"/>
  <c r="AF302" i="983"/>
  <c r="AF486" i="983" s="1"/>
  <c r="AG302" i="983"/>
  <c r="AG486" i="983" s="1"/>
  <c r="AH302" i="983"/>
  <c r="AI302" i="983"/>
  <c r="AI486" i="983" s="1"/>
  <c r="AJ302" i="983"/>
  <c r="AJ486" i="983" s="1"/>
  <c r="AK302" i="983"/>
  <c r="AK486" i="983" s="1"/>
  <c r="AL302" i="983"/>
  <c r="AL486" i="983" s="1"/>
  <c r="I303" i="983"/>
  <c r="J303" i="983"/>
  <c r="J487" i="983" s="1"/>
  <c r="K303" i="983"/>
  <c r="K487" i="983" s="1"/>
  <c r="L303" i="983"/>
  <c r="L487" i="983" s="1"/>
  <c r="M303" i="983"/>
  <c r="M487" i="983" s="1"/>
  <c r="N303" i="983"/>
  <c r="N487" i="983" s="1"/>
  <c r="O303" i="983"/>
  <c r="O487" i="983" s="1"/>
  <c r="P303" i="983"/>
  <c r="P487" i="983" s="1"/>
  <c r="Q303" i="983"/>
  <c r="Q487" i="983" s="1"/>
  <c r="R303" i="983"/>
  <c r="R487" i="983" s="1"/>
  <c r="S303" i="983"/>
  <c r="S487" i="983" s="1"/>
  <c r="T303" i="983"/>
  <c r="T487" i="983" s="1"/>
  <c r="U303" i="983"/>
  <c r="U487" i="983" s="1"/>
  <c r="V303" i="983"/>
  <c r="V487" i="983" s="1"/>
  <c r="W303" i="983"/>
  <c r="W487" i="983" s="1"/>
  <c r="X303" i="983"/>
  <c r="X487" i="983" s="1"/>
  <c r="Y303" i="983"/>
  <c r="Y487" i="983" s="1"/>
  <c r="Z303" i="983"/>
  <c r="Z487" i="983" s="1"/>
  <c r="AA303" i="983"/>
  <c r="AA487" i="983" s="1"/>
  <c r="AB303" i="983"/>
  <c r="AB487" i="983" s="1"/>
  <c r="AC303" i="983"/>
  <c r="AC487" i="983" s="1"/>
  <c r="AD303" i="983"/>
  <c r="AD487" i="983" s="1"/>
  <c r="AE303" i="983"/>
  <c r="AE487" i="983" s="1"/>
  <c r="AF303" i="983"/>
  <c r="AF487" i="983" s="1"/>
  <c r="AG303" i="983"/>
  <c r="AG487" i="983" s="1"/>
  <c r="AH303" i="983"/>
  <c r="AH487" i="983" s="1"/>
  <c r="AI303" i="983"/>
  <c r="AI487" i="983" s="1"/>
  <c r="AJ303" i="983"/>
  <c r="AJ487" i="983" s="1"/>
  <c r="AK303" i="983"/>
  <c r="AK487" i="983" s="1"/>
  <c r="AL303" i="983"/>
  <c r="AL487" i="983" s="1"/>
  <c r="I304" i="983"/>
  <c r="I488" i="983" s="1"/>
  <c r="J304" i="983"/>
  <c r="J488" i="983" s="1"/>
  <c r="K304" i="983"/>
  <c r="K488" i="983" s="1"/>
  <c r="L304" i="983"/>
  <c r="L488" i="983" s="1"/>
  <c r="M304" i="983"/>
  <c r="M488" i="983" s="1"/>
  <c r="N304" i="983"/>
  <c r="N488" i="983" s="1"/>
  <c r="O304" i="983"/>
  <c r="O488" i="983" s="1"/>
  <c r="P304" i="983"/>
  <c r="P488" i="983" s="1"/>
  <c r="Q304" i="983"/>
  <c r="Q488" i="983" s="1"/>
  <c r="R304" i="983"/>
  <c r="R488" i="983" s="1"/>
  <c r="S304" i="983"/>
  <c r="S488" i="983" s="1"/>
  <c r="T304" i="983"/>
  <c r="T488" i="983" s="1"/>
  <c r="U304" i="983"/>
  <c r="U488" i="983" s="1"/>
  <c r="V304" i="983"/>
  <c r="V488" i="983" s="1"/>
  <c r="W304" i="983"/>
  <c r="W488" i="983" s="1"/>
  <c r="X304" i="983"/>
  <c r="X488" i="983" s="1"/>
  <c r="Y304" i="983"/>
  <c r="Y488" i="983" s="1"/>
  <c r="Z304" i="983"/>
  <c r="Z488" i="983" s="1"/>
  <c r="AA304" i="983"/>
  <c r="AA488" i="983" s="1"/>
  <c r="AB304" i="983"/>
  <c r="AB488" i="983" s="1"/>
  <c r="AC304" i="983"/>
  <c r="AC488" i="983" s="1"/>
  <c r="AD304" i="983"/>
  <c r="AD488" i="983" s="1"/>
  <c r="AE304" i="983"/>
  <c r="AE488" i="983" s="1"/>
  <c r="AF304" i="983"/>
  <c r="AF488" i="983" s="1"/>
  <c r="AG304" i="983"/>
  <c r="AG488" i="983" s="1"/>
  <c r="AH304" i="983"/>
  <c r="AH488" i="983" s="1"/>
  <c r="AI304" i="983"/>
  <c r="AI488" i="983" s="1"/>
  <c r="AJ304" i="983"/>
  <c r="AJ488" i="983" s="1"/>
  <c r="AK304" i="983"/>
  <c r="AK488" i="983" s="1"/>
  <c r="AL304" i="983"/>
  <c r="AL488" i="983" s="1"/>
  <c r="I305" i="983"/>
  <c r="I489" i="983" s="1"/>
  <c r="J305" i="983"/>
  <c r="J489" i="983" s="1"/>
  <c r="K305" i="983"/>
  <c r="K489" i="983" s="1"/>
  <c r="L305" i="983"/>
  <c r="L489" i="983" s="1"/>
  <c r="M305" i="983"/>
  <c r="M489" i="983" s="1"/>
  <c r="N305" i="983"/>
  <c r="N489" i="983" s="1"/>
  <c r="O305" i="983"/>
  <c r="O489" i="983" s="1"/>
  <c r="P305" i="983"/>
  <c r="P489" i="983" s="1"/>
  <c r="Q305" i="983"/>
  <c r="Q489" i="983" s="1"/>
  <c r="R305" i="983"/>
  <c r="R489" i="983" s="1"/>
  <c r="S305" i="983"/>
  <c r="S489" i="983" s="1"/>
  <c r="T305" i="983"/>
  <c r="T489" i="983" s="1"/>
  <c r="U305" i="983"/>
  <c r="U489" i="983" s="1"/>
  <c r="V305" i="983"/>
  <c r="V489" i="983" s="1"/>
  <c r="W305" i="983"/>
  <c r="W489" i="983" s="1"/>
  <c r="X305" i="983"/>
  <c r="X489" i="983" s="1"/>
  <c r="Y305" i="983"/>
  <c r="Y489" i="983" s="1"/>
  <c r="Z305" i="983"/>
  <c r="Z489" i="983" s="1"/>
  <c r="AA305" i="983"/>
  <c r="AA489" i="983" s="1"/>
  <c r="AB305" i="983"/>
  <c r="AB489" i="983" s="1"/>
  <c r="AC305" i="983"/>
  <c r="AC489" i="983" s="1"/>
  <c r="AD305" i="983"/>
  <c r="AD489" i="983" s="1"/>
  <c r="AE305" i="983"/>
  <c r="AE489" i="983" s="1"/>
  <c r="AF305" i="983"/>
  <c r="AF489" i="983" s="1"/>
  <c r="AG305" i="983"/>
  <c r="AG489" i="983" s="1"/>
  <c r="AH305" i="983"/>
  <c r="AH489" i="983" s="1"/>
  <c r="AI305" i="983"/>
  <c r="AI489" i="983" s="1"/>
  <c r="AJ305" i="983"/>
  <c r="AJ489" i="983" s="1"/>
  <c r="AK305" i="983"/>
  <c r="AK489" i="983" s="1"/>
  <c r="AL305" i="983"/>
  <c r="H305" i="983"/>
  <c r="H304" i="983"/>
  <c r="H303" i="983"/>
  <c r="H302" i="983"/>
  <c r="H301" i="983"/>
  <c r="H300" i="983"/>
  <c r="H299" i="983"/>
  <c r="H298" i="983"/>
  <c r="H297" i="983"/>
  <c r="I286" i="983"/>
  <c r="J286" i="983"/>
  <c r="K286" i="983"/>
  <c r="L286" i="983"/>
  <c r="M286" i="983"/>
  <c r="N286" i="983"/>
  <c r="O286" i="983"/>
  <c r="O470" i="983" s="1"/>
  <c r="P286" i="983"/>
  <c r="Q286" i="983"/>
  <c r="R286" i="983"/>
  <c r="S286" i="983"/>
  <c r="T286" i="983"/>
  <c r="U286" i="983"/>
  <c r="V286" i="983"/>
  <c r="W286" i="983"/>
  <c r="W470" i="983" s="1"/>
  <c r="X286" i="983"/>
  <c r="Y286" i="983"/>
  <c r="Z286" i="983"/>
  <c r="AA286" i="983"/>
  <c r="AB286" i="983"/>
  <c r="AC286" i="983"/>
  <c r="AD286" i="983"/>
  <c r="AE286" i="983"/>
  <c r="AE470" i="983" s="1"/>
  <c r="AF286" i="983"/>
  <c r="AG286" i="983"/>
  <c r="AH286" i="983"/>
  <c r="AI286" i="983"/>
  <c r="AJ286" i="983"/>
  <c r="AK286" i="983"/>
  <c r="AL286" i="983"/>
  <c r="I287" i="983"/>
  <c r="I471" i="983" s="1"/>
  <c r="J287" i="983"/>
  <c r="K287" i="983"/>
  <c r="L287" i="983"/>
  <c r="M287" i="983"/>
  <c r="N287" i="983"/>
  <c r="O287" i="983"/>
  <c r="P287" i="983"/>
  <c r="Q287" i="983"/>
  <c r="Q471" i="983" s="1"/>
  <c r="R287" i="983"/>
  <c r="S287" i="983"/>
  <c r="T287" i="983"/>
  <c r="U287" i="983"/>
  <c r="V287" i="983"/>
  <c r="W287" i="983"/>
  <c r="X287" i="983"/>
  <c r="Y287" i="983"/>
  <c r="Y471" i="983" s="1"/>
  <c r="Z287" i="983"/>
  <c r="AA287" i="983"/>
  <c r="AB287" i="983"/>
  <c r="AC287" i="983"/>
  <c r="AD287" i="983"/>
  <c r="AE287" i="983"/>
  <c r="AF287" i="983"/>
  <c r="AG287" i="983"/>
  <c r="AG471" i="983" s="1"/>
  <c r="AH287" i="983"/>
  <c r="AI287" i="983"/>
  <c r="AJ287" i="983"/>
  <c r="AK287" i="983"/>
  <c r="AL287" i="983"/>
  <c r="I288" i="983"/>
  <c r="J288" i="983"/>
  <c r="K288" i="983"/>
  <c r="K472" i="983" s="1"/>
  <c r="L288" i="983"/>
  <c r="M288" i="983"/>
  <c r="N288" i="983"/>
  <c r="O288" i="983"/>
  <c r="P288" i="983"/>
  <c r="Q288" i="983"/>
  <c r="R288" i="983"/>
  <c r="S288" i="983"/>
  <c r="S472" i="983" s="1"/>
  <c r="T288" i="983"/>
  <c r="U288" i="983"/>
  <c r="V288" i="983"/>
  <c r="W288" i="983"/>
  <c r="X288" i="983"/>
  <c r="Y288" i="983"/>
  <c r="Z288" i="983"/>
  <c r="AA288" i="983"/>
  <c r="AA472" i="983" s="1"/>
  <c r="AB288" i="983"/>
  <c r="AC288" i="983"/>
  <c r="AD288" i="983"/>
  <c r="AE288" i="983"/>
  <c r="AF288" i="983"/>
  <c r="AG288" i="983"/>
  <c r="AH288" i="983"/>
  <c r="AI288" i="983"/>
  <c r="AI472" i="983" s="1"/>
  <c r="AJ288" i="983"/>
  <c r="AK288" i="983"/>
  <c r="AL288" i="983"/>
  <c r="I289" i="983"/>
  <c r="J289" i="983"/>
  <c r="K289" i="983"/>
  <c r="L289" i="983"/>
  <c r="M289" i="983"/>
  <c r="M473" i="983" s="1"/>
  <c r="N289" i="983"/>
  <c r="O289" i="983"/>
  <c r="P289" i="983"/>
  <c r="Q289" i="983"/>
  <c r="R289" i="983"/>
  <c r="S289" i="983"/>
  <c r="T289" i="983"/>
  <c r="U289" i="983"/>
  <c r="U473" i="983" s="1"/>
  <c r="V289" i="983"/>
  <c r="W289" i="983"/>
  <c r="X289" i="983"/>
  <c r="Y289" i="983"/>
  <c r="Z289" i="983"/>
  <c r="AA289" i="983"/>
  <c r="AB289" i="983"/>
  <c r="AC289" i="983"/>
  <c r="AC473" i="983" s="1"/>
  <c r="AD289" i="983"/>
  <c r="AE289" i="983"/>
  <c r="AF289" i="983"/>
  <c r="AG289" i="983"/>
  <c r="AH289" i="983"/>
  <c r="AI289" i="983"/>
  <c r="AJ289" i="983"/>
  <c r="AK289" i="983"/>
  <c r="AK473" i="983" s="1"/>
  <c r="AL289" i="983"/>
  <c r="I290" i="983"/>
  <c r="J290" i="983"/>
  <c r="K290" i="983"/>
  <c r="L290" i="983"/>
  <c r="M290" i="983"/>
  <c r="N290" i="983"/>
  <c r="O290" i="983"/>
  <c r="O474" i="983" s="1"/>
  <c r="P290" i="983"/>
  <c r="Q290" i="983"/>
  <c r="R290" i="983"/>
  <c r="S290" i="983"/>
  <c r="T290" i="983"/>
  <c r="U290" i="983"/>
  <c r="V290" i="983"/>
  <c r="W290" i="983"/>
  <c r="W474" i="983" s="1"/>
  <c r="X290" i="983"/>
  <c r="Y290" i="983"/>
  <c r="Z290" i="983"/>
  <c r="AA290" i="983"/>
  <c r="AB290" i="983"/>
  <c r="AC290" i="983"/>
  <c r="AD290" i="983"/>
  <c r="AE290" i="983"/>
  <c r="AE474" i="983" s="1"/>
  <c r="AF290" i="983"/>
  <c r="AG290" i="983"/>
  <c r="AH290" i="983"/>
  <c r="AI290" i="983"/>
  <c r="AJ290" i="983"/>
  <c r="AK290" i="983"/>
  <c r="AL290" i="983"/>
  <c r="I291" i="983"/>
  <c r="I475" i="983" s="1"/>
  <c r="J291" i="983"/>
  <c r="K291" i="983"/>
  <c r="L291" i="983"/>
  <c r="M291" i="983"/>
  <c r="N291" i="983"/>
  <c r="O291" i="983"/>
  <c r="P291" i="983"/>
  <c r="Q291" i="983"/>
  <c r="Q475" i="983" s="1"/>
  <c r="R291" i="983"/>
  <c r="S291" i="983"/>
  <c r="T291" i="983"/>
  <c r="U291" i="983"/>
  <c r="V291" i="983"/>
  <c r="W291" i="983"/>
  <c r="X291" i="983"/>
  <c r="Y291" i="983"/>
  <c r="Y475" i="983" s="1"/>
  <c r="Z291" i="983"/>
  <c r="AA291" i="983"/>
  <c r="AB291" i="983"/>
  <c r="AC291" i="983"/>
  <c r="AD291" i="983"/>
  <c r="AE291" i="983"/>
  <c r="AF291" i="983"/>
  <c r="AG291" i="983"/>
  <c r="AG475" i="983" s="1"/>
  <c r="AH291" i="983"/>
  <c r="AI291" i="983"/>
  <c r="AJ291" i="983"/>
  <c r="AK291" i="983"/>
  <c r="AL291" i="983"/>
  <c r="I292" i="983"/>
  <c r="J292" i="983"/>
  <c r="K292" i="983"/>
  <c r="K476" i="983" s="1"/>
  <c r="L292" i="983"/>
  <c r="M292" i="983"/>
  <c r="N292" i="983"/>
  <c r="O292" i="983"/>
  <c r="P292" i="983"/>
  <c r="Q292" i="983"/>
  <c r="R292" i="983"/>
  <c r="S292" i="983"/>
  <c r="S476" i="983" s="1"/>
  <c r="T292" i="983"/>
  <c r="U292" i="983"/>
  <c r="V292" i="983"/>
  <c r="W292" i="983"/>
  <c r="X292" i="983"/>
  <c r="Y292" i="983"/>
  <c r="Z292" i="983"/>
  <c r="AA292" i="983"/>
  <c r="AA476" i="983" s="1"/>
  <c r="AB292" i="983"/>
  <c r="AC292" i="983"/>
  <c r="AD292" i="983"/>
  <c r="AE292" i="983"/>
  <c r="AF292" i="983"/>
  <c r="AG292" i="983"/>
  <c r="AH292" i="983"/>
  <c r="AI292" i="983"/>
  <c r="AI476" i="983" s="1"/>
  <c r="AJ292" i="983"/>
  <c r="AK292" i="983"/>
  <c r="AL292" i="983"/>
  <c r="I293" i="983"/>
  <c r="J293" i="983"/>
  <c r="K293" i="983"/>
  <c r="L293" i="983"/>
  <c r="M293" i="983"/>
  <c r="M477" i="983" s="1"/>
  <c r="N293" i="983"/>
  <c r="O293" i="983"/>
  <c r="P293" i="983"/>
  <c r="Q293" i="983"/>
  <c r="R293" i="983"/>
  <c r="S293" i="983"/>
  <c r="T293" i="983"/>
  <c r="U293" i="983"/>
  <c r="U477" i="983" s="1"/>
  <c r="V293" i="983"/>
  <c r="W293" i="983"/>
  <c r="X293" i="983"/>
  <c r="Y293" i="983"/>
  <c r="Z293" i="983"/>
  <c r="AA293" i="983"/>
  <c r="AB293" i="983"/>
  <c r="AC293" i="983"/>
  <c r="AC477" i="983" s="1"/>
  <c r="AD293" i="983"/>
  <c r="AE293" i="983"/>
  <c r="AF293" i="983"/>
  <c r="AG293" i="983"/>
  <c r="AH293" i="983"/>
  <c r="AI293" i="983"/>
  <c r="AJ293" i="983"/>
  <c r="AK293" i="983"/>
  <c r="AK477" i="983" s="1"/>
  <c r="AL293" i="983"/>
  <c r="I294" i="983"/>
  <c r="J294" i="983"/>
  <c r="K294" i="983"/>
  <c r="L294" i="983"/>
  <c r="M294" i="983"/>
  <c r="N294" i="983"/>
  <c r="O294" i="983"/>
  <c r="O478" i="983" s="1"/>
  <c r="P294" i="983"/>
  <c r="Q294" i="983"/>
  <c r="R294" i="983"/>
  <c r="S294" i="983"/>
  <c r="T294" i="983"/>
  <c r="U294" i="983"/>
  <c r="V294" i="983"/>
  <c r="W294" i="983"/>
  <c r="W478" i="983" s="1"/>
  <c r="X294" i="983"/>
  <c r="Y294" i="983"/>
  <c r="Z294" i="983"/>
  <c r="AA294" i="983"/>
  <c r="AB294" i="983"/>
  <c r="AC294" i="983"/>
  <c r="AD294" i="983"/>
  <c r="AE294" i="983"/>
  <c r="AE478" i="983" s="1"/>
  <c r="AF294" i="983"/>
  <c r="AG294" i="983"/>
  <c r="AH294" i="983"/>
  <c r="AI294" i="983"/>
  <c r="AJ294" i="983"/>
  <c r="AK294" i="983"/>
  <c r="AL294" i="983"/>
  <c r="H294" i="983"/>
  <c r="H478" i="983" s="1"/>
  <c r="H293" i="983"/>
  <c r="H477" i="983" s="1"/>
  <c r="H292" i="983"/>
  <c r="H476" i="983" s="1"/>
  <c r="H291" i="983"/>
  <c r="H475" i="983" s="1"/>
  <c r="H290" i="983"/>
  <c r="H474" i="983" s="1"/>
  <c r="H289" i="983"/>
  <c r="H473" i="983" s="1"/>
  <c r="H288" i="983"/>
  <c r="H472" i="983" s="1"/>
  <c r="H287" i="983"/>
  <c r="H471" i="983" s="1"/>
  <c r="H286" i="983"/>
  <c r="H470" i="983" s="1"/>
  <c r="I276" i="983"/>
  <c r="I460" i="983" s="1"/>
  <c r="J276" i="983"/>
  <c r="J460" i="983" s="1"/>
  <c r="K276" i="983"/>
  <c r="K460" i="983" s="1"/>
  <c r="L276" i="983"/>
  <c r="L460" i="983" s="1"/>
  <c r="M276" i="983"/>
  <c r="M460" i="983" s="1"/>
  <c r="N276" i="983"/>
  <c r="N460" i="983" s="1"/>
  <c r="O276" i="983"/>
  <c r="O460" i="983" s="1"/>
  <c r="P276" i="983"/>
  <c r="P460" i="983" s="1"/>
  <c r="Q276" i="983"/>
  <c r="Q460" i="983" s="1"/>
  <c r="R276" i="983"/>
  <c r="R460" i="983" s="1"/>
  <c r="S276" i="983"/>
  <c r="S460" i="983" s="1"/>
  <c r="T276" i="983"/>
  <c r="T460" i="983" s="1"/>
  <c r="U276" i="983"/>
  <c r="U460" i="983" s="1"/>
  <c r="V276" i="983"/>
  <c r="V460" i="983" s="1"/>
  <c r="W276" i="983"/>
  <c r="W460" i="983" s="1"/>
  <c r="X276" i="983"/>
  <c r="X460" i="983" s="1"/>
  <c r="Y276" i="983"/>
  <c r="Y460" i="983" s="1"/>
  <c r="Z276" i="983"/>
  <c r="Z460" i="983" s="1"/>
  <c r="AA276" i="983"/>
  <c r="AA460" i="983" s="1"/>
  <c r="AB276" i="983"/>
  <c r="AB460" i="983" s="1"/>
  <c r="AC276" i="983"/>
  <c r="AC460" i="983" s="1"/>
  <c r="AD276" i="983"/>
  <c r="AD460" i="983" s="1"/>
  <c r="AE276" i="983"/>
  <c r="AE460" i="983" s="1"/>
  <c r="AF276" i="983"/>
  <c r="AF460" i="983" s="1"/>
  <c r="AG276" i="983"/>
  <c r="AG460" i="983" s="1"/>
  <c r="AH276" i="983"/>
  <c r="AH460" i="983" s="1"/>
  <c r="AI276" i="983"/>
  <c r="AI460" i="983" s="1"/>
  <c r="AJ276" i="983"/>
  <c r="AJ460" i="983" s="1"/>
  <c r="AK276" i="983"/>
  <c r="AK460" i="983" s="1"/>
  <c r="AL276" i="983"/>
  <c r="AL460" i="983" s="1"/>
  <c r="I277" i="983"/>
  <c r="I461" i="983" s="1"/>
  <c r="J277" i="983"/>
  <c r="J461" i="983" s="1"/>
  <c r="K277" i="983"/>
  <c r="K461" i="983" s="1"/>
  <c r="L277" i="983"/>
  <c r="L461" i="983" s="1"/>
  <c r="M277" i="983"/>
  <c r="M461" i="983" s="1"/>
  <c r="N277" i="983"/>
  <c r="N461" i="983" s="1"/>
  <c r="O277" i="983"/>
  <c r="O461" i="983" s="1"/>
  <c r="P277" i="983"/>
  <c r="P461" i="983" s="1"/>
  <c r="Q277" i="983"/>
  <c r="Q461" i="983" s="1"/>
  <c r="R277" i="983"/>
  <c r="R461" i="983" s="1"/>
  <c r="S277" i="983"/>
  <c r="S461" i="983" s="1"/>
  <c r="T277" i="983"/>
  <c r="T461" i="983" s="1"/>
  <c r="U277" i="983"/>
  <c r="U461" i="983" s="1"/>
  <c r="V277" i="983"/>
  <c r="V461" i="983" s="1"/>
  <c r="W277" i="983"/>
  <c r="W461" i="983" s="1"/>
  <c r="X277" i="983"/>
  <c r="X461" i="983" s="1"/>
  <c r="Y277" i="983"/>
  <c r="Y461" i="983" s="1"/>
  <c r="Z277" i="983"/>
  <c r="Z461" i="983" s="1"/>
  <c r="AA277" i="983"/>
  <c r="AA461" i="983" s="1"/>
  <c r="AB277" i="983"/>
  <c r="AB461" i="983" s="1"/>
  <c r="AC277" i="983"/>
  <c r="AC461" i="983" s="1"/>
  <c r="AD277" i="983"/>
  <c r="AD461" i="983" s="1"/>
  <c r="AE277" i="983"/>
  <c r="AE461" i="983" s="1"/>
  <c r="AF277" i="983"/>
  <c r="AF461" i="983" s="1"/>
  <c r="AG277" i="983"/>
  <c r="AG461" i="983" s="1"/>
  <c r="AH277" i="983"/>
  <c r="AH461" i="983" s="1"/>
  <c r="AI277" i="983"/>
  <c r="AI461" i="983" s="1"/>
  <c r="AJ277" i="983"/>
  <c r="AJ461" i="983" s="1"/>
  <c r="AK277" i="983"/>
  <c r="AK461" i="983" s="1"/>
  <c r="AL277" i="983"/>
  <c r="AL461" i="983" s="1"/>
  <c r="I278" i="983"/>
  <c r="I462" i="983" s="1"/>
  <c r="J278" i="983"/>
  <c r="J462" i="983" s="1"/>
  <c r="K278" i="983"/>
  <c r="K462" i="983" s="1"/>
  <c r="L278" i="983"/>
  <c r="L462" i="983" s="1"/>
  <c r="M278" i="983"/>
  <c r="M462" i="983" s="1"/>
  <c r="N278" i="983"/>
  <c r="N462" i="983" s="1"/>
  <c r="O278" i="983"/>
  <c r="O462" i="983" s="1"/>
  <c r="P278" i="983"/>
  <c r="P462" i="983" s="1"/>
  <c r="Q278" i="983"/>
  <c r="Q462" i="983" s="1"/>
  <c r="R278" i="983"/>
  <c r="R462" i="983" s="1"/>
  <c r="S278" i="983"/>
  <c r="S462" i="983" s="1"/>
  <c r="T278" i="983"/>
  <c r="T462" i="983" s="1"/>
  <c r="U278" i="983"/>
  <c r="V278" i="983"/>
  <c r="V462" i="983" s="1"/>
  <c r="W278" i="983"/>
  <c r="W462" i="983" s="1"/>
  <c r="X278" i="983"/>
  <c r="X462" i="983" s="1"/>
  <c r="Y278" i="983"/>
  <c r="Y462" i="983" s="1"/>
  <c r="Z278" i="983"/>
  <c r="Z462" i="983" s="1"/>
  <c r="AA278" i="983"/>
  <c r="AA462" i="983" s="1"/>
  <c r="AB278" i="983"/>
  <c r="AB462" i="983" s="1"/>
  <c r="AC278" i="983"/>
  <c r="AC462" i="983" s="1"/>
  <c r="AD278" i="983"/>
  <c r="AD462" i="983" s="1"/>
  <c r="AE278" i="983"/>
  <c r="AE462" i="983" s="1"/>
  <c r="AF278" i="983"/>
  <c r="AF462" i="983" s="1"/>
  <c r="AG278" i="983"/>
  <c r="AG462" i="983" s="1"/>
  <c r="AH278" i="983"/>
  <c r="AH462" i="983" s="1"/>
  <c r="AI278" i="983"/>
  <c r="AI462" i="983" s="1"/>
  <c r="AJ278" i="983"/>
  <c r="AJ462" i="983" s="1"/>
  <c r="AK278" i="983"/>
  <c r="AK462" i="983" s="1"/>
  <c r="AL278" i="983"/>
  <c r="AL462" i="983" s="1"/>
  <c r="I279" i="983"/>
  <c r="I463" i="983" s="1"/>
  <c r="J279" i="983"/>
  <c r="J463" i="983" s="1"/>
  <c r="K279" i="983"/>
  <c r="K463" i="983" s="1"/>
  <c r="L279" i="983"/>
  <c r="L463" i="983" s="1"/>
  <c r="M279" i="983"/>
  <c r="M463" i="983" s="1"/>
  <c r="N279" i="983"/>
  <c r="N463" i="983" s="1"/>
  <c r="O279" i="983"/>
  <c r="O463" i="983" s="1"/>
  <c r="P279" i="983"/>
  <c r="P463" i="983" s="1"/>
  <c r="Q279" i="983"/>
  <c r="Q463" i="983" s="1"/>
  <c r="R279" i="983"/>
  <c r="R463" i="983" s="1"/>
  <c r="S279" i="983"/>
  <c r="S463" i="983" s="1"/>
  <c r="T279" i="983"/>
  <c r="T463" i="983" s="1"/>
  <c r="U279" i="983"/>
  <c r="U463" i="983" s="1"/>
  <c r="V279" i="983"/>
  <c r="V463" i="983" s="1"/>
  <c r="W279" i="983"/>
  <c r="W463" i="983" s="1"/>
  <c r="X279" i="983"/>
  <c r="X463" i="983" s="1"/>
  <c r="Y279" i="983"/>
  <c r="Y463" i="983" s="1"/>
  <c r="Z279" i="983"/>
  <c r="Z463" i="983" s="1"/>
  <c r="AA279" i="983"/>
  <c r="AA463" i="983" s="1"/>
  <c r="AB279" i="983"/>
  <c r="AB463" i="983" s="1"/>
  <c r="AC279" i="983"/>
  <c r="AC463" i="983" s="1"/>
  <c r="AD279" i="983"/>
  <c r="AD463" i="983" s="1"/>
  <c r="AE279" i="983"/>
  <c r="AE463" i="983" s="1"/>
  <c r="AF279" i="983"/>
  <c r="AF463" i="983" s="1"/>
  <c r="AG279" i="983"/>
  <c r="AG463" i="983" s="1"/>
  <c r="AH279" i="983"/>
  <c r="AH463" i="983" s="1"/>
  <c r="AI279" i="983"/>
  <c r="AI463" i="983" s="1"/>
  <c r="AJ279" i="983"/>
  <c r="AJ463" i="983" s="1"/>
  <c r="AK279" i="983"/>
  <c r="AK463" i="983" s="1"/>
  <c r="AL279" i="983"/>
  <c r="AL463" i="983" s="1"/>
  <c r="I280" i="983"/>
  <c r="I464" i="983" s="1"/>
  <c r="J280" i="983"/>
  <c r="K280" i="983"/>
  <c r="K464" i="983" s="1"/>
  <c r="L280" i="983"/>
  <c r="L464" i="983" s="1"/>
  <c r="M280" i="983"/>
  <c r="M464" i="983" s="1"/>
  <c r="N280" i="983"/>
  <c r="N464" i="983" s="1"/>
  <c r="O280" i="983"/>
  <c r="O464" i="983" s="1"/>
  <c r="P280" i="983"/>
  <c r="P464" i="983" s="1"/>
  <c r="Q280" i="983"/>
  <c r="Q464" i="983" s="1"/>
  <c r="R280" i="983"/>
  <c r="R464" i="983" s="1"/>
  <c r="S280" i="983"/>
  <c r="S464" i="983" s="1"/>
  <c r="T280" i="983"/>
  <c r="T464" i="983" s="1"/>
  <c r="U280" i="983"/>
  <c r="U464" i="983" s="1"/>
  <c r="V280" i="983"/>
  <c r="V464" i="983" s="1"/>
  <c r="W280" i="983"/>
  <c r="W464" i="983" s="1"/>
  <c r="X280" i="983"/>
  <c r="X464" i="983" s="1"/>
  <c r="Y280" i="983"/>
  <c r="Y464" i="983" s="1"/>
  <c r="Z280" i="983"/>
  <c r="AA280" i="983"/>
  <c r="AA464" i="983" s="1"/>
  <c r="AB280" i="983"/>
  <c r="AB464" i="983" s="1"/>
  <c r="AC280" i="983"/>
  <c r="AC464" i="983" s="1"/>
  <c r="AD280" i="983"/>
  <c r="AD464" i="983" s="1"/>
  <c r="AE280" i="983"/>
  <c r="AE464" i="983" s="1"/>
  <c r="AF280" i="983"/>
  <c r="AF464" i="983" s="1"/>
  <c r="AG280" i="983"/>
  <c r="AG464" i="983" s="1"/>
  <c r="AH280" i="983"/>
  <c r="AH464" i="983" s="1"/>
  <c r="AI280" i="983"/>
  <c r="AI464" i="983" s="1"/>
  <c r="AJ280" i="983"/>
  <c r="AJ464" i="983" s="1"/>
  <c r="AK280" i="983"/>
  <c r="AK464" i="983" s="1"/>
  <c r="AL280" i="983"/>
  <c r="AL464" i="983" s="1"/>
  <c r="I281" i="983"/>
  <c r="I465" i="983" s="1"/>
  <c r="J281" i="983"/>
  <c r="J465" i="983" s="1"/>
  <c r="K281" i="983"/>
  <c r="K465" i="983" s="1"/>
  <c r="L281" i="983"/>
  <c r="M281" i="983"/>
  <c r="M465" i="983" s="1"/>
  <c r="N281" i="983"/>
  <c r="N465" i="983" s="1"/>
  <c r="O281" i="983"/>
  <c r="O465" i="983" s="1"/>
  <c r="P281" i="983"/>
  <c r="P465" i="983" s="1"/>
  <c r="Q281" i="983"/>
  <c r="Q465" i="983" s="1"/>
  <c r="R281" i="983"/>
  <c r="R465" i="983" s="1"/>
  <c r="S281" i="983"/>
  <c r="S465" i="983" s="1"/>
  <c r="T281" i="983"/>
  <c r="T465" i="983" s="1"/>
  <c r="U281" i="983"/>
  <c r="U465" i="983" s="1"/>
  <c r="V281" i="983"/>
  <c r="V465" i="983" s="1"/>
  <c r="W281" i="983"/>
  <c r="W465" i="983" s="1"/>
  <c r="X281" i="983"/>
  <c r="X465" i="983" s="1"/>
  <c r="Y281" i="983"/>
  <c r="Y465" i="983" s="1"/>
  <c r="Z281" i="983"/>
  <c r="Z465" i="983" s="1"/>
  <c r="AA281" i="983"/>
  <c r="AA465" i="983" s="1"/>
  <c r="AB281" i="983"/>
  <c r="AB465" i="983" s="1"/>
  <c r="AC281" i="983"/>
  <c r="AC465" i="983" s="1"/>
  <c r="AD281" i="983"/>
  <c r="AD465" i="983" s="1"/>
  <c r="AE281" i="983"/>
  <c r="AE465" i="983" s="1"/>
  <c r="AF281" i="983"/>
  <c r="AF465" i="983" s="1"/>
  <c r="AG281" i="983"/>
  <c r="AG465" i="983" s="1"/>
  <c r="AH281" i="983"/>
  <c r="AH465" i="983" s="1"/>
  <c r="AI281" i="983"/>
  <c r="AI465" i="983" s="1"/>
  <c r="AJ281" i="983"/>
  <c r="AJ465" i="983" s="1"/>
  <c r="AK281" i="983"/>
  <c r="AK465" i="983" s="1"/>
  <c r="AL281" i="983"/>
  <c r="AL465" i="983" s="1"/>
  <c r="I282" i="983"/>
  <c r="I466" i="983" s="1"/>
  <c r="J282" i="983"/>
  <c r="J466" i="983" s="1"/>
  <c r="K282" i="983"/>
  <c r="K466" i="983" s="1"/>
  <c r="L282" i="983"/>
  <c r="L466" i="983" s="1"/>
  <c r="M282" i="983"/>
  <c r="M466" i="983" s="1"/>
  <c r="N282" i="983"/>
  <c r="O282" i="983"/>
  <c r="O466" i="983" s="1"/>
  <c r="P282" i="983"/>
  <c r="P466" i="983" s="1"/>
  <c r="Q282" i="983"/>
  <c r="Q466" i="983" s="1"/>
  <c r="R282" i="983"/>
  <c r="R466" i="983" s="1"/>
  <c r="S282" i="983"/>
  <c r="S466" i="983" s="1"/>
  <c r="T282" i="983"/>
  <c r="T466" i="983" s="1"/>
  <c r="U282" i="983"/>
  <c r="U466" i="983" s="1"/>
  <c r="V282" i="983"/>
  <c r="W282" i="983"/>
  <c r="W466" i="983" s="1"/>
  <c r="X282" i="983"/>
  <c r="X466" i="983" s="1"/>
  <c r="Y282" i="983"/>
  <c r="Y466" i="983" s="1"/>
  <c r="Z282" i="983"/>
  <c r="Z466" i="983" s="1"/>
  <c r="AA282" i="983"/>
  <c r="AA466" i="983" s="1"/>
  <c r="AB282" i="983"/>
  <c r="AB466" i="983" s="1"/>
  <c r="AC282" i="983"/>
  <c r="AC466" i="983" s="1"/>
  <c r="AD282" i="983"/>
  <c r="AD466" i="983" s="1"/>
  <c r="AE282" i="983"/>
  <c r="AE466" i="983" s="1"/>
  <c r="AF282" i="983"/>
  <c r="AF466" i="983" s="1"/>
  <c r="AG282" i="983"/>
  <c r="AG466" i="983" s="1"/>
  <c r="AH282" i="983"/>
  <c r="AH466" i="983" s="1"/>
  <c r="AI282" i="983"/>
  <c r="AI466" i="983" s="1"/>
  <c r="AJ282" i="983"/>
  <c r="AJ466" i="983" s="1"/>
  <c r="AK282" i="983"/>
  <c r="AK466" i="983" s="1"/>
  <c r="AL282" i="983"/>
  <c r="AL466" i="983" s="1"/>
  <c r="I283" i="983"/>
  <c r="I467" i="983" s="1"/>
  <c r="J283" i="983"/>
  <c r="J467" i="983" s="1"/>
  <c r="K283" i="983"/>
  <c r="K467" i="983" s="1"/>
  <c r="L283" i="983"/>
  <c r="L467" i="983" s="1"/>
  <c r="M283" i="983"/>
  <c r="M467" i="983" s="1"/>
  <c r="N283" i="983"/>
  <c r="N467" i="983" s="1"/>
  <c r="O283" i="983"/>
  <c r="O467" i="983" s="1"/>
  <c r="P283" i="983"/>
  <c r="P467" i="983" s="1"/>
  <c r="Q283" i="983"/>
  <c r="Q467" i="983" s="1"/>
  <c r="R283" i="983"/>
  <c r="R467" i="983" s="1"/>
  <c r="S283" i="983"/>
  <c r="S467" i="983" s="1"/>
  <c r="T283" i="983"/>
  <c r="T467" i="983" s="1"/>
  <c r="U283" i="983"/>
  <c r="U467" i="983" s="1"/>
  <c r="V283" i="983"/>
  <c r="V467" i="983" s="1"/>
  <c r="W283" i="983"/>
  <c r="W467" i="983" s="1"/>
  <c r="X283" i="983"/>
  <c r="Y283" i="983"/>
  <c r="Y467" i="983" s="1"/>
  <c r="Z283" i="983"/>
  <c r="Z467" i="983" s="1"/>
  <c r="AA283" i="983"/>
  <c r="AA467" i="983" s="1"/>
  <c r="AB283" i="983"/>
  <c r="AB467" i="983" s="1"/>
  <c r="AC283" i="983"/>
  <c r="AC467" i="983" s="1"/>
  <c r="AD283" i="983"/>
  <c r="AD467" i="983" s="1"/>
  <c r="AE283" i="983"/>
  <c r="AE467" i="983" s="1"/>
  <c r="AF283" i="983"/>
  <c r="AF467" i="983" s="1"/>
  <c r="AG283" i="983"/>
  <c r="AG467" i="983" s="1"/>
  <c r="AH283" i="983"/>
  <c r="AH467" i="983" s="1"/>
  <c r="AI283" i="983"/>
  <c r="AI467" i="983" s="1"/>
  <c r="AJ283" i="983"/>
  <c r="AJ467" i="983" s="1"/>
  <c r="AK283" i="983"/>
  <c r="AK467" i="983" s="1"/>
  <c r="AL283" i="983"/>
  <c r="AL467" i="983" s="1"/>
  <c r="I284" i="983"/>
  <c r="I468" i="983" s="1"/>
  <c r="J284" i="983"/>
  <c r="J468" i="983" s="1"/>
  <c r="K284" i="983"/>
  <c r="K468" i="983" s="1"/>
  <c r="L284" i="983"/>
  <c r="L468" i="983" s="1"/>
  <c r="M284" i="983"/>
  <c r="M468" i="983" s="1"/>
  <c r="N284" i="983"/>
  <c r="N468" i="983" s="1"/>
  <c r="O284" i="983"/>
  <c r="O468" i="983" s="1"/>
  <c r="P284" i="983"/>
  <c r="P468" i="983" s="1"/>
  <c r="Q284" i="983"/>
  <c r="Q468" i="983" s="1"/>
  <c r="R284" i="983"/>
  <c r="R468" i="983" s="1"/>
  <c r="S284" i="983"/>
  <c r="S468" i="983" s="1"/>
  <c r="T284" i="983"/>
  <c r="T468" i="983" s="1"/>
  <c r="U284" i="983"/>
  <c r="U468" i="983" s="1"/>
  <c r="V284" i="983"/>
  <c r="V468" i="983" s="1"/>
  <c r="W284" i="983"/>
  <c r="W468" i="983" s="1"/>
  <c r="X284" i="983"/>
  <c r="X468" i="983" s="1"/>
  <c r="Y284" i="983"/>
  <c r="Y468" i="983" s="1"/>
  <c r="Z284" i="983"/>
  <c r="Z468" i="983" s="1"/>
  <c r="AA284" i="983"/>
  <c r="AA468" i="983" s="1"/>
  <c r="AB284" i="983"/>
  <c r="AB468" i="983" s="1"/>
  <c r="AC284" i="983"/>
  <c r="AC468" i="983" s="1"/>
  <c r="AD284" i="983"/>
  <c r="AD468" i="983" s="1"/>
  <c r="AE284" i="983"/>
  <c r="AE468" i="983" s="1"/>
  <c r="AF284" i="983"/>
  <c r="AF468" i="983" s="1"/>
  <c r="AG284" i="983"/>
  <c r="AG468" i="983" s="1"/>
  <c r="AH284" i="983"/>
  <c r="AH468" i="983" s="1"/>
  <c r="AI284" i="983"/>
  <c r="AI468" i="983" s="1"/>
  <c r="AJ284" i="983"/>
  <c r="AJ468" i="983" s="1"/>
  <c r="AK284" i="983"/>
  <c r="AK468" i="983" s="1"/>
  <c r="AL284" i="983"/>
  <c r="AL468" i="983" s="1"/>
  <c r="H284" i="983"/>
  <c r="H468" i="983" s="1"/>
  <c r="H283" i="983"/>
  <c r="H467" i="983" s="1"/>
  <c r="H282" i="983"/>
  <c r="H466" i="983" s="1"/>
  <c r="H281" i="983"/>
  <c r="H465" i="983" s="1"/>
  <c r="H280" i="983"/>
  <c r="H464" i="983" s="1"/>
  <c r="H279" i="983"/>
  <c r="H463" i="983" s="1"/>
  <c r="H278" i="983"/>
  <c r="H462" i="983" s="1"/>
  <c r="H277" i="983"/>
  <c r="H461" i="983" s="1"/>
  <c r="H276" i="983"/>
  <c r="H460" i="983" s="1"/>
  <c r="G327" i="983"/>
  <c r="G326" i="983"/>
  <c r="G325" i="983"/>
  <c r="G324" i="983"/>
  <c r="G323" i="983"/>
  <c r="G322" i="983"/>
  <c r="G321" i="983"/>
  <c r="G320" i="983"/>
  <c r="G319" i="983"/>
  <c r="G316" i="983"/>
  <c r="G315" i="983"/>
  <c r="G314" i="983"/>
  <c r="G313" i="983"/>
  <c r="G312" i="983"/>
  <c r="G311" i="983"/>
  <c r="G310" i="983"/>
  <c r="G309" i="983"/>
  <c r="G308" i="983"/>
  <c r="G305" i="983"/>
  <c r="G304" i="983"/>
  <c r="G303" i="983"/>
  <c r="G302" i="983"/>
  <c r="G301" i="983"/>
  <c r="G300" i="983"/>
  <c r="G299" i="983"/>
  <c r="G298" i="983"/>
  <c r="G297" i="983"/>
  <c r="G294" i="983"/>
  <c r="G293" i="983"/>
  <c r="G292" i="983"/>
  <c r="G291" i="983"/>
  <c r="G290" i="983"/>
  <c r="G289" i="983"/>
  <c r="G288" i="983"/>
  <c r="G287" i="983"/>
  <c r="G286" i="983"/>
  <c r="G284" i="983"/>
  <c r="G283" i="983"/>
  <c r="G282" i="983"/>
  <c r="G281" i="983"/>
  <c r="G280" i="983"/>
  <c r="G279" i="983"/>
  <c r="G278" i="983"/>
  <c r="G277" i="983"/>
  <c r="G276" i="983"/>
  <c r="I256" i="983"/>
  <c r="I802" i="983" s="1"/>
  <c r="J256" i="983"/>
  <c r="J802" i="983" s="1"/>
  <c r="K256" i="983"/>
  <c r="K802" i="983" s="1"/>
  <c r="L256" i="983"/>
  <c r="L802" i="983" s="1"/>
  <c r="M256" i="983"/>
  <c r="M802" i="983" s="1"/>
  <c r="N256" i="983"/>
  <c r="N802" i="983" s="1"/>
  <c r="O256" i="983"/>
  <c r="O802" i="983" s="1"/>
  <c r="P256" i="983"/>
  <c r="P802" i="983" s="1"/>
  <c r="Q256" i="983"/>
  <c r="Q802" i="983" s="1"/>
  <c r="R256" i="983"/>
  <c r="R802" i="983" s="1"/>
  <c r="S256" i="983"/>
  <c r="S802" i="983" s="1"/>
  <c r="T256" i="983"/>
  <c r="T802" i="983" s="1"/>
  <c r="U256" i="983"/>
  <c r="U802" i="983" s="1"/>
  <c r="V256" i="983"/>
  <c r="V802" i="983" s="1"/>
  <c r="W256" i="983"/>
  <c r="W802" i="983" s="1"/>
  <c r="X256" i="983"/>
  <c r="X802" i="983" s="1"/>
  <c r="Y256" i="983"/>
  <c r="Y802" i="983" s="1"/>
  <c r="Z256" i="983"/>
  <c r="Z802" i="983" s="1"/>
  <c r="AA256" i="983"/>
  <c r="AA802" i="983" s="1"/>
  <c r="AB256" i="983"/>
  <c r="AB802" i="983" s="1"/>
  <c r="AC256" i="983"/>
  <c r="AC802" i="983" s="1"/>
  <c r="AD256" i="983"/>
  <c r="AD802" i="983" s="1"/>
  <c r="AE256" i="983"/>
  <c r="AE802" i="983" s="1"/>
  <c r="AF256" i="983"/>
  <c r="AF802" i="983" s="1"/>
  <c r="AG256" i="983"/>
  <c r="AG802" i="983" s="1"/>
  <c r="AH256" i="983"/>
  <c r="AH802" i="983" s="1"/>
  <c r="AI256" i="983"/>
  <c r="AI802" i="983" s="1"/>
  <c r="AJ256" i="983"/>
  <c r="AJ802" i="983" s="1"/>
  <c r="AK256" i="983"/>
  <c r="AK802" i="983" s="1"/>
  <c r="AL256" i="983"/>
  <c r="AL802" i="983" s="1"/>
  <c r="I257" i="983"/>
  <c r="I803" i="983" s="1"/>
  <c r="J257" i="983"/>
  <c r="J803" i="983" s="1"/>
  <c r="K257" i="983"/>
  <c r="K803" i="983" s="1"/>
  <c r="L257" i="983"/>
  <c r="L803" i="983" s="1"/>
  <c r="M257" i="983"/>
  <c r="M803" i="983" s="1"/>
  <c r="N257" i="983"/>
  <c r="N803" i="983" s="1"/>
  <c r="O257" i="983"/>
  <c r="O803" i="983" s="1"/>
  <c r="P257" i="983"/>
  <c r="P803" i="983" s="1"/>
  <c r="Q257" i="983"/>
  <c r="Q803" i="983" s="1"/>
  <c r="R257" i="983"/>
  <c r="R803" i="983" s="1"/>
  <c r="S257" i="983"/>
  <c r="S803" i="983" s="1"/>
  <c r="T257" i="983"/>
  <c r="T803" i="983" s="1"/>
  <c r="U257" i="983"/>
  <c r="U803" i="983" s="1"/>
  <c r="V257" i="983"/>
  <c r="V803" i="983" s="1"/>
  <c r="W257" i="983"/>
  <c r="W803" i="983" s="1"/>
  <c r="X257" i="983"/>
  <c r="X803" i="983" s="1"/>
  <c r="Y257" i="983"/>
  <c r="Y803" i="983" s="1"/>
  <c r="Z257" i="983"/>
  <c r="Z803" i="983" s="1"/>
  <c r="AA257" i="983"/>
  <c r="AA803" i="983" s="1"/>
  <c r="AB257" i="983"/>
  <c r="AB803" i="983" s="1"/>
  <c r="AC257" i="983"/>
  <c r="AC803" i="983" s="1"/>
  <c r="AD257" i="983"/>
  <c r="AD803" i="983" s="1"/>
  <c r="AE257" i="983"/>
  <c r="AE803" i="983" s="1"/>
  <c r="AF257" i="983"/>
  <c r="AF803" i="983" s="1"/>
  <c r="AG257" i="983"/>
  <c r="AG803" i="983" s="1"/>
  <c r="AH257" i="983"/>
  <c r="AH803" i="983" s="1"/>
  <c r="AI257" i="983"/>
  <c r="AI803" i="983" s="1"/>
  <c r="AJ257" i="983"/>
  <c r="AJ803" i="983" s="1"/>
  <c r="AK257" i="983"/>
  <c r="AK803" i="983" s="1"/>
  <c r="AL257" i="983"/>
  <c r="AL803" i="983" s="1"/>
  <c r="I258" i="983"/>
  <c r="I804" i="983" s="1"/>
  <c r="J258" i="983"/>
  <c r="J804" i="983" s="1"/>
  <c r="K258" i="983"/>
  <c r="K804" i="983" s="1"/>
  <c r="L258" i="983"/>
  <c r="L804" i="983" s="1"/>
  <c r="M258" i="983"/>
  <c r="M804" i="983" s="1"/>
  <c r="N258" i="983"/>
  <c r="N804" i="983" s="1"/>
  <c r="O258" i="983"/>
  <c r="O804" i="983" s="1"/>
  <c r="P258" i="983"/>
  <c r="P804" i="983" s="1"/>
  <c r="Q258" i="983"/>
  <c r="Q804" i="983" s="1"/>
  <c r="R258" i="983"/>
  <c r="R804" i="983" s="1"/>
  <c r="S258" i="983"/>
  <c r="S804" i="983" s="1"/>
  <c r="T258" i="983"/>
  <c r="T804" i="983" s="1"/>
  <c r="U258" i="983"/>
  <c r="U804" i="983" s="1"/>
  <c r="V258" i="983"/>
  <c r="V804" i="983" s="1"/>
  <c r="W258" i="983"/>
  <c r="W804" i="983" s="1"/>
  <c r="X258" i="983"/>
  <c r="X804" i="983" s="1"/>
  <c r="Y258" i="983"/>
  <c r="Y804" i="983" s="1"/>
  <c r="Z258" i="983"/>
  <c r="Z804" i="983" s="1"/>
  <c r="AA258" i="983"/>
  <c r="AA804" i="983" s="1"/>
  <c r="AB258" i="983"/>
  <c r="AB804" i="983" s="1"/>
  <c r="AC258" i="983"/>
  <c r="AC804" i="983" s="1"/>
  <c r="AD258" i="983"/>
  <c r="AD804" i="983" s="1"/>
  <c r="AE258" i="983"/>
  <c r="AE804" i="983" s="1"/>
  <c r="AF258" i="983"/>
  <c r="AF804" i="983" s="1"/>
  <c r="AG258" i="983"/>
  <c r="AG804" i="983" s="1"/>
  <c r="AH258" i="983"/>
  <c r="AH804" i="983" s="1"/>
  <c r="AI258" i="983"/>
  <c r="AI804" i="983" s="1"/>
  <c r="AJ258" i="983"/>
  <c r="AJ804" i="983" s="1"/>
  <c r="AK258" i="983"/>
  <c r="AK804" i="983" s="1"/>
  <c r="AL258" i="983"/>
  <c r="AL804" i="983" s="1"/>
  <c r="I259" i="983"/>
  <c r="I844" i="983" s="1"/>
  <c r="J259" i="983"/>
  <c r="J844" i="983" s="1"/>
  <c r="K259" i="983"/>
  <c r="K844" i="983" s="1"/>
  <c r="L259" i="983"/>
  <c r="L844" i="983" s="1"/>
  <c r="M259" i="983"/>
  <c r="M844" i="983" s="1"/>
  <c r="N259" i="983"/>
  <c r="N844" i="983" s="1"/>
  <c r="O259" i="983"/>
  <c r="O844" i="983" s="1"/>
  <c r="P259" i="983"/>
  <c r="P844" i="983" s="1"/>
  <c r="Q259" i="983"/>
  <c r="Q844" i="983" s="1"/>
  <c r="R259" i="983"/>
  <c r="R844" i="983" s="1"/>
  <c r="S259" i="983"/>
  <c r="S844" i="983" s="1"/>
  <c r="T259" i="983"/>
  <c r="T844" i="983" s="1"/>
  <c r="U259" i="983"/>
  <c r="U844" i="983" s="1"/>
  <c r="V259" i="983"/>
  <c r="V844" i="983" s="1"/>
  <c r="W259" i="983"/>
  <c r="W844" i="983" s="1"/>
  <c r="X259" i="983"/>
  <c r="X844" i="983" s="1"/>
  <c r="Y259" i="983"/>
  <c r="Y844" i="983" s="1"/>
  <c r="Z259" i="983"/>
  <c r="Z844" i="983" s="1"/>
  <c r="AA259" i="983"/>
  <c r="AA844" i="983" s="1"/>
  <c r="AB259" i="983"/>
  <c r="AB844" i="983" s="1"/>
  <c r="AC259" i="983"/>
  <c r="AC844" i="983" s="1"/>
  <c r="AD259" i="983"/>
  <c r="AD844" i="983" s="1"/>
  <c r="AE259" i="983"/>
  <c r="AE844" i="983" s="1"/>
  <c r="AF259" i="983"/>
  <c r="AF844" i="983" s="1"/>
  <c r="AG259" i="983"/>
  <c r="AG844" i="983" s="1"/>
  <c r="AH259" i="983"/>
  <c r="AH844" i="983" s="1"/>
  <c r="AI259" i="983"/>
  <c r="AI844" i="983" s="1"/>
  <c r="AJ259" i="983"/>
  <c r="AJ844" i="983" s="1"/>
  <c r="AK259" i="983"/>
  <c r="AK844" i="983" s="1"/>
  <c r="AL259" i="983"/>
  <c r="AL844" i="983" s="1"/>
  <c r="I260" i="983"/>
  <c r="I845" i="983" s="1"/>
  <c r="J260" i="983"/>
  <c r="J845" i="983" s="1"/>
  <c r="K260" i="983"/>
  <c r="K845" i="983" s="1"/>
  <c r="L260" i="983"/>
  <c r="L845" i="983" s="1"/>
  <c r="M260" i="983"/>
  <c r="M845" i="983" s="1"/>
  <c r="N260" i="983"/>
  <c r="N845" i="983" s="1"/>
  <c r="O260" i="983"/>
  <c r="O845" i="983" s="1"/>
  <c r="P260" i="983"/>
  <c r="P845" i="983" s="1"/>
  <c r="Q260" i="983"/>
  <c r="Q845" i="983" s="1"/>
  <c r="R260" i="983"/>
  <c r="R845" i="983" s="1"/>
  <c r="S260" i="983"/>
  <c r="S845" i="983" s="1"/>
  <c r="T260" i="983"/>
  <c r="T845" i="983" s="1"/>
  <c r="U260" i="983"/>
  <c r="U845" i="983" s="1"/>
  <c r="V260" i="983"/>
  <c r="V845" i="983" s="1"/>
  <c r="W260" i="983"/>
  <c r="W845" i="983" s="1"/>
  <c r="X260" i="983"/>
  <c r="X845" i="983" s="1"/>
  <c r="Y260" i="983"/>
  <c r="Y845" i="983" s="1"/>
  <c r="Z260" i="983"/>
  <c r="Z845" i="983" s="1"/>
  <c r="AA260" i="983"/>
  <c r="AA845" i="983" s="1"/>
  <c r="AB260" i="983"/>
  <c r="AB845" i="983" s="1"/>
  <c r="AC260" i="983"/>
  <c r="AC845" i="983" s="1"/>
  <c r="AD260" i="983"/>
  <c r="AD845" i="983" s="1"/>
  <c r="AE260" i="983"/>
  <c r="AE845" i="983" s="1"/>
  <c r="AF260" i="983"/>
  <c r="AF845" i="983" s="1"/>
  <c r="AG260" i="983"/>
  <c r="AG845" i="983" s="1"/>
  <c r="AH260" i="983"/>
  <c r="AH845" i="983" s="1"/>
  <c r="AI260" i="983"/>
  <c r="AI845" i="983" s="1"/>
  <c r="AJ260" i="983"/>
  <c r="AJ845" i="983" s="1"/>
  <c r="AK260" i="983"/>
  <c r="AK845" i="983" s="1"/>
  <c r="AL260" i="983"/>
  <c r="AL845" i="983" s="1"/>
  <c r="I261" i="983"/>
  <c r="I846" i="983" s="1"/>
  <c r="J261" i="983"/>
  <c r="J846" i="983" s="1"/>
  <c r="K261" i="983"/>
  <c r="K846" i="983" s="1"/>
  <c r="L261" i="983"/>
  <c r="L846" i="983" s="1"/>
  <c r="M261" i="983"/>
  <c r="M846" i="983" s="1"/>
  <c r="N261" i="983"/>
  <c r="N846" i="983" s="1"/>
  <c r="O261" i="983"/>
  <c r="O846" i="983" s="1"/>
  <c r="P261" i="983"/>
  <c r="P846" i="983" s="1"/>
  <c r="Q261" i="983"/>
  <c r="Q846" i="983" s="1"/>
  <c r="R261" i="983"/>
  <c r="R846" i="983" s="1"/>
  <c r="S261" i="983"/>
  <c r="S846" i="983" s="1"/>
  <c r="T261" i="983"/>
  <c r="T846" i="983" s="1"/>
  <c r="U261" i="983"/>
  <c r="U846" i="983" s="1"/>
  <c r="V261" i="983"/>
  <c r="V846" i="983" s="1"/>
  <c r="W261" i="983"/>
  <c r="W846" i="983" s="1"/>
  <c r="X261" i="983"/>
  <c r="X846" i="983" s="1"/>
  <c r="Y261" i="983"/>
  <c r="Y846" i="983" s="1"/>
  <c r="Z261" i="983"/>
  <c r="Z846" i="983" s="1"/>
  <c r="AA261" i="983"/>
  <c r="AA846" i="983" s="1"/>
  <c r="AB261" i="983"/>
  <c r="AB846" i="983" s="1"/>
  <c r="AC261" i="983"/>
  <c r="AC846" i="983" s="1"/>
  <c r="AD261" i="983"/>
  <c r="AD846" i="983" s="1"/>
  <c r="AE261" i="983"/>
  <c r="AE846" i="983" s="1"/>
  <c r="AF261" i="983"/>
  <c r="AF846" i="983" s="1"/>
  <c r="AG261" i="983"/>
  <c r="AG846" i="983" s="1"/>
  <c r="AH261" i="983"/>
  <c r="AH846" i="983" s="1"/>
  <c r="AI261" i="983"/>
  <c r="AI846" i="983" s="1"/>
  <c r="AJ261" i="983"/>
  <c r="AJ846" i="983" s="1"/>
  <c r="AK261" i="983"/>
  <c r="AK846" i="983" s="1"/>
  <c r="AL261" i="983"/>
  <c r="AL846" i="983" s="1"/>
  <c r="I262" i="983"/>
  <c r="I886" i="983" s="1"/>
  <c r="J262" i="983"/>
  <c r="J886" i="983" s="1"/>
  <c r="K262" i="983"/>
  <c r="K886" i="983" s="1"/>
  <c r="L262" i="983"/>
  <c r="L886" i="983" s="1"/>
  <c r="M262" i="983"/>
  <c r="M886" i="983" s="1"/>
  <c r="N262" i="983"/>
  <c r="N886" i="983" s="1"/>
  <c r="O262" i="983"/>
  <c r="O886" i="983" s="1"/>
  <c r="P262" i="983"/>
  <c r="P886" i="983" s="1"/>
  <c r="Q262" i="983"/>
  <c r="Q886" i="983" s="1"/>
  <c r="R262" i="983"/>
  <c r="R886" i="983" s="1"/>
  <c r="S262" i="983"/>
  <c r="S886" i="983" s="1"/>
  <c r="T262" i="983"/>
  <c r="T886" i="983" s="1"/>
  <c r="U262" i="983"/>
  <c r="U886" i="983" s="1"/>
  <c r="V262" i="983"/>
  <c r="V886" i="983" s="1"/>
  <c r="W262" i="983"/>
  <c r="W886" i="983" s="1"/>
  <c r="X262" i="983"/>
  <c r="X886" i="983" s="1"/>
  <c r="Y262" i="983"/>
  <c r="Y886" i="983" s="1"/>
  <c r="Z262" i="983"/>
  <c r="Z886" i="983" s="1"/>
  <c r="AA262" i="983"/>
  <c r="AA886" i="983" s="1"/>
  <c r="AB262" i="983"/>
  <c r="AB886" i="983" s="1"/>
  <c r="AC262" i="983"/>
  <c r="AC886" i="983" s="1"/>
  <c r="AD262" i="983"/>
  <c r="AD886" i="983" s="1"/>
  <c r="AE262" i="983"/>
  <c r="AE886" i="983" s="1"/>
  <c r="AF262" i="983"/>
  <c r="AF886" i="983" s="1"/>
  <c r="AG262" i="983"/>
  <c r="AG886" i="983" s="1"/>
  <c r="AH262" i="983"/>
  <c r="AH886" i="983" s="1"/>
  <c r="AI262" i="983"/>
  <c r="AI886" i="983" s="1"/>
  <c r="AJ262" i="983"/>
  <c r="AJ886" i="983" s="1"/>
  <c r="AK262" i="983"/>
  <c r="AK886" i="983" s="1"/>
  <c r="AL262" i="983"/>
  <c r="AL886" i="983" s="1"/>
  <c r="I263" i="983"/>
  <c r="I887" i="983" s="1"/>
  <c r="J263" i="983"/>
  <c r="J887" i="983" s="1"/>
  <c r="K263" i="983"/>
  <c r="K887" i="983" s="1"/>
  <c r="L263" i="983"/>
  <c r="L887" i="983" s="1"/>
  <c r="M263" i="983"/>
  <c r="M887" i="983" s="1"/>
  <c r="N263" i="983"/>
  <c r="N887" i="983" s="1"/>
  <c r="O263" i="983"/>
  <c r="O887" i="983" s="1"/>
  <c r="P263" i="983"/>
  <c r="P887" i="983" s="1"/>
  <c r="Q263" i="983"/>
  <c r="Q887" i="983" s="1"/>
  <c r="R263" i="983"/>
  <c r="R887" i="983" s="1"/>
  <c r="S263" i="983"/>
  <c r="S887" i="983" s="1"/>
  <c r="T263" i="983"/>
  <c r="T887" i="983" s="1"/>
  <c r="U263" i="983"/>
  <c r="U887" i="983" s="1"/>
  <c r="V263" i="983"/>
  <c r="V887" i="983" s="1"/>
  <c r="W263" i="983"/>
  <c r="W887" i="983" s="1"/>
  <c r="X263" i="983"/>
  <c r="X887" i="983" s="1"/>
  <c r="Y263" i="983"/>
  <c r="Y887" i="983" s="1"/>
  <c r="Z263" i="983"/>
  <c r="Z887" i="983" s="1"/>
  <c r="AA263" i="983"/>
  <c r="AA887" i="983" s="1"/>
  <c r="AB263" i="983"/>
  <c r="AB887" i="983" s="1"/>
  <c r="AC263" i="983"/>
  <c r="AC887" i="983" s="1"/>
  <c r="AD263" i="983"/>
  <c r="AD887" i="983" s="1"/>
  <c r="AE263" i="983"/>
  <c r="AE887" i="983" s="1"/>
  <c r="AF263" i="983"/>
  <c r="AF887" i="983" s="1"/>
  <c r="AG263" i="983"/>
  <c r="AG887" i="983" s="1"/>
  <c r="AH263" i="983"/>
  <c r="AH887" i="983" s="1"/>
  <c r="AI263" i="983"/>
  <c r="AI887" i="983" s="1"/>
  <c r="AJ263" i="983"/>
  <c r="AJ887" i="983" s="1"/>
  <c r="AK263" i="983"/>
  <c r="AK887" i="983" s="1"/>
  <c r="AL263" i="983"/>
  <c r="AL887" i="983" s="1"/>
  <c r="I264" i="983"/>
  <c r="I888" i="983" s="1"/>
  <c r="J264" i="983"/>
  <c r="J888" i="983" s="1"/>
  <c r="K264" i="983"/>
  <c r="K888" i="983" s="1"/>
  <c r="L264" i="983"/>
  <c r="L888" i="983" s="1"/>
  <c r="M264" i="983"/>
  <c r="M888" i="983" s="1"/>
  <c r="N264" i="983"/>
  <c r="N888" i="983" s="1"/>
  <c r="O264" i="983"/>
  <c r="O888" i="983" s="1"/>
  <c r="P264" i="983"/>
  <c r="P888" i="983" s="1"/>
  <c r="Q264" i="983"/>
  <c r="Q888" i="983" s="1"/>
  <c r="R264" i="983"/>
  <c r="R888" i="983" s="1"/>
  <c r="S264" i="983"/>
  <c r="S888" i="983" s="1"/>
  <c r="T264" i="983"/>
  <c r="T888" i="983" s="1"/>
  <c r="U264" i="983"/>
  <c r="U888" i="983" s="1"/>
  <c r="V264" i="983"/>
  <c r="V888" i="983" s="1"/>
  <c r="W264" i="983"/>
  <c r="W888" i="983" s="1"/>
  <c r="X264" i="983"/>
  <c r="X888" i="983" s="1"/>
  <c r="Y264" i="983"/>
  <c r="Y888" i="983" s="1"/>
  <c r="Z264" i="983"/>
  <c r="Z888" i="983" s="1"/>
  <c r="AA264" i="983"/>
  <c r="AA888" i="983" s="1"/>
  <c r="AB264" i="983"/>
  <c r="AB888" i="983" s="1"/>
  <c r="AC264" i="983"/>
  <c r="AC888" i="983" s="1"/>
  <c r="AD264" i="983"/>
  <c r="AD888" i="983" s="1"/>
  <c r="AE264" i="983"/>
  <c r="AE888" i="983" s="1"/>
  <c r="AF264" i="983"/>
  <c r="AF888" i="983" s="1"/>
  <c r="AG264" i="983"/>
  <c r="AG888" i="983" s="1"/>
  <c r="AH264" i="983"/>
  <c r="AH888" i="983" s="1"/>
  <c r="AI264" i="983"/>
  <c r="AI888" i="983" s="1"/>
  <c r="AJ264" i="983"/>
  <c r="AJ888" i="983" s="1"/>
  <c r="AK264" i="983"/>
  <c r="AK888" i="983" s="1"/>
  <c r="AL264" i="983"/>
  <c r="AL888" i="983" s="1"/>
  <c r="H264" i="983"/>
  <c r="H888" i="983" s="1"/>
  <c r="H263" i="983"/>
  <c r="H887" i="983" s="1"/>
  <c r="H262" i="983"/>
  <c r="H886" i="983" s="1"/>
  <c r="H261" i="983"/>
  <c r="H846" i="983" s="1"/>
  <c r="H260" i="983"/>
  <c r="H845" i="983" s="1"/>
  <c r="H259" i="983"/>
  <c r="H844" i="983" s="1"/>
  <c r="H258" i="983"/>
  <c r="H804" i="983" s="1"/>
  <c r="H257" i="983"/>
  <c r="H803" i="983" s="1"/>
  <c r="H256" i="983"/>
  <c r="H802" i="983" s="1"/>
  <c r="I245" i="983"/>
  <c r="I794" i="983" s="1"/>
  <c r="J245" i="983"/>
  <c r="J794" i="983" s="1"/>
  <c r="K245" i="983"/>
  <c r="K794" i="983" s="1"/>
  <c r="L245" i="983"/>
  <c r="L794" i="983" s="1"/>
  <c r="M245" i="983"/>
  <c r="M794" i="983" s="1"/>
  <c r="N245" i="983"/>
  <c r="N794" i="983" s="1"/>
  <c r="O245" i="983"/>
  <c r="O794" i="983" s="1"/>
  <c r="P245" i="983"/>
  <c r="P794" i="983" s="1"/>
  <c r="Q245" i="983"/>
  <c r="Q794" i="983" s="1"/>
  <c r="R245" i="983"/>
  <c r="R794" i="983" s="1"/>
  <c r="S245" i="983"/>
  <c r="S794" i="983" s="1"/>
  <c r="T245" i="983"/>
  <c r="T794" i="983" s="1"/>
  <c r="U245" i="983"/>
  <c r="U794" i="983" s="1"/>
  <c r="V245" i="983"/>
  <c r="V794" i="983" s="1"/>
  <c r="W245" i="983"/>
  <c r="W794" i="983" s="1"/>
  <c r="X245" i="983"/>
  <c r="X794" i="983" s="1"/>
  <c r="Y245" i="983"/>
  <c r="Y794" i="983" s="1"/>
  <c r="Z245" i="983"/>
  <c r="Z794" i="983" s="1"/>
  <c r="AA245" i="983"/>
  <c r="AA794" i="983" s="1"/>
  <c r="AB245" i="983"/>
  <c r="AB794" i="983" s="1"/>
  <c r="AC245" i="983"/>
  <c r="AC794" i="983" s="1"/>
  <c r="AD245" i="983"/>
  <c r="AD794" i="983" s="1"/>
  <c r="AE245" i="983"/>
  <c r="AE794" i="983" s="1"/>
  <c r="AF245" i="983"/>
  <c r="AF794" i="983" s="1"/>
  <c r="AG245" i="983"/>
  <c r="AG794" i="983" s="1"/>
  <c r="AH245" i="983"/>
  <c r="AH794" i="983" s="1"/>
  <c r="AI245" i="983"/>
  <c r="AI794" i="983" s="1"/>
  <c r="AJ245" i="983"/>
  <c r="AJ794" i="983" s="1"/>
  <c r="AK245" i="983"/>
  <c r="AK794" i="983" s="1"/>
  <c r="AL245" i="983"/>
  <c r="AL794" i="983" s="1"/>
  <c r="I246" i="983"/>
  <c r="I795" i="983" s="1"/>
  <c r="J246" i="983"/>
  <c r="J795" i="983" s="1"/>
  <c r="K246" i="983"/>
  <c r="K795" i="983" s="1"/>
  <c r="L246" i="983"/>
  <c r="L795" i="983" s="1"/>
  <c r="M246" i="983"/>
  <c r="M795" i="983" s="1"/>
  <c r="N246" i="983"/>
  <c r="N795" i="983" s="1"/>
  <c r="O246" i="983"/>
  <c r="O795" i="983" s="1"/>
  <c r="P246" i="983"/>
  <c r="P795" i="983" s="1"/>
  <c r="Q246" i="983"/>
  <c r="Q795" i="983" s="1"/>
  <c r="R246" i="983"/>
  <c r="R795" i="983" s="1"/>
  <c r="S246" i="983"/>
  <c r="S795" i="983" s="1"/>
  <c r="T246" i="983"/>
  <c r="T795" i="983" s="1"/>
  <c r="U246" i="983"/>
  <c r="U795" i="983" s="1"/>
  <c r="V246" i="983"/>
  <c r="V795" i="983" s="1"/>
  <c r="W246" i="983"/>
  <c r="W795" i="983" s="1"/>
  <c r="X246" i="983"/>
  <c r="X795" i="983" s="1"/>
  <c r="Y246" i="983"/>
  <c r="Y795" i="983" s="1"/>
  <c r="Z246" i="983"/>
  <c r="Z795" i="983" s="1"/>
  <c r="AA246" i="983"/>
  <c r="AA795" i="983" s="1"/>
  <c r="AB246" i="983"/>
  <c r="AB795" i="983" s="1"/>
  <c r="AC246" i="983"/>
  <c r="AC795" i="983" s="1"/>
  <c r="AD246" i="983"/>
  <c r="AD795" i="983" s="1"/>
  <c r="AE246" i="983"/>
  <c r="AE795" i="983" s="1"/>
  <c r="AF246" i="983"/>
  <c r="AF795" i="983" s="1"/>
  <c r="AG246" i="983"/>
  <c r="AG795" i="983" s="1"/>
  <c r="AH246" i="983"/>
  <c r="AH795" i="983" s="1"/>
  <c r="AI246" i="983"/>
  <c r="AI795" i="983" s="1"/>
  <c r="AJ246" i="983"/>
  <c r="AJ795" i="983" s="1"/>
  <c r="AK246" i="983"/>
  <c r="AK795" i="983" s="1"/>
  <c r="AL246" i="983"/>
  <c r="AL795" i="983" s="1"/>
  <c r="I247" i="983"/>
  <c r="I796" i="983" s="1"/>
  <c r="J247" i="983"/>
  <c r="J796" i="983" s="1"/>
  <c r="K247" i="983"/>
  <c r="K796" i="983" s="1"/>
  <c r="L247" i="983"/>
  <c r="L796" i="983" s="1"/>
  <c r="M247" i="983"/>
  <c r="M796" i="983" s="1"/>
  <c r="N247" i="983"/>
  <c r="N796" i="983" s="1"/>
  <c r="O247" i="983"/>
  <c r="O796" i="983" s="1"/>
  <c r="P247" i="983"/>
  <c r="P796" i="983" s="1"/>
  <c r="Q247" i="983"/>
  <c r="Q796" i="983" s="1"/>
  <c r="R247" i="983"/>
  <c r="R796" i="983" s="1"/>
  <c r="S247" i="983"/>
  <c r="S796" i="983" s="1"/>
  <c r="T247" i="983"/>
  <c r="T796" i="983" s="1"/>
  <c r="U247" i="983"/>
  <c r="U796" i="983" s="1"/>
  <c r="V247" i="983"/>
  <c r="V796" i="983" s="1"/>
  <c r="W247" i="983"/>
  <c r="W796" i="983" s="1"/>
  <c r="X247" i="983"/>
  <c r="X796" i="983" s="1"/>
  <c r="Y247" i="983"/>
  <c r="Y796" i="983" s="1"/>
  <c r="Z247" i="983"/>
  <c r="Z796" i="983" s="1"/>
  <c r="AA247" i="983"/>
  <c r="AA796" i="983" s="1"/>
  <c r="AB247" i="983"/>
  <c r="AB796" i="983" s="1"/>
  <c r="AC247" i="983"/>
  <c r="AC796" i="983" s="1"/>
  <c r="AD247" i="983"/>
  <c r="AD796" i="983" s="1"/>
  <c r="AE247" i="983"/>
  <c r="AE796" i="983" s="1"/>
  <c r="AF247" i="983"/>
  <c r="AF796" i="983" s="1"/>
  <c r="AG247" i="983"/>
  <c r="AG796" i="983" s="1"/>
  <c r="AH247" i="983"/>
  <c r="AH796" i="983" s="1"/>
  <c r="AI247" i="983"/>
  <c r="AI796" i="983" s="1"/>
  <c r="AJ247" i="983"/>
  <c r="AJ796" i="983" s="1"/>
  <c r="AK247" i="983"/>
  <c r="AK796" i="983" s="1"/>
  <c r="AL247" i="983"/>
  <c r="AL796" i="983" s="1"/>
  <c r="I248" i="983"/>
  <c r="I836" i="983" s="1"/>
  <c r="J248" i="983"/>
  <c r="J836" i="983" s="1"/>
  <c r="K248" i="983"/>
  <c r="K836" i="983" s="1"/>
  <c r="L248" i="983"/>
  <c r="L836" i="983" s="1"/>
  <c r="M248" i="983"/>
  <c r="M836" i="983" s="1"/>
  <c r="N248" i="983"/>
  <c r="N836" i="983" s="1"/>
  <c r="O248" i="983"/>
  <c r="O836" i="983" s="1"/>
  <c r="P248" i="983"/>
  <c r="P836" i="983" s="1"/>
  <c r="Q248" i="983"/>
  <c r="Q836" i="983" s="1"/>
  <c r="R248" i="983"/>
  <c r="R836" i="983" s="1"/>
  <c r="S248" i="983"/>
  <c r="S836" i="983" s="1"/>
  <c r="T248" i="983"/>
  <c r="T836" i="983" s="1"/>
  <c r="U248" i="983"/>
  <c r="U836" i="983" s="1"/>
  <c r="V248" i="983"/>
  <c r="V836" i="983" s="1"/>
  <c r="W248" i="983"/>
  <c r="W836" i="983" s="1"/>
  <c r="X248" i="983"/>
  <c r="X836" i="983" s="1"/>
  <c r="Y248" i="983"/>
  <c r="Y836" i="983" s="1"/>
  <c r="Z248" i="983"/>
  <c r="Z836" i="983" s="1"/>
  <c r="AA248" i="983"/>
  <c r="AA836" i="983" s="1"/>
  <c r="AB248" i="983"/>
  <c r="AB836" i="983" s="1"/>
  <c r="AC248" i="983"/>
  <c r="AC836" i="983" s="1"/>
  <c r="AD248" i="983"/>
  <c r="AD836" i="983" s="1"/>
  <c r="AE248" i="983"/>
  <c r="AE836" i="983" s="1"/>
  <c r="AF248" i="983"/>
  <c r="AF836" i="983" s="1"/>
  <c r="AG248" i="983"/>
  <c r="AG836" i="983" s="1"/>
  <c r="AH248" i="983"/>
  <c r="AH836" i="983" s="1"/>
  <c r="AI248" i="983"/>
  <c r="AI836" i="983" s="1"/>
  <c r="AJ248" i="983"/>
  <c r="AJ836" i="983" s="1"/>
  <c r="AK248" i="983"/>
  <c r="AK836" i="983" s="1"/>
  <c r="AL248" i="983"/>
  <c r="AL836" i="983" s="1"/>
  <c r="I249" i="983"/>
  <c r="I837" i="983" s="1"/>
  <c r="J249" i="983"/>
  <c r="J837" i="983" s="1"/>
  <c r="K249" i="983"/>
  <c r="K837" i="983" s="1"/>
  <c r="L249" i="983"/>
  <c r="L837" i="983" s="1"/>
  <c r="M249" i="983"/>
  <c r="M837" i="983" s="1"/>
  <c r="N249" i="983"/>
  <c r="N837" i="983" s="1"/>
  <c r="O249" i="983"/>
  <c r="O837" i="983" s="1"/>
  <c r="P249" i="983"/>
  <c r="P837" i="983" s="1"/>
  <c r="Q249" i="983"/>
  <c r="Q837" i="983" s="1"/>
  <c r="R249" i="983"/>
  <c r="R837" i="983" s="1"/>
  <c r="S249" i="983"/>
  <c r="S837" i="983" s="1"/>
  <c r="T249" i="983"/>
  <c r="T837" i="983" s="1"/>
  <c r="U249" i="983"/>
  <c r="U837" i="983" s="1"/>
  <c r="V249" i="983"/>
  <c r="V837" i="983" s="1"/>
  <c r="W249" i="983"/>
  <c r="W837" i="983" s="1"/>
  <c r="X249" i="983"/>
  <c r="X837" i="983" s="1"/>
  <c r="Y249" i="983"/>
  <c r="Y837" i="983" s="1"/>
  <c r="Z249" i="983"/>
  <c r="Z837" i="983" s="1"/>
  <c r="AA249" i="983"/>
  <c r="AA837" i="983" s="1"/>
  <c r="AB249" i="983"/>
  <c r="AB837" i="983" s="1"/>
  <c r="AC249" i="983"/>
  <c r="AC837" i="983" s="1"/>
  <c r="AD249" i="983"/>
  <c r="AD837" i="983" s="1"/>
  <c r="AE249" i="983"/>
  <c r="AE837" i="983" s="1"/>
  <c r="AF249" i="983"/>
  <c r="AF837" i="983" s="1"/>
  <c r="AG249" i="983"/>
  <c r="AG837" i="983" s="1"/>
  <c r="AH249" i="983"/>
  <c r="AH837" i="983" s="1"/>
  <c r="AI249" i="983"/>
  <c r="AI837" i="983" s="1"/>
  <c r="AJ249" i="983"/>
  <c r="AJ837" i="983" s="1"/>
  <c r="AK249" i="983"/>
  <c r="AK837" i="983" s="1"/>
  <c r="AL249" i="983"/>
  <c r="AL837" i="983" s="1"/>
  <c r="I250" i="983"/>
  <c r="I838" i="983" s="1"/>
  <c r="J250" i="983"/>
  <c r="J838" i="983" s="1"/>
  <c r="K250" i="983"/>
  <c r="K838" i="983" s="1"/>
  <c r="L250" i="983"/>
  <c r="L838" i="983" s="1"/>
  <c r="M250" i="983"/>
  <c r="M838" i="983" s="1"/>
  <c r="N250" i="983"/>
  <c r="N838" i="983" s="1"/>
  <c r="O250" i="983"/>
  <c r="O838" i="983" s="1"/>
  <c r="P250" i="983"/>
  <c r="P838" i="983" s="1"/>
  <c r="Q250" i="983"/>
  <c r="Q838" i="983" s="1"/>
  <c r="R250" i="983"/>
  <c r="R838" i="983" s="1"/>
  <c r="S250" i="983"/>
  <c r="S838" i="983" s="1"/>
  <c r="T250" i="983"/>
  <c r="T838" i="983" s="1"/>
  <c r="U250" i="983"/>
  <c r="U838" i="983" s="1"/>
  <c r="V250" i="983"/>
  <c r="V838" i="983" s="1"/>
  <c r="W250" i="983"/>
  <c r="W838" i="983" s="1"/>
  <c r="X250" i="983"/>
  <c r="X838" i="983" s="1"/>
  <c r="Y250" i="983"/>
  <c r="Y838" i="983" s="1"/>
  <c r="Z250" i="983"/>
  <c r="Z838" i="983" s="1"/>
  <c r="AA250" i="983"/>
  <c r="AA838" i="983" s="1"/>
  <c r="AB250" i="983"/>
  <c r="AB838" i="983" s="1"/>
  <c r="AC250" i="983"/>
  <c r="AC838" i="983" s="1"/>
  <c r="AD250" i="983"/>
  <c r="AD838" i="983" s="1"/>
  <c r="AE250" i="983"/>
  <c r="AE838" i="983" s="1"/>
  <c r="AF250" i="983"/>
  <c r="AF838" i="983" s="1"/>
  <c r="AG250" i="983"/>
  <c r="AG838" i="983" s="1"/>
  <c r="AH250" i="983"/>
  <c r="AH838" i="983" s="1"/>
  <c r="AI250" i="983"/>
  <c r="AI838" i="983" s="1"/>
  <c r="AJ250" i="983"/>
  <c r="AJ838" i="983" s="1"/>
  <c r="AK250" i="983"/>
  <c r="AK838" i="983" s="1"/>
  <c r="AL250" i="983"/>
  <c r="AL838" i="983" s="1"/>
  <c r="I251" i="983"/>
  <c r="I878" i="983" s="1"/>
  <c r="J251" i="983"/>
  <c r="J878" i="983" s="1"/>
  <c r="K251" i="983"/>
  <c r="K878" i="983" s="1"/>
  <c r="L251" i="983"/>
  <c r="L878" i="983" s="1"/>
  <c r="M251" i="983"/>
  <c r="M878" i="983" s="1"/>
  <c r="N251" i="983"/>
  <c r="N878" i="983" s="1"/>
  <c r="O251" i="983"/>
  <c r="O878" i="983" s="1"/>
  <c r="P251" i="983"/>
  <c r="P878" i="983" s="1"/>
  <c r="Q251" i="983"/>
  <c r="Q878" i="983" s="1"/>
  <c r="R251" i="983"/>
  <c r="R878" i="983" s="1"/>
  <c r="S251" i="983"/>
  <c r="S878" i="983" s="1"/>
  <c r="T251" i="983"/>
  <c r="T878" i="983" s="1"/>
  <c r="U251" i="983"/>
  <c r="U878" i="983" s="1"/>
  <c r="V251" i="983"/>
  <c r="V878" i="983" s="1"/>
  <c r="W251" i="983"/>
  <c r="W878" i="983" s="1"/>
  <c r="X251" i="983"/>
  <c r="X878" i="983" s="1"/>
  <c r="Y251" i="983"/>
  <c r="Y878" i="983" s="1"/>
  <c r="Z251" i="983"/>
  <c r="Z878" i="983" s="1"/>
  <c r="AA251" i="983"/>
  <c r="AA878" i="983" s="1"/>
  <c r="AB251" i="983"/>
  <c r="AB878" i="983" s="1"/>
  <c r="AC251" i="983"/>
  <c r="AC878" i="983" s="1"/>
  <c r="AD251" i="983"/>
  <c r="AD878" i="983" s="1"/>
  <c r="AE251" i="983"/>
  <c r="AE878" i="983" s="1"/>
  <c r="AF251" i="983"/>
  <c r="AF878" i="983" s="1"/>
  <c r="AG251" i="983"/>
  <c r="AG878" i="983" s="1"/>
  <c r="AH251" i="983"/>
  <c r="AH878" i="983" s="1"/>
  <c r="AI251" i="983"/>
  <c r="AI878" i="983" s="1"/>
  <c r="AJ251" i="983"/>
  <c r="AJ878" i="983" s="1"/>
  <c r="AK251" i="983"/>
  <c r="AK878" i="983" s="1"/>
  <c r="AL251" i="983"/>
  <c r="AL878" i="983" s="1"/>
  <c r="I252" i="983"/>
  <c r="I879" i="983" s="1"/>
  <c r="J252" i="983"/>
  <c r="J879" i="983" s="1"/>
  <c r="K252" i="983"/>
  <c r="K879" i="983" s="1"/>
  <c r="L252" i="983"/>
  <c r="L879" i="983" s="1"/>
  <c r="M252" i="983"/>
  <c r="M879" i="983" s="1"/>
  <c r="N252" i="983"/>
  <c r="N879" i="983" s="1"/>
  <c r="O252" i="983"/>
  <c r="O879" i="983" s="1"/>
  <c r="P252" i="983"/>
  <c r="P879" i="983" s="1"/>
  <c r="Q252" i="983"/>
  <c r="Q879" i="983" s="1"/>
  <c r="R252" i="983"/>
  <c r="R879" i="983" s="1"/>
  <c r="S252" i="983"/>
  <c r="S879" i="983" s="1"/>
  <c r="T252" i="983"/>
  <c r="T879" i="983" s="1"/>
  <c r="U252" i="983"/>
  <c r="U879" i="983" s="1"/>
  <c r="V252" i="983"/>
  <c r="V879" i="983" s="1"/>
  <c r="W252" i="983"/>
  <c r="W879" i="983" s="1"/>
  <c r="X252" i="983"/>
  <c r="X879" i="983" s="1"/>
  <c r="Y252" i="983"/>
  <c r="Y879" i="983" s="1"/>
  <c r="Z252" i="983"/>
  <c r="Z879" i="983" s="1"/>
  <c r="AA252" i="983"/>
  <c r="AA879" i="983" s="1"/>
  <c r="AB252" i="983"/>
  <c r="AB879" i="983" s="1"/>
  <c r="AC252" i="983"/>
  <c r="AC879" i="983" s="1"/>
  <c r="AD252" i="983"/>
  <c r="AD879" i="983" s="1"/>
  <c r="AE252" i="983"/>
  <c r="AE879" i="983" s="1"/>
  <c r="AF252" i="983"/>
  <c r="AF879" i="983" s="1"/>
  <c r="AG252" i="983"/>
  <c r="AG879" i="983" s="1"/>
  <c r="AH252" i="983"/>
  <c r="AH879" i="983" s="1"/>
  <c r="AI252" i="983"/>
  <c r="AI879" i="983" s="1"/>
  <c r="AJ252" i="983"/>
  <c r="AJ879" i="983" s="1"/>
  <c r="AK252" i="983"/>
  <c r="AK879" i="983" s="1"/>
  <c r="AL252" i="983"/>
  <c r="AL879" i="983" s="1"/>
  <c r="I253" i="983"/>
  <c r="I880" i="983" s="1"/>
  <c r="J253" i="983"/>
  <c r="J880" i="983" s="1"/>
  <c r="K253" i="983"/>
  <c r="K880" i="983" s="1"/>
  <c r="L253" i="983"/>
  <c r="L880" i="983" s="1"/>
  <c r="M253" i="983"/>
  <c r="M880" i="983" s="1"/>
  <c r="N253" i="983"/>
  <c r="N880" i="983" s="1"/>
  <c r="O253" i="983"/>
  <c r="O880" i="983" s="1"/>
  <c r="P253" i="983"/>
  <c r="P880" i="983" s="1"/>
  <c r="Q253" i="983"/>
  <c r="Q880" i="983" s="1"/>
  <c r="R253" i="983"/>
  <c r="R880" i="983" s="1"/>
  <c r="S253" i="983"/>
  <c r="S880" i="983" s="1"/>
  <c r="T253" i="983"/>
  <c r="T880" i="983" s="1"/>
  <c r="U253" i="983"/>
  <c r="U880" i="983" s="1"/>
  <c r="V253" i="983"/>
  <c r="V880" i="983" s="1"/>
  <c r="W253" i="983"/>
  <c r="W880" i="983" s="1"/>
  <c r="X253" i="983"/>
  <c r="X880" i="983" s="1"/>
  <c r="Y253" i="983"/>
  <c r="Y880" i="983" s="1"/>
  <c r="Z253" i="983"/>
  <c r="Z880" i="983" s="1"/>
  <c r="AA253" i="983"/>
  <c r="AA880" i="983" s="1"/>
  <c r="AB253" i="983"/>
  <c r="AB880" i="983" s="1"/>
  <c r="AC253" i="983"/>
  <c r="AC880" i="983" s="1"/>
  <c r="AD253" i="983"/>
  <c r="AD880" i="983" s="1"/>
  <c r="AE253" i="983"/>
  <c r="AE880" i="983" s="1"/>
  <c r="AF253" i="983"/>
  <c r="AF880" i="983" s="1"/>
  <c r="AG253" i="983"/>
  <c r="AG880" i="983" s="1"/>
  <c r="AH253" i="983"/>
  <c r="AH880" i="983" s="1"/>
  <c r="AI253" i="983"/>
  <c r="AI880" i="983" s="1"/>
  <c r="AJ253" i="983"/>
  <c r="AJ880" i="983" s="1"/>
  <c r="AK253" i="983"/>
  <c r="AK880" i="983" s="1"/>
  <c r="AL253" i="983"/>
  <c r="AL880" i="983" s="1"/>
  <c r="H253" i="983"/>
  <c r="H880" i="983" s="1"/>
  <c r="H252" i="983"/>
  <c r="H879" i="983" s="1"/>
  <c r="H251" i="983"/>
  <c r="H878" i="983" s="1"/>
  <c r="H250" i="983"/>
  <c r="H838" i="983" s="1"/>
  <c r="H249" i="983"/>
  <c r="H837" i="983" s="1"/>
  <c r="H248" i="983"/>
  <c r="H836" i="983" s="1"/>
  <c r="H247" i="983"/>
  <c r="H796" i="983" s="1"/>
  <c r="H246" i="983"/>
  <c r="H795" i="983" s="1"/>
  <c r="H245" i="983"/>
  <c r="H794" i="983" s="1"/>
  <c r="I234" i="983"/>
  <c r="I786" i="983" s="1"/>
  <c r="J234" i="983"/>
  <c r="J786" i="983" s="1"/>
  <c r="K234" i="983"/>
  <c r="K786" i="983" s="1"/>
  <c r="L234" i="983"/>
  <c r="L786" i="983" s="1"/>
  <c r="M234" i="983"/>
  <c r="M786" i="983" s="1"/>
  <c r="N234" i="983"/>
  <c r="N786" i="983" s="1"/>
  <c r="O234" i="983"/>
  <c r="O786" i="983" s="1"/>
  <c r="P234" i="983"/>
  <c r="P786" i="983" s="1"/>
  <c r="Q234" i="983"/>
  <c r="Q786" i="983" s="1"/>
  <c r="R234" i="983"/>
  <c r="R786" i="983" s="1"/>
  <c r="S234" i="983"/>
  <c r="S786" i="983" s="1"/>
  <c r="T234" i="983"/>
  <c r="T786" i="983" s="1"/>
  <c r="U234" i="983"/>
  <c r="U786" i="983" s="1"/>
  <c r="V234" i="983"/>
  <c r="V786" i="983" s="1"/>
  <c r="W234" i="983"/>
  <c r="W786" i="983" s="1"/>
  <c r="X234" i="983"/>
  <c r="X786" i="983" s="1"/>
  <c r="Y234" i="983"/>
  <c r="Y786" i="983" s="1"/>
  <c r="Z234" i="983"/>
  <c r="Z786" i="983" s="1"/>
  <c r="AA234" i="983"/>
  <c r="AA786" i="983" s="1"/>
  <c r="AB234" i="983"/>
  <c r="AB786" i="983" s="1"/>
  <c r="AC234" i="983"/>
  <c r="AC786" i="983" s="1"/>
  <c r="AD234" i="983"/>
  <c r="AD786" i="983" s="1"/>
  <c r="AE234" i="983"/>
  <c r="AE786" i="983" s="1"/>
  <c r="AF234" i="983"/>
  <c r="AF786" i="983" s="1"/>
  <c r="AG234" i="983"/>
  <c r="AG786" i="983" s="1"/>
  <c r="AH234" i="983"/>
  <c r="AH786" i="983" s="1"/>
  <c r="AI234" i="983"/>
  <c r="AI786" i="983" s="1"/>
  <c r="AJ234" i="983"/>
  <c r="AJ786" i="983" s="1"/>
  <c r="AK234" i="983"/>
  <c r="AK786" i="983" s="1"/>
  <c r="AL234" i="983"/>
  <c r="AL786" i="983" s="1"/>
  <c r="I235" i="983"/>
  <c r="I787" i="983" s="1"/>
  <c r="J235" i="983"/>
  <c r="J787" i="983" s="1"/>
  <c r="K235" i="983"/>
  <c r="K787" i="983" s="1"/>
  <c r="L235" i="983"/>
  <c r="L787" i="983" s="1"/>
  <c r="M235" i="983"/>
  <c r="M787" i="983" s="1"/>
  <c r="N235" i="983"/>
  <c r="N787" i="983" s="1"/>
  <c r="O235" i="983"/>
  <c r="O787" i="983" s="1"/>
  <c r="P235" i="983"/>
  <c r="P787" i="983" s="1"/>
  <c r="Q235" i="983"/>
  <c r="Q787" i="983" s="1"/>
  <c r="R235" i="983"/>
  <c r="R787" i="983" s="1"/>
  <c r="S235" i="983"/>
  <c r="S787" i="983" s="1"/>
  <c r="T235" i="983"/>
  <c r="T787" i="983" s="1"/>
  <c r="U235" i="983"/>
  <c r="U787" i="983" s="1"/>
  <c r="V235" i="983"/>
  <c r="V787" i="983" s="1"/>
  <c r="W235" i="983"/>
  <c r="W787" i="983" s="1"/>
  <c r="X235" i="983"/>
  <c r="X787" i="983" s="1"/>
  <c r="Y235" i="983"/>
  <c r="Y787" i="983" s="1"/>
  <c r="Z235" i="983"/>
  <c r="Z787" i="983" s="1"/>
  <c r="AA235" i="983"/>
  <c r="AA787" i="983" s="1"/>
  <c r="AB235" i="983"/>
  <c r="AB787" i="983" s="1"/>
  <c r="AC235" i="983"/>
  <c r="AC787" i="983" s="1"/>
  <c r="AD235" i="983"/>
  <c r="AD787" i="983" s="1"/>
  <c r="AE235" i="983"/>
  <c r="AE787" i="983" s="1"/>
  <c r="AF235" i="983"/>
  <c r="AF787" i="983" s="1"/>
  <c r="AG235" i="983"/>
  <c r="AG787" i="983" s="1"/>
  <c r="AH235" i="983"/>
  <c r="AH787" i="983" s="1"/>
  <c r="AI235" i="983"/>
  <c r="AI787" i="983" s="1"/>
  <c r="AJ235" i="983"/>
  <c r="AJ787" i="983" s="1"/>
  <c r="AK235" i="983"/>
  <c r="AK787" i="983" s="1"/>
  <c r="AL235" i="983"/>
  <c r="AL787" i="983" s="1"/>
  <c r="I236" i="983"/>
  <c r="I788" i="983" s="1"/>
  <c r="J236" i="983"/>
  <c r="J788" i="983" s="1"/>
  <c r="K236" i="983"/>
  <c r="K788" i="983" s="1"/>
  <c r="L236" i="983"/>
  <c r="L788" i="983" s="1"/>
  <c r="M236" i="983"/>
  <c r="M788" i="983" s="1"/>
  <c r="N236" i="983"/>
  <c r="N788" i="983" s="1"/>
  <c r="O236" i="983"/>
  <c r="O788" i="983" s="1"/>
  <c r="P236" i="983"/>
  <c r="P788" i="983" s="1"/>
  <c r="Q236" i="983"/>
  <c r="Q788" i="983" s="1"/>
  <c r="R236" i="983"/>
  <c r="R788" i="983" s="1"/>
  <c r="S236" i="983"/>
  <c r="S788" i="983" s="1"/>
  <c r="T236" i="983"/>
  <c r="T788" i="983" s="1"/>
  <c r="U236" i="983"/>
  <c r="U788" i="983" s="1"/>
  <c r="V236" i="983"/>
  <c r="V788" i="983" s="1"/>
  <c r="W236" i="983"/>
  <c r="W788" i="983" s="1"/>
  <c r="X236" i="983"/>
  <c r="X788" i="983" s="1"/>
  <c r="Y236" i="983"/>
  <c r="Y788" i="983" s="1"/>
  <c r="Z236" i="983"/>
  <c r="Z788" i="983" s="1"/>
  <c r="AA236" i="983"/>
  <c r="AA788" i="983" s="1"/>
  <c r="AB236" i="983"/>
  <c r="AB788" i="983" s="1"/>
  <c r="AC236" i="983"/>
  <c r="AC788" i="983" s="1"/>
  <c r="AD236" i="983"/>
  <c r="AD788" i="983" s="1"/>
  <c r="AE236" i="983"/>
  <c r="AE788" i="983" s="1"/>
  <c r="AF236" i="983"/>
  <c r="AF788" i="983" s="1"/>
  <c r="AG236" i="983"/>
  <c r="AG788" i="983" s="1"/>
  <c r="AH236" i="983"/>
  <c r="AH788" i="983" s="1"/>
  <c r="AI236" i="983"/>
  <c r="AI788" i="983" s="1"/>
  <c r="AJ236" i="983"/>
  <c r="AJ788" i="983" s="1"/>
  <c r="AK236" i="983"/>
  <c r="AK788" i="983" s="1"/>
  <c r="AL236" i="983"/>
  <c r="AL788" i="983" s="1"/>
  <c r="I237" i="983"/>
  <c r="I828" i="983" s="1"/>
  <c r="J237" i="983"/>
  <c r="J828" i="983" s="1"/>
  <c r="K237" i="983"/>
  <c r="K828" i="983" s="1"/>
  <c r="L237" i="983"/>
  <c r="L828" i="983" s="1"/>
  <c r="M237" i="983"/>
  <c r="M828" i="983" s="1"/>
  <c r="N237" i="983"/>
  <c r="N828" i="983" s="1"/>
  <c r="O237" i="983"/>
  <c r="O828" i="983" s="1"/>
  <c r="P237" i="983"/>
  <c r="P828" i="983" s="1"/>
  <c r="Q237" i="983"/>
  <c r="Q828" i="983" s="1"/>
  <c r="R237" i="983"/>
  <c r="R828" i="983" s="1"/>
  <c r="S237" i="983"/>
  <c r="S828" i="983" s="1"/>
  <c r="T237" i="983"/>
  <c r="T828" i="983" s="1"/>
  <c r="U237" i="983"/>
  <c r="U828" i="983" s="1"/>
  <c r="V237" i="983"/>
  <c r="V828" i="983" s="1"/>
  <c r="W237" i="983"/>
  <c r="W828" i="983" s="1"/>
  <c r="X237" i="983"/>
  <c r="X828" i="983" s="1"/>
  <c r="Y237" i="983"/>
  <c r="Y828" i="983" s="1"/>
  <c r="Z237" i="983"/>
  <c r="Z828" i="983" s="1"/>
  <c r="AA237" i="983"/>
  <c r="AA828" i="983" s="1"/>
  <c r="AB237" i="983"/>
  <c r="AB828" i="983" s="1"/>
  <c r="AC237" i="983"/>
  <c r="AC828" i="983" s="1"/>
  <c r="AD237" i="983"/>
  <c r="AD828" i="983" s="1"/>
  <c r="AE237" i="983"/>
  <c r="AE828" i="983" s="1"/>
  <c r="AF237" i="983"/>
  <c r="AF828" i="983" s="1"/>
  <c r="AG237" i="983"/>
  <c r="AG828" i="983" s="1"/>
  <c r="AH237" i="983"/>
  <c r="AH828" i="983" s="1"/>
  <c r="AI237" i="983"/>
  <c r="AI828" i="983" s="1"/>
  <c r="AJ237" i="983"/>
  <c r="AJ828" i="983" s="1"/>
  <c r="AK237" i="983"/>
  <c r="AK828" i="983" s="1"/>
  <c r="AL237" i="983"/>
  <c r="AL828" i="983" s="1"/>
  <c r="I238" i="983"/>
  <c r="I829" i="983" s="1"/>
  <c r="J238" i="983"/>
  <c r="J829" i="983" s="1"/>
  <c r="K238" i="983"/>
  <c r="K829" i="983" s="1"/>
  <c r="L238" i="983"/>
  <c r="L829" i="983" s="1"/>
  <c r="M238" i="983"/>
  <c r="M829" i="983" s="1"/>
  <c r="N238" i="983"/>
  <c r="N829" i="983" s="1"/>
  <c r="O238" i="983"/>
  <c r="O829" i="983" s="1"/>
  <c r="P238" i="983"/>
  <c r="P829" i="983" s="1"/>
  <c r="Q238" i="983"/>
  <c r="Q829" i="983" s="1"/>
  <c r="R238" i="983"/>
  <c r="R829" i="983" s="1"/>
  <c r="S238" i="983"/>
  <c r="S829" i="983" s="1"/>
  <c r="T238" i="983"/>
  <c r="T829" i="983" s="1"/>
  <c r="U238" i="983"/>
  <c r="U829" i="983" s="1"/>
  <c r="V238" i="983"/>
  <c r="V829" i="983" s="1"/>
  <c r="W238" i="983"/>
  <c r="W829" i="983" s="1"/>
  <c r="X238" i="983"/>
  <c r="X829" i="983" s="1"/>
  <c r="Y238" i="983"/>
  <c r="Y829" i="983" s="1"/>
  <c r="Z238" i="983"/>
  <c r="Z829" i="983" s="1"/>
  <c r="AA238" i="983"/>
  <c r="AA829" i="983" s="1"/>
  <c r="AB238" i="983"/>
  <c r="AB829" i="983" s="1"/>
  <c r="AC238" i="983"/>
  <c r="AC829" i="983" s="1"/>
  <c r="AD238" i="983"/>
  <c r="AD829" i="983" s="1"/>
  <c r="AE238" i="983"/>
  <c r="AE829" i="983" s="1"/>
  <c r="AF238" i="983"/>
  <c r="AF829" i="983" s="1"/>
  <c r="AG238" i="983"/>
  <c r="AG829" i="983" s="1"/>
  <c r="AH238" i="983"/>
  <c r="AH829" i="983" s="1"/>
  <c r="AI238" i="983"/>
  <c r="AI829" i="983" s="1"/>
  <c r="AJ238" i="983"/>
  <c r="AJ829" i="983" s="1"/>
  <c r="AK238" i="983"/>
  <c r="AK829" i="983" s="1"/>
  <c r="AL238" i="983"/>
  <c r="AL829" i="983" s="1"/>
  <c r="I239" i="983"/>
  <c r="I830" i="983" s="1"/>
  <c r="J239" i="983"/>
  <c r="J830" i="983" s="1"/>
  <c r="K239" i="983"/>
  <c r="K830" i="983" s="1"/>
  <c r="L239" i="983"/>
  <c r="L830" i="983" s="1"/>
  <c r="M239" i="983"/>
  <c r="M830" i="983" s="1"/>
  <c r="N239" i="983"/>
  <c r="N830" i="983" s="1"/>
  <c r="O239" i="983"/>
  <c r="O830" i="983" s="1"/>
  <c r="P239" i="983"/>
  <c r="P830" i="983" s="1"/>
  <c r="Q239" i="983"/>
  <c r="Q830" i="983" s="1"/>
  <c r="R239" i="983"/>
  <c r="R830" i="983" s="1"/>
  <c r="S239" i="983"/>
  <c r="S830" i="983" s="1"/>
  <c r="T239" i="983"/>
  <c r="T830" i="983" s="1"/>
  <c r="U239" i="983"/>
  <c r="U830" i="983" s="1"/>
  <c r="V239" i="983"/>
  <c r="V830" i="983" s="1"/>
  <c r="W239" i="983"/>
  <c r="W830" i="983" s="1"/>
  <c r="X239" i="983"/>
  <c r="X830" i="983" s="1"/>
  <c r="Y239" i="983"/>
  <c r="Y830" i="983" s="1"/>
  <c r="Z239" i="983"/>
  <c r="Z830" i="983" s="1"/>
  <c r="AA239" i="983"/>
  <c r="AA830" i="983" s="1"/>
  <c r="AB239" i="983"/>
  <c r="AB830" i="983" s="1"/>
  <c r="AC239" i="983"/>
  <c r="AC830" i="983" s="1"/>
  <c r="AD239" i="983"/>
  <c r="AD830" i="983" s="1"/>
  <c r="AE239" i="983"/>
  <c r="AE830" i="983" s="1"/>
  <c r="AF239" i="983"/>
  <c r="AF830" i="983" s="1"/>
  <c r="AG239" i="983"/>
  <c r="AG830" i="983" s="1"/>
  <c r="AH239" i="983"/>
  <c r="AH830" i="983" s="1"/>
  <c r="AI239" i="983"/>
  <c r="AI830" i="983" s="1"/>
  <c r="AJ239" i="983"/>
  <c r="AJ830" i="983" s="1"/>
  <c r="AK239" i="983"/>
  <c r="AK830" i="983" s="1"/>
  <c r="AL239" i="983"/>
  <c r="AL830" i="983" s="1"/>
  <c r="I240" i="983"/>
  <c r="I870" i="983" s="1"/>
  <c r="J240" i="983"/>
  <c r="J870" i="983" s="1"/>
  <c r="K240" i="983"/>
  <c r="K870" i="983" s="1"/>
  <c r="L240" i="983"/>
  <c r="L870" i="983" s="1"/>
  <c r="M240" i="983"/>
  <c r="M870" i="983" s="1"/>
  <c r="N240" i="983"/>
  <c r="N870" i="983" s="1"/>
  <c r="O240" i="983"/>
  <c r="O870" i="983" s="1"/>
  <c r="P240" i="983"/>
  <c r="P870" i="983" s="1"/>
  <c r="Q240" i="983"/>
  <c r="Q870" i="983" s="1"/>
  <c r="R240" i="983"/>
  <c r="R870" i="983" s="1"/>
  <c r="S240" i="983"/>
  <c r="S870" i="983" s="1"/>
  <c r="T240" i="983"/>
  <c r="T870" i="983" s="1"/>
  <c r="U240" i="983"/>
  <c r="U870" i="983" s="1"/>
  <c r="V240" i="983"/>
  <c r="V870" i="983" s="1"/>
  <c r="W240" i="983"/>
  <c r="W870" i="983" s="1"/>
  <c r="X240" i="983"/>
  <c r="X870" i="983" s="1"/>
  <c r="Y240" i="983"/>
  <c r="Y870" i="983" s="1"/>
  <c r="Z240" i="983"/>
  <c r="Z870" i="983" s="1"/>
  <c r="AA240" i="983"/>
  <c r="AA870" i="983" s="1"/>
  <c r="AB240" i="983"/>
  <c r="AB870" i="983" s="1"/>
  <c r="AC240" i="983"/>
  <c r="AC870" i="983" s="1"/>
  <c r="AD240" i="983"/>
  <c r="AD870" i="983" s="1"/>
  <c r="AE240" i="983"/>
  <c r="AE870" i="983" s="1"/>
  <c r="AF240" i="983"/>
  <c r="AF870" i="983" s="1"/>
  <c r="AG240" i="983"/>
  <c r="AG870" i="983" s="1"/>
  <c r="AH240" i="983"/>
  <c r="AH870" i="983" s="1"/>
  <c r="AI240" i="983"/>
  <c r="AI870" i="983" s="1"/>
  <c r="AJ240" i="983"/>
  <c r="AJ870" i="983" s="1"/>
  <c r="AK240" i="983"/>
  <c r="AK870" i="983" s="1"/>
  <c r="AL240" i="983"/>
  <c r="AL870" i="983" s="1"/>
  <c r="I241" i="983"/>
  <c r="I871" i="983" s="1"/>
  <c r="J241" i="983"/>
  <c r="J871" i="983" s="1"/>
  <c r="K241" i="983"/>
  <c r="K871" i="983" s="1"/>
  <c r="L241" i="983"/>
  <c r="L871" i="983" s="1"/>
  <c r="M241" i="983"/>
  <c r="M871" i="983" s="1"/>
  <c r="N241" i="983"/>
  <c r="N871" i="983" s="1"/>
  <c r="O241" i="983"/>
  <c r="O871" i="983" s="1"/>
  <c r="P241" i="983"/>
  <c r="P871" i="983" s="1"/>
  <c r="Q241" i="983"/>
  <c r="Q871" i="983" s="1"/>
  <c r="R241" i="983"/>
  <c r="R871" i="983" s="1"/>
  <c r="S241" i="983"/>
  <c r="S871" i="983" s="1"/>
  <c r="T241" i="983"/>
  <c r="T871" i="983" s="1"/>
  <c r="U241" i="983"/>
  <c r="U871" i="983" s="1"/>
  <c r="V241" i="983"/>
  <c r="V871" i="983" s="1"/>
  <c r="W241" i="983"/>
  <c r="W871" i="983" s="1"/>
  <c r="X241" i="983"/>
  <c r="X871" i="983" s="1"/>
  <c r="Y241" i="983"/>
  <c r="Y871" i="983" s="1"/>
  <c r="Z241" i="983"/>
  <c r="Z871" i="983" s="1"/>
  <c r="AA241" i="983"/>
  <c r="AA871" i="983" s="1"/>
  <c r="AB241" i="983"/>
  <c r="AB871" i="983" s="1"/>
  <c r="AC241" i="983"/>
  <c r="AC871" i="983" s="1"/>
  <c r="AD241" i="983"/>
  <c r="AD871" i="983" s="1"/>
  <c r="AE241" i="983"/>
  <c r="AE871" i="983" s="1"/>
  <c r="AF241" i="983"/>
  <c r="AF871" i="983" s="1"/>
  <c r="AG241" i="983"/>
  <c r="AG871" i="983" s="1"/>
  <c r="AH241" i="983"/>
  <c r="AH871" i="983" s="1"/>
  <c r="AI241" i="983"/>
  <c r="AI871" i="983" s="1"/>
  <c r="AJ241" i="983"/>
  <c r="AJ871" i="983" s="1"/>
  <c r="AK241" i="983"/>
  <c r="AK871" i="983" s="1"/>
  <c r="AL241" i="983"/>
  <c r="AL871" i="983" s="1"/>
  <c r="I242" i="983"/>
  <c r="I872" i="983" s="1"/>
  <c r="J242" i="983"/>
  <c r="J872" i="983" s="1"/>
  <c r="K242" i="983"/>
  <c r="K872" i="983" s="1"/>
  <c r="L242" i="983"/>
  <c r="L872" i="983" s="1"/>
  <c r="M242" i="983"/>
  <c r="M872" i="983" s="1"/>
  <c r="N242" i="983"/>
  <c r="N872" i="983" s="1"/>
  <c r="O242" i="983"/>
  <c r="O872" i="983" s="1"/>
  <c r="P242" i="983"/>
  <c r="P872" i="983" s="1"/>
  <c r="Q242" i="983"/>
  <c r="Q872" i="983" s="1"/>
  <c r="R242" i="983"/>
  <c r="R872" i="983" s="1"/>
  <c r="S242" i="983"/>
  <c r="S872" i="983" s="1"/>
  <c r="T242" i="983"/>
  <c r="T872" i="983" s="1"/>
  <c r="U242" i="983"/>
  <c r="U872" i="983" s="1"/>
  <c r="V242" i="983"/>
  <c r="V872" i="983" s="1"/>
  <c r="W242" i="983"/>
  <c r="W872" i="983" s="1"/>
  <c r="X242" i="983"/>
  <c r="X872" i="983" s="1"/>
  <c r="Y242" i="983"/>
  <c r="Y872" i="983" s="1"/>
  <c r="Z242" i="983"/>
  <c r="Z872" i="983" s="1"/>
  <c r="AA242" i="983"/>
  <c r="AA872" i="983" s="1"/>
  <c r="AB242" i="983"/>
  <c r="AB872" i="983" s="1"/>
  <c r="AC242" i="983"/>
  <c r="AC872" i="983" s="1"/>
  <c r="AD242" i="983"/>
  <c r="AD872" i="983" s="1"/>
  <c r="AE242" i="983"/>
  <c r="AE872" i="983" s="1"/>
  <c r="AF242" i="983"/>
  <c r="AF872" i="983" s="1"/>
  <c r="AG242" i="983"/>
  <c r="AG872" i="983" s="1"/>
  <c r="AH242" i="983"/>
  <c r="AH872" i="983" s="1"/>
  <c r="AI242" i="983"/>
  <c r="AI872" i="983" s="1"/>
  <c r="AJ242" i="983"/>
  <c r="AJ872" i="983" s="1"/>
  <c r="AK242" i="983"/>
  <c r="AK872" i="983" s="1"/>
  <c r="AL242" i="983"/>
  <c r="AL872" i="983" s="1"/>
  <c r="H242" i="983"/>
  <c r="H872" i="983" s="1"/>
  <c r="H241" i="983"/>
  <c r="H871" i="983" s="1"/>
  <c r="H240" i="983"/>
  <c r="H870" i="983" s="1"/>
  <c r="H239" i="983"/>
  <c r="H830" i="983" s="1"/>
  <c r="H238" i="983"/>
  <c r="H829" i="983" s="1"/>
  <c r="H237" i="983"/>
  <c r="H828" i="983" s="1"/>
  <c r="H236" i="983"/>
  <c r="H788" i="983" s="1"/>
  <c r="H235" i="983"/>
  <c r="H787" i="983" s="1"/>
  <c r="H234" i="983"/>
  <c r="H786" i="983" s="1"/>
  <c r="I223" i="983"/>
  <c r="I778" i="983" s="1"/>
  <c r="J223" i="983"/>
  <c r="J778" i="983" s="1"/>
  <c r="K223" i="983"/>
  <c r="K778" i="983" s="1"/>
  <c r="L223" i="983"/>
  <c r="L778" i="983" s="1"/>
  <c r="M223" i="983"/>
  <c r="M778" i="983" s="1"/>
  <c r="N223" i="983"/>
  <c r="N778" i="983" s="1"/>
  <c r="O223" i="983"/>
  <c r="O778" i="983" s="1"/>
  <c r="P223" i="983"/>
  <c r="P778" i="983" s="1"/>
  <c r="Q223" i="983"/>
  <c r="Q778" i="983" s="1"/>
  <c r="R223" i="983"/>
  <c r="R778" i="983" s="1"/>
  <c r="S223" i="983"/>
  <c r="S778" i="983" s="1"/>
  <c r="T223" i="983"/>
  <c r="T778" i="983" s="1"/>
  <c r="U223" i="983"/>
  <c r="U778" i="983" s="1"/>
  <c r="V223" i="983"/>
  <c r="V778" i="983" s="1"/>
  <c r="W223" i="983"/>
  <c r="W778" i="983" s="1"/>
  <c r="X223" i="983"/>
  <c r="X778" i="983" s="1"/>
  <c r="Y223" i="983"/>
  <c r="Y778" i="983" s="1"/>
  <c r="Z223" i="983"/>
  <c r="Z778" i="983" s="1"/>
  <c r="AA223" i="983"/>
  <c r="AA778" i="983" s="1"/>
  <c r="AB223" i="983"/>
  <c r="AB778" i="983" s="1"/>
  <c r="AC223" i="983"/>
  <c r="AC778" i="983" s="1"/>
  <c r="AD223" i="983"/>
  <c r="AD778" i="983" s="1"/>
  <c r="AE223" i="983"/>
  <c r="AE778" i="983" s="1"/>
  <c r="AF223" i="983"/>
  <c r="AF778" i="983" s="1"/>
  <c r="AG223" i="983"/>
  <c r="AG778" i="983" s="1"/>
  <c r="AH223" i="983"/>
  <c r="AH778" i="983" s="1"/>
  <c r="AI223" i="983"/>
  <c r="AI778" i="983" s="1"/>
  <c r="AJ223" i="983"/>
  <c r="AJ778" i="983" s="1"/>
  <c r="AK223" i="983"/>
  <c r="AK778" i="983" s="1"/>
  <c r="AL223" i="983"/>
  <c r="AL778" i="983" s="1"/>
  <c r="I224" i="983"/>
  <c r="I779" i="983" s="1"/>
  <c r="J224" i="983"/>
  <c r="J779" i="983" s="1"/>
  <c r="K224" i="983"/>
  <c r="K779" i="983" s="1"/>
  <c r="L224" i="983"/>
  <c r="L779" i="983" s="1"/>
  <c r="M224" i="983"/>
  <c r="M779" i="983" s="1"/>
  <c r="N224" i="983"/>
  <c r="N779" i="983" s="1"/>
  <c r="O224" i="983"/>
  <c r="O779" i="983" s="1"/>
  <c r="P224" i="983"/>
  <c r="P779" i="983" s="1"/>
  <c r="Q224" i="983"/>
  <c r="Q779" i="983" s="1"/>
  <c r="R224" i="983"/>
  <c r="R779" i="983" s="1"/>
  <c r="S224" i="983"/>
  <c r="S779" i="983" s="1"/>
  <c r="T224" i="983"/>
  <c r="T779" i="983" s="1"/>
  <c r="U224" i="983"/>
  <c r="U779" i="983" s="1"/>
  <c r="V224" i="983"/>
  <c r="V779" i="983" s="1"/>
  <c r="W224" i="983"/>
  <c r="W779" i="983" s="1"/>
  <c r="X224" i="983"/>
  <c r="X779" i="983" s="1"/>
  <c r="Y224" i="983"/>
  <c r="Y779" i="983" s="1"/>
  <c r="Z224" i="983"/>
  <c r="Z779" i="983" s="1"/>
  <c r="AA224" i="983"/>
  <c r="AA779" i="983" s="1"/>
  <c r="AB224" i="983"/>
  <c r="AB779" i="983" s="1"/>
  <c r="AC224" i="983"/>
  <c r="AC779" i="983" s="1"/>
  <c r="AD224" i="983"/>
  <c r="AD779" i="983" s="1"/>
  <c r="AE224" i="983"/>
  <c r="AE779" i="983" s="1"/>
  <c r="AF224" i="983"/>
  <c r="AF779" i="983" s="1"/>
  <c r="AG224" i="983"/>
  <c r="AG779" i="983" s="1"/>
  <c r="AH224" i="983"/>
  <c r="AH779" i="983" s="1"/>
  <c r="AI224" i="983"/>
  <c r="AI779" i="983" s="1"/>
  <c r="AJ224" i="983"/>
  <c r="AJ779" i="983" s="1"/>
  <c r="AK224" i="983"/>
  <c r="AK779" i="983" s="1"/>
  <c r="AL224" i="983"/>
  <c r="AL779" i="983" s="1"/>
  <c r="I225" i="983"/>
  <c r="I780" i="983" s="1"/>
  <c r="J225" i="983"/>
  <c r="J780" i="983" s="1"/>
  <c r="K225" i="983"/>
  <c r="K780" i="983" s="1"/>
  <c r="L225" i="983"/>
  <c r="L780" i="983" s="1"/>
  <c r="M225" i="983"/>
  <c r="M780" i="983" s="1"/>
  <c r="N225" i="983"/>
  <c r="N780" i="983" s="1"/>
  <c r="O225" i="983"/>
  <c r="O780" i="983" s="1"/>
  <c r="P225" i="983"/>
  <c r="P780" i="983" s="1"/>
  <c r="Q225" i="983"/>
  <c r="Q780" i="983" s="1"/>
  <c r="R225" i="983"/>
  <c r="R780" i="983" s="1"/>
  <c r="S225" i="983"/>
  <c r="S780" i="983" s="1"/>
  <c r="T225" i="983"/>
  <c r="T780" i="983" s="1"/>
  <c r="U225" i="983"/>
  <c r="U780" i="983" s="1"/>
  <c r="V225" i="983"/>
  <c r="V780" i="983" s="1"/>
  <c r="W225" i="983"/>
  <c r="W780" i="983" s="1"/>
  <c r="X225" i="983"/>
  <c r="X780" i="983" s="1"/>
  <c r="Y225" i="983"/>
  <c r="Y780" i="983" s="1"/>
  <c r="Z225" i="983"/>
  <c r="Z780" i="983" s="1"/>
  <c r="AA225" i="983"/>
  <c r="AA780" i="983" s="1"/>
  <c r="AB225" i="983"/>
  <c r="AB780" i="983" s="1"/>
  <c r="AC225" i="983"/>
  <c r="AC780" i="983" s="1"/>
  <c r="AD225" i="983"/>
  <c r="AD780" i="983" s="1"/>
  <c r="AE225" i="983"/>
  <c r="AE780" i="983" s="1"/>
  <c r="AF225" i="983"/>
  <c r="AF780" i="983" s="1"/>
  <c r="AG225" i="983"/>
  <c r="AG780" i="983" s="1"/>
  <c r="AH225" i="983"/>
  <c r="AH780" i="983" s="1"/>
  <c r="AI225" i="983"/>
  <c r="AI780" i="983" s="1"/>
  <c r="AJ225" i="983"/>
  <c r="AJ780" i="983" s="1"/>
  <c r="AK225" i="983"/>
  <c r="AK780" i="983" s="1"/>
  <c r="AL225" i="983"/>
  <c r="AL780" i="983" s="1"/>
  <c r="I226" i="983"/>
  <c r="I820" i="983" s="1"/>
  <c r="J226" i="983"/>
  <c r="J820" i="983" s="1"/>
  <c r="K226" i="983"/>
  <c r="K820" i="983" s="1"/>
  <c r="L226" i="983"/>
  <c r="L820" i="983" s="1"/>
  <c r="M226" i="983"/>
  <c r="M820" i="983" s="1"/>
  <c r="N226" i="983"/>
  <c r="N820" i="983" s="1"/>
  <c r="O226" i="983"/>
  <c r="O820" i="983" s="1"/>
  <c r="P226" i="983"/>
  <c r="P820" i="983" s="1"/>
  <c r="Q226" i="983"/>
  <c r="Q820" i="983" s="1"/>
  <c r="R226" i="983"/>
  <c r="R820" i="983" s="1"/>
  <c r="S226" i="983"/>
  <c r="S820" i="983" s="1"/>
  <c r="T226" i="983"/>
  <c r="T820" i="983" s="1"/>
  <c r="U226" i="983"/>
  <c r="U820" i="983" s="1"/>
  <c r="V226" i="983"/>
  <c r="V820" i="983" s="1"/>
  <c r="W226" i="983"/>
  <c r="W820" i="983" s="1"/>
  <c r="X226" i="983"/>
  <c r="X820" i="983" s="1"/>
  <c r="Y226" i="983"/>
  <c r="Y820" i="983" s="1"/>
  <c r="Z226" i="983"/>
  <c r="Z820" i="983" s="1"/>
  <c r="AA226" i="983"/>
  <c r="AA820" i="983" s="1"/>
  <c r="AB226" i="983"/>
  <c r="AB820" i="983" s="1"/>
  <c r="AC226" i="983"/>
  <c r="AC820" i="983" s="1"/>
  <c r="AD226" i="983"/>
  <c r="AD820" i="983" s="1"/>
  <c r="AE226" i="983"/>
  <c r="AE820" i="983" s="1"/>
  <c r="AF226" i="983"/>
  <c r="AF820" i="983" s="1"/>
  <c r="AG226" i="983"/>
  <c r="AG820" i="983" s="1"/>
  <c r="AH226" i="983"/>
  <c r="AH820" i="983" s="1"/>
  <c r="AI226" i="983"/>
  <c r="AI820" i="983" s="1"/>
  <c r="AJ226" i="983"/>
  <c r="AJ820" i="983" s="1"/>
  <c r="AK226" i="983"/>
  <c r="AK820" i="983" s="1"/>
  <c r="AL226" i="983"/>
  <c r="AL820" i="983" s="1"/>
  <c r="I227" i="983"/>
  <c r="I821" i="983" s="1"/>
  <c r="J227" i="983"/>
  <c r="J821" i="983" s="1"/>
  <c r="K227" i="983"/>
  <c r="K821" i="983" s="1"/>
  <c r="L227" i="983"/>
  <c r="L821" i="983" s="1"/>
  <c r="M227" i="983"/>
  <c r="M821" i="983" s="1"/>
  <c r="N227" i="983"/>
  <c r="N821" i="983" s="1"/>
  <c r="O227" i="983"/>
  <c r="O821" i="983" s="1"/>
  <c r="P227" i="983"/>
  <c r="P821" i="983" s="1"/>
  <c r="Q227" i="983"/>
  <c r="Q821" i="983" s="1"/>
  <c r="R227" i="983"/>
  <c r="R821" i="983" s="1"/>
  <c r="S227" i="983"/>
  <c r="S821" i="983" s="1"/>
  <c r="T227" i="983"/>
  <c r="T821" i="983" s="1"/>
  <c r="U227" i="983"/>
  <c r="U821" i="983" s="1"/>
  <c r="V227" i="983"/>
  <c r="V821" i="983" s="1"/>
  <c r="W227" i="983"/>
  <c r="W821" i="983" s="1"/>
  <c r="X227" i="983"/>
  <c r="X821" i="983" s="1"/>
  <c r="Y227" i="983"/>
  <c r="Y821" i="983" s="1"/>
  <c r="Z227" i="983"/>
  <c r="Z821" i="983" s="1"/>
  <c r="AA227" i="983"/>
  <c r="AA821" i="983" s="1"/>
  <c r="AB227" i="983"/>
  <c r="AB821" i="983" s="1"/>
  <c r="AC227" i="983"/>
  <c r="AC821" i="983" s="1"/>
  <c r="AD227" i="983"/>
  <c r="AD821" i="983" s="1"/>
  <c r="AE227" i="983"/>
  <c r="AE821" i="983" s="1"/>
  <c r="AF227" i="983"/>
  <c r="AF821" i="983" s="1"/>
  <c r="AG227" i="983"/>
  <c r="AG821" i="983" s="1"/>
  <c r="AH227" i="983"/>
  <c r="AH821" i="983" s="1"/>
  <c r="AI227" i="983"/>
  <c r="AI821" i="983" s="1"/>
  <c r="AJ227" i="983"/>
  <c r="AJ821" i="983" s="1"/>
  <c r="AK227" i="983"/>
  <c r="AK821" i="983" s="1"/>
  <c r="AL227" i="983"/>
  <c r="AL821" i="983" s="1"/>
  <c r="I228" i="983"/>
  <c r="I822" i="983" s="1"/>
  <c r="J228" i="983"/>
  <c r="J822" i="983" s="1"/>
  <c r="K228" i="983"/>
  <c r="K822" i="983" s="1"/>
  <c r="L228" i="983"/>
  <c r="L822" i="983" s="1"/>
  <c r="M228" i="983"/>
  <c r="M822" i="983" s="1"/>
  <c r="N228" i="983"/>
  <c r="N822" i="983" s="1"/>
  <c r="O228" i="983"/>
  <c r="O822" i="983" s="1"/>
  <c r="P228" i="983"/>
  <c r="P822" i="983" s="1"/>
  <c r="Q228" i="983"/>
  <c r="Q822" i="983" s="1"/>
  <c r="R228" i="983"/>
  <c r="R822" i="983" s="1"/>
  <c r="S228" i="983"/>
  <c r="S822" i="983" s="1"/>
  <c r="T228" i="983"/>
  <c r="T822" i="983" s="1"/>
  <c r="U228" i="983"/>
  <c r="U822" i="983" s="1"/>
  <c r="V228" i="983"/>
  <c r="V822" i="983" s="1"/>
  <c r="W228" i="983"/>
  <c r="W822" i="983" s="1"/>
  <c r="X228" i="983"/>
  <c r="X822" i="983" s="1"/>
  <c r="Y228" i="983"/>
  <c r="Y822" i="983" s="1"/>
  <c r="Z228" i="983"/>
  <c r="Z822" i="983" s="1"/>
  <c r="AA228" i="983"/>
  <c r="AA822" i="983" s="1"/>
  <c r="AB228" i="983"/>
  <c r="AB822" i="983" s="1"/>
  <c r="AC228" i="983"/>
  <c r="AC822" i="983" s="1"/>
  <c r="AD228" i="983"/>
  <c r="AD822" i="983" s="1"/>
  <c r="AE228" i="983"/>
  <c r="AE822" i="983" s="1"/>
  <c r="AF228" i="983"/>
  <c r="AF822" i="983" s="1"/>
  <c r="AG228" i="983"/>
  <c r="AG822" i="983" s="1"/>
  <c r="AH228" i="983"/>
  <c r="AH822" i="983" s="1"/>
  <c r="AI228" i="983"/>
  <c r="AI822" i="983" s="1"/>
  <c r="AJ228" i="983"/>
  <c r="AJ822" i="983" s="1"/>
  <c r="AK228" i="983"/>
  <c r="AK822" i="983" s="1"/>
  <c r="AL228" i="983"/>
  <c r="AL822" i="983" s="1"/>
  <c r="I229" i="983"/>
  <c r="I862" i="983" s="1"/>
  <c r="J229" i="983"/>
  <c r="J862" i="983" s="1"/>
  <c r="K229" i="983"/>
  <c r="K862" i="983" s="1"/>
  <c r="L229" i="983"/>
  <c r="L862" i="983" s="1"/>
  <c r="M229" i="983"/>
  <c r="M862" i="983" s="1"/>
  <c r="N229" i="983"/>
  <c r="N862" i="983" s="1"/>
  <c r="O229" i="983"/>
  <c r="O862" i="983" s="1"/>
  <c r="P229" i="983"/>
  <c r="P862" i="983" s="1"/>
  <c r="Q229" i="983"/>
  <c r="Q862" i="983" s="1"/>
  <c r="R229" i="983"/>
  <c r="R862" i="983" s="1"/>
  <c r="S229" i="983"/>
  <c r="S862" i="983" s="1"/>
  <c r="T229" i="983"/>
  <c r="T862" i="983" s="1"/>
  <c r="U229" i="983"/>
  <c r="U862" i="983" s="1"/>
  <c r="V229" i="983"/>
  <c r="V862" i="983" s="1"/>
  <c r="W229" i="983"/>
  <c r="W862" i="983" s="1"/>
  <c r="X229" i="983"/>
  <c r="X862" i="983" s="1"/>
  <c r="Y229" i="983"/>
  <c r="Y862" i="983" s="1"/>
  <c r="Z229" i="983"/>
  <c r="Z862" i="983" s="1"/>
  <c r="AA229" i="983"/>
  <c r="AA862" i="983" s="1"/>
  <c r="AB229" i="983"/>
  <c r="AB862" i="983" s="1"/>
  <c r="AC229" i="983"/>
  <c r="AC862" i="983" s="1"/>
  <c r="AD229" i="983"/>
  <c r="AD862" i="983" s="1"/>
  <c r="AE229" i="983"/>
  <c r="AE862" i="983" s="1"/>
  <c r="AF229" i="983"/>
  <c r="AF862" i="983" s="1"/>
  <c r="AG229" i="983"/>
  <c r="AG862" i="983" s="1"/>
  <c r="AH229" i="983"/>
  <c r="AH862" i="983" s="1"/>
  <c r="AI229" i="983"/>
  <c r="AI862" i="983" s="1"/>
  <c r="AJ229" i="983"/>
  <c r="AJ862" i="983" s="1"/>
  <c r="AK229" i="983"/>
  <c r="AK862" i="983" s="1"/>
  <c r="AL229" i="983"/>
  <c r="AL862" i="983" s="1"/>
  <c r="I230" i="983"/>
  <c r="I863" i="983" s="1"/>
  <c r="J230" i="983"/>
  <c r="J863" i="983" s="1"/>
  <c r="K230" i="983"/>
  <c r="K863" i="983" s="1"/>
  <c r="L230" i="983"/>
  <c r="L863" i="983" s="1"/>
  <c r="M230" i="983"/>
  <c r="M863" i="983" s="1"/>
  <c r="N230" i="983"/>
  <c r="N863" i="983" s="1"/>
  <c r="O230" i="983"/>
  <c r="O863" i="983" s="1"/>
  <c r="P230" i="983"/>
  <c r="P863" i="983" s="1"/>
  <c r="Q230" i="983"/>
  <c r="Q863" i="983" s="1"/>
  <c r="R230" i="983"/>
  <c r="R863" i="983" s="1"/>
  <c r="S230" i="983"/>
  <c r="S863" i="983" s="1"/>
  <c r="T230" i="983"/>
  <c r="T863" i="983" s="1"/>
  <c r="U230" i="983"/>
  <c r="U863" i="983" s="1"/>
  <c r="V230" i="983"/>
  <c r="V863" i="983" s="1"/>
  <c r="W230" i="983"/>
  <c r="W863" i="983" s="1"/>
  <c r="X230" i="983"/>
  <c r="X863" i="983" s="1"/>
  <c r="Y230" i="983"/>
  <c r="Y863" i="983" s="1"/>
  <c r="Z230" i="983"/>
  <c r="Z863" i="983" s="1"/>
  <c r="AA230" i="983"/>
  <c r="AA863" i="983" s="1"/>
  <c r="AB230" i="983"/>
  <c r="AB863" i="983" s="1"/>
  <c r="AC230" i="983"/>
  <c r="AC863" i="983" s="1"/>
  <c r="AD230" i="983"/>
  <c r="AD863" i="983" s="1"/>
  <c r="AE230" i="983"/>
  <c r="AE863" i="983" s="1"/>
  <c r="AF230" i="983"/>
  <c r="AF863" i="983" s="1"/>
  <c r="AG230" i="983"/>
  <c r="AG863" i="983" s="1"/>
  <c r="AH230" i="983"/>
  <c r="AH863" i="983" s="1"/>
  <c r="AI230" i="983"/>
  <c r="AI863" i="983" s="1"/>
  <c r="AJ230" i="983"/>
  <c r="AJ863" i="983" s="1"/>
  <c r="AK230" i="983"/>
  <c r="AK863" i="983" s="1"/>
  <c r="AL230" i="983"/>
  <c r="AL863" i="983" s="1"/>
  <c r="I231" i="983"/>
  <c r="I864" i="983" s="1"/>
  <c r="J231" i="983"/>
  <c r="J864" i="983" s="1"/>
  <c r="K231" i="983"/>
  <c r="K864" i="983" s="1"/>
  <c r="L231" i="983"/>
  <c r="L864" i="983" s="1"/>
  <c r="M231" i="983"/>
  <c r="M864" i="983" s="1"/>
  <c r="N231" i="983"/>
  <c r="N864" i="983" s="1"/>
  <c r="O231" i="983"/>
  <c r="O864" i="983" s="1"/>
  <c r="P231" i="983"/>
  <c r="P864" i="983" s="1"/>
  <c r="Q231" i="983"/>
  <c r="Q864" i="983" s="1"/>
  <c r="R231" i="983"/>
  <c r="R864" i="983" s="1"/>
  <c r="S231" i="983"/>
  <c r="S864" i="983" s="1"/>
  <c r="T231" i="983"/>
  <c r="T864" i="983" s="1"/>
  <c r="U231" i="983"/>
  <c r="U864" i="983" s="1"/>
  <c r="V231" i="983"/>
  <c r="V864" i="983" s="1"/>
  <c r="W231" i="983"/>
  <c r="W864" i="983" s="1"/>
  <c r="X231" i="983"/>
  <c r="X864" i="983" s="1"/>
  <c r="Y231" i="983"/>
  <c r="Y864" i="983" s="1"/>
  <c r="Z231" i="983"/>
  <c r="Z864" i="983" s="1"/>
  <c r="AA231" i="983"/>
  <c r="AA864" i="983" s="1"/>
  <c r="AB231" i="983"/>
  <c r="AB864" i="983" s="1"/>
  <c r="AC231" i="983"/>
  <c r="AC864" i="983" s="1"/>
  <c r="AD231" i="983"/>
  <c r="AD864" i="983" s="1"/>
  <c r="AE231" i="983"/>
  <c r="AE864" i="983" s="1"/>
  <c r="AF231" i="983"/>
  <c r="AF864" i="983" s="1"/>
  <c r="AG231" i="983"/>
  <c r="AG864" i="983" s="1"/>
  <c r="AH231" i="983"/>
  <c r="AH864" i="983" s="1"/>
  <c r="AI231" i="983"/>
  <c r="AI864" i="983" s="1"/>
  <c r="AJ231" i="983"/>
  <c r="AJ864" i="983" s="1"/>
  <c r="AK231" i="983"/>
  <c r="AK864" i="983" s="1"/>
  <c r="AL231" i="983"/>
  <c r="AL864" i="983" s="1"/>
  <c r="H231" i="983"/>
  <c r="H864" i="983" s="1"/>
  <c r="H230" i="983"/>
  <c r="H863" i="983" s="1"/>
  <c r="H229" i="983"/>
  <c r="H862" i="983" s="1"/>
  <c r="H228" i="983"/>
  <c r="H822" i="983" s="1"/>
  <c r="H227" i="983"/>
  <c r="H821" i="983" s="1"/>
  <c r="H226" i="983"/>
  <c r="H820" i="983" s="1"/>
  <c r="H225" i="983"/>
  <c r="H780" i="983" s="1"/>
  <c r="H224" i="983"/>
  <c r="H779" i="983" s="1"/>
  <c r="H223" i="983"/>
  <c r="H778" i="983" s="1"/>
  <c r="I211" i="983"/>
  <c r="J211" i="983"/>
  <c r="K211" i="983"/>
  <c r="L211" i="983"/>
  <c r="M211" i="983"/>
  <c r="N211" i="983"/>
  <c r="O211" i="983"/>
  <c r="P211" i="983"/>
  <c r="Q211" i="983"/>
  <c r="R211" i="983"/>
  <c r="S211" i="983"/>
  <c r="T211" i="983"/>
  <c r="U211" i="983"/>
  <c r="V211" i="983"/>
  <c r="W211" i="983"/>
  <c r="X211" i="983"/>
  <c r="Y211" i="983"/>
  <c r="Z211" i="983"/>
  <c r="AA211" i="983"/>
  <c r="AB211" i="983"/>
  <c r="AC211" i="983"/>
  <c r="AD211" i="983"/>
  <c r="AE211" i="983"/>
  <c r="AF211" i="983"/>
  <c r="AG211" i="983"/>
  <c r="AH211" i="983"/>
  <c r="AI211" i="983"/>
  <c r="AJ211" i="983"/>
  <c r="AK211" i="983"/>
  <c r="AL211" i="983"/>
  <c r="I212" i="983"/>
  <c r="J212" i="983"/>
  <c r="K212" i="983"/>
  <c r="L212" i="983"/>
  <c r="M212" i="983"/>
  <c r="N212" i="983"/>
  <c r="O212" i="983"/>
  <c r="P212" i="983"/>
  <c r="Q212" i="983"/>
  <c r="R212" i="983"/>
  <c r="S212" i="983"/>
  <c r="T212" i="983"/>
  <c r="U212" i="983"/>
  <c r="V212" i="983"/>
  <c r="W212" i="983"/>
  <c r="X212" i="983"/>
  <c r="Y212" i="983"/>
  <c r="Z212" i="983"/>
  <c r="AA212" i="983"/>
  <c r="AB212" i="983"/>
  <c r="AC212" i="983"/>
  <c r="AD212" i="983"/>
  <c r="AE212" i="983"/>
  <c r="AF212" i="983"/>
  <c r="AG212" i="983"/>
  <c r="AH212" i="983"/>
  <c r="AI212" i="983"/>
  <c r="AJ212" i="983"/>
  <c r="AK212" i="983"/>
  <c r="AL212" i="983"/>
  <c r="I213" i="983"/>
  <c r="J213" i="983"/>
  <c r="K213" i="983"/>
  <c r="L213" i="983"/>
  <c r="M213" i="983"/>
  <c r="N213" i="983"/>
  <c r="O213" i="983"/>
  <c r="P213" i="983"/>
  <c r="Q213" i="983"/>
  <c r="R213" i="983"/>
  <c r="S213" i="983"/>
  <c r="T213" i="983"/>
  <c r="U213" i="983"/>
  <c r="V213" i="983"/>
  <c r="W213" i="983"/>
  <c r="X213" i="983"/>
  <c r="Y213" i="983"/>
  <c r="Z213" i="983"/>
  <c r="AA213" i="983"/>
  <c r="AB213" i="983"/>
  <c r="AC213" i="983"/>
  <c r="AD213" i="983"/>
  <c r="AE213" i="983"/>
  <c r="AF213" i="983"/>
  <c r="AG213" i="983"/>
  <c r="AH213" i="983"/>
  <c r="AI213" i="983"/>
  <c r="AJ213" i="983"/>
  <c r="AK213" i="983"/>
  <c r="AL213" i="983"/>
  <c r="I214" i="983"/>
  <c r="I812" i="983" s="1"/>
  <c r="J214" i="983"/>
  <c r="J812" i="983" s="1"/>
  <c r="K214" i="983"/>
  <c r="K812" i="983" s="1"/>
  <c r="L214" i="983"/>
  <c r="L812" i="983" s="1"/>
  <c r="M214" i="983"/>
  <c r="M812" i="983" s="1"/>
  <c r="N214" i="983"/>
  <c r="N812" i="983" s="1"/>
  <c r="O214" i="983"/>
  <c r="O812" i="983" s="1"/>
  <c r="P214" i="983"/>
  <c r="P812" i="983" s="1"/>
  <c r="Q214" i="983"/>
  <c r="Q812" i="983" s="1"/>
  <c r="R214" i="983"/>
  <c r="R812" i="983" s="1"/>
  <c r="S214" i="983"/>
  <c r="S812" i="983" s="1"/>
  <c r="T214" i="983"/>
  <c r="T812" i="983" s="1"/>
  <c r="U214" i="983"/>
  <c r="U812" i="983" s="1"/>
  <c r="V214" i="983"/>
  <c r="V812" i="983" s="1"/>
  <c r="W214" i="983"/>
  <c r="W812" i="983" s="1"/>
  <c r="X214" i="983"/>
  <c r="X812" i="983" s="1"/>
  <c r="Y214" i="983"/>
  <c r="Y812" i="983" s="1"/>
  <c r="Z214" i="983"/>
  <c r="Z812" i="983" s="1"/>
  <c r="AA214" i="983"/>
  <c r="AA812" i="983" s="1"/>
  <c r="AB214" i="983"/>
  <c r="AB812" i="983" s="1"/>
  <c r="AC214" i="983"/>
  <c r="AC812" i="983" s="1"/>
  <c r="AD214" i="983"/>
  <c r="AD812" i="983" s="1"/>
  <c r="AE214" i="983"/>
  <c r="AE812" i="983" s="1"/>
  <c r="AF214" i="983"/>
  <c r="AF812" i="983" s="1"/>
  <c r="AG214" i="983"/>
  <c r="AG812" i="983" s="1"/>
  <c r="AH214" i="983"/>
  <c r="AH812" i="983" s="1"/>
  <c r="AI214" i="983"/>
  <c r="AI812" i="983" s="1"/>
  <c r="AJ214" i="983"/>
  <c r="AJ812" i="983" s="1"/>
  <c r="AK214" i="983"/>
  <c r="AK812" i="983" s="1"/>
  <c r="AL214" i="983"/>
  <c r="AL812" i="983" s="1"/>
  <c r="I215" i="983"/>
  <c r="I813" i="983" s="1"/>
  <c r="J215" i="983"/>
  <c r="J813" i="983" s="1"/>
  <c r="K215" i="983"/>
  <c r="K813" i="983" s="1"/>
  <c r="L215" i="983"/>
  <c r="L813" i="983" s="1"/>
  <c r="M215" i="983"/>
  <c r="M813" i="983" s="1"/>
  <c r="N215" i="983"/>
  <c r="N813" i="983" s="1"/>
  <c r="O215" i="983"/>
  <c r="O813" i="983" s="1"/>
  <c r="P215" i="983"/>
  <c r="P813" i="983" s="1"/>
  <c r="Q215" i="983"/>
  <c r="Q813" i="983" s="1"/>
  <c r="R215" i="983"/>
  <c r="R813" i="983" s="1"/>
  <c r="S215" i="983"/>
  <c r="S813" i="983" s="1"/>
  <c r="T215" i="983"/>
  <c r="T813" i="983" s="1"/>
  <c r="U215" i="983"/>
  <c r="U813" i="983" s="1"/>
  <c r="V215" i="983"/>
  <c r="V813" i="983" s="1"/>
  <c r="W215" i="983"/>
  <c r="W813" i="983" s="1"/>
  <c r="X215" i="983"/>
  <c r="X813" i="983" s="1"/>
  <c r="Y215" i="983"/>
  <c r="Y813" i="983" s="1"/>
  <c r="Z215" i="983"/>
  <c r="Z813" i="983" s="1"/>
  <c r="AA215" i="983"/>
  <c r="AA813" i="983" s="1"/>
  <c r="AB215" i="983"/>
  <c r="AB813" i="983" s="1"/>
  <c r="AC215" i="983"/>
  <c r="AC813" i="983" s="1"/>
  <c r="AD215" i="983"/>
  <c r="AD813" i="983" s="1"/>
  <c r="AE215" i="983"/>
  <c r="AE813" i="983" s="1"/>
  <c r="AF215" i="983"/>
  <c r="AF813" i="983" s="1"/>
  <c r="AG215" i="983"/>
  <c r="AG813" i="983" s="1"/>
  <c r="AH215" i="983"/>
  <c r="AH813" i="983" s="1"/>
  <c r="AI215" i="983"/>
  <c r="AI813" i="983" s="1"/>
  <c r="AJ215" i="983"/>
  <c r="AJ813" i="983" s="1"/>
  <c r="AK215" i="983"/>
  <c r="AK813" i="983" s="1"/>
  <c r="AL215" i="983"/>
  <c r="AL813" i="983" s="1"/>
  <c r="I216" i="983"/>
  <c r="I814" i="983" s="1"/>
  <c r="J216" i="983"/>
  <c r="J814" i="983" s="1"/>
  <c r="K216" i="983"/>
  <c r="K814" i="983" s="1"/>
  <c r="L216" i="983"/>
  <c r="L814" i="983" s="1"/>
  <c r="M216" i="983"/>
  <c r="M814" i="983" s="1"/>
  <c r="N216" i="983"/>
  <c r="N814" i="983" s="1"/>
  <c r="O216" i="983"/>
  <c r="O814" i="983" s="1"/>
  <c r="P216" i="983"/>
  <c r="P814" i="983" s="1"/>
  <c r="Q216" i="983"/>
  <c r="Q814" i="983" s="1"/>
  <c r="R216" i="983"/>
  <c r="R814" i="983" s="1"/>
  <c r="S216" i="983"/>
  <c r="S814" i="983" s="1"/>
  <c r="T216" i="983"/>
  <c r="T814" i="983" s="1"/>
  <c r="U216" i="983"/>
  <c r="U814" i="983" s="1"/>
  <c r="V216" i="983"/>
  <c r="V814" i="983" s="1"/>
  <c r="W216" i="983"/>
  <c r="W814" i="983" s="1"/>
  <c r="X216" i="983"/>
  <c r="X814" i="983" s="1"/>
  <c r="Y216" i="983"/>
  <c r="Y814" i="983" s="1"/>
  <c r="Z216" i="983"/>
  <c r="Z814" i="983" s="1"/>
  <c r="AA216" i="983"/>
  <c r="AA814" i="983" s="1"/>
  <c r="AB216" i="983"/>
  <c r="AB814" i="983" s="1"/>
  <c r="AC216" i="983"/>
  <c r="AC814" i="983" s="1"/>
  <c r="AD216" i="983"/>
  <c r="AD814" i="983" s="1"/>
  <c r="AE216" i="983"/>
  <c r="AE814" i="983" s="1"/>
  <c r="AF216" i="983"/>
  <c r="AF814" i="983" s="1"/>
  <c r="AG216" i="983"/>
  <c r="AG814" i="983" s="1"/>
  <c r="AH216" i="983"/>
  <c r="AH814" i="983" s="1"/>
  <c r="AI216" i="983"/>
  <c r="AI814" i="983" s="1"/>
  <c r="AJ216" i="983"/>
  <c r="AJ814" i="983" s="1"/>
  <c r="AK216" i="983"/>
  <c r="AK814" i="983" s="1"/>
  <c r="AL216" i="983"/>
  <c r="AL814" i="983" s="1"/>
  <c r="I217" i="983"/>
  <c r="I854" i="983" s="1"/>
  <c r="J217" i="983"/>
  <c r="J854" i="983" s="1"/>
  <c r="K217" i="983"/>
  <c r="K854" i="983" s="1"/>
  <c r="L217" i="983"/>
  <c r="L854" i="983" s="1"/>
  <c r="M217" i="983"/>
  <c r="M854" i="983" s="1"/>
  <c r="N217" i="983"/>
  <c r="N854" i="983" s="1"/>
  <c r="O217" i="983"/>
  <c r="O854" i="983" s="1"/>
  <c r="P217" i="983"/>
  <c r="P854" i="983" s="1"/>
  <c r="Q217" i="983"/>
  <c r="Q854" i="983" s="1"/>
  <c r="R217" i="983"/>
  <c r="R854" i="983" s="1"/>
  <c r="S217" i="983"/>
  <c r="S854" i="983" s="1"/>
  <c r="T217" i="983"/>
  <c r="T854" i="983" s="1"/>
  <c r="U217" i="983"/>
  <c r="U854" i="983" s="1"/>
  <c r="V217" i="983"/>
  <c r="V854" i="983" s="1"/>
  <c r="W217" i="983"/>
  <c r="W854" i="983" s="1"/>
  <c r="X217" i="983"/>
  <c r="X854" i="983" s="1"/>
  <c r="Y217" i="983"/>
  <c r="Y854" i="983" s="1"/>
  <c r="Z217" i="983"/>
  <c r="Z854" i="983" s="1"/>
  <c r="AA217" i="983"/>
  <c r="AA854" i="983" s="1"/>
  <c r="AB217" i="983"/>
  <c r="AB854" i="983" s="1"/>
  <c r="AC217" i="983"/>
  <c r="AC854" i="983" s="1"/>
  <c r="AD217" i="983"/>
  <c r="AD854" i="983" s="1"/>
  <c r="AE217" i="983"/>
  <c r="AE854" i="983" s="1"/>
  <c r="AF217" i="983"/>
  <c r="AF854" i="983" s="1"/>
  <c r="AG217" i="983"/>
  <c r="AG854" i="983" s="1"/>
  <c r="AH217" i="983"/>
  <c r="AH854" i="983" s="1"/>
  <c r="AI217" i="983"/>
  <c r="AI854" i="983" s="1"/>
  <c r="AJ217" i="983"/>
  <c r="AJ854" i="983" s="1"/>
  <c r="AK217" i="983"/>
  <c r="AK854" i="983" s="1"/>
  <c r="AL217" i="983"/>
  <c r="AL854" i="983" s="1"/>
  <c r="I218" i="983"/>
  <c r="I855" i="983" s="1"/>
  <c r="J218" i="983"/>
  <c r="J855" i="983" s="1"/>
  <c r="K218" i="983"/>
  <c r="K855" i="983" s="1"/>
  <c r="L218" i="983"/>
  <c r="L855" i="983" s="1"/>
  <c r="M218" i="983"/>
  <c r="M855" i="983" s="1"/>
  <c r="N218" i="983"/>
  <c r="N855" i="983" s="1"/>
  <c r="O218" i="983"/>
  <c r="O855" i="983" s="1"/>
  <c r="P218" i="983"/>
  <c r="P855" i="983" s="1"/>
  <c r="Q218" i="983"/>
  <c r="Q855" i="983" s="1"/>
  <c r="R218" i="983"/>
  <c r="R855" i="983" s="1"/>
  <c r="S218" i="983"/>
  <c r="S855" i="983" s="1"/>
  <c r="T218" i="983"/>
  <c r="T855" i="983" s="1"/>
  <c r="U218" i="983"/>
  <c r="U855" i="983" s="1"/>
  <c r="V218" i="983"/>
  <c r="V855" i="983" s="1"/>
  <c r="W218" i="983"/>
  <c r="W855" i="983" s="1"/>
  <c r="X218" i="983"/>
  <c r="X855" i="983" s="1"/>
  <c r="Y218" i="983"/>
  <c r="Y855" i="983" s="1"/>
  <c r="Z218" i="983"/>
  <c r="Z855" i="983" s="1"/>
  <c r="AA218" i="983"/>
  <c r="AA855" i="983" s="1"/>
  <c r="AB218" i="983"/>
  <c r="AB855" i="983" s="1"/>
  <c r="AC218" i="983"/>
  <c r="AC855" i="983" s="1"/>
  <c r="AD218" i="983"/>
  <c r="AD855" i="983" s="1"/>
  <c r="AE218" i="983"/>
  <c r="AE855" i="983" s="1"/>
  <c r="AF218" i="983"/>
  <c r="AF855" i="983" s="1"/>
  <c r="AG218" i="983"/>
  <c r="AG855" i="983" s="1"/>
  <c r="AH218" i="983"/>
  <c r="AH855" i="983" s="1"/>
  <c r="AI218" i="983"/>
  <c r="AI855" i="983" s="1"/>
  <c r="AJ218" i="983"/>
  <c r="AJ855" i="983" s="1"/>
  <c r="AK218" i="983"/>
  <c r="AK855" i="983" s="1"/>
  <c r="AL218" i="983"/>
  <c r="AL855" i="983" s="1"/>
  <c r="I219" i="983"/>
  <c r="J219" i="983"/>
  <c r="K219" i="983"/>
  <c r="L219" i="983"/>
  <c r="M219" i="983"/>
  <c r="N219" i="983"/>
  <c r="O219" i="983"/>
  <c r="P219" i="983"/>
  <c r="Q219" i="983"/>
  <c r="R219" i="983"/>
  <c r="S219" i="983"/>
  <c r="T219" i="983"/>
  <c r="U219" i="983"/>
  <c r="V219" i="983"/>
  <c r="W219" i="983"/>
  <c r="X219" i="983"/>
  <c r="Y219" i="983"/>
  <c r="Z219" i="983"/>
  <c r="AA219" i="983"/>
  <c r="AB219" i="983"/>
  <c r="AC219" i="983"/>
  <c r="AD219" i="983"/>
  <c r="AE219" i="983"/>
  <c r="AF219" i="983"/>
  <c r="AG219" i="983"/>
  <c r="AH219" i="983"/>
  <c r="AI219" i="983"/>
  <c r="AJ219" i="983"/>
  <c r="AK219" i="983"/>
  <c r="AL219" i="983"/>
  <c r="H219" i="983"/>
  <c r="H218" i="983"/>
  <c r="H855" i="983" s="1"/>
  <c r="H217" i="983"/>
  <c r="H854" i="983" s="1"/>
  <c r="H216" i="983"/>
  <c r="H814" i="983" s="1"/>
  <c r="H215" i="983"/>
  <c r="H813" i="983" s="1"/>
  <c r="H214" i="983"/>
  <c r="H812" i="983" s="1"/>
  <c r="H213" i="983"/>
  <c r="H212" i="983"/>
  <c r="H211" i="983"/>
  <c r="G264" i="983"/>
  <c r="G263" i="983"/>
  <c r="G262" i="983"/>
  <c r="G261" i="983"/>
  <c r="G260" i="983"/>
  <c r="G259" i="983"/>
  <c r="G258" i="983"/>
  <c r="G257" i="983"/>
  <c r="G256" i="983"/>
  <c r="G253" i="983"/>
  <c r="G252" i="983"/>
  <c r="G251" i="983"/>
  <c r="G250" i="983"/>
  <c r="G249" i="983"/>
  <c r="G248" i="983"/>
  <c r="G247" i="983"/>
  <c r="G246" i="983"/>
  <c r="G245" i="983"/>
  <c r="G242" i="983"/>
  <c r="G241" i="983"/>
  <c r="G240" i="983"/>
  <c r="G239" i="983"/>
  <c r="G238" i="983"/>
  <c r="G237" i="983"/>
  <c r="G236" i="983"/>
  <c r="G235" i="983"/>
  <c r="G234" i="983"/>
  <c r="G231" i="983"/>
  <c r="G230" i="983"/>
  <c r="G229" i="983"/>
  <c r="G228" i="983"/>
  <c r="G227" i="983"/>
  <c r="G226" i="983"/>
  <c r="G225" i="983"/>
  <c r="G224" i="983"/>
  <c r="G223" i="983"/>
  <c r="G219" i="983"/>
  <c r="G218" i="983"/>
  <c r="G217" i="983"/>
  <c r="G216" i="983"/>
  <c r="G215" i="983"/>
  <c r="G214" i="983"/>
  <c r="G213" i="983"/>
  <c r="G212" i="983"/>
  <c r="G211" i="983"/>
  <c r="I175" i="983"/>
  <c r="J175" i="983"/>
  <c r="K175" i="983"/>
  <c r="L175" i="983"/>
  <c r="M175" i="983"/>
  <c r="N175" i="983"/>
  <c r="O175" i="983"/>
  <c r="P175" i="983"/>
  <c r="Q175" i="983"/>
  <c r="R175" i="983"/>
  <c r="S175" i="983"/>
  <c r="T175" i="983"/>
  <c r="U175" i="983"/>
  <c r="V175" i="983"/>
  <c r="W175" i="983"/>
  <c r="X175" i="983"/>
  <c r="Y175" i="983"/>
  <c r="Z175" i="983"/>
  <c r="AA175" i="983"/>
  <c r="AB175" i="983"/>
  <c r="AC175" i="983"/>
  <c r="AD175" i="983"/>
  <c r="AE175" i="983"/>
  <c r="AF175" i="983"/>
  <c r="AG175" i="983"/>
  <c r="AH175" i="983"/>
  <c r="AI175" i="983"/>
  <c r="AJ175" i="983"/>
  <c r="AK175" i="983"/>
  <c r="AL175" i="983"/>
  <c r="I176" i="983"/>
  <c r="J176" i="983"/>
  <c r="K176" i="983"/>
  <c r="L176" i="983"/>
  <c r="M176" i="983"/>
  <c r="N176" i="983"/>
  <c r="O176" i="983"/>
  <c r="P176" i="983"/>
  <c r="Q176" i="983"/>
  <c r="R176" i="983"/>
  <c r="S176" i="983"/>
  <c r="T176" i="983"/>
  <c r="U176" i="983"/>
  <c r="V176" i="983"/>
  <c r="W176" i="983"/>
  <c r="X176" i="983"/>
  <c r="Y176" i="983"/>
  <c r="Z176" i="983"/>
  <c r="AA176" i="983"/>
  <c r="AB176" i="983"/>
  <c r="AC176" i="983"/>
  <c r="AD176" i="983"/>
  <c r="AE176" i="983"/>
  <c r="AF176" i="983"/>
  <c r="AG176" i="983"/>
  <c r="AH176" i="983"/>
  <c r="AI176" i="983"/>
  <c r="AJ176" i="983"/>
  <c r="AK176" i="983"/>
  <c r="AL176" i="983"/>
  <c r="I177" i="983"/>
  <c r="J177" i="983"/>
  <c r="K177" i="983"/>
  <c r="L177" i="983"/>
  <c r="M177" i="983"/>
  <c r="N177" i="983"/>
  <c r="O177" i="983"/>
  <c r="P177" i="983"/>
  <c r="Q177" i="983"/>
  <c r="R177" i="983"/>
  <c r="S177" i="983"/>
  <c r="T177" i="983"/>
  <c r="U177" i="983"/>
  <c r="V177" i="983"/>
  <c r="W177" i="983"/>
  <c r="X177" i="983"/>
  <c r="Y177" i="983"/>
  <c r="Z177" i="983"/>
  <c r="AA177" i="983"/>
  <c r="AB177" i="983"/>
  <c r="AC177" i="983"/>
  <c r="AD177" i="983"/>
  <c r="AE177" i="983"/>
  <c r="AF177" i="983"/>
  <c r="AG177" i="983"/>
  <c r="AH177" i="983"/>
  <c r="AI177" i="983"/>
  <c r="AJ177" i="983"/>
  <c r="AK177" i="983"/>
  <c r="AL177" i="983"/>
  <c r="I178" i="983"/>
  <c r="J178" i="983"/>
  <c r="K178" i="983"/>
  <c r="L178" i="983"/>
  <c r="M178" i="983"/>
  <c r="N178" i="983"/>
  <c r="O178" i="983"/>
  <c r="P178" i="983"/>
  <c r="Q178" i="983"/>
  <c r="R178" i="983"/>
  <c r="S178" i="983"/>
  <c r="T178" i="983"/>
  <c r="U178" i="983"/>
  <c r="V178" i="983"/>
  <c r="W178" i="983"/>
  <c r="X178" i="983"/>
  <c r="Y178" i="983"/>
  <c r="Z178" i="983"/>
  <c r="AA178" i="983"/>
  <c r="AB178" i="983"/>
  <c r="AC178" i="983"/>
  <c r="AD178" i="983"/>
  <c r="AE178" i="983"/>
  <c r="AF178" i="983"/>
  <c r="AG178" i="983"/>
  <c r="AH178" i="983"/>
  <c r="AI178" i="983"/>
  <c r="AJ178" i="983"/>
  <c r="AK178" i="983"/>
  <c r="AL178" i="983"/>
  <c r="I179" i="983"/>
  <c r="J179" i="983"/>
  <c r="K179" i="983"/>
  <c r="L179" i="983"/>
  <c r="M179" i="983"/>
  <c r="N179" i="983"/>
  <c r="O179" i="983"/>
  <c r="P179" i="983"/>
  <c r="Q179" i="983"/>
  <c r="R179" i="983"/>
  <c r="S179" i="983"/>
  <c r="T179" i="983"/>
  <c r="U179" i="983"/>
  <c r="V179" i="983"/>
  <c r="W179" i="983"/>
  <c r="X179" i="983"/>
  <c r="Y179" i="983"/>
  <c r="Z179" i="983"/>
  <c r="AA179" i="983"/>
  <c r="AB179" i="983"/>
  <c r="AC179" i="983"/>
  <c r="AD179" i="983"/>
  <c r="AE179" i="983"/>
  <c r="AF179" i="983"/>
  <c r="AG179" i="983"/>
  <c r="AH179" i="983"/>
  <c r="AI179" i="983"/>
  <c r="AJ179" i="983"/>
  <c r="AK179" i="983"/>
  <c r="AL179" i="983"/>
  <c r="I180" i="983"/>
  <c r="J180" i="983"/>
  <c r="K180" i="983"/>
  <c r="L180" i="983"/>
  <c r="M180" i="983"/>
  <c r="N180" i="983"/>
  <c r="O180" i="983"/>
  <c r="P180" i="983"/>
  <c r="Q180" i="983"/>
  <c r="R180" i="983"/>
  <c r="S180" i="983"/>
  <c r="T180" i="983"/>
  <c r="U180" i="983"/>
  <c r="V180" i="983"/>
  <c r="W180" i="983"/>
  <c r="X180" i="983"/>
  <c r="Y180" i="983"/>
  <c r="Z180" i="983"/>
  <c r="AA180" i="983"/>
  <c r="AB180" i="983"/>
  <c r="AC180" i="983"/>
  <c r="AD180" i="983"/>
  <c r="AE180" i="983"/>
  <c r="AF180" i="983"/>
  <c r="AG180" i="983"/>
  <c r="AH180" i="983"/>
  <c r="AI180" i="983"/>
  <c r="AJ180" i="983"/>
  <c r="AK180" i="983"/>
  <c r="AL180" i="983"/>
  <c r="I181" i="983"/>
  <c r="J181" i="983"/>
  <c r="K181" i="983"/>
  <c r="L181" i="983"/>
  <c r="M181" i="983"/>
  <c r="N181" i="983"/>
  <c r="O181" i="983"/>
  <c r="P181" i="983"/>
  <c r="Q181" i="983"/>
  <c r="R181" i="983"/>
  <c r="S181" i="983"/>
  <c r="T181" i="983"/>
  <c r="U181" i="983"/>
  <c r="V181" i="983"/>
  <c r="W181" i="983"/>
  <c r="X181" i="983"/>
  <c r="Y181" i="983"/>
  <c r="Z181" i="983"/>
  <c r="AA181" i="983"/>
  <c r="AB181" i="983"/>
  <c r="AC181" i="983"/>
  <c r="AD181" i="983"/>
  <c r="AE181" i="983"/>
  <c r="AF181" i="983"/>
  <c r="AG181" i="983"/>
  <c r="AH181" i="983"/>
  <c r="AI181" i="983"/>
  <c r="AJ181" i="983"/>
  <c r="AK181" i="983"/>
  <c r="AL181" i="983"/>
  <c r="I182" i="983"/>
  <c r="J182" i="983"/>
  <c r="K182" i="983"/>
  <c r="L182" i="983"/>
  <c r="M182" i="983"/>
  <c r="N182" i="983"/>
  <c r="O182" i="983"/>
  <c r="P182" i="983"/>
  <c r="Q182" i="983"/>
  <c r="R182" i="983"/>
  <c r="S182" i="983"/>
  <c r="T182" i="983"/>
  <c r="U182" i="983"/>
  <c r="V182" i="983"/>
  <c r="W182" i="983"/>
  <c r="X182" i="983"/>
  <c r="Y182" i="983"/>
  <c r="Z182" i="983"/>
  <c r="AA182" i="983"/>
  <c r="AB182" i="983"/>
  <c r="AC182" i="983"/>
  <c r="AD182" i="983"/>
  <c r="AE182" i="983"/>
  <c r="AF182" i="983"/>
  <c r="AG182" i="983"/>
  <c r="AH182" i="983"/>
  <c r="AI182" i="983"/>
  <c r="AJ182" i="983"/>
  <c r="AK182" i="983"/>
  <c r="AL182" i="983"/>
  <c r="I183" i="983"/>
  <c r="J183" i="983"/>
  <c r="K183" i="983"/>
  <c r="L183" i="983"/>
  <c r="M183" i="983"/>
  <c r="N183" i="983"/>
  <c r="O183" i="983"/>
  <c r="P183" i="983"/>
  <c r="Q183" i="983"/>
  <c r="R183" i="983"/>
  <c r="S183" i="983"/>
  <c r="T183" i="983"/>
  <c r="U183" i="983"/>
  <c r="V183" i="983"/>
  <c r="W183" i="983"/>
  <c r="X183" i="983"/>
  <c r="Y183" i="983"/>
  <c r="Z183" i="983"/>
  <c r="AA183" i="983"/>
  <c r="AB183" i="983"/>
  <c r="AC183" i="983"/>
  <c r="AD183" i="983"/>
  <c r="AE183" i="983"/>
  <c r="AF183" i="983"/>
  <c r="AG183" i="983"/>
  <c r="AH183" i="983"/>
  <c r="AI183" i="983"/>
  <c r="AJ183" i="983"/>
  <c r="AK183" i="983"/>
  <c r="AL183" i="983"/>
  <c r="H183" i="983"/>
  <c r="H182" i="983"/>
  <c r="H181" i="983"/>
  <c r="H180" i="983"/>
  <c r="H179" i="983"/>
  <c r="H178" i="983"/>
  <c r="H177" i="983"/>
  <c r="H176" i="983"/>
  <c r="H175" i="983"/>
  <c r="I164" i="983"/>
  <c r="J164" i="983"/>
  <c r="K164" i="983"/>
  <c r="L164" i="983"/>
  <c r="M164" i="983"/>
  <c r="N164" i="983"/>
  <c r="O164" i="983"/>
  <c r="P164" i="983"/>
  <c r="Q164" i="983"/>
  <c r="R164" i="983"/>
  <c r="S164" i="983"/>
  <c r="T164" i="983"/>
  <c r="U164" i="983"/>
  <c r="V164" i="983"/>
  <c r="W164" i="983"/>
  <c r="X164" i="983"/>
  <c r="Y164" i="983"/>
  <c r="Z164" i="983"/>
  <c r="AA164" i="983"/>
  <c r="AB164" i="983"/>
  <c r="AC164" i="983"/>
  <c r="AD164" i="983"/>
  <c r="AE164" i="983"/>
  <c r="AF164" i="983"/>
  <c r="AG164" i="983"/>
  <c r="AH164" i="983"/>
  <c r="AI164" i="983"/>
  <c r="AJ164" i="983"/>
  <c r="AK164" i="983"/>
  <c r="AL164" i="983"/>
  <c r="I165" i="983"/>
  <c r="J165" i="983"/>
  <c r="K165" i="983"/>
  <c r="L165" i="983"/>
  <c r="M165" i="983"/>
  <c r="N165" i="983"/>
  <c r="O165" i="983"/>
  <c r="P165" i="983"/>
  <c r="Q165" i="983"/>
  <c r="R165" i="983"/>
  <c r="S165" i="983"/>
  <c r="T165" i="983"/>
  <c r="U165" i="983"/>
  <c r="V165" i="983"/>
  <c r="W165" i="983"/>
  <c r="X165" i="983"/>
  <c r="Y165" i="983"/>
  <c r="Z165" i="983"/>
  <c r="AA165" i="983"/>
  <c r="AB165" i="983"/>
  <c r="AC165" i="983"/>
  <c r="AD165" i="983"/>
  <c r="AE165" i="983"/>
  <c r="AF165" i="983"/>
  <c r="AG165" i="983"/>
  <c r="AH165" i="983"/>
  <c r="AI165" i="983"/>
  <c r="AJ165" i="983"/>
  <c r="AK165" i="983"/>
  <c r="AL165" i="983"/>
  <c r="I166" i="983"/>
  <c r="J166" i="983"/>
  <c r="K166" i="983"/>
  <c r="L166" i="983"/>
  <c r="M166" i="983"/>
  <c r="N166" i="983"/>
  <c r="O166" i="983"/>
  <c r="P166" i="983"/>
  <c r="Q166" i="983"/>
  <c r="R166" i="983"/>
  <c r="S166" i="983"/>
  <c r="T166" i="983"/>
  <c r="U166" i="983"/>
  <c r="V166" i="983"/>
  <c r="W166" i="983"/>
  <c r="X166" i="983"/>
  <c r="Y166" i="983"/>
  <c r="Z166" i="983"/>
  <c r="AA166" i="983"/>
  <c r="AB166" i="983"/>
  <c r="AC166" i="983"/>
  <c r="AD166" i="983"/>
  <c r="AE166" i="983"/>
  <c r="AF166" i="983"/>
  <c r="AG166" i="983"/>
  <c r="AH166" i="983"/>
  <c r="AI166" i="983"/>
  <c r="AJ166" i="983"/>
  <c r="AK166" i="983"/>
  <c r="AL166" i="983"/>
  <c r="I167" i="983"/>
  <c r="J167" i="983"/>
  <c r="K167" i="983"/>
  <c r="L167" i="983"/>
  <c r="M167" i="983"/>
  <c r="N167" i="983"/>
  <c r="O167" i="983"/>
  <c r="P167" i="983"/>
  <c r="Q167" i="983"/>
  <c r="R167" i="983"/>
  <c r="S167" i="983"/>
  <c r="T167" i="983"/>
  <c r="U167" i="983"/>
  <c r="V167" i="983"/>
  <c r="W167" i="983"/>
  <c r="X167" i="983"/>
  <c r="Y167" i="983"/>
  <c r="Z167" i="983"/>
  <c r="AA167" i="983"/>
  <c r="AB167" i="983"/>
  <c r="AC167" i="983"/>
  <c r="AD167" i="983"/>
  <c r="AE167" i="983"/>
  <c r="AF167" i="983"/>
  <c r="AG167" i="983"/>
  <c r="AH167" i="983"/>
  <c r="AI167" i="983"/>
  <c r="AJ167" i="983"/>
  <c r="AK167" i="983"/>
  <c r="AL167" i="983"/>
  <c r="I168" i="983"/>
  <c r="J168" i="983"/>
  <c r="K168" i="983"/>
  <c r="L168" i="983"/>
  <c r="M168" i="983"/>
  <c r="N168" i="983"/>
  <c r="O168" i="983"/>
  <c r="P168" i="983"/>
  <c r="Q168" i="983"/>
  <c r="R168" i="983"/>
  <c r="S168" i="983"/>
  <c r="T168" i="983"/>
  <c r="U168" i="983"/>
  <c r="V168" i="983"/>
  <c r="W168" i="983"/>
  <c r="X168" i="983"/>
  <c r="Y168" i="983"/>
  <c r="Z168" i="983"/>
  <c r="AA168" i="983"/>
  <c r="AB168" i="983"/>
  <c r="AC168" i="983"/>
  <c r="AD168" i="983"/>
  <c r="AE168" i="983"/>
  <c r="AF168" i="983"/>
  <c r="AG168" i="983"/>
  <c r="AH168" i="983"/>
  <c r="AI168" i="983"/>
  <c r="AJ168" i="983"/>
  <c r="AK168" i="983"/>
  <c r="AL168" i="983"/>
  <c r="I169" i="983"/>
  <c r="J169" i="983"/>
  <c r="K169" i="983"/>
  <c r="L169" i="983"/>
  <c r="M169" i="983"/>
  <c r="N169" i="983"/>
  <c r="O169" i="983"/>
  <c r="P169" i="983"/>
  <c r="Q169" i="983"/>
  <c r="R169" i="983"/>
  <c r="S169" i="983"/>
  <c r="T169" i="983"/>
  <c r="U169" i="983"/>
  <c r="V169" i="983"/>
  <c r="W169" i="983"/>
  <c r="X169" i="983"/>
  <c r="Y169" i="983"/>
  <c r="Z169" i="983"/>
  <c r="AA169" i="983"/>
  <c r="AB169" i="983"/>
  <c r="AC169" i="983"/>
  <c r="AD169" i="983"/>
  <c r="AE169" i="983"/>
  <c r="AF169" i="983"/>
  <c r="AG169" i="983"/>
  <c r="AH169" i="983"/>
  <c r="AI169" i="983"/>
  <c r="AJ169" i="983"/>
  <c r="AK169" i="983"/>
  <c r="AL169" i="983"/>
  <c r="I170" i="983"/>
  <c r="J170" i="983"/>
  <c r="K170" i="983"/>
  <c r="L170" i="983"/>
  <c r="M170" i="983"/>
  <c r="N170" i="983"/>
  <c r="O170" i="983"/>
  <c r="P170" i="983"/>
  <c r="Q170" i="983"/>
  <c r="R170" i="983"/>
  <c r="S170" i="983"/>
  <c r="T170" i="983"/>
  <c r="U170" i="983"/>
  <c r="V170" i="983"/>
  <c r="W170" i="983"/>
  <c r="X170" i="983"/>
  <c r="Y170" i="983"/>
  <c r="Z170" i="983"/>
  <c r="AA170" i="983"/>
  <c r="AB170" i="983"/>
  <c r="AC170" i="983"/>
  <c r="AD170" i="983"/>
  <c r="AE170" i="983"/>
  <c r="AF170" i="983"/>
  <c r="AG170" i="983"/>
  <c r="AH170" i="983"/>
  <c r="AI170" i="983"/>
  <c r="AJ170" i="983"/>
  <c r="AK170" i="983"/>
  <c r="AL170" i="983"/>
  <c r="I171" i="983"/>
  <c r="J171" i="983"/>
  <c r="K171" i="983"/>
  <c r="L171" i="983"/>
  <c r="M171" i="983"/>
  <c r="N171" i="983"/>
  <c r="O171" i="983"/>
  <c r="P171" i="983"/>
  <c r="Q171" i="983"/>
  <c r="R171" i="983"/>
  <c r="S171" i="983"/>
  <c r="T171" i="983"/>
  <c r="U171" i="983"/>
  <c r="V171" i="983"/>
  <c r="W171" i="983"/>
  <c r="X171" i="983"/>
  <c r="Y171" i="983"/>
  <c r="Z171" i="983"/>
  <c r="AA171" i="983"/>
  <c r="AB171" i="983"/>
  <c r="AC171" i="983"/>
  <c r="AD171" i="983"/>
  <c r="AE171" i="983"/>
  <c r="AF171" i="983"/>
  <c r="AG171" i="983"/>
  <c r="AH171" i="983"/>
  <c r="AI171" i="983"/>
  <c r="AJ171" i="983"/>
  <c r="AK171" i="983"/>
  <c r="AL171" i="983"/>
  <c r="I172" i="983"/>
  <c r="J172" i="983"/>
  <c r="K172" i="983"/>
  <c r="L172" i="983"/>
  <c r="M172" i="983"/>
  <c r="N172" i="983"/>
  <c r="O172" i="983"/>
  <c r="P172" i="983"/>
  <c r="Q172" i="983"/>
  <c r="R172" i="983"/>
  <c r="S172" i="983"/>
  <c r="T172" i="983"/>
  <c r="U172" i="983"/>
  <c r="V172" i="983"/>
  <c r="W172" i="983"/>
  <c r="X172" i="983"/>
  <c r="Y172" i="983"/>
  <c r="Z172" i="983"/>
  <c r="AA172" i="983"/>
  <c r="AB172" i="983"/>
  <c r="AC172" i="983"/>
  <c r="AD172" i="983"/>
  <c r="AE172" i="983"/>
  <c r="AF172" i="983"/>
  <c r="AG172" i="983"/>
  <c r="AH172" i="983"/>
  <c r="AI172" i="983"/>
  <c r="AJ172" i="983"/>
  <c r="AK172" i="983"/>
  <c r="AL172" i="983"/>
  <c r="H172" i="983"/>
  <c r="H171" i="983"/>
  <c r="H170" i="983"/>
  <c r="H169" i="983"/>
  <c r="H168" i="983"/>
  <c r="H167" i="983"/>
  <c r="H166" i="983"/>
  <c r="H165" i="983"/>
  <c r="H164" i="983"/>
  <c r="I153" i="983"/>
  <c r="J153" i="983"/>
  <c r="K153" i="983"/>
  <c r="L153" i="983"/>
  <c r="M153" i="983"/>
  <c r="N153" i="983"/>
  <c r="O153" i="983"/>
  <c r="P153" i="983"/>
  <c r="Q153" i="983"/>
  <c r="R153" i="983"/>
  <c r="S153" i="983"/>
  <c r="T153" i="983"/>
  <c r="U153" i="983"/>
  <c r="V153" i="983"/>
  <c r="W153" i="983"/>
  <c r="X153" i="983"/>
  <c r="Y153" i="983"/>
  <c r="Z153" i="983"/>
  <c r="AA153" i="983"/>
  <c r="AB153" i="983"/>
  <c r="AC153" i="983"/>
  <c r="AD153" i="983"/>
  <c r="AE153" i="983"/>
  <c r="AF153" i="983"/>
  <c r="AG153" i="983"/>
  <c r="AH153" i="983"/>
  <c r="AI153" i="983"/>
  <c r="AJ153" i="983"/>
  <c r="AK153" i="983"/>
  <c r="AL153" i="983"/>
  <c r="I154" i="983"/>
  <c r="J154" i="983"/>
  <c r="K154" i="983"/>
  <c r="L154" i="983"/>
  <c r="M154" i="983"/>
  <c r="N154" i="983"/>
  <c r="O154" i="983"/>
  <c r="P154" i="983"/>
  <c r="Q154" i="983"/>
  <c r="R154" i="983"/>
  <c r="S154" i="983"/>
  <c r="T154" i="983"/>
  <c r="U154" i="983"/>
  <c r="V154" i="983"/>
  <c r="W154" i="983"/>
  <c r="X154" i="983"/>
  <c r="Y154" i="983"/>
  <c r="Z154" i="983"/>
  <c r="AA154" i="983"/>
  <c r="AB154" i="983"/>
  <c r="AC154" i="983"/>
  <c r="AD154" i="983"/>
  <c r="AE154" i="983"/>
  <c r="AF154" i="983"/>
  <c r="AG154" i="983"/>
  <c r="AH154" i="983"/>
  <c r="AI154" i="983"/>
  <c r="AJ154" i="983"/>
  <c r="AK154" i="983"/>
  <c r="AL154" i="983"/>
  <c r="I155" i="983"/>
  <c r="J155" i="983"/>
  <c r="K155" i="983"/>
  <c r="L155" i="983"/>
  <c r="M155" i="983"/>
  <c r="N155" i="983"/>
  <c r="O155" i="983"/>
  <c r="P155" i="983"/>
  <c r="Q155" i="983"/>
  <c r="R155" i="983"/>
  <c r="S155" i="983"/>
  <c r="T155" i="983"/>
  <c r="U155" i="983"/>
  <c r="V155" i="983"/>
  <c r="W155" i="983"/>
  <c r="X155" i="983"/>
  <c r="Y155" i="983"/>
  <c r="Z155" i="983"/>
  <c r="AA155" i="983"/>
  <c r="AB155" i="983"/>
  <c r="AC155" i="983"/>
  <c r="AD155" i="983"/>
  <c r="AE155" i="983"/>
  <c r="AF155" i="983"/>
  <c r="AG155" i="983"/>
  <c r="AH155" i="983"/>
  <c r="AI155" i="983"/>
  <c r="AJ155" i="983"/>
  <c r="AK155" i="983"/>
  <c r="AL155" i="983"/>
  <c r="I156" i="983"/>
  <c r="J156" i="983"/>
  <c r="K156" i="983"/>
  <c r="L156" i="983"/>
  <c r="M156" i="983"/>
  <c r="N156" i="983"/>
  <c r="O156" i="983"/>
  <c r="P156" i="983"/>
  <c r="Q156" i="983"/>
  <c r="R156" i="983"/>
  <c r="S156" i="983"/>
  <c r="T156" i="983"/>
  <c r="U156" i="983"/>
  <c r="V156" i="983"/>
  <c r="W156" i="983"/>
  <c r="X156" i="983"/>
  <c r="Y156" i="983"/>
  <c r="Z156" i="983"/>
  <c r="AA156" i="983"/>
  <c r="AB156" i="983"/>
  <c r="AC156" i="983"/>
  <c r="AD156" i="983"/>
  <c r="AE156" i="983"/>
  <c r="AF156" i="983"/>
  <c r="AG156" i="983"/>
  <c r="AH156" i="983"/>
  <c r="AI156" i="983"/>
  <c r="AJ156" i="983"/>
  <c r="AK156" i="983"/>
  <c r="AL156" i="983"/>
  <c r="I157" i="983"/>
  <c r="J157" i="983"/>
  <c r="K157" i="983"/>
  <c r="L157" i="983"/>
  <c r="M157" i="983"/>
  <c r="N157" i="983"/>
  <c r="O157" i="983"/>
  <c r="P157" i="983"/>
  <c r="Q157" i="983"/>
  <c r="R157" i="983"/>
  <c r="S157" i="983"/>
  <c r="T157" i="983"/>
  <c r="U157" i="983"/>
  <c r="V157" i="983"/>
  <c r="W157" i="983"/>
  <c r="X157" i="983"/>
  <c r="Y157" i="983"/>
  <c r="Z157" i="983"/>
  <c r="AA157" i="983"/>
  <c r="AB157" i="983"/>
  <c r="AC157" i="983"/>
  <c r="AD157" i="983"/>
  <c r="AE157" i="983"/>
  <c r="AF157" i="983"/>
  <c r="AG157" i="983"/>
  <c r="AH157" i="983"/>
  <c r="AI157" i="983"/>
  <c r="AJ157" i="983"/>
  <c r="AK157" i="983"/>
  <c r="AL157" i="983"/>
  <c r="I158" i="983"/>
  <c r="J158" i="983"/>
  <c r="K158" i="983"/>
  <c r="L158" i="983"/>
  <c r="M158" i="983"/>
  <c r="N158" i="983"/>
  <c r="O158" i="983"/>
  <c r="P158" i="983"/>
  <c r="Q158" i="983"/>
  <c r="R158" i="983"/>
  <c r="S158" i="983"/>
  <c r="T158" i="983"/>
  <c r="U158" i="983"/>
  <c r="V158" i="983"/>
  <c r="W158" i="983"/>
  <c r="X158" i="983"/>
  <c r="Y158" i="983"/>
  <c r="Z158" i="983"/>
  <c r="AA158" i="983"/>
  <c r="AB158" i="983"/>
  <c r="AC158" i="983"/>
  <c r="AD158" i="983"/>
  <c r="AE158" i="983"/>
  <c r="AF158" i="983"/>
  <c r="AG158" i="983"/>
  <c r="AH158" i="983"/>
  <c r="AI158" i="983"/>
  <c r="AJ158" i="983"/>
  <c r="AK158" i="983"/>
  <c r="AL158" i="983"/>
  <c r="I159" i="983"/>
  <c r="J159" i="983"/>
  <c r="K159" i="983"/>
  <c r="L159" i="983"/>
  <c r="M159" i="983"/>
  <c r="N159" i="983"/>
  <c r="O159" i="983"/>
  <c r="P159" i="983"/>
  <c r="Q159" i="983"/>
  <c r="R159" i="983"/>
  <c r="S159" i="983"/>
  <c r="T159" i="983"/>
  <c r="U159" i="983"/>
  <c r="V159" i="983"/>
  <c r="W159" i="983"/>
  <c r="X159" i="983"/>
  <c r="Y159" i="983"/>
  <c r="Z159" i="983"/>
  <c r="AA159" i="983"/>
  <c r="AB159" i="983"/>
  <c r="AC159" i="983"/>
  <c r="AD159" i="983"/>
  <c r="AE159" i="983"/>
  <c r="AF159" i="983"/>
  <c r="AG159" i="983"/>
  <c r="AH159" i="983"/>
  <c r="AI159" i="983"/>
  <c r="AJ159" i="983"/>
  <c r="AK159" i="983"/>
  <c r="AL159" i="983"/>
  <c r="I160" i="983"/>
  <c r="J160" i="983"/>
  <c r="K160" i="983"/>
  <c r="L160" i="983"/>
  <c r="M160" i="983"/>
  <c r="N160" i="983"/>
  <c r="O160" i="983"/>
  <c r="P160" i="983"/>
  <c r="Q160" i="983"/>
  <c r="R160" i="983"/>
  <c r="S160" i="983"/>
  <c r="T160" i="983"/>
  <c r="U160" i="983"/>
  <c r="V160" i="983"/>
  <c r="W160" i="983"/>
  <c r="X160" i="983"/>
  <c r="Y160" i="983"/>
  <c r="Z160" i="983"/>
  <c r="AA160" i="983"/>
  <c r="AB160" i="983"/>
  <c r="AC160" i="983"/>
  <c r="AD160" i="983"/>
  <c r="AE160" i="983"/>
  <c r="AF160" i="983"/>
  <c r="AG160" i="983"/>
  <c r="AH160" i="983"/>
  <c r="AI160" i="983"/>
  <c r="AJ160" i="983"/>
  <c r="AK160" i="983"/>
  <c r="AL160" i="983"/>
  <c r="I161" i="983"/>
  <c r="J161" i="983"/>
  <c r="K161" i="983"/>
  <c r="L161" i="983"/>
  <c r="M161" i="983"/>
  <c r="N161" i="983"/>
  <c r="O161" i="983"/>
  <c r="P161" i="983"/>
  <c r="Q161" i="983"/>
  <c r="R161" i="983"/>
  <c r="S161" i="983"/>
  <c r="T161" i="983"/>
  <c r="U161" i="983"/>
  <c r="V161" i="983"/>
  <c r="W161" i="983"/>
  <c r="X161" i="983"/>
  <c r="Y161" i="983"/>
  <c r="Z161" i="983"/>
  <c r="AA161" i="983"/>
  <c r="AB161" i="983"/>
  <c r="AC161" i="983"/>
  <c r="AD161" i="983"/>
  <c r="AE161" i="983"/>
  <c r="AF161" i="983"/>
  <c r="AG161" i="983"/>
  <c r="AH161" i="983"/>
  <c r="AI161" i="983"/>
  <c r="AJ161" i="983"/>
  <c r="AK161" i="983"/>
  <c r="AL161" i="983"/>
  <c r="H161" i="983"/>
  <c r="H160" i="983"/>
  <c r="H159" i="983"/>
  <c r="H158" i="983"/>
  <c r="H157" i="983"/>
  <c r="H156" i="983"/>
  <c r="H155" i="983"/>
  <c r="H154" i="983"/>
  <c r="H153" i="983"/>
  <c r="I141" i="983"/>
  <c r="J141" i="983"/>
  <c r="K141" i="983"/>
  <c r="L141" i="983"/>
  <c r="M141" i="983"/>
  <c r="N141" i="983"/>
  <c r="O141" i="983"/>
  <c r="P141" i="983"/>
  <c r="Q141" i="983"/>
  <c r="R141" i="983"/>
  <c r="S141" i="983"/>
  <c r="T141" i="983"/>
  <c r="U141" i="983"/>
  <c r="V141" i="983"/>
  <c r="W141" i="983"/>
  <c r="X141" i="983"/>
  <c r="Y141" i="983"/>
  <c r="Z141" i="983"/>
  <c r="AA141" i="983"/>
  <c r="AB141" i="983"/>
  <c r="AC141" i="983"/>
  <c r="AD141" i="983"/>
  <c r="AE141" i="983"/>
  <c r="AF141" i="983"/>
  <c r="AG141" i="983"/>
  <c r="AH141" i="983"/>
  <c r="AI141" i="983"/>
  <c r="AJ141" i="983"/>
  <c r="AK141" i="983"/>
  <c r="AL141" i="983"/>
  <c r="I142" i="983"/>
  <c r="J142" i="983"/>
  <c r="K142" i="983"/>
  <c r="L142" i="983"/>
  <c r="M142" i="983"/>
  <c r="N142" i="983"/>
  <c r="O142" i="983"/>
  <c r="P142" i="983"/>
  <c r="Q142" i="983"/>
  <c r="R142" i="983"/>
  <c r="S142" i="983"/>
  <c r="T142" i="983"/>
  <c r="U142" i="983"/>
  <c r="V142" i="983"/>
  <c r="W142" i="983"/>
  <c r="X142" i="983"/>
  <c r="Y142" i="983"/>
  <c r="Z142" i="983"/>
  <c r="AA142" i="983"/>
  <c r="AB142" i="983"/>
  <c r="AC142" i="983"/>
  <c r="AD142" i="983"/>
  <c r="AE142" i="983"/>
  <c r="AF142" i="983"/>
  <c r="AG142" i="983"/>
  <c r="AH142" i="983"/>
  <c r="AI142" i="983"/>
  <c r="AJ142" i="983"/>
  <c r="AK142" i="983"/>
  <c r="AL142" i="983"/>
  <c r="I143" i="983"/>
  <c r="I205" i="983" s="1"/>
  <c r="J143" i="983"/>
  <c r="J205" i="983" s="1"/>
  <c r="K143" i="983"/>
  <c r="K205" i="983" s="1"/>
  <c r="L143" i="983"/>
  <c r="L205" i="983" s="1"/>
  <c r="M143" i="983"/>
  <c r="M205" i="983" s="1"/>
  <c r="EK16" i="973" s="1"/>
  <c r="N143" i="983"/>
  <c r="N205" i="983" s="1"/>
  <c r="O143" i="983"/>
  <c r="O205" i="983" s="1"/>
  <c r="P143" i="983"/>
  <c r="P205" i="983" s="1"/>
  <c r="Q143" i="983"/>
  <c r="Q205" i="983" s="1"/>
  <c r="R143" i="983"/>
  <c r="R205" i="983" s="1"/>
  <c r="EL16" i="973" s="1"/>
  <c r="S143" i="983"/>
  <c r="S205" i="983" s="1"/>
  <c r="T143" i="983"/>
  <c r="T205" i="983" s="1"/>
  <c r="U143" i="983"/>
  <c r="U205" i="983" s="1"/>
  <c r="V143" i="983"/>
  <c r="V205" i="983" s="1"/>
  <c r="W143" i="983"/>
  <c r="W205" i="983" s="1"/>
  <c r="EM16" i="973" s="1"/>
  <c r="X143" i="983"/>
  <c r="X205" i="983" s="1"/>
  <c r="Y143" i="983"/>
  <c r="Y205" i="983" s="1"/>
  <c r="Z143" i="983"/>
  <c r="Z205" i="983" s="1"/>
  <c r="AA143" i="983"/>
  <c r="AA205" i="983" s="1"/>
  <c r="AB143" i="983"/>
  <c r="AB205" i="983" s="1"/>
  <c r="EN16" i="973" s="1"/>
  <c r="AC143" i="983"/>
  <c r="AC205" i="983" s="1"/>
  <c r="AD143" i="983"/>
  <c r="AD205" i="983" s="1"/>
  <c r="AE143" i="983"/>
  <c r="AE205" i="983" s="1"/>
  <c r="AF143" i="983"/>
  <c r="AF205" i="983" s="1"/>
  <c r="AG143" i="983"/>
  <c r="AG205" i="983" s="1"/>
  <c r="AH143" i="983"/>
  <c r="AH205" i="983" s="1"/>
  <c r="AI143" i="983"/>
  <c r="AI205" i="983" s="1"/>
  <c r="AJ143" i="983"/>
  <c r="AJ205" i="983" s="1"/>
  <c r="AK143" i="983"/>
  <c r="AK205" i="983" s="1"/>
  <c r="AL143" i="983"/>
  <c r="AL205" i="983" s="1"/>
  <c r="EP16" i="973" s="1"/>
  <c r="I144" i="983"/>
  <c r="J144" i="983"/>
  <c r="K144" i="983"/>
  <c r="L144" i="983"/>
  <c r="M144" i="983"/>
  <c r="N144" i="983"/>
  <c r="O144" i="983"/>
  <c r="P144" i="983"/>
  <c r="Q144" i="983"/>
  <c r="R144" i="983"/>
  <c r="S144" i="983"/>
  <c r="T144" i="983"/>
  <c r="U144" i="983"/>
  <c r="V144" i="983"/>
  <c r="W144" i="983"/>
  <c r="X144" i="983"/>
  <c r="Y144" i="983"/>
  <c r="Z144" i="983"/>
  <c r="AA144" i="983"/>
  <c r="AB144" i="983"/>
  <c r="AC144" i="983"/>
  <c r="AD144" i="983"/>
  <c r="AE144" i="983"/>
  <c r="AF144" i="983"/>
  <c r="AG144" i="983"/>
  <c r="AH144" i="983"/>
  <c r="AI144" i="983"/>
  <c r="AJ144" i="983"/>
  <c r="AK144" i="983"/>
  <c r="AL144" i="983"/>
  <c r="I145" i="983"/>
  <c r="J145" i="983"/>
  <c r="K145" i="983"/>
  <c r="L145" i="983"/>
  <c r="M145" i="983"/>
  <c r="N145" i="983"/>
  <c r="O145" i="983"/>
  <c r="P145" i="983"/>
  <c r="Q145" i="983"/>
  <c r="R145" i="983"/>
  <c r="S145" i="983"/>
  <c r="T145" i="983"/>
  <c r="U145" i="983"/>
  <c r="V145" i="983"/>
  <c r="W145" i="983"/>
  <c r="X145" i="983"/>
  <c r="Y145" i="983"/>
  <c r="Z145" i="983"/>
  <c r="AA145" i="983"/>
  <c r="AB145" i="983"/>
  <c r="AC145" i="983"/>
  <c r="AD145" i="983"/>
  <c r="AE145" i="983"/>
  <c r="AF145" i="983"/>
  <c r="AG145" i="983"/>
  <c r="AH145" i="983"/>
  <c r="AI145" i="983"/>
  <c r="AJ145" i="983"/>
  <c r="AK145" i="983"/>
  <c r="AL145" i="983"/>
  <c r="I146" i="983"/>
  <c r="J146" i="983"/>
  <c r="K146" i="983"/>
  <c r="L146" i="983"/>
  <c r="M146" i="983"/>
  <c r="N146" i="983"/>
  <c r="O146" i="983"/>
  <c r="P146" i="983"/>
  <c r="Q146" i="983"/>
  <c r="R146" i="983"/>
  <c r="S146" i="983"/>
  <c r="T146" i="983"/>
  <c r="U146" i="983"/>
  <c r="V146" i="983"/>
  <c r="W146" i="983"/>
  <c r="X146" i="983"/>
  <c r="Y146" i="983"/>
  <c r="Z146" i="983"/>
  <c r="AA146" i="983"/>
  <c r="AB146" i="983"/>
  <c r="AC146" i="983"/>
  <c r="AD146" i="983"/>
  <c r="AE146" i="983"/>
  <c r="AF146" i="983"/>
  <c r="AG146" i="983"/>
  <c r="AH146" i="983"/>
  <c r="AI146" i="983"/>
  <c r="AJ146" i="983"/>
  <c r="AK146" i="983"/>
  <c r="AL146" i="983"/>
  <c r="I147" i="983"/>
  <c r="J147" i="983"/>
  <c r="K147" i="983"/>
  <c r="L147" i="983"/>
  <c r="M147" i="983"/>
  <c r="N147" i="983"/>
  <c r="O147" i="983"/>
  <c r="P147" i="983"/>
  <c r="Q147" i="983"/>
  <c r="R147" i="983"/>
  <c r="S147" i="983"/>
  <c r="T147" i="983"/>
  <c r="U147" i="983"/>
  <c r="V147" i="983"/>
  <c r="W147" i="983"/>
  <c r="X147" i="983"/>
  <c r="Y147" i="983"/>
  <c r="Z147" i="983"/>
  <c r="AA147" i="983"/>
  <c r="AB147" i="983"/>
  <c r="AC147" i="983"/>
  <c r="AD147" i="983"/>
  <c r="AE147" i="983"/>
  <c r="AF147" i="983"/>
  <c r="AG147" i="983"/>
  <c r="AH147" i="983"/>
  <c r="AI147" i="983"/>
  <c r="AJ147" i="983"/>
  <c r="AK147" i="983"/>
  <c r="AL147" i="983"/>
  <c r="I148" i="983"/>
  <c r="J148" i="983"/>
  <c r="K148" i="983"/>
  <c r="L148" i="983"/>
  <c r="M148" i="983"/>
  <c r="N148" i="983"/>
  <c r="O148" i="983"/>
  <c r="P148" i="983"/>
  <c r="Q148" i="983"/>
  <c r="R148" i="983"/>
  <c r="S148" i="983"/>
  <c r="T148" i="983"/>
  <c r="U148" i="983"/>
  <c r="V148" i="983"/>
  <c r="W148" i="983"/>
  <c r="X148" i="983"/>
  <c r="Y148" i="983"/>
  <c r="Z148" i="983"/>
  <c r="AA148" i="983"/>
  <c r="AB148" i="983"/>
  <c r="AC148" i="983"/>
  <c r="AD148" i="983"/>
  <c r="AE148" i="983"/>
  <c r="AF148" i="983"/>
  <c r="AG148" i="983"/>
  <c r="AH148" i="983"/>
  <c r="AI148" i="983"/>
  <c r="AJ148" i="983"/>
  <c r="AK148" i="983"/>
  <c r="AL148" i="983"/>
  <c r="I149" i="983"/>
  <c r="I206" i="983" s="1"/>
  <c r="J149" i="983"/>
  <c r="J206" i="983" s="1"/>
  <c r="K149" i="983"/>
  <c r="K206" i="983" s="1"/>
  <c r="L149" i="983"/>
  <c r="L206" i="983" s="1"/>
  <c r="M149" i="983"/>
  <c r="M206" i="983" s="1"/>
  <c r="EK17" i="973" s="1"/>
  <c r="N149" i="983"/>
  <c r="N206" i="983" s="1"/>
  <c r="O149" i="983"/>
  <c r="O206" i="983" s="1"/>
  <c r="P149" i="983"/>
  <c r="P206" i="983" s="1"/>
  <c r="Q149" i="983"/>
  <c r="Q206" i="983" s="1"/>
  <c r="R149" i="983"/>
  <c r="R206" i="983" s="1"/>
  <c r="EL17" i="973" s="1"/>
  <c r="S149" i="983"/>
  <c r="S206" i="983" s="1"/>
  <c r="T149" i="983"/>
  <c r="T206" i="983" s="1"/>
  <c r="U149" i="983"/>
  <c r="U206" i="983" s="1"/>
  <c r="V149" i="983"/>
  <c r="V206" i="983" s="1"/>
  <c r="W149" i="983"/>
  <c r="W206" i="983" s="1"/>
  <c r="EM17" i="973" s="1"/>
  <c r="X149" i="983"/>
  <c r="X206" i="983" s="1"/>
  <c r="Y149" i="983"/>
  <c r="Y206" i="983" s="1"/>
  <c r="Z149" i="983"/>
  <c r="Z206" i="983" s="1"/>
  <c r="AA149" i="983"/>
  <c r="AA206" i="983" s="1"/>
  <c r="AB149" i="983"/>
  <c r="AB206" i="983" s="1"/>
  <c r="EN17" i="973" s="1"/>
  <c r="AC149" i="983"/>
  <c r="AC206" i="983" s="1"/>
  <c r="AD149" i="983"/>
  <c r="AD206" i="983" s="1"/>
  <c r="AE149" i="983"/>
  <c r="AE206" i="983" s="1"/>
  <c r="AF149" i="983"/>
  <c r="AF206" i="983" s="1"/>
  <c r="AG149" i="983"/>
  <c r="AG206" i="983" s="1"/>
  <c r="AH149" i="983"/>
  <c r="AH206" i="983" s="1"/>
  <c r="AI149" i="983"/>
  <c r="AI206" i="983" s="1"/>
  <c r="AJ149" i="983"/>
  <c r="AJ206" i="983" s="1"/>
  <c r="AK149" i="983"/>
  <c r="AK206" i="983" s="1"/>
  <c r="AL149" i="983"/>
  <c r="AL206" i="983" s="1"/>
  <c r="EP17" i="973" s="1"/>
  <c r="H149" i="983"/>
  <c r="H206" i="983" s="1"/>
  <c r="EJ17" i="973" s="1"/>
  <c r="H148" i="983"/>
  <c r="H147" i="983"/>
  <c r="H146" i="983"/>
  <c r="H145" i="983"/>
  <c r="H144" i="983"/>
  <c r="H143" i="983"/>
  <c r="H205" i="983" s="1"/>
  <c r="EJ16" i="973" s="1"/>
  <c r="H142" i="983"/>
  <c r="H141" i="983"/>
  <c r="G194" i="983"/>
  <c r="G193" i="983"/>
  <c r="G192" i="983"/>
  <c r="G191" i="983"/>
  <c r="G190" i="983"/>
  <c r="G189" i="983"/>
  <c r="G188" i="983"/>
  <c r="G187" i="983"/>
  <c r="AL195" i="983"/>
  <c r="P46" i="973" s="1"/>
  <c r="AK195" i="983"/>
  <c r="AJ195" i="983"/>
  <c r="AI195" i="983"/>
  <c r="AH195" i="983"/>
  <c r="AG195" i="983"/>
  <c r="AF195" i="983"/>
  <c r="AE195" i="983"/>
  <c r="AD195" i="983"/>
  <c r="AC195" i="983"/>
  <c r="AB195" i="983"/>
  <c r="N46" i="973" s="1"/>
  <c r="AA195" i="983"/>
  <c r="Z195" i="983"/>
  <c r="Y195" i="983"/>
  <c r="X195" i="983"/>
  <c r="W195" i="983"/>
  <c r="M46" i="973" s="1"/>
  <c r="V195" i="983"/>
  <c r="U195" i="983"/>
  <c r="T195" i="983"/>
  <c r="S195" i="983"/>
  <c r="R195" i="983"/>
  <c r="L46" i="973" s="1"/>
  <c r="Q195" i="983"/>
  <c r="P195" i="983"/>
  <c r="O195" i="983"/>
  <c r="N195" i="983"/>
  <c r="M195" i="983"/>
  <c r="K46" i="973" s="1"/>
  <c r="L195" i="983"/>
  <c r="K195" i="983"/>
  <c r="J195" i="983"/>
  <c r="I195" i="983"/>
  <c r="H195" i="983"/>
  <c r="J46" i="973" s="1"/>
  <c r="G186" i="983"/>
  <c r="G182" i="983"/>
  <c r="G181" i="983"/>
  <c r="G180" i="983"/>
  <c r="G179" i="983"/>
  <c r="G178" i="983"/>
  <c r="G177" i="983"/>
  <c r="G176" i="983"/>
  <c r="G175" i="983"/>
  <c r="G172" i="983"/>
  <c r="G171" i="983"/>
  <c r="G170" i="983"/>
  <c r="G169" i="983"/>
  <c r="G168" i="983"/>
  <c r="G167" i="983"/>
  <c r="G166" i="983"/>
  <c r="G165" i="983"/>
  <c r="G164" i="983"/>
  <c r="G161" i="983"/>
  <c r="G160" i="983"/>
  <c r="G159" i="983"/>
  <c r="G158" i="983"/>
  <c r="G157" i="983"/>
  <c r="G156" i="983"/>
  <c r="G155" i="983"/>
  <c r="G154" i="983"/>
  <c r="G153" i="983"/>
  <c r="G149" i="983"/>
  <c r="G148" i="983"/>
  <c r="G147" i="983"/>
  <c r="G146" i="983"/>
  <c r="G145" i="983"/>
  <c r="G144" i="983"/>
  <c r="G143" i="983"/>
  <c r="G142" i="983"/>
  <c r="G141" i="983"/>
  <c r="I115" i="983"/>
  <c r="I675" i="983" s="1"/>
  <c r="J115" i="983"/>
  <c r="J675" i="983" s="1"/>
  <c r="K115" i="983"/>
  <c r="K675" i="983" s="1"/>
  <c r="L115" i="983"/>
  <c r="L675" i="983" s="1"/>
  <c r="M115" i="983"/>
  <c r="M675" i="983" s="1"/>
  <c r="N115" i="983"/>
  <c r="N675" i="983" s="1"/>
  <c r="O115" i="983"/>
  <c r="O675" i="983" s="1"/>
  <c r="P115" i="983"/>
  <c r="P675" i="983" s="1"/>
  <c r="Q115" i="983"/>
  <c r="Q675" i="983" s="1"/>
  <c r="R115" i="983"/>
  <c r="R675" i="983" s="1"/>
  <c r="S115" i="983"/>
  <c r="S675" i="983" s="1"/>
  <c r="T115" i="983"/>
  <c r="T675" i="983" s="1"/>
  <c r="U115" i="983"/>
  <c r="U675" i="983" s="1"/>
  <c r="V115" i="983"/>
  <c r="V675" i="983" s="1"/>
  <c r="W115" i="983"/>
  <c r="W675" i="983" s="1"/>
  <c r="X115" i="983"/>
  <c r="X675" i="983" s="1"/>
  <c r="Y115" i="983"/>
  <c r="Y675" i="983" s="1"/>
  <c r="Z115" i="983"/>
  <c r="Z675" i="983" s="1"/>
  <c r="AA115" i="983"/>
  <c r="AA675" i="983" s="1"/>
  <c r="AB115" i="983"/>
  <c r="AB675" i="983" s="1"/>
  <c r="AC115" i="983"/>
  <c r="AC675" i="983" s="1"/>
  <c r="AD115" i="983"/>
  <c r="AD675" i="983" s="1"/>
  <c r="AE115" i="983"/>
  <c r="AE675" i="983" s="1"/>
  <c r="AF115" i="983"/>
  <c r="AF675" i="983" s="1"/>
  <c r="AG115" i="983"/>
  <c r="AG675" i="983" s="1"/>
  <c r="AH115" i="983"/>
  <c r="AH675" i="983" s="1"/>
  <c r="AI115" i="983"/>
  <c r="AI675" i="983" s="1"/>
  <c r="AJ115" i="983"/>
  <c r="AJ675" i="983" s="1"/>
  <c r="AK115" i="983"/>
  <c r="AK675" i="983" s="1"/>
  <c r="AL115" i="983"/>
  <c r="AL675" i="983" s="1"/>
  <c r="I116" i="983"/>
  <c r="J116" i="983"/>
  <c r="K116" i="983"/>
  <c r="L116" i="983"/>
  <c r="M116" i="983"/>
  <c r="N116" i="983"/>
  <c r="O116" i="983"/>
  <c r="P116" i="983"/>
  <c r="Q116" i="983"/>
  <c r="R116" i="983"/>
  <c r="S116" i="983"/>
  <c r="T116" i="983"/>
  <c r="U116" i="983"/>
  <c r="V116" i="983"/>
  <c r="W116" i="983"/>
  <c r="X116" i="983"/>
  <c r="Y116" i="983"/>
  <c r="Z116" i="983"/>
  <c r="AA116" i="983"/>
  <c r="AB116" i="983"/>
  <c r="AC116" i="983"/>
  <c r="AD116" i="983"/>
  <c r="AE116" i="983"/>
  <c r="AF116" i="983"/>
  <c r="AG116" i="983"/>
  <c r="AH116" i="983"/>
  <c r="AI116" i="983"/>
  <c r="AJ116" i="983"/>
  <c r="AK116" i="983"/>
  <c r="AL116" i="983"/>
  <c r="I117" i="983"/>
  <c r="J117" i="983"/>
  <c r="K117" i="983"/>
  <c r="L117" i="983"/>
  <c r="M117" i="983"/>
  <c r="N117" i="983"/>
  <c r="O117" i="983"/>
  <c r="P117" i="983"/>
  <c r="Q117" i="983"/>
  <c r="R117" i="983"/>
  <c r="S117" i="983"/>
  <c r="T117" i="983"/>
  <c r="U117" i="983"/>
  <c r="V117" i="983"/>
  <c r="W117" i="983"/>
  <c r="X117" i="983"/>
  <c r="Y117" i="983"/>
  <c r="Z117" i="983"/>
  <c r="AA117" i="983"/>
  <c r="AB117" i="983"/>
  <c r="AC117" i="983"/>
  <c r="AD117" i="983"/>
  <c r="AE117" i="983"/>
  <c r="AF117" i="983"/>
  <c r="AG117" i="983"/>
  <c r="AH117" i="983"/>
  <c r="AI117" i="983"/>
  <c r="AJ117" i="983"/>
  <c r="AK117" i="983"/>
  <c r="AL117" i="983"/>
  <c r="I118" i="983"/>
  <c r="J118" i="983"/>
  <c r="K118" i="983"/>
  <c r="L118" i="983"/>
  <c r="M118" i="983"/>
  <c r="N118" i="983"/>
  <c r="O118" i="983"/>
  <c r="P118" i="983"/>
  <c r="Q118" i="983"/>
  <c r="R118" i="983"/>
  <c r="S118" i="983"/>
  <c r="T118" i="983"/>
  <c r="U118" i="983"/>
  <c r="V118" i="983"/>
  <c r="W118" i="983"/>
  <c r="X118" i="983"/>
  <c r="Y118" i="983"/>
  <c r="Z118" i="983"/>
  <c r="AA118" i="983"/>
  <c r="AB118" i="983"/>
  <c r="AC118" i="983"/>
  <c r="AD118" i="983"/>
  <c r="AE118" i="983"/>
  <c r="AF118" i="983"/>
  <c r="AG118" i="983"/>
  <c r="AH118" i="983"/>
  <c r="AI118" i="983"/>
  <c r="AJ118" i="983"/>
  <c r="AK118" i="983"/>
  <c r="AL118" i="983"/>
  <c r="I119" i="983"/>
  <c r="J119" i="983"/>
  <c r="K119" i="983"/>
  <c r="L119" i="983"/>
  <c r="M119" i="983"/>
  <c r="N119" i="983"/>
  <c r="O119" i="983"/>
  <c r="P119" i="983"/>
  <c r="Q119" i="983"/>
  <c r="R119" i="983"/>
  <c r="S119" i="983"/>
  <c r="T119" i="983"/>
  <c r="U119" i="983"/>
  <c r="V119" i="983"/>
  <c r="W119" i="983"/>
  <c r="X119" i="983"/>
  <c r="Y119" i="983"/>
  <c r="Z119" i="983"/>
  <c r="AA119" i="983"/>
  <c r="AB119" i="983"/>
  <c r="AC119" i="983"/>
  <c r="AD119" i="983"/>
  <c r="AE119" i="983"/>
  <c r="AF119" i="983"/>
  <c r="AG119" i="983"/>
  <c r="AH119" i="983"/>
  <c r="AI119" i="983"/>
  <c r="AJ119" i="983"/>
  <c r="AK119" i="983"/>
  <c r="AL119" i="983"/>
  <c r="I120" i="983"/>
  <c r="J120" i="983"/>
  <c r="K120" i="983"/>
  <c r="L120" i="983"/>
  <c r="M120" i="983"/>
  <c r="N120" i="983"/>
  <c r="O120" i="983"/>
  <c r="P120" i="983"/>
  <c r="Q120" i="983"/>
  <c r="R120" i="983"/>
  <c r="S120" i="983"/>
  <c r="T120" i="983"/>
  <c r="U120" i="983"/>
  <c r="V120" i="983"/>
  <c r="W120" i="983"/>
  <c r="X120" i="983"/>
  <c r="Y120" i="983"/>
  <c r="Z120" i="983"/>
  <c r="AA120" i="983"/>
  <c r="AB120" i="983"/>
  <c r="AC120" i="983"/>
  <c r="AD120" i="983"/>
  <c r="AE120" i="983"/>
  <c r="AF120" i="983"/>
  <c r="AG120" i="983"/>
  <c r="AH120" i="983"/>
  <c r="AI120" i="983"/>
  <c r="AJ120" i="983"/>
  <c r="AK120" i="983"/>
  <c r="AL120" i="983"/>
  <c r="I121" i="983"/>
  <c r="J121" i="983"/>
  <c r="K121" i="983"/>
  <c r="L121" i="983"/>
  <c r="M121" i="983"/>
  <c r="N121" i="983"/>
  <c r="O121" i="983"/>
  <c r="P121" i="983"/>
  <c r="Q121" i="983"/>
  <c r="R121" i="983"/>
  <c r="S121" i="983"/>
  <c r="T121" i="983"/>
  <c r="U121" i="983"/>
  <c r="V121" i="983"/>
  <c r="W121" i="983"/>
  <c r="X121" i="983"/>
  <c r="Y121" i="983"/>
  <c r="Z121" i="983"/>
  <c r="AA121" i="983"/>
  <c r="AB121" i="983"/>
  <c r="AC121" i="983"/>
  <c r="AD121" i="983"/>
  <c r="AE121" i="983"/>
  <c r="AF121" i="983"/>
  <c r="AG121" i="983"/>
  <c r="AH121" i="983"/>
  <c r="AI121" i="983"/>
  <c r="AJ121" i="983"/>
  <c r="AK121" i="983"/>
  <c r="AL121" i="983"/>
  <c r="I122" i="983"/>
  <c r="J122" i="983"/>
  <c r="K122" i="983"/>
  <c r="L122" i="983"/>
  <c r="M122" i="983"/>
  <c r="N122" i="983"/>
  <c r="O122" i="983"/>
  <c r="P122" i="983"/>
  <c r="Q122" i="983"/>
  <c r="R122" i="983"/>
  <c r="S122" i="983"/>
  <c r="T122" i="983"/>
  <c r="U122" i="983"/>
  <c r="V122" i="983"/>
  <c r="W122" i="983"/>
  <c r="X122" i="983"/>
  <c r="Y122" i="983"/>
  <c r="Z122" i="983"/>
  <c r="AA122" i="983"/>
  <c r="AB122" i="983"/>
  <c r="AC122" i="983"/>
  <c r="AD122" i="983"/>
  <c r="AE122" i="983"/>
  <c r="AF122" i="983"/>
  <c r="AG122" i="983"/>
  <c r="AH122" i="983"/>
  <c r="AI122" i="983"/>
  <c r="AJ122" i="983"/>
  <c r="AK122" i="983"/>
  <c r="AL122" i="983"/>
  <c r="I123" i="983"/>
  <c r="J123" i="983"/>
  <c r="K123" i="983"/>
  <c r="L123" i="983"/>
  <c r="M123" i="983"/>
  <c r="N123" i="983"/>
  <c r="O123" i="983"/>
  <c r="P123" i="983"/>
  <c r="Q123" i="983"/>
  <c r="R123" i="983"/>
  <c r="S123" i="983"/>
  <c r="T123" i="983"/>
  <c r="U123" i="983"/>
  <c r="V123" i="983"/>
  <c r="W123" i="983"/>
  <c r="X123" i="983"/>
  <c r="Y123" i="983"/>
  <c r="Z123" i="983"/>
  <c r="AA123" i="983"/>
  <c r="AB123" i="983"/>
  <c r="AC123" i="983"/>
  <c r="AD123" i="983"/>
  <c r="AE123" i="983"/>
  <c r="AF123" i="983"/>
  <c r="AG123" i="983"/>
  <c r="AH123" i="983"/>
  <c r="AI123" i="983"/>
  <c r="AJ123" i="983"/>
  <c r="AK123" i="983"/>
  <c r="AL123" i="983"/>
  <c r="H123" i="983"/>
  <c r="H122" i="983"/>
  <c r="H121" i="983"/>
  <c r="H120" i="983"/>
  <c r="H119" i="983"/>
  <c r="H118" i="983"/>
  <c r="H117" i="983"/>
  <c r="H116" i="983"/>
  <c r="H115" i="983"/>
  <c r="H675" i="983" s="1"/>
  <c r="G123" i="983"/>
  <c r="G122" i="983"/>
  <c r="G121" i="983"/>
  <c r="G120" i="983"/>
  <c r="G119" i="983"/>
  <c r="G118" i="983"/>
  <c r="G117" i="983"/>
  <c r="G116" i="983"/>
  <c r="G115" i="983"/>
  <c r="I104" i="983"/>
  <c r="I667" i="983" s="1"/>
  <c r="J104" i="983"/>
  <c r="J667" i="983" s="1"/>
  <c r="K104" i="983"/>
  <c r="K667" i="983" s="1"/>
  <c r="L104" i="983"/>
  <c r="L667" i="983" s="1"/>
  <c r="M104" i="983"/>
  <c r="M667" i="983" s="1"/>
  <c r="N104" i="983"/>
  <c r="N667" i="983" s="1"/>
  <c r="O104" i="983"/>
  <c r="O667" i="983" s="1"/>
  <c r="P104" i="983"/>
  <c r="P667" i="983" s="1"/>
  <c r="Q104" i="983"/>
  <c r="Q667" i="983" s="1"/>
  <c r="R104" i="983"/>
  <c r="R667" i="983" s="1"/>
  <c r="S104" i="983"/>
  <c r="S667" i="983" s="1"/>
  <c r="T104" i="983"/>
  <c r="T667" i="983" s="1"/>
  <c r="U104" i="983"/>
  <c r="U667" i="983" s="1"/>
  <c r="V104" i="983"/>
  <c r="V667" i="983" s="1"/>
  <c r="W104" i="983"/>
  <c r="W667" i="983" s="1"/>
  <c r="X104" i="983"/>
  <c r="X667" i="983" s="1"/>
  <c r="Y104" i="983"/>
  <c r="Y667" i="983" s="1"/>
  <c r="Z104" i="983"/>
  <c r="Z667" i="983" s="1"/>
  <c r="AA104" i="983"/>
  <c r="AA667" i="983" s="1"/>
  <c r="AB104" i="983"/>
  <c r="AB667" i="983" s="1"/>
  <c r="AC104" i="983"/>
  <c r="AC667" i="983" s="1"/>
  <c r="AD104" i="983"/>
  <c r="AD667" i="983" s="1"/>
  <c r="AE104" i="983"/>
  <c r="AE667" i="983" s="1"/>
  <c r="AF104" i="983"/>
  <c r="AF667" i="983" s="1"/>
  <c r="AG104" i="983"/>
  <c r="AG667" i="983" s="1"/>
  <c r="AH104" i="983"/>
  <c r="AH667" i="983" s="1"/>
  <c r="AI104" i="983"/>
  <c r="AI667" i="983" s="1"/>
  <c r="AJ104" i="983"/>
  <c r="AJ667" i="983" s="1"/>
  <c r="AK104" i="983"/>
  <c r="AK667" i="983" s="1"/>
  <c r="AL104" i="983"/>
  <c r="AL667" i="983" s="1"/>
  <c r="I105" i="983"/>
  <c r="J105" i="983"/>
  <c r="K105" i="983"/>
  <c r="L105" i="983"/>
  <c r="M105" i="983"/>
  <c r="N105" i="983"/>
  <c r="O105" i="983"/>
  <c r="P105" i="983"/>
  <c r="Q105" i="983"/>
  <c r="R105" i="983"/>
  <c r="S105" i="983"/>
  <c r="T105" i="983"/>
  <c r="U105" i="983"/>
  <c r="V105" i="983"/>
  <c r="W105" i="983"/>
  <c r="X105" i="983"/>
  <c r="Y105" i="983"/>
  <c r="Z105" i="983"/>
  <c r="AA105" i="983"/>
  <c r="AB105" i="983"/>
  <c r="AC105" i="983"/>
  <c r="AD105" i="983"/>
  <c r="AE105" i="983"/>
  <c r="AF105" i="983"/>
  <c r="AG105" i="983"/>
  <c r="AH105" i="983"/>
  <c r="AI105" i="983"/>
  <c r="AJ105" i="983"/>
  <c r="AK105" i="983"/>
  <c r="AL105" i="983"/>
  <c r="I106" i="983"/>
  <c r="J106" i="983"/>
  <c r="K106" i="983"/>
  <c r="L106" i="983"/>
  <c r="M106" i="983"/>
  <c r="N106" i="983"/>
  <c r="O106" i="983"/>
  <c r="P106" i="983"/>
  <c r="Q106" i="983"/>
  <c r="R106" i="983"/>
  <c r="S106" i="983"/>
  <c r="T106" i="983"/>
  <c r="U106" i="983"/>
  <c r="V106" i="983"/>
  <c r="W106" i="983"/>
  <c r="X106" i="983"/>
  <c r="Y106" i="983"/>
  <c r="Z106" i="983"/>
  <c r="AA106" i="983"/>
  <c r="AB106" i="983"/>
  <c r="AC106" i="983"/>
  <c r="AD106" i="983"/>
  <c r="AE106" i="983"/>
  <c r="AF106" i="983"/>
  <c r="AG106" i="983"/>
  <c r="AH106" i="983"/>
  <c r="AI106" i="983"/>
  <c r="AJ106" i="983"/>
  <c r="AK106" i="983"/>
  <c r="AL106" i="983"/>
  <c r="I107" i="983"/>
  <c r="J107" i="983"/>
  <c r="K107" i="983"/>
  <c r="L107" i="983"/>
  <c r="M107" i="983"/>
  <c r="N107" i="983"/>
  <c r="O107" i="983"/>
  <c r="P107" i="983"/>
  <c r="Q107" i="983"/>
  <c r="R107" i="983"/>
  <c r="S107" i="983"/>
  <c r="T107" i="983"/>
  <c r="U107" i="983"/>
  <c r="V107" i="983"/>
  <c r="W107" i="983"/>
  <c r="X107" i="983"/>
  <c r="Y107" i="983"/>
  <c r="Z107" i="983"/>
  <c r="AA107" i="983"/>
  <c r="AB107" i="983"/>
  <c r="AC107" i="983"/>
  <c r="AD107" i="983"/>
  <c r="AE107" i="983"/>
  <c r="AF107" i="983"/>
  <c r="AG107" i="983"/>
  <c r="AH107" i="983"/>
  <c r="AI107" i="983"/>
  <c r="AJ107" i="983"/>
  <c r="AK107" i="983"/>
  <c r="AL107" i="983"/>
  <c r="I108" i="983"/>
  <c r="J108" i="983"/>
  <c r="K108" i="983"/>
  <c r="L108" i="983"/>
  <c r="M108" i="983"/>
  <c r="N108" i="983"/>
  <c r="O108" i="983"/>
  <c r="P108" i="983"/>
  <c r="Q108" i="983"/>
  <c r="R108" i="983"/>
  <c r="S108" i="983"/>
  <c r="T108" i="983"/>
  <c r="U108" i="983"/>
  <c r="V108" i="983"/>
  <c r="W108" i="983"/>
  <c r="X108" i="983"/>
  <c r="Y108" i="983"/>
  <c r="Z108" i="983"/>
  <c r="AA108" i="983"/>
  <c r="AB108" i="983"/>
  <c r="AC108" i="983"/>
  <c r="AD108" i="983"/>
  <c r="AE108" i="983"/>
  <c r="AF108" i="983"/>
  <c r="AG108" i="983"/>
  <c r="AH108" i="983"/>
  <c r="AI108" i="983"/>
  <c r="AI710" i="983" s="1"/>
  <c r="AJ108" i="983"/>
  <c r="AK108" i="983"/>
  <c r="AL108" i="983"/>
  <c r="I109" i="983"/>
  <c r="J109" i="983"/>
  <c r="K109" i="983"/>
  <c r="L109" i="983"/>
  <c r="M109" i="983"/>
  <c r="N109" i="983"/>
  <c r="O109" i="983"/>
  <c r="P109" i="983"/>
  <c r="Q109" i="983"/>
  <c r="R109" i="983"/>
  <c r="S109" i="983"/>
  <c r="T109" i="983"/>
  <c r="U109" i="983"/>
  <c r="V109" i="983"/>
  <c r="W109" i="983"/>
  <c r="X109" i="983"/>
  <c r="Y109" i="983"/>
  <c r="Z109" i="983"/>
  <c r="AA109" i="983"/>
  <c r="AB109" i="983"/>
  <c r="AC109" i="983"/>
  <c r="AD109" i="983"/>
  <c r="AE109" i="983"/>
  <c r="AF109" i="983"/>
  <c r="AG109" i="983"/>
  <c r="AH109" i="983"/>
  <c r="AI109" i="983"/>
  <c r="AJ109" i="983"/>
  <c r="AK109" i="983"/>
  <c r="AL109" i="983"/>
  <c r="I110" i="983"/>
  <c r="J110" i="983"/>
  <c r="K110" i="983"/>
  <c r="L110" i="983"/>
  <c r="M110" i="983"/>
  <c r="N110" i="983"/>
  <c r="O110" i="983"/>
  <c r="P110" i="983"/>
  <c r="Q110" i="983"/>
  <c r="R110" i="983"/>
  <c r="S110" i="983"/>
  <c r="T110" i="983"/>
  <c r="U110" i="983"/>
  <c r="V110" i="983"/>
  <c r="W110" i="983"/>
  <c r="W751" i="983" s="1"/>
  <c r="X110" i="983"/>
  <c r="Y110" i="983"/>
  <c r="Z110" i="983"/>
  <c r="AA110" i="983"/>
  <c r="AB110" i="983"/>
  <c r="AC110" i="983"/>
  <c r="AD110" i="983"/>
  <c r="AE110" i="983"/>
  <c r="AF110" i="983"/>
  <c r="AG110" i="983"/>
  <c r="AH110" i="983"/>
  <c r="AI110" i="983"/>
  <c r="AJ110" i="983"/>
  <c r="AK110" i="983"/>
  <c r="AL110" i="983"/>
  <c r="I111" i="983"/>
  <c r="J111" i="983"/>
  <c r="K111" i="983"/>
  <c r="L111" i="983"/>
  <c r="M111" i="983"/>
  <c r="N111" i="983"/>
  <c r="O111" i="983"/>
  <c r="P111" i="983"/>
  <c r="Q111" i="983"/>
  <c r="R111" i="983"/>
  <c r="S111" i="983"/>
  <c r="T111" i="983"/>
  <c r="U111" i="983"/>
  <c r="V111" i="983"/>
  <c r="W111" i="983"/>
  <c r="X111" i="983"/>
  <c r="Y111" i="983"/>
  <c r="Z111" i="983"/>
  <c r="AA111" i="983"/>
  <c r="AB111" i="983"/>
  <c r="AC111" i="983"/>
  <c r="AD111" i="983"/>
  <c r="AE111" i="983"/>
  <c r="AF111" i="983"/>
  <c r="AG111" i="983"/>
  <c r="AH111" i="983"/>
  <c r="AI111" i="983"/>
  <c r="AJ111" i="983"/>
  <c r="AK111" i="983"/>
  <c r="AL111" i="983"/>
  <c r="I112" i="983"/>
  <c r="J112" i="983"/>
  <c r="K112" i="983"/>
  <c r="L112" i="983"/>
  <c r="M112" i="983"/>
  <c r="N112" i="983"/>
  <c r="O112" i="983"/>
  <c r="P112" i="983"/>
  <c r="Q112" i="983"/>
  <c r="R112" i="983"/>
  <c r="S112" i="983"/>
  <c r="T112" i="983"/>
  <c r="U112" i="983"/>
  <c r="V112" i="983"/>
  <c r="W112" i="983"/>
  <c r="X112" i="983"/>
  <c r="Y112" i="983"/>
  <c r="Z112" i="983"/>
  <c r="AA112" i="983"/>
  <c r="AB112" i="983"/>
  <c r="AC112" i="983"/>
  <c r="AD112" i="983"/>
  <c r="AE112" i="983"/>
  <c r="AF112" i="983"/>
  <c r="AG112" i="983"/>
  <c r="AH112" i="983"/>
  <c r="AI112" i="983"/>
  <c r="AJ112" i="983"/>
  <c r="AK112" i="983"/>
  <c r="AL112" i="983"/>
  <c r="H112" i="983"/>
  <c r="H111" i="983"/>
  <c r="H110" i="983"/>
  <c r="H109" i="983"/>
  <c r="H108" i="983"/>
  <c r="H107" i="983"/>
  <c r="H106" i="983"/>
  <c r="H105" i="983"/>
  <c r="H104" i="983"/>
  <c r="H667" i="983" s="1"/>
  <c r="G112" i="983"/>
  <c r="G111" i="983"/>
  <c r="G110" i="983"/>
  <c r="G109" i="983"/>
  <c r="G108" i="983"/>
  <c r="G107" i="983"/>
  <c r="G106" i="983"/>
  <c r="G105" i="983"/>
  <c r="G104" i="983"/>
  <c r="I93" i="983"/>
  <c r="I659" i="983" s="1"/>
  <c r="J93" i="983"/>
  <c r="J659" i="983" s="1"/>
  <c r="K93" i="983"/>
  <c r="K659" i="983" s="1"/>
  <c r="L93" i="983"/>
  <c r="L659" i="983" s="1"/>
  <c r="M93" i="983"/>
  <c r="M659" i="983" s="1"/>
  <c r="N93" i="983"/>
  <c r="N659" i="983" s="1"/>
  <c r="O93" i="983"/>
  <c r="O659" i="983" s="1"/>
  <c r="P93" i="983"/>
  <c r="P659" i="983" s="1"/>
  <c r="Q93" i="983"/>
  <c r="Q659" i="983" s="1"/>
  <c r="R93" i="983"/>
  <c r="R659" i="983" s="1"/>
  <c r="S93" i="983"/>
  <c r="S659" i="983" s="1"/>
  <c r="T93" i="983"/>
  <c r="T659" i="983" s="1"/>
  <c r="U93" i="983"/>
  <c r="U659" i="983" s="1"/>
  <c r="V93" i="983"/>
  <c r="V659" i="983" s="1"/>
  <c r="W93" i="983"/>
  <c r="W659" i="983" s="1"/>
  <c r="X93" i="983"/>
  <c r="X659" i="983" s="1"/>
  <c r="Y93" i="983"/>
  <c r="Y659" i="983" s="1"/>
  <c r="Z93" i="983"/>
  <c r="Z659" i="983" s="1"/>
  <c r="AA93" i="983"/>
  <c r="AA659" i="983" s="1"/>
  <c r="AB93" i="983"/>
  <c r="AB659" i="983" s="1"/>
  <c r="AC93" i="983"/>
  <c r="AC659" i="983" s="1"/>
  <c r="AD93" i="983"/>
  <c r="AD659" i="983" s="1"/>
  <c r="AE93" i="983"/>
  <c r="AE659" i="983" s="1"/>
  <c r="AF93" i="983"/>
  <c r="AF659" i="983" s="1"/>
  <c r="AG93" i="983"/>
  <c r="AG659" i="983" s="1"/>
  <c r="AH93" i="983"/>
  <c r="AH659" i="983" s="1"/>
  <c r="AI93" i="983"/>
  <c r="AI659" i="983" s="1"/>
  <c r="AJ93" i="983"/>
  <c r="AJ659" i="983" s="1"/>
  <c r="AK93" i="983"/>
  <c r="AK659" i="983" s="1"/>
  <c r="AL93" i="983"/>
  <c r="AL659" i="983" s="1"/>
  <c r="I94" i="983"/>
  <c r="J94" i="983"/>
  <c r="K94" i="983"/>
  <c r="L94" i="983"/>
  <c r="M94" i="983"/>
  <c r="N94" i="983"/>
  <c r="O94" i="983"/>
  <c r="P94" i="983"/>
  <c r="Q94" i="983"/>
  <c r="R94" i="983"/>
  <c r="S94" i="983"/>
  <c r="T94" i="983"/>
  <c r="U94" i="983"/>
  <c r="V94" i="983"/>
  <c r="W94" i="983"/>
  <c r="X94" i="983"/>
  <c r="Y94" i="983"/>
  <c r="Z94" i="983"/>
  <c r="AA94" i="983"/>
  <c r="AB94" i="983"/>
  <c r="AC94" i="983"/>
  <c r="AD94" i="983"/>
  <c r="AE94" i="983"/>
  <c r="AF94" i="983"/>
  <c r="AG94" i="983"/>
  <c r="AH94" i="983"/>
  <c r="AI94" i="983"/>
  <c r="AJ94" i="983"/>
  <c r="AK94" i="983"/>
  <c r="AL94" i="983"/>
  <c r="I95" i="983"/>
  <c r="J95" i="983"/>
  <c r="K95" i="983"/>
  <c r="L95" i="983"/>
  <c r="M95" i="983"/>
  <c r="N95" i="983"/>
  <c r="O95" i="983"/>
  <c r="P95" i="983"/>
  <c r="Q95" i="983"/>
  <c r="R95" i="983"/>
  <c r="S95" i="983"/>
  <c r="T95" i="983"/>
  <c r="U95" i="983"/>
  <c r="V95" i="983"/>
  <c r="W95" i="983"/>
  <c r="X95" i="983"/>
  <c r="Y95" i="983"/>
  <c r="Z95" i="983"/>
  <c r="AA95" i="983"/>
  <c r="AB95" i="983"/>
  <c r="AC95" i="983"/>
  <c r="AD95" i="983"/>
  <c r="AE95" i="983"/>
  <c r="AF95" i="983"/>
  <c r="AG95" i="983"/>
  <c r="AH95" i="983"/>
  <c r="AI95" i="983"/>
  <c r="AJ95" i="983"/>
  <c r="AK95" i="983"/>
  <c r="AL95" i="983"/>
  <c r="I96" i="983"/>
  <c r="J96" i="983"/>
  <c r="K96" i="983"/>
  <c r="L96" i="983"/>
  <c r="M96" i="983"/>
  <c r="N96" i="983"/>
  <c r="O96" i="983"/>
  <c r="P96" i="983"/>
  <c r="Q96" i="983"/>
  <c r="R96" i="983"/>
  <c r="S96" i="983"/>
  <c r="T96" i="983"/>
  <c r="U96" i="983"/>
  <c r="V96" i="983"/>
  <c r="W96" i="983"/>
  <c r="W701" i="983" s="1"/>
  <c r="X96" i="983"/>
  <c r="Y96" i="983"/>
  <c r="Z96" i="983"/>
  <c r="AA96" i="983"/>
  <c r="AB96" i="983"/>
  <c r="AC96" i="983"/>
  <c r="AD96" i="983"/>
  <c r="AE96" i="983"/>
  <c r="AF96" i="983"/>
  <c r="AG96" i="983"/>
  <c r="AG701" i="983" s="1"/>
  <c r="AH96" i="983"/>
  <c r="AI96" i="983"/>
  <c r="AJ96" i="983"/>
  <c r="AK96" i="983"/>
  <c r="AL96" i="983"/>
  <c r="I97" i="983"/>
  <c r="J97" i="983"/>
  <c r="K97" i="983"/>
  <c r="L97" i="983"/>
  <c r="M97" i="983"/>
  <c r="N97" i="983"/>
  <c r="O97" i="983"/>
  <c r="P97" i="983"/>
  <c r="Q97" i="983"/>
  <c r="R97" i="983"/>
  <c r="S97" i="983"/>
  <c r="T97" i="983"/>
  <c r="U97" i="983"/>
  <c r="V97" i="983"/>
  <c r="W97" i="983"/>
  <c r="X97" i="983"/>
  <c r="Y97" i="983"/>
  <c r="Z97" i="983"/>
  <c r="AA97" i="983"/>
  <c r="AB97" i="983"/>
  <c r="AC97" i="983"/>
  <c r="AD97" i="983"/>
  <c r="AE97" i="983"/>
  <c r="AF97" i="983"/>
  <c r="AG97" i="983"/>
  <c r="AH97" i="983"/>
  <c r="AI97" i="983"/>
  <c r="AJ97" i="983"/>
  <c r="AK97" i="983"/>
  <c r="AL97" i="983"/>
  <c r="I98" i="983"/>
  <c r="J98" i="983"/>
  <c r="K98" i="983"/>
  <c r="L98" i="983"/>
  <c r="M98" i="983"/>
  <c r="N98" i="983"/>
  <c r="O98" i="983"/>
  <c r="P98" i="983"/>
  <c r="Q98" i="983"/>
  <c r="R98" i="983"/>
  <c r="S98" i="983"/>
  <c r="T98" i="983"/>
  <c r="U98" i="983"/>
  <c r="V98" i="983"/>
  <c r="W98" i="983"/>
  <c r="X98" i="983"/>
  <c r="Y98" i="983"/>
  <c r="Z98" i="983"/>
  <c r="AA98" i="983"/>
  <c r="AB98" i="983"/>
  <c r="AC98" i="983"/>
  <c r="AD98" i="983"/>
  <c r="AE98" i="983"/>
  <c r="AF98" i="983"/>
  <c r="AG98" i="983"/>
  <c r="AH98" i="983"/>
  <c r="AI98" i="983"/>
  <c r="AJ98" i="983"/>
  <c r="AK98" i="983"/>
  <c r="AL98" i="983"/>
  <c r="I99" i="983"/>
  <c r="J99" i="983"/>
  <c r="K99" i="983"/>
  <c r="L99" i="983"/>
  <c r="M99" i="983"/>
  <c r="N99" i="983"/>
  <c r="O99" i="983"/>
  <c r="P99" i="983"/>
  <c r="Q99" i="983"/>
  <c r="R99" i="983"/>
  <c r="S99" i="983"/>
  <c r="T99" i="983"/>
  <c r="U99" i="983"/>
  <c r="V99" i="983"/>
  <c r="W99" i="983"/>
  <c r="X99" i="983"/>
  <c r="Y99" i="983"/>
  <c r="Z99" i="983"/>
  <c r="AA99" i="983"/>
  <c r="AB99" i="983"/>
  <c r="AC99" i="983"/>
  <c r="AD99" i="983"/>
  <c r="AE99" i="983"/>
  <c r="AF99" i="983"/>
  <c r="AG99" i="983"/>
  <c r="AH99" i="983"/>
  <c r="AI99" i="983"/>
  <c r="AJ99" i="983"/>
  <c r="AK99" i="983"/>
  <c r="AL99" i="983"/>
  <c r="I100" i="983"/>
  <c r="J100" i="983"/>
  <c r="K100" i="983"/>
  <c r="L100" i="983"/>
  <c r="M100" i="983"/>
  <c r="N100" i="983"/>
  <c r="O100" i="983"/>
  <c r="P100" i="983"/>
  <c r="Q100" i="983"/>
  <c r="R100" i="983"/>
  <c r="S100" i="983"/>
  <c r="T100" i="983"/>
  <c r="U100" i="983"/>
  <c r="V100" i="983"/>
  <c r="W100" i="983"/>
  <c r="X100" i="983"/>
  <c r="Y100" i="983"/>
  <c r="Z100" i="983"/>
  <c r="AA100" i="983"/>
  <c r="AB100" i="983"/>
  <c r="AC100" i="983"/>
  <c r="AD100" i="983"/>
  <c r="AE100" i="983"/>
  <c r="AF100" i="983"/>
  <c r="AG100" i="983"/>
  <c r="AH100" i="983"/>
  <c r="AI100" i="983"/>
  <c r="AJ100" i="983"/>
  <c r="AK100" i="983"/>
  <c r="AL100" i="983"/>
  <c r="I101" i="983"/>
  <c r="J101" i="983"/>
  <c r="K101" i="983"/>
  <c r="K745" i="983" s="1"/>
  <c r="L101" i="983"/>
  <c r="M101" i="983"/>
  <c r="N101" i="983"/>
  <c r="O101" i="983"/>
  <c r="P101" i="983"/>
  <c r="Q101" i="983"/>
  <c r="R101" i="983"/>
  <c r="S101" i="983"/>
  <c r="T101" i="983"/>
  <c r="U101" i="983"/>
  <c r="V101" i="983"/>
  <c r="W101" i="983"/>
  <c r="X101" i="983"/>
  <c r="Y101" i="983"/>
  <c r="Z101" i="983"/>
  <c r="AA101" i="983"/>
  <c r="AA745" i="983" s="1"/>
  <c r="AB101" i="983"/>
  <c r="AC101" i="983"/>
  <c r="AD101" i="983"/>
  <c r="AE101" i="983"/>
  <c r="AF101" i="983"/>
  <c r="AG101" i="983"/>
  <c r="AH101" i="983"/>
  <c r="AI101" i="983"/>
  <c r="AJ101" i="983"/>
  <c r="AK101" i="983"/>
  <c r="AL101" i="983"/>
  <c r="H101" i="983"/>
  <c r="H100" i="983"/>
  <c r="H99" i="983"/>
  <c r="H98" i="983"/>
  <c r="H97" i="983"/>
  <c r="H96" i="983"/>
  <c r="H95" i="983"/>
  <c r="H94" i="983"/>
  <c r="H93" i="983"/>
  <c r="H659" i="983" s="1"/>
  <c r="G101" i="983"/>
  <c r="G100" i="983"/>
  <c r="G99" i="983"/>
  <c r="G98" i="983"/>
  <c r="G97" i="983"/>
  <c r="G96" i="983"/>
  <c r="G95" i="983"/>
  <c r="G94" i="983"/>
  <c r="G93" i="983"/>
  <c r="I82" i="983"/>
  <c r="I651" i="983" s="1"/>
  <c r="J82" i="983"/>
  <c r="J651" i="983" s="1"/>
  <c r="K82" i="983"/>
  <c r="K651" i="983" s="1"/>
  <c r="L82" i="983"/>
  <c r="L651" i="983" s="1"/>
  <c r="M82" i="983"/>
  <c r="M651" i="983" s="1"/>
  <c r="N82" i="983"/>
  <c r="N651" i="983" s="1"/>
  <c r="O82" i="983"/>
  <c r="O651" i="983" s="1"/>
  <c r="P82" i="983"/>
  <c r="P651" i="983" s="1"/>
  <c r="Q82" i="983"/>
  <c r="Q651" i="983" s="1"/>
  <c r="R82" i="983"/>
  <c r="R651" i="983" s="1"/>
  <c r="S82" i="983"/>
  <c r="S651" i="983" s="1"/>
  <c r="T82" i="983"/>
  <c r="T651" i="983" s="1"/>
  <c r="U82" i="983"/>
  <c r="U651" i="983" s="1"/>
  <c r="V82" i="983"/>
  <c r="V651" i="983" s="1"/>
  <c r="W82" i="983"/>
  <c r="W651" i="983" s="1"/>
  <c r="X82" i="983"/>
  <c r="X651" i="983" s="1"/>
  <c r="Y82" i="983"/>
  <c r="Y651" i="983" s="1"/>
  <c r="Z82" i="983"/>
  <c r="Z651" i="983" s="1"/>
  <c r="AA82" i="983"/>
  <c r="AA651" i="983" s="1"/>
  <c r="AB82" i="983"/>
  <c r="AB651" i="983" s="1"/>
  <c r="AC82" i="983"/>
  <c r="AC651" i="983" s="1"/>
  <c r="AD82" i="983"/>
  <c r="AD651" i="983" s="1"/>
  <c r="AE82" i="983"/>
  <c r="AE651" i="983" s="1"/>
  <c r="AF82" i="983"/>
  <c r="AF651" i="983" s="1"/>
  <c r="AG82" i="983"/>
  <c r="AG651" i="983" s="1"/>
  <c r="AH82" i="983"/>
  <c r="AH651" i="983" s="1"/>
  <c r="AI82" i="983"/>
  <c r="AI651" i="983" s="1"/>
  <c r="AJ82" i="983"/>
  <c r="AJ651" i="983" s="1"/>
  <c r="AK82" i="983"/>
  <c r="AK651" i="983" s="1"/>
  <c r="AL82" i="983"/>
  <c r="AL651" i="983" s="1"/>
  <c r="I83" i="983"/>
  <c r="J83" i="983"/>
  <c r="K83" i="983"/>
  <c r="L83" i="983"/>
  <c r="M83" i="983"/>
  <c r="N83" i="983"/>
  <c r="O83" i="983"/>
  <c r="P83" i="983"/>
  <c r="Q83" i="983"/>
  <c r="R83" i="983"/>
  <c r="S83" i="983"/>
  <c r="T83" i="983"/>
  <c r="U83" i="983"/>
  <c r="V83" i="983"/>
  <c r="W83" i="983"/>
  <c r="X83" i="983"/>
  <c r="Y83" i="983"/>
  <c r="Z83" i="983"/>
  <c r="AA83" i="983"/>
  <c r="AB83" i="983"/>
  <c r="AC83" i="983"/>
  <c r="AD83" i="983"/>
  <c r="AE83" i="983"/>
  <c r="AF83" i="983"/>
  <c r="AG83" i="983"/>
  <c r="AH83" i="983"/>
  <c r="AI83" i="983"/>
  <c r="AJ83" i="983"/>
  <c r="AK83" i="983"/>
  <c r="AL83" i="983"/>
  <c r="I84" i="983"/>
  <c r="J84" i="983"/>
  <c r="K84" i="983"/>
  <c r="L84" i="983"/>
  <c r="M84" i="983"/>
  <c r="N84" i="983"/>
  <c r="O84" i="983"/>
  <c r="P84" i="983"/>
  <c r="Q84" i="983"/>
  <c r="R84" i="983"/>
  <c r="S84" i="983"/>
  <c r="T84" i="983"/>
  <c r="U84" i="983"/>
  <c r="V84" i="983"/>
  <c r="W84" i="983"/>
  <c r="X84" i="983"/>
  <c r="Y84" i="983"/>
  <c r="Z84" i="983"/>
  <c r="AA84" i="983"/>
  <c r="AB84" i="983"/>
  <c r="AC84" i="983"/>
  <c r="AD84" i="983"/>
  <c r="AE84" i="983"/>
  <c r="AF84" i="983"/>
  <c r="AG84" i="983"/>
  <c r="AH84" i="983"/>
  <c r="AI84" i="983"/>
  <c r="AJ84" i="983"/>
  <c r="AK84" i="983"/>
  <c r="AL84" i="983"/>
  <c r="I85" i="983"/>
  <c r="J85" i="983"/>
  <c r="K85" i="983"/>
  <c r="L85" i="983"/>
  <c r="M85" i="983"/>
  <c r="N85" i="983"/>
  <c r="O85" i="983"/>
  <c r="P85" i="983"/>
  <c r="Q85" i="983"/>
  <c r="R85" i="983"/>
  <c r="S85" i="983"/>
  <c r="T85" i="983"/>
  <c r="U85" i="983"/>
  <c r="V85" i="983"/>
  <c r="W85" i="983"/>
  <c r="X85" i="983"/>
  <c r="Y85" i="983"/>
  <c r="Z85" i="983"/>
  <c r="AA85" i="983"/>
  <c r="AB85" i="983"/>
  <c r="AC85" i="983"/>
  <c r="AD85" i="983"/>
  <c r="AE85" i="983"/>
  <c r="AF85" i="983"/>
  <c r="AG85" i="983"/>
  <c r="AH85" i="983"/>
  <c r="AI85" i="983"/>
  <c r="AJ85" i="983"/>
  <c r="AK85" i="983"/>
  <c r="AL85" i="983"/>
  <c r="I86" i="983"/>
  <c r="J86" i="983"/>
  <c r="K86" i="983"/>
  <c r="L86" i="983"/>
  <c r="M86" i="983"/>
  <c r="N86" i="983"/>
  <c r="O86" i="983"/>
  <c r="P86" i="983"/>
  <c r="Q86" i="983"/>
  <c r="R86" i="983"/>
  <c r="S86" i="983"/>
  <c r="T86" i="983"/>
  <c r="U86" i="983"/>
  <c r="V86" i="983"/>
  <c r="W86" i="983"/>
  <c r="X86" i="983"/>
  <c r="Y86" i="983"/>
  <c r="Z86" i="983"/>
  <c r="AA86" i="983"/>
  <c r="AB86" i="983"/>
  <c r="AC86" i="983"/>
  <c r="AD86" i="983"/>
  <c r="AE86" i="983"/>
  <c r="AF86" i="983"/>
  <c r="AG86" i="983"/>
  <c r="AH86" i="983"/>
  <c r="AI86" i="983"/>
  <c r="AJ86" i="983"/>
  <c r="AK86" i="983"/>
  <c r="AL86" i="983"/>
  <c r="I87" i="983"/>
  <c r="J87" i="983"/>
  <c r="K87" i="983"/>
  <c r="L87" i="983"/>
  <c r="M87" i="983"/>
  <c r="N87" i="983"/>
  <c r="O87" i="983"/>
  <c r="P87" i="983"/>
  <c r="Q87" i="983"/>
  <c r="R87" i="983"/>
  <c r="S87" i="983"/>
  <c r="T87" i="983"/>
  <c r="U87" i="983"/>
  <c r="V87" i="983"/>
  <c r="W87" i="983"/>
  <c r="X87" i="983"/>
  <c r="Y87" i="983"/>
  <c r="Z87" i="983"/>
  <c r="AA87" i="983"/>
  <c r="AB87" i="983"/>
  <c r="AC87" i="983"/>
  <c r="AD87" i="983"/>
  <c r="AE87" i="983"/>
  <c r="AF87" i="983"/>
  <c r="AG87" i="983"/>
  <c r="AH87" i="983"/>
  <c r="AI87" i="983"/>
  <c r="AJ87" i="983"/>
  <c r="AK87" i="983"/>
  <c r="AL87" i="983"/>
  <c r="I88" i="983"/>
  <c r="J88" i="983"/>
  <c r="K88" i="983"/>
  <c r="L88" i="983"/>
  <c r="M88" i="983"/>
  <c r="N88" i="983"/>
  <c r="O88" i="983"/>
  <c r="P88" i="983"/>
  <c r="Q88" i="983"/>
  <c r="R88" i="983"/>
  <c r="S88" i="983"/>
  <c r="T88" i="983"/>
  <c r="U88" i="983"/>
  <c r="V88" i="983"/>
  <c r="W88" i="983"/>
  <c r="X88" i="983"/>
  <c r="Y88" i="983"/>
  <c r="Z88" i="983"/>
  <c r="AA88" i="983"/>
  <c r="AB88" i="983"/>
  <c r="AC88" i="983"/>
  <c r="AD88" i="983"/>
  <c r="AE88" i="983"/>
  <c r="AF88" i="983"/>
  <c r="AG88" i="983"/>
  <c r="AH88" i="983"/>
  <c r="AI88" i="983"/>
  <c r="AJ88" i="983"/>
  <c r="AK88" i="983"/>
  <c r="AL88" i="983"/>
  <c r="I89" i="983"/>
  <c r="J89" i="983"/>
  <c r="K89" i="983"/>
  <c r="L89" i="983"/>
  <c r="M89" i="983"/>
  <c r="N89" i="983"/>
  <c r="O89" i="983"/>
  <c r="P89" i="983"/>
  <c r="Q89" i="983"/>
  <c r="R89" i="983"/>
  <c r="S89" i="983"/>
  <c r="T89" i="983"/>
  <c r="U89" i="983"/>
  <c r="V89" i="983"/>
  <c r="W89" i="983"/>
  <c r="X89" i="983"/>
  <c r="Y89" i="983"/>
  <c r="Z89" i="983"/>
  <c r="AA89" i="983"/>
  <c r="AB89" i="983"/>
  <c r="AC89" i="983"/>
  <c r="AD89" i="983"/>
  <c r="AE89" i="983"/>
  <c r="AF89" i="983"/>
  <c r="AG89" i="983"/>
  <c r="AH89" i="983"/>
  <c r="AI89" i="983"/>
  <c r="AJ89" i="983"/>
  <c r="AK89" i="983"/>
  <c r="AL89" i="983"/>
  <c r="I90" i="983"/>
  <c r="J90" i="983"/>
  <c r="K90" i="983"/>
  <c r="L90" i="983"/>
  <c r="M90" i="983"/>
  <c r="N90" i="983"/>
  <c r="O90" i="983"/>
  <c r="P90" i="983"/>
  <c r="Q90" i="983"/>
  <c r="R90" i="983"/>
  <c r="S90" i="983"/>
  <c r="T90" i="983"/>
  <c r="U90" i="983"/>
  <c r="V90" i="983"/>
  <c r="W90" i="983"/>
  <c r="X90" i="983"/>
  <c r="Y90" i="983"/>
  <c r="Z90" i="983"/>
  <c r="AA90" i="983"/>
  <c r="AB90" i="983"/>
  <c r="AC90" i="983"/>
  <c r="AD90" i="983"/>
  <c r="AE90" i="983"/>
  <c r="AF90" i="983"/>
  <c r="AG90" i="983"/>
  <c r="AH90" i="983"/>
  <c r="AI90" i="983"/>
  <c r="AJ90" i="983"/>
  <c r="AK90" i="983"/>
  <c r="AL90" i="983"/>
  <c r="H90" i="983"/>
  <c r="H89" i="983"/>
  <c r="H88" i="983"/>
  <c r="H87" i="983"/>
  <c r="H86" i="983"/>
  <c r="H85" i="983"/>
  <c r="H84" i="983"/>
  <c r="H83" i="983"/>
  <c r="H82" i="983"/>
  <c r="H651" i="983" s="1"/>
  <c r="G90" i="983"/>
  <c r="G89" i="983"/>
  <c r="G88" i="983"/>
  <c r="G87" i="983"/>
  <c r="G86" i="983"/>
  <c r="G85" i="983"/>
  <c r="G84" i="983"/>
  <c r="G83" i="983"/>
  <c r="G82" i="983"/>
  <c r="I70" i="983"/>
  <c r="I643" i="983" s="1"/>
  <c r="J70" i="983"/>
  <c r="J643" i="983" s="1"/>
  <c r="K70" i="983"/>
  <c r="K643" i="983" s="1"/>
  <c r="L70" i="983"/>
  <c r="L643" i="983" s="1"/>
  <c r="M70" i="983"/>
  <c r="M643" i="983" s="1"/>
  <c r="N70" i="983"/>
  <c r="N643" i="983" s="1"/>
  <c r="O70" i="983"/>
  <c r="O643" i="983" s="1"/>
  <c r="P70" i="983"/>
  <c r="P643" i="983" s="1"/>
  <c r="Q70" i="983"/>
  <c r="Q643" i="983" s="1"/>
  <c r="R70" i="983"/>
  <c r="R643" i="983" s="1"/>
  <c r="S70" i="983"/>
  <c r="S643" i="983" s="1"/>
  <c r="T70" i="983"/>
  <c r="T643" i="983" s="1"/>
  <c r="U70" i="983"/>
  <c r="U643" i="983" s="1"/>
  <c r="V70" i="983"/>
  <c r="V643" i="983" s="1"/>
  <c r="W70" i="983"/>
  <c r="W643" i="983" s="1"/>
  <c r="X70" i="983"/>
  <c r="X643" i="983" s="1"/>
  <c r="Y70" i="983"/>
  <c r="Y643" i="983" s="1"/>
  <c r="Z70" i="983"/>
  <c r="Z643" i="983" s="1"/>
  <c r="AA70" i="983"/>
  <c r="AA643" i="983" s="1"/>
  <c r="AB70" i="983"/>
  <c r="AB643" i="983" s="1"/>
  <c r="AC70" i="983"/>
  <c r="AC643" i="983" s="1"/>
  <c r="AD70" i="983"/>
  <c r="AD643" i="983" s="1"/>
  <c r="AE70" i="983"/>
  <c r="AE643" i="983" s="1"/>
  <c r="AF70" i="983"/>
  <c r="AF643" i="983" s="1"/>
  <c r="AG70" i="983"/>
  <c r="AG643" i="983" s="1"/>
  <c r="AH70" i="983"/>
  <c r="AH643" i="983" s="1"/>
  <c r="AI70" i="983"/>
  <c r="AI643" i="983" s="1"/>
  <c r="AJ70" i="983"/>
  <c r="AJ643" i="983" s="1"/>
  <c r="AK70" i="983"/>
  <c r="AK643" i="983" s="1"/>
  <c r="AL70" i="983"/>
  <c r="AL643" i="983" s="1"/>
  <c r="I71" i="983"/>
  <c r="J71" i="983"/>
  <c r="K71" i="983"/>
  <c r="L71" i="983"/>
  <c r="M71" i="983"/>
  <c r="N71" i="983"/>
  <c r="O71" i="983"/>
  <c r="P71" i="983"/>
  <c r="Q71" i="983"/>
  <c r="R71" i="983"/>
  <c r="S71" i="983"/>
  <c r="T71" i="983"/>
  <c r="U71" i="983"/>
  <c r="V71" i="983"/>
  <c r="W71" i="983"/>
  <c r="X71" i="983"/>
  <c r="Y71" i="983"/>
  <c r="Z71" i="983"/>
  <c r="AA71" i="983"/>
  <c r="AB71" i="983"/>
  <c r="AC71" i="983"/>
  <c r="AD71" i="983"/>
  <c r="AE71" i="983"/>
  <c r="AF71" i="983"/>
  <c r="AG71" i="983"/>
  <c r="AH71" i="983"/>
  <c r="AI71" i="983"/>
  <c r="AJ71" i="983"/>
  <c r="AK71" i="983"/>
  <c r="AL71" i="983"/>
  <c r="I72" i="983"/>
  <c r="J72" i="983"/>
  <c r="K72" i="983"/>
  <c r="L72" i="983"/>
  <c r="M72" i="983"/>
  <c r="N72" i="983"/>
  <c r="O72" i="983"/>
  <c r="P72" i="983"/>
  <c r="Q72" i="983"/>
  <c r="R72" i="983"/>
  <c r="S72" i="983"/>
  <c r="T72" i="983"/>
  <c r="U72" i="983"/>
  <c r="V72" i="983"/>
  <c r="W72" i="983"/>
  <c r="X72" i="983"/>
  <c r="Y72" i="983"/>
  <c r="Z72" i="983"/>
  <c r="AA72" i="983"/>
  <c r="AB72" i="983"/>
  <c r="AC72" i="983"/>
  <c r="AD72" i="983"/>
  <c r="AE72" i="983"/>
  <c r="AF72" i="983"/>
  <c r="AG72" i="983"/>
  <c r="AH72" i="983"/>
  <c r="AI72" i="983"/>
  <c r="AJ72" i="983"/>
  <c r="AK72" i="983"/>
  <c r="AL72" i="983"/>
  <c r="I73" i="983"/>
  <c r="J73" i="983"/>
  <c r="K73" i="983"/>
  <c r="L73" i="983"/>
  <c r="M73" i="983"/>
  <c r="N73" i="983"/>
  <c r="O73" i="983"/>
  <c r="P73" i="983"/>
  <c r="Q73" i="983"/>
  <c r="R73" i="983"/>
  <c r="S73" i="983"/>
  <c r="T73" i="983"/>
  <c r="U73" i="983"/>
  <c r="V73" i="983"/>
  <c r="W73" i="983"/>
  <c r="X73" i="983"/>
  <c r="Y73" i="983"/>
  <c r="Z73" i="983"/>
  <c r="AA73" i="983"/>
  <c r="AB73" i="983"/>
  <c r="AC73" i="983"/>
  <c r="AD73" i="983"/>
  <c r="AE73" i="983"/>
  <c r="AF73" i="983"/>
  <c r="AG73" i="983"/>
  <c r="AH73" i="983"/>
  <c r="AI73" i="983"/>
  <c r="AJ73" i="983"/>
  <c r="AK73" i="983"/>
  <c r="AL73" i="983"/>
  <c r="I74" i="983"/>
  <c r="J74" i="983"/>
  <c r="K74" i="983"/>
  <c r="L74" i="983"/>
  <c r="M74" i="983"/>
  <c r="N74" i="983"/>
  <c r="O74" i="983"/>
  <c r="P74" i="983"/>
  <c r="Q74" i="983"/>
  <c r="R74" i="983"/>
  <c r="S74" i="983"/>
  <c r="T74" i="983"/>
  <c r="U74" i="983"/>
  <c r="V74" i="983"/>
  <c r="W74" i="983"/>
  <c r="X74" i="983"/>
  <c r="Y74" i="983"/>
  <c r="Z74" i="983"/>
  <c r="AA74" i="983"/>
  <c r="AB74" i="983"/>
  <c r="AC74" i="983"/>
  <c r="AD74" i="983"/>
  <c r="AE74" i="983"/>
  <c r="AF74" i="983"/>
  <c r="AG74" i="983"/>
  <c r="AH74" i="983"/>
  <c r="AI74" i="983"/>
  <c r="AJ74" i="983"/>
  <c r="AK74" i="983"/>
  <c r="AL74" i="983"/>
  <c r="I75" i="983"/>
  <c r="J75" i="983"/>
  <c r="K75" i="983"/>
  <c r="L75" i="983"/>
  <c r="M75" i="983"/>
  <c r="N75" i="983"/>
  <c r="O75" i="983"/>
  <c r="P75" i="983"/>
  <c r="Q75" i="983"/>
  <c r="R75" i="983"/>
  <c r="S75" i="983"/>
  <c r="T75" i="983"/>
  <c r="U75" i="983"/>
  <c r="V75" i="983"/>
  <c r="W75" i="983"/>
  <c r="X75" i="983"/>
  <c r="Y75" i="983"/>
  <c r="Z75" i="983"/>
  <c r="AA75" i="983"/>
  <c r="AB75" i="983"/>
  <c r="AC75" i="983"/>
  <c r="AD75" i="983"/>
  <c r="AE75" i="983"/>
  <c r="AF75" i="983"/>
  <c r="AG75" i="983"/>
  <c r="AH75" i="983"/>
  <c r="AI75" i="983"/>
  <c r="AJ75" i="983"/>
  <c r="AK75" i="983"/>
  <c r="AL75" i="983"/>
  <c r="I76" i="983"/>
  <c r="J76" i="983"/>
  <c r="K76" i="983"/>
  <c r="L76" i="983"/>
  <c r="M76" i="983"/>
  <c r="N76" i="983"/>
  <c r="O76" i="983"/>
  <c r="P76" i="983"/>
  <c r="Q76" i="983"/>
  <c r="R76" i="983"/>
  <c r="S76" i="983"/>
  <c r="T76" i="983"/>
  <c r="U76" i="983"/>
  <c r="V76" i="983"/>
  <c r="W76" i="983"/>
  <c r="X76" i="983"/>
  <c r="Y76" i="983"/>
  <c r="Z76" i="983"/>
  <c r="AA76" i="983"/>
  <c r="AB76" i="983"/>
  <c r="AC76" i="983"/>
  <c r="AD76" i="983"/>
  <c r="AE76" i="983"/>
  <c r="AF76" i="983"/>
  <c r="AG76" i="983"/>
  <c r="AH76" i="983"/>
  <c r="AI76" i="983"/>
  <c r="AJ76" i="983"/>
  <c r="AK76" i="983"/>
  <c r="AL76" i="983"/>
  <c r="I77" i="983"/>
  <c r="J77" i="983"/>
  <c r="K77" i="983"/>
  <c r="L77" i="983"/>
  <c r="M77" i="983"/>
  <c r="N77" i="983"/>
  <c r="O77" i="983"/>
  <c r="P77" i="983"/>
  <c r="Q77" i="983"/>
  <c r="R77" i="983"/>
  <c r="S77" i="983"/>
  <c r="T77" i="983"/>
  <c r="U77" i="983"/>
  <c r="V77" i="983"/>
  <c r="W77" i="983"/>
  <c r="X77" i="983"/>
  <c r="Y77" i="983"/>
  <c r="Z77" i="983"/>
  <c r="AA77" i="983"/>
  <c r="AB77" i="983"/>
  <c r="AC77" i="983"/>
  <c r="AD77" i="983"/>
  <c r="AE77" i="983"/>
  <c r="AF77" i="983"/>
  <c r="AG77" i="983"/>
  <c r="AG728" i="983" s="1"/>
  <c r="AH77" i="983"/>
  <c r="AI77" i="983"/>
  <c r="AJ77" i="983"/>
  <c r="AK77" i="983"/>
  <c r="AL77" i="983"/>
  <c r="I78" i="983"/>
  <c r="J78" i="983"/>
  <c r="K78" i="983"/>
  <c r="L78" i="983"/>
  <c r="M78" i="983"/>
  <c r="N78" i="983"/>
  <c r="O78" i="983"/>
  <c r="P78" i="983"/>
  <c r="Q78" i="983"/>
  <c r="R78" i="983"/>
  <c r="S78" i="983"/>
  <c r="T78" i="983"/>
  <c r="U78" i="983"/>
  <c r="V78" i="983"/>
  <c r="W78" i="983"/>
  <c r="X78" i="983"/>
  <c r="Y78" i="983"/>
  <c r="Z78" i="983"/>
  <c r="AA78" i="983"/>
  <c r="AB78" i="983"/>
  <c r="AC78" i="983"/>
  <c r="AD78" i="983"/>
  <c r="AE78" i="983"/>
  <c r="AF78" i="983"/>
  <c r="AG78" i="983"/>
  <c r="AH78" i="983"/>
  <c r="AI78" i="983"/>
  <c r="AJ78" i="983"/>
  <c r="AK78" i="983"/>
  <c r="AL78" i="983"/>
  <c r="H78" i="983"/>
  <c r="H77" i="983"/>
  <c r="H76" i="983"/>
  <c r="H75" i="983"/>
  <c r="H74" i="983"/>
  <c r="H73" i="983"/>
  <c r="H72" i="983"/>
  <c r="H71" i="983"/>
  <c r="H70" i="983"/>
  <c r="H643" i="983" s="1"/>
  <c r="G71" i="983"/>
  <c r="G72" i="983"/>
  <c r="G73" i="983"/>
  <c r="G74" i="983"/>
  <c r="G75" i="983"/>
  <c r="G76" i="983"/>
  <c r="G77" i="983"/>
  <c r="G78" i="983"/>
  <c r="G70" i="983"/>
  <c r="D4" i="983"/>
  <c r="D5" i="983"/>
  <c r="D6" i="983"/>
  <c r="D7" i="983"/>
  <c r="D8" i="983"/>
  <c r="D9" i="983"/>
  <c r="D10" i="983"/>
  <c r="D11" i="983"/>
  <c r="D3" i="983"/>
  <c r="G66" i="983"/>
  <c r="G65" i="983"/>
  <c r="G64" i="983"/>
  <c r="G63" i="983"/>
  <c r="G62" i="983"/>
  <c r="G60" i="983"/>
  <c r="G59" i="983"/>
  <c r="G58" i="983"/>
  <c r="G57" i="983"/>
  <c r="G56" i="983"/>
  <c r="I50" i="983"/>
  <c r="J50" i="983"/>
  <c r="K50" i="983"/>
  <c r="L50" i="983"/>
  <c r="M50" i="983"/>
  <c r="N50" i="983"/>
  <c r="O50" i="983"/>
  <c r="P50" i="983"/>
  <c r="Q50" i="983"/>
  <c r="R50" i="983"/>
  <c r="S50" i="983"/>
  <c r="T50" i="983"/>
  <c r="U50" i="983"/>
  <c r="V50" i="983"/>
  <c r="W50" i="983"/>
  <c r="X50" i="983"/>
  <c r="Y50" i="983"/>
  <c r="Z50" i="983"/>
  <c r="AA50" i="983"/>
  <c r="AB50" i="983"/>
  <c r="AC50" i="983"/>
  <c r="AD50" i="983"/>
  <c r="AE50" i="983"/>
  <c r="AF50" i="983"/>
  <c r="AG50" i="983"/>
  <c r="AH50" i="983"/>
  <c r="AI50" i="983"/>
  <c r="AJ50" i="983"/>
  <c r="AK50" i="983"/>
  <c r="AL50" i="983"/>
  <c r="I51" i="983"/>
  <c r="J51" i="983"/>
  <c r="K51" i="983"/>
  <c r="L51" i="983"/>
  <c r="M51" i="983"/>
  <c r="N51" i="983"/>
  <c r="O51" i="983"/>
  <c r="P51" i="983"/>
  <c r="Q51" i="983"/>
  <c r="R51" i="983"/>
  <c r="S51" i="983"/>
  <c r="T51" i="983"/>
  <c r="U51" i="983"/>
  <c r="V51" i="983"/>
  <c r="W51" i="983"/>
  <c r="X51" i="983"/>
  <c r="Y51" i="983"/>
  <c r="Z51" i="983"/>
  <c r="AA51" i="983"/>
  <c r="AB51" i="983"/>
  <c r="AC51" i="983"/>
  <c r="AD51" i="983"/>
  <c r="AE51" i="983"/>
  <c r="AF51" i="983"/>
  <c r="AG51" i="983"/>
  <c r="AH51" i="983"/>
  <c r="AI51" i="983"/>
  <c r="AJ51" i="983"/>
  <c r="AK51" i="983"/>
  <c r="AL51" i="983"/>
  <c r="I52" i="983"/>
  <c r="J52" i="983"/>
  <c r="K52" i="983"/>
  <c r="L52" i="983"/>
  <c r="M52" i="983"/>
  <c r="N52" i="983"/>
  <c r="O52" i="983"/>
  <c r="P52" i="983"/>
  <c r="Q52" i="983"/>
  <c r="R52" i="983"/>
  <c r="S52" i="983"/>
  <c r="T52" i="983"/>
  <c r="U52" i="983"/>
  <c r="V52" i="983"/>
  <c r="W52" i="983"/>
  <c r="X52" i="983"/>
  <c r="Y52" i="983"/>
  <c r="Z52" i="983"/>
  <c r="AA52" i="983"/>
  <c r="AB52" i="983"/>
  <c r="AC52" i="983"/>
  <c r="AD52" i="983"/>
  <c r="AE52" i="983"/>
  <c r="AF52" i="983"/>
  <c r="AG52" i="983"/>
  <c r="AH52" i="983"/>
  <c r="AI52" i="983"/>
  <c r="AJ52" i="983"/>
  <c r="AK52" i="983"/>
  <c r="AL52" i="983"/>
  <c r="I53" i="983"/>
  <c r="J53" i="983"/>
  <c r="K53" i="983"/>
  <c r="L53" i="983"/>
  <c r="M53" i="983"/>
  <c r="N53" i="983"/>
  <c r="O53" i="983"/>
  <c r="P53" i="983"/>
  <c r="Q53" i="983"/>
  <c r="R53" i="983"/>
  <c r="S53" i="983"/>
  <c r="T53" i="983"/>
  <c r="U53" i="983"/>
  <c r="V53" i="983"/>
  <c r="W53" i="983"/>
  <c r="X53" i="983"/>
  <c r="Y53" i="983"/>
  <c r="Z53" i="983"/>
  <c r="AA53" i="983"/>
  <c r="AB53" i="983"/>
  <c r="AC53" i="983"/>
  <c r="AD53" i="983"/>
  <c r="AE53" i="983"/>
  <c r="AF53" i="983"/>
  <c r="AG53" i="983"/>
  <c r="AH53" i="983"/>
  <c r="AI53" i="983"/>
  <c r="AJ53" i="983"/>
  <c r="AK53" i="983"/>
  <c r="AL53" i="983"/>
  <c r="I54" i="983"/>
  <c r="J54" i="983"/>
  <c r="K54" i="983"/>
  <c r="L54" i="983"/>
  <c r="M54" i="983"/>
  <c r="N54" i="983"/>
  <c r="O54" i="983"/>
  <c r="P54" i="983"/>
  <c r="Q54" i="983"/>
  <c r="R54" i="983"/>
  <c r="S54" i="983"/>
  <c r="T54" i="983"/>
  <c r="U54" i="983"/>
  <c r="V54" i="983"/>
  <c r="W54" i="983"/>
  <c r="X54" i="983"/>
  <c r="Y54" i="983"/>
  <c r="Z54" i="983"/>
  <c r="AA54" i="983"/>
  <c r="AB54" i="983"/>
  <c r="AC54" i="983"/>
  <c r="AD54" i="983"/>
  <c r="AE54" i="983"/>
  <c r="AF54" i="983"/>
  <c r="AG54" i="983"/>
  <c r="AH54" i="983"/>
  <c r="AI54" i="983"/>
  <c r="AJ54" i="983"/>
  <c r="AK54" i="983"/>
  <c r="AL54" i="983"/>
  <c r="H54" i="983"/>
  <c r="H53" i="983"/>
  <c r="H52" i="983"/>
  <c r="H51" i="983"/>
  <c r="G54" i="983"/>
  <c r="G53" i="983"/>
  <c r="G52" i="983"/>
  <c r="G51" i="983"/>
  <c r="H50" i="983"/>
  <c r="G50" i="983"/>
  <c r="I22" i="983"/>
  <c r="J22" i="983"/>
  <c r="K22" i="983"/>
  <c r="L22" i="983"/>
  <c r="M22" i="983"/>
  <c r="N22" i="983"/>
  <c r="O22" i="983"/>
  <c r="P22" i="983"/>
  <c r="Q22" i="983"/>
  <c r="R22" i="983"/>
  <c r="S22" i="983"/>
  <c r="T22" i="983"/>
  <c r="U22" i="983"/>
  <c r="V22" i="983"/>
  <c r="W22" i="983"/>
  <c r="X22" i="983"/>
  <c r="Y22" i="983"/>
  <c r="Z22" i="983"/>
  <c r="AA22" i="983"/>
  <c r="AB22" i="983"/>
  <c r="AC22" i="983"/>
  <c r="AD22" i="983"/>
  <c r="AE22" i="983"/>
  <c r="AF22" i="983"/>
  <c r="AG22" i="983"/>
  <c r="AH22" i="983"/>
  <c r="AI22" i="983"/>
  <c r="AJ22" i="983"/>
  <c r="AK22" i="983"/>
  <c r="AL22" i="983"/>
  <c r="I23" i="983"/>
  <c r="J23" i="983"/>
  <c r="K23" i="983"/>
  <c r="L23" i="983"/>
  <c r="M23" i="983"/>
  <c r="N23" i="983"/>
  <c r="O23" i="983"/>
  <c r="P23" i="983"/>
  <c r="Q23" i="983"/>
  <c r="R23" i="983"/>
  <c r="S23" i="983"/>
  <c r="T23" i="983"/>
  <c r="U23" i="983"/>
  <c r="V23" i="983"/>
  <c r="W23" i="983"/>
  <c r="X23" i="983"/>
  <c r="Y23" i="983"/>
  <c r="Z23" i="983"/>
  <c r="AA23" i="983"/>
  <c r="AB23" i="983"/>
  <c r="AC23" i="983"/>
  <c r="AD23" i="983"/>
  <c r="AE23" i="983"/>
  <c r="AF23" i="983"/>
  <c r="AG23" i="983"/>
  <c r="AH23" i="983"/>
  <c r="AI23" i="983"/>
  <c r="AJ23" i="983"/>
  <c r="AK23" i="983"/>
  <c r="AL23" i="983"/>
  <c r="I24" i="983"/>
  <c r="J24" i="983"/>
  <c r="K24" i="983"/>
  <c r="L24" i="983"/>
  <c r="M24" i="983"/>
  <c r="N24" i="983"/>
  <c r="O24" i="983"/>
  <c r="P24" i="983"/>
  <c r="Q24" i="983"/>
  <c r="R24" i="983"/>
  <c r="S24" i="983"/>
  <c r="T24" i="983"/>
  <c r="U24" i="983"/>
  <c r="V24" i="983"/>
  <c r="W24" i="983"/>
  <c r="X24" i="983"/>
  <c r="Y24" i="983"/>
  <c r="Z24" i="983"/>
  <c r="AA24" i="983"/>
  <c r="AB24" i="983"/>
  <c r="AC24" i="983"/>
  <c r="AD24" i="983"/>
  <c r="AE24" i="983"/>
  <c r="AF24" i="983"/>
  <c r="AG24" i="983"/>
  <c r="AH24" i="983"/>
  <c r="AI24" i="983"/>
  <c r="AJ24" i="983"/>
  <c r="AK24" i="983"/>
  <c r="AL24" i="983"/>
  <c r="I25" i="983"/>
  <c r="J25" i="983"/>
  <c r="K25" i="983"/>
  <c r="L25" i="983"/>
  <c r="M25" i="983"/>
  <c r="N25" i="983"/>
  <c r="O25" i="983"/>
  <c r="P25" i="983"/>
  <c r="Q25" i="983"/>
  <c r="R25" i="983"/>
  <c r="S25" i="983"/>
  <c r="T25" i="983"/>
  <c r="U25" i="983"/>
  <c r="V25" i="983"/>
  <c r="W25" i="983"/>
  <c r="X25" i="983"/>
  <c r="Y25" i="983"/>
  <c r="Z25" i="983"/>
  <c r="AA25" i="983"/>
  <c r="AB25" i="983"/>
  <c r="AC25" i="983"/>
  <c r="AD25" i="983"/>
  <c r="AE25" i="983"/>
  <c r="AF25" i="983"/>
  <c r="AG25" i="983"/>
  <c r="AH25" i="983"/>
  <c r="AI25" i="983"/>
  <c r="AJ25" i="983"/>
  <c r="AK25" i="983"/>
  <c r="AL25" i="983"/>
  <c r="I26" i="983"/>
  <c r="J26" i="983"/>
  <c r="K26" i="983"/>
  <c r="L26" i="983"/>
  <c r="M26" i="983"/>
  <c r="N26" i="983"/>
  <c r="O26" i="983"/>
  <c r="P26" i="983"/>
  <c r="Q26" i="983"/>
  <c r="R26" i="983"/>
  <c r="S26" i="983"/>
  <c r="T26" i="983"/>
  <c r="U26" i="983"/>
  <c r="V26" i="983"/>
  <c r="W26" i="983"/>
  <c r="X26" i="983"/>
  <c r="Y26" i="983"/>
  <c r="Z26" i="983"/>
  <c r="AA26" i="983"/>
  <c r="AB26" i="983"/>
  <c r="AC26" i="983"/>
  <c r="AD26" i="983"/>
  <c r="AE26" i="983"/>
  <c r="AF26" i="983"/>
  <c r="AG26" i="983"/>
  <c r="AH26" i="983"/>
  <c r="AI26" i="983"/>
  <c r="AJ26" i="983"/>
  <c r="AK26" i="983"/>
  <c r="AL26" i="983"/>
  <c r="I27" i="983"/>
  <c r="J27" i="983"/>
  <c r="K27" i="983"/>
  <c r="L27" i="983"/>
  <c r="M27" i="983"/>
  <c r="N27" i="983"/>
  <c r="O27" i="983"/>
  <c r="P27" i="983"/>
  <c r="Q27" i="983"/>
  <c r="R27" i="983"/>
  <c r="S27" i="983"/>
  <c r="T27" i="983"/>
  <c r="U27" i="983"/>
  <c r="V27" i="983"/>
  <c r="W27" i="983"/>
  <c r="X27" i="983"/>
  <c r="Y27" i="983"/>
  <c r="Z27" i="983"/>
  <c r="AA27" i="983"/>
  <c r="AB27" i="983"/>
  <c r="AC27" i="983"/>
  <c r="AD27" i="983"/>
  <c r="AE27" i="983"/>
  <c r="AF27" i="983"/>
  <c r="AG27" i="983"/>
  <c r="AH27" i="983"/>
  <c r="AI27" i="983"/>
  <c r="AJ27" i="983"/>
  <c r="AK27" i="983"/>
  <c r="AL27" i="983"/>
  <c r="I28" i="983"/>
  <c r="J28" i="983"/>
  <c r="K28" i="983"/>
  <c r="L28" i="983"/>
  <c r="M28" i="983"/>
  <c r="N28" i="983"/>
  <c r="O28" i="983"/>
  <c r="P28" i="983"/>
  <c r="Q28" i="983"/>
  <c r="R28" i="983"/>
  <c r="S28" i="983"/>
  <c r="T28" i="983"/>
  <c r="U28" i="983"/>
  <c r="V28" i="983"/>
  <c r="W28" i="983"/>
  <c r="X28" i="983"/>
  <c r="Y28" i="983"/>
  <c r="Z28" i="983"/>
  <c r="AA28" i="983"/>
  <c r="AB28" i="983"/>
  <c r="AC28" i="983"/>
  <c r="AD28" i="983"/>
  <c r="AE28" i="983"/>
  <c r="AF28" i="983"/>
  <c r="AG28" i="983"/>
  <c r="AH28" i="983"/>
  <c r="AI28" i="983"/>
  <c r="AJ28" i="983"/>
  <c r="AK28" i="983"/>
  <c r="AL28" i="983"/>
  <c r="I29" i="983"/>
  <c r="J29" i="983"/>
  <c r="K29" i="983"/>
  <c r="L29" i="983"/>
  <c r="M29" i="983"/>
  <c r="N29" i="983"/>
  <c r="O29" i="983"/>
  <c r="P29" i="983"/>
  <c r="Q29" i="983"/>
  <c r="R29" i="983"/>
  <c r="S29" i="983"/>
  <c r="T29" i="983"/>
  <c r="U29" i="983"/>
  <c r="V29" i="983"/>
  <c r="W29" i="983"/>
  <c r="X29" i="983"/>
  <c r="Y29" i="983"/>
  <c r="Z29" i="983"/>
  <c r="AA29" i="983"/>
  <c r="AB29" i="983"/>
  <c r="AC29" i="983"/>
  <c r="AD29" i="983"/>
  <c r="AE29" i="983"/>
  <c r="AF29" i="983"/>
  <c r="AG29" i="983"/>
  <c r="AH29" i="983"/>
  <c r="AI29" i="983"/>
  <c r="AJ29" i="983"/>
  <c r="AK29" i="983"/>
  <c r="AL29" i="983"/>
  <c r="I30" i="983"/>
  <c r="J30" i="983"/>
  <c r="K30" i="983"/>
  <c r="L30" i="983"/>
  <c r="M30" i="983"/>
  <c r="N30" i="983"/>
  <c r="O30" i="983"/>
  <c r="P30" i="983"/>
  <c r="Q30" i="983"/>
  <c r="R30" i="983"/>
  <c r="S30" i="983"/>
  <c r="T30" i="983"/>
  <c r="U30" i="983"/>
  <c r="V30" i="983"/>
  <c r="W30" i="983"/>
  <c r="X30" i="983"/>
  <c r="Y30" i="983"/>
  <c r="Z30" i="983"/>
  <c r="AA30" i="983"/>
  <c r="AB30" i="983"/>
  <c r="AC30" i="983"/>
  <c r="AD30" i="983"/>
  <c r="AE30" i="983"/>
  <c r="AF30" i="983"/>
  <c r="AG30" i="983"/>
  <c r="AH30" i="983"/>
  <c r="AI30" i="983"/>
  <c r="AJ30" i="983"/>
  <c r="AK30" i="983"/>
  <c r="AL30" i="983"/>
  <c r="I31" i="983"/>
  <c r="J31" i="983"/>
  <c r="K31" i="983"/>
  <c r="L31" i="983"/>
  <c r="M31" i="983"/>
  <c r="N31" i="983"/>
  <c r="O31" i="983"/>
  <c r="P31" i="983"/>
  <c r="Q31" i="983"/>
  <c r="R31" i="983"/>
  <c r="S31" i="983"/>
  <c r="T31" i="983"/>
  <c r="U31" i="983"/>
  <c r="V31" i="983"/>
  <c r="W31" i="983"/>
  <c r="X31" i="983"/>
  <c r="Y31" i="983"/>
  <c r="Z31" i="983"/>
  <c r="AA31" i="983"/>
  <c r="AB31" i="983"/>
  <c r="AC31" i="983"/>
  <c r="AD31" i="983"/>
  <c r="AE31" i="983"/>
  <c r="AF31" i="983"/>
  <c r="AG31" i="983"/>
  <c r="AH31" i="983"/>
  <c r="AI31" i="983"/>
  <c r="AJ31" i="983"/>
  <c r="AK31" i="983"/>
  <c r="AL31" i="983"/>
  <c r="I32" i="983"/>
  <c r="J32" i="983"/>
  <c r="K32" i="983"/>
  <c r="L32" i="983"/>
  <c r="M32" i="983"/>
  <c r="N32" i="983"/>
  <c r="O32" i="983"/>
  <c r="P32" i="983"/>
  <c r="Q32" i="983"/>
  <c r="R32" i="983"/>
  <c r="S32" i="983"/>
  <c r="T32" i="983"/>
  <c r="U32" i="983"/>
  <c r="V32" i="983"/>
  <c r="W32" i="983"/>
  <c r="X32" i="983"/>
  <c r="Y32" i="983"/>
  <c r="Z32" i="983"/>
  <c r="AA32" i="983"/>
  <c r="AB32" i="983"/>
  <c r="AC32" i="983"/>
  <c r="AD32" i="983"/>
  <c r="AE32" i="983"/>
  <c r="AF32" i="983"/>
  <c r="AG32" i="983"/>
  <c r="AH32" i="983"/>
  <c r="AI32" i="983"/>
  <c r="AJ32" i="983"/>
  <c r="AK32" i="983"/>
  <c r="AL32" i="983"/>
  <c r="I33" i="983"/>
  <c r="J33" i="983"/>
  <c r="K33" i="983"/>
  <c r="L33" i="983"/>
  <c r="M33" i="983"/>
  <c r="N33" i="983"/>
  <c r="O33" i="983"/>
  <c r="P33" i="983"/>
  <c r="Q33" i="983"/>
  <c r="R33" i="983"/>
  <c r="S33" i="983"/>
  <c r="T33" i="983"/>
  <c r="U33" i="983"/>
  <c r="V33" i="983"/>
  <c r="W33" i="983"/>
  <c r="X33" i="983"/>
  <c r="Y33" i="983"/>
  <c r="Z33" i="983"/>
  <c r="AA33" i="983"/>
  <c r="AB33" i="983"/>
  <c r="AC33" i="983"/>
  <c r="AD33" i="983"/>
  <c r="AE33" i="983"/>
  <c r="AF33" i="983"/>
  <c r="AG33" i="983"/>
  <c r="AH33" i="983"/>
  <c r="AI33" i="983"/>
  <c r="AJ33" i="983"/>
  <c r="AK33" i="983"/>
  <c r="AL33" i="983"/>
  <c r="I34" i="983"/>
  <c r="J34" i="983"/>
  <c r="K34" i="983"/>
  <c r="L34" i="983"/>
  <c r="M34" i="983"/>
  <c r="N34" i="983"/>
  <c r="O34" i="983"/>
  <c r="P34" i="983"/>
  <c r="Q34" i="983"/>
  <c r="R34" i="983"/>
  <c r="S34" i="983"/>
  <c r="T34" i="983"/>
  <c r="U34" i="983"/>
  <c r="V34" i="983"/>
  <c r="W34" i="983"/>
  <c r="X34" i="983"/>
  <c r="Y34" i="983"/>
  <c r="Z34" i="983"/>
  <c r="AA34" i="983"/>
  <c r="AB34" i="983"/>
  <c r="AC34" i="983"/>
  <c r="AD34" i="983"/>
  <c r="AE34" i="983"/>
  <c r="AF34" i="983"/>
  <c r="AG34" i="983"/>
  <c r="AH34" i="983"/>
  <c r="AI34" i="983"/>
  <c r="AJ34" i="983"/>
  <c r="AK34" i="983"/>
  <c r="AL34" i="983"/>
  <c r="I35" i="983"/>
  <c r="J35" i="983"/>
  <c r="K35" i="983"/>
  <c r="L35" i="983"/>
  <c r="M35" i="983"/>
  <c r="N35" i="983"/>
  <c r="O35" i="983"/>
  <c r="P35" i="983"/>
  <c r="Q35" i="983"/>
  <c r="R35" i="983"/>
  <c r="S35" i="983"/>
  <c r="T35" i="983"/>
  <c r="U35" i="983"/>
  <c r="V35" i="983"/>
  <c r="W35" i="983"/>
  <c r="X35" i="983"/>
  <c r="Y35" i="983"/>
  <c r="Z35" i="983"/>
  <c r="AA35" i="983"/>
  <c r="AB35" i="983"/>
  <c r="AC35" i="983"/>
  <c r="AD35" i="983"/>
  <c r="AE35" i="983"/>
  <c r="AF35" i="983"/>
  <c r="AG35" i="983"/>
  <c r="AH35" i="983"/>
  <c r="AI35" i="983"/>
  <c r="AJ35" i="983"/>
  <c r="AK35" i="983"/>
  <c r="AL35" i="983"/>
  <c r="I36" i="983"/>
  <c r="J36" i="983"/>
  <c r="K36" i="983"/>
  <c r="L36" i="983"/>
  <c r="M36" i="983"/>
  <c r="N36" i="983"/>
  <c r="O36" i="983"/>
  <c r="P36" i="983"/>
  <c r="Q36" i="983"/>
  <c r="R36" i="983"/>
  <c r="S36" i="983"/>
  <c r="T36" i="983"/>
  <c r="U36" i="983"/>
  <c r="V36" i="983"/>
  <c r="W36" i="983"/>
  <c r="X36" i="983"/>
  <c r="Y36" i="983"/>
  <c r="Z36" i="983"/>
  <c r="AA36" i="983"/>
  <c r="AB36" i="983"/>
  <c r="AC36" i="983"/>
  <c r="AD36" i="983"/>
  <c r="AE36" i="983"/>
  <c r="AF36" i="983"/>
  <c r="AG36" i="983"/>
  <c r="AH36" i="983"/>
  <c r="AI36" i="983"/>
  <c r="AJ36" i="983"/>
  <c r="AK36" i="983"/>
  <c r="AL36" i="983"/>
  <c r="I37" i="983"/>
  <c r="J37" i="983"/>
  <c r="K37" i="983"/>
  <c r="L37" i="983"/>
  <c r="M37" i="983"/>
  <c r="N37" i="983"/>
  <c r="O37" i="983"/>
  <c r="P37" i="983"/>
  <c r="Q37" i="983"/>
  <c r="R37" i="983"/>
  <c r="S37" i="983"/>
  <c r="T37" i="983"/>
  <c r="U37" i="983"/>
  <c r="V37" i="983"/>
  <c r="W37" i="983"/>
  <c r="X37" i="983"/>
  <c r="Y37" i="983"/>
  <c r="Z37" i="983"/>
  <c r="AA37" i="983"/>
  <c r="AB37" i="983"/>
  <c r="AC37" i="983"/>
  <c r="AD37" i="983"/>
  <c r="AE37" i="983"/>
  <c r="AF37" i="983"/>
  <c r="AG37" i="983"/>
  <c r="AH37" i="983"/>
  <c r="AI37" i="983"/>
  <c r="AJ37" i="983"/>
  <c r="AK37" i="983"/>
  <c r="AL37" i="983"/>
  <c r="I38" i="983"/>
  <c r="J38" i="983"/>
  <c r="K38" i="983"/>
  <c r="L38" i="983"/>
  <c r="M38" i="983"/>
  <c r="N38" i="983"/>
  <c r="O38" i="983"/>
  <c r="P38" i="983"/>
  <c r="Q38" i="983"/>
  <c r="R38" i="983"/>
  <c r="S38" i="983"/>
  <c r="T38" i="983"/>
  <c r="U38" i="983"/>
  <c r="V38" i="983"/>
  <c r="W38" i="983"/>
  <c r="X38" i="983"/>
  <c r="Y38" i="983"/>
  <c r="Z38" i="983"/>
  <c r="AA38" i="983"/>
  <c r="AB38" i="983"/>
  <c r="AC38" i="983"/>
  <c r="AD38" i="983"/>
  <c r="AE38" i="983"/>
  <c r="AF38" i="983"/>
  <c r="AG38" i="983"/>
  <c r="AH38" i="983"/>
  <c r="AI38" i="983"/>
  <c r="AJ38" i="983"/>
  <c r="AK38" i="983"/>
  <c r="AL38" i="983"/>
  <c r="I39" i="983"/>
  <c r="J39" i="983"/>
  <c r="K39" i="983"/>
  <c r="L39" i="983"/>
  <c r="M39" i="983"/>
  <c r="N39" i="983"/>
  <c r="O39" i="983"/>
  <c r="P39" i="983"/>
  <c r="Q39" i="983"/>
  <c r="R39" i="983"/>
  <c r="S39" i="983"/>
  <c r="T39" i="983"/>
  <c r="U39" i="983"/>
  <c r="V39" i="983"/>
  <c r="W39" i="983"/>
  <c r="X39" i="983"/>
  <c r="Y39" i="983"/>
  <c r="Z39" i="983"/>
  <c r="AA39" i="983"/>
  <c r="AB39" i="983"/>
  <c r="AC39" i="983"/>
  <c r="AD39" i="983"/>
  <c r="AE39" i="983"/>
  <c r="AF39" i="983"/>
  <c r="AG39" i="983"/>
  <c r="AH39" i="983"/>
  <c r="AI39" i="983"/>
  <c r="AJ39" i="983"/>
  <c r="AK39" i="983"/>
  <c r="AL39" i="983"/>
  <c r="I40" i="983"/>
  <c r="J40" i="983"/>
  <c r="K40" i="983"/>
  <c r="L40" i="983"/>
  <c r="M40" i="983"/>
  <c r="N40" i="983"/>
  <c r="O40" i="983"/>
  <c r="P40" i="983"/>
  <c r="Q40" i="983"/>
  <c r="R40" i="983"/>
  <c r="S40" i="983"/>
  <c r="T40" i="983"/>
  <c r="U40" i="983"/>
  <c r="V40" i="983"/>
  <c r="W40" i="983"/>
  <c r="X40" i="983"/>
  <c r="Y40" i="983"/>
  <c r="Z40" i="983"/>
  <c r="AA40" i="983"/>
  <c r="AB40" i="983"/>
  <c r="AC40" i="983"/>
  <c r="AD40" i="983"/>
  <c r="AE40" i="983"/>
  <c r="AF40" i="983"/>
  <c r="AG40" i="983"/>
  <c r="AH40" i="983"/>
  <c r="AI40" i="983"/>
  <c r="AJ40" i="983"/>
  <c r="AK40" i="983"/>
  <c r="AL40" i="983"/>
  <c r="I41" i="983"/>
  <c r="J41" i="983"/>
  <c r="K41" i="983"/>
  <c r="L41" i="983"/>
  <c r="M41" i="983"/>
  <c r="N41" i="983"/>
  <c r="O41" i="983"/>
  <c r="P41" i="983"/>
  <c r="Q41" i="983"/>
  <c r="R41" i="983"/>
  <c r="S41" i="983"/>
  <c r="T41" i="983"/>
  <c r="U41" i="983"/>
  <c r="V41" i="983"/>
  <c r="W41" i="983"/>
  <c r="X41" i="983"/>
  <c r="Y41" i="983"/>
  <c r="Z41" i="983"/>
  <c r="AA41" i="983"/>
  <c r="AB41" i="983"/>
  <c r="AC41" i="983"/>
  <c r="AD41" i="983"/>
  <c r="AE41" i="983"/>
  <c r="AF41" i="983"/>
  <c r="AG41" i="983"/>
  <c r="AH41" i="983"/>
  <c r="AI41" i="983"/>
  <c r="AJ41" i="983"/>
  <c r="AK41" i="983"/>
  <c r="AL41" i="983"/>
  <c r="I42" i="983"/>
  <c r="J42" i="983"/>
  <c r="K42" i="983"/>
  <c r="L42" i="983"/>
  <c r="M42" i="983"/>
  <c r="N42" i="983"/>
  <c r="O42" i="983"/>
  <c r="P42" i="983"/>
  <c r="Q42" i="983"/>
  <c r="R42" i="983"/>
  <c r="S42" i="983"/>
  <c r="T42" i="983"/>
  <c r="U42" i="983"/>
  <c r="V42" i="983"/>
  <c r="W42" i="983"/>
  <c r="X42" i="983"/>
  <c r="Y42" i="983"/>
  <c r="Z42" i="983"/>
  <c r="AA42" i="983"/>
  <c r="AB42" i="983"/>
  <c r="AC42" i="983"/>
  <c r="AD42" i="983"/>
  <c r="AE42" i="983"/>
  <c r="AF42" i="983"/>
  <c r="AG42" i="983"/>
  <c r="AH42" i="983"/>
  <c r="AI42" i="983"/>
  <c r="AJ42" i="983"/>
  <c r="AK42" i="983"/>
  <c r="AL42" i="983"/>
  <c r="I43" i="983"/>
  <c r="J43" i="983"/>
  <c r="K43" i="983"/>
  <c r="L43" i="983"/>
  <c r="M43" i="983"/>
  <c r="N43" i="983"/>
  <c r="O43" i="983"/>
  <c r="P43" i="983"/>
  <c r="Q43" i="983"/>
  <c r="R43" i="983"/>
  <c r="S43" i="983"/>
  <c r="T43" i="983"/>
  <c r="U43" i="983"/>
  <c r="V43" i="983"/>
  <c r="W43" i="983"/>
  <c r="X43" i="983"/>
  <c r="Y43" i="983"/>
  <c r="Z43" i="983"/>
  <c r="AA43" i="983"/>
  <c r="AB43" i="983"/>
  <c r="AC43" i="983"/>
  <c r="AD43" i="983"/>
  <c r="AE43" i="983"/>
  <c r="AF43" i="983"/>
  <c r="AG43" i="983"/>
  <c r="AH43" i="983"/>
  <c r="AI43" i="983"/>
  <c r="AJ43" i="983"/>
  <c r="AK43" i="983"/>
  <c r="AL43" i="983"/>
  <c r="I44" i="983"/>
  <c r="J44" i="983"/>
  <c r="K44" i="983"/>
  <c r="L44" i="983"/>
  <c r="M44" i="983"/>
  <c r="N44" i="983"/>
  <c r="O44" i="983"/>
  <c r="P44" i="983"/>
  <c r="Q44" i="983"/>
  <c r="R44" i="983"/>
  <c r="S44" i="983"/>
  <c r="T44" i="983"/>
  <c r="U44" i="983"/>
  <c r="V44" i="983"/>
  <c r="W44" i="983"/>
  <c r="X44" i="983"/>
  <c r="Y44" i="983"/>
  <c r="Z44" i="983"/>
  <c r="AA44" i="983"/>
  <c r="AB44" i="983"/>
  <c r="AC44" i="983"/>
  <c r="AD44" i="983"/>
  <c r="AE44" i="983"/>
  <c r="AF44" i="983"/>
  <c r="AG44" i="983"/>
  <c r="AH44" i="983"/>
  <c r="AI44" i="983"/>
  <c r="AJ44" i="983"/>
  <c r="AK44" i="983"/>
  <c r="AL44" i="983"/>
  <c r="I45" i="983"/>
  <c r="J45" i="983"/>
  <c r="K45" i="983"/>
  <c r="L45" i="983"/>
  <c r="M45" i="983"/>
  <c r="N45" i="983"/>
  <c r="O45" i="983"/>
  <c r="P45" i="983"/>
  <c r="Q45" i="983"/>
  <c r="R45" i="983"/>
  <c r="S45" i="983"/>
  <c r="T45" i="983"/>
  <c r="U45" i="983"/>
  <c r="V45" i="983"/>
  <c r="W45" i="983"/>
  <c r="X45" i="983"/>
  <c r="Y45" i="983"/>
  <c r="Z45" i="983"/>
  <c r="AA45" i="983"/>
  <c r="AB45" i="983"/>
  <c r="AC45" i="983"/>
  <c r="AD45" i="983"/>
  <c r="AE45" i="983"/>
  <c r="AF45" i="983"/>
  <c r="AG45" i="983"/>
  <c r="AH45" i="983"/>
  <c r="AI45" i="983"/>
  <c r="AJ45" i="983"/>
  <c r="AK45" i="983"/>
  <c r="AL45" i="983"/>
  <c r="I46" i="983"/>
  <c r="J46" i="983"/>
  <c r="K46" i="983"/>
  <c r="L46" i="983"/>
  <c r="M46" i="983"/>
  <c r="N46" i="983"/>
  <c r="O46" i="983"/>
  <c r="P46" i="983"/>
  <c r="Q46" i="983"/>
  <c r="R46" i="983"/>
  <c r="S46" i="983"/>
  <c r="T46" i="983"/>
  <c r="U46" i="983"/>
  <c r="V46" i="983"/>
  <c r="W46" i="983"/>
  <c r="X46" i="983"/>
  <c r="Y46" i="983"/>
  <c r="Z46" i="983"/>
  <c r="AA46" i="983"/>
  <c r="AB46" i="983"/>
  <c r="AC46" i="983"/>
  <c r="AD46" i="983"/>
  <c r="AE46" i="983"/>
  <c r="AF46" i="983"/>
  <c r="AG46" i="983"/>
  <c r="AH46" i="983"/>
  <c r="AI46" i="983"/>
  <c r="AJ46" i="983"/>
  <c r="AK46" i="983"/>
  <c r="AL46" i="983"/>
  <c r="H23" i="983"/>
  <c r="H24" i="983"/>
  <c r="H25" i="983"/>
  <c r="H26" i="983"/>
  <c r="H27" i="983"/>
  <c r="H28" i="983"/>
  <c r="H29" i="983"/>
  <c r="H30" i="983"/>
  <c r="H31" i="983"/>
  <c r="H32" i="983"/>
  <c r="H33" i="983"/>
  <c r="H34" i="983"/>
  <c r="H35" i="983"/>
  <c r="H36" i="983"/>
  <c r="H37" i="983"/>
  <c r="H38" i="983"/>
  <c r="H39" i="983"/>
  <c r="H40" i="983"/>
  <c r="H41" i="983"/>
  <c r="H42" i="983"/>
  <c r="H43" i="983"/>
  <c r="H44" i="983"/>
  <c r="H45" i="983"/>
  <c r="H46" i="983"/>
  <c r="H22" i="983"/>
  <c r="D46" i="983"/>
  <c r="G46" i="983" s="1"/>
  <c r="D40" i="983"/>
  <c r="G40" i="983" s="1"/>
  <c r="D41" i="983"/>
  <c r="G41" i="983" s="1"/>
  <c r="D42" i="983"/>
  <c r="G42" i="983" s="1"/>
  <c r="D43" i="983"/>
  <c r="G43" i="983" s="1"/>
  <c r="D44" i="983"/>
  <c r="G44" i="983" s="1"/>
  <c r="D45" i="983"/>
  <c r="G45" i="983" s="1"/>
  <c r="D23" i="983"/>
  <c r="G23" i="983" s="1"/>
  <c r="D24" i="983"/>
  <c r="G24" i="983" s="1"/>
  <c r="D25" i="983"/>
  <c r="G25" i="983" s="1"/>
  <c r="D26" i="983"/>
  <c r="G26" i="983" s="1"/>
  <c r="D27" i="983"/>
  <c r="G27" i="983" s="1"/>
  <c r="D28" i="983"/>
  <c r="G28" i="983" s="1"/>
  <c r="D29" i="983"/>
  <c r="G29" i="983" s="1"/>
  <c r="D30" i="983"/>
  <c r="G30" i="983" s="1"/>
  <c r="D31" i="983"/>
  <c r="G31" i="983" s="1"/>
  <c r="D32" i="983"/>
  <c r="G32" i="983" s="1"/>
  <c r="D33" i="983"/>
  <c r="G33" i="983" s="1"/>
  <c r="D34" i="983"/>
  <c r="G34" i="983" s="1"/>
  <c r="D35" i="983"/>
  <c r="G35" i="983" s="1"/>
  <c r="D36" i="983"/>
  <c r="G36" i="983" s="1"/>
  <c r="D37" i="983"/>
  <c r="G37" i="983" s="1"/>
  <c r="D38" i="983"/>
  <c r="G38" i="983" s="1"/>
  <c r="D39" i="983"/>
  <c r="G39" i="983" s="1"/>
  <c r="D22" i="983"/>
  <c r="G22" i="983" s="1"/>
  <c r="V466" i="983" l="1"/>
  <c r="N466" i="983"/>
  <c r="L465" i="983"/>
  <c r="Z464" i="983"/>
  <c r="J464" i="983"/>
  <c r="X467" i="983"/>
  <c r="AB24" i="975"/>
  <c r="AE24" i="975"/>
  <c r="AF23" i="975"/>
  <c r="AH24" i="975"/>
  <c r="AD23" i="975"/>
  <c r="AC23" i="975"/>
  <c r="AB23" i="975"/>
  <c r="AC24" i="975"/>
  <c r="AG23" i="975"/>
  <c r="AG24" i="975"/>
  <c r="AF24" i="975"/>
  <c r="AE23" i="975"/>
  <c r="AD24" i="975"/>
  <c r="AH23" i="975"/>
  <c r="AJ771" i="983"/>
  <c r="AJ268" i="983"/>
  <c r="L771" i="983"/>
  <c r="L268" i="983"/>
  <c r="Y856" i="983"/>
  <c r="Y858" i="983" s="1"/>
  <c r="Y270" i="983"/>
  <c r="M772" i="983"/>
  <c r="M269" i="983"/>
  <c r="EK22" i="973" s="1"/>
  <c r="EK34" i="973" s="1"/>
  <c r="K771" i="983"/>
  <c r="K268" i="983"/>
  <c r="AF856" i="983"/>
  <c r="AF270" i="983"/>
  <c r="X856" i="983"/>
  <c r="X859" i="983" s="1"/>
  <c r="X270" i="983"/>
  <c r="P856" i="983"/>
  <c r="P859" i="983" s="1"/>
  <c r="P270" i="983"/>
  <c r="AJ772" i="983"/>
  <c r="AJ269" i="983"/>
  <c r="AB772" i="983"/>
  <c r="AB269" i="983"/>
  <c r="EN22" i="973" s="1"/>
  <c r="EN34" i="973" s="1"/>
  <c r="T772" i="983"/>
  <c r="T269" i="983"/>
  <c r="L772" i="983"/>
  <c r="L269" i="983"/>
  <c r="AH771" i="983"/>
  <c r="AH268" i="983"/>
  <c r="Z771" i="983"/>
  <c r="Z268" i="983"/>
  <c r="R771" i="983"/>
  <c r="R268" i="983"/>
  <c r="EL21" i="973" s="1"/>
  <c r="J771" i="983"/>
  <c r="J268" i="983"/>
  <c r="AF770" i="983"/>
  <c r="AF267" i="983"/>
  <c r="X770" i="983"/>
  <c r="X267" i="983"/>
  <c r="P770" i="983"/>
  <c r="P267" i="983"/>
  <c r="J856" i="983"/>
  <c r="J860" i="983" s="1"/>
  <c r="J270" i="983"/>
  <c r="N772" i="983"/>
  <c r="N269" i="983"/>
  <c r="Z770" i="983"/>
  <c r="Z267" i="983"/>
  <c r="AG856" i="983"/>
  <c r="AG858" i="983" s="1"/>
  <c r="AG270" i="983"/>
  <c r="EO35" i="973" s="1"/>
  <c r="U772" i="983"/>
  <c r="U269" i="983"/>
  <c r="Y770" i="983"/>
  <c r="Y267" i="983"/>
  <c r="H770" i="983"/>
  <c r="H267" i="983"/>
  <c r="EJ20" i="973" s="1"/>
  <c r="H856" i="983"/>
  <c r="H859" i="983" s="1"/>
  <c r="H270" i="983"/>
  <c r="EJ23" i="973" s="1"/>
  <c r="EJ35" i="973" s="1"/>
  <c r="AE856" i="983"/>
  <c r="AE860" i="983" s="1"/>
  <c r="AE270" i="983"/>
  <c r="W856" i="983"/>
  <c r="W858" i="983" s="1"/>
  <c r="W270" i="983"/>
  <c r="EM23" i="973" s="1"/>
  <c r="EM35" i="973" s="1"/>
  <c r="O856" i="983"/>
  <c r="O270" i="983"/>
  <c r="AI772" i="983"/>
  <c r="AI269" i="983"/>
  <c r="AA772" i="983"/>
  <c r="AA269" i="983"/>
  <c r="S772" i="983"/>
  <c r="S269" i="983"/>
  <c r="K772" i="983"/>
  <c r="K269" i="983"/>
  <c r="AG771" i="983"/>
  <c r="AG268" i="983"/>
  <c r="Y771" i="983"/>
  <c r="Y268" i="983"/>
  <c r="Q771" i="983"/>
  <c r="Q268" i="983"/>
  <c r="I771" i="983"/>
  <c r="I268" i="983"/>
  <c r="AE770" i="983"/>
  <c r="AE267" i="983"/>
  <c r="W770" i="983"/>
  <c r="W267" i="983"/>
  <c r="EM20" i="973" s="1"/>
  <c r="O770" i="983"/>
  <c r="O267" i="983"/>
  <c r="AI771" i="983"/>
  <c r="AI268" i="983"/>
  <c r="Q770" i="983"/>
  <c r="Q267" i="983"/>
  <c r="H771" i="983"/>
  <c r="H268" i="983"/>
  <c r="EJ21" i="973" s="1"/>
  <c r="AL856" i="983"/>
  <c r="AL858" i="983" s="1"/>
  <c r="AL270" i="983"/>
  <c r="EP23" i="973" s="1"/>
  <c r="EP35" i="973" s="1"/>
  <c r="AD856" i="983"/>
  <c r="AD270" i="983"/>
  <c r="V856" i="983"/>
  <c r="V858" i="983" s="1"/>
  <c r="V270" i="983"/>
  <c r="N856" i="983"/>
  <c r="N858" i="983" s="1"/>
  <c r="N270" i="983"/>
  <c r="AH772" i="983"/>
  <c r="AH269" i="983"/>
  <c r="Z772" i="983"/>
  <c r="Z269" i="983"/>
  <c r="R772" i="983"/>
  <c r="R269" i="983"/>
  <c r="EL22" i="973" s="1"/>
  <c r="EL34" i="973" s="1"/>
  <c r="J772" i="983"/>
  <c r="J269" i="983"/>
  <c r="AF771" i="983"/>
  <c r="AF268" i="983"/>
  <c r="X771" i="983"/>
  <c r="X268" i="983"/>
  <c r="P771" i="983"/>
  <c r="P268" i="983"/>
  <c r="AL770" i="983"/>
  <c r="AL267" i="983"/>
  <c r="EP20" i="973" s="1"/>
  <c r="AD770" i="983"/>
  <c r="AD267" i="983"/>
  <c r="V770" i="983"/>
  <c r="V267" i="983"/>
  <c r="N770" i="983"/>
  <c r="N267" i="983"/>
  <c r="Z856" i="983"/>
  <c r="Z860" i="983" s="1"/>
  <c r="Z270" i="983"/>
  <c r="AL772" i="983"/>
  <c r="AL269" i="983"/>
  <c r="EP22" i="973" s="1"/>
  <c r="EP34" i="973" s="1"/>
  <c r="AB771" i="983"/>
  <c r="AB268" i="983"/>
  <c r="EN21" i="973" s="1"/>
  <c r="R770" i="983"/>
  <c r="R774" i="983" s="1"/>
  <c r="R267" i="983"/>
  <c r="EL20" i="973" s="1"/>
  <c r="Q856" i="983"/>
  <c r="Q858" i="983" s="1"/>
  <c r="Q270" i="983"/>
  <c r="AC772" i="983"/>
  <c r="AC269" i="983"/>
  <c r="AA771" i="983"/>
  <c r="AA268" i="983"/>
  <c r="AG770" i="983"/>
  <c r="AG267" i="983"/>
  <c r="H772" i="983"/>
  <c r="H269" i="983"/>
  <c r="EJ22" i="973" s="1"/>
  <c r="EJ34" i="973" s="1"/>
  <c r="AK856" i="983"/>
  <c r="AK860" i="983" s="1"/>
  <c r="AK270" i="983"/>
  <c r="AC856" i="983"/>
  <c r="AC270" i="983"/>
  <c r="U856" i="983"/>
  <c r="U860" i="983" s="1"/>
  <c r="U270" i="983"/>
  <c r="M856" i="983"/>
  <c r="M858" i="983" s="1"/>
  <c r="M270" i="983"/>
  <c r="EK23" i="973" s="1"/>
  <c r="EK35" i="973" s="1"/>
  <c r="AG772" i="983"/>
  <c r="AG269" i="983"/>
  <c r="EO34" i="973" s="1"/>
  <c r="Y772" i="983"/>
  <c r="Y269" i="983"/>
  <c r="Q772" i="983"/>
  <c r="Q269" i="983"/>
  <c r="I772" i="983"/>
  <c r="I269" i="983"/>
  <c r="AE771" i="983"/>
  <c r="AE268" i="983"/>
  <c r="W771" i="983"/>
  <c r="W268" i="983"/>
  <c r="EM21" i="973" s="1"/>
  <c r="O771" i="983"/>
  <c r="O268" i="983"/>
  <c r="AK770" i="983"/>
  <c r="AK267" i="983"/>
  <c r="AC770" i="983"/>
  <c r="AC774" i="983" s="1"/>
  <c r="AC267" i="983"/>
  <c r="U770" i="983"/>
  <c r="U267" i="983"/>
  <c r="M770" i="983"/>
  <c r="M267" i="983"/>
  <c r="EK20" i="973" s="1"/>
  <c r="R856" i="983"/>
  <c r="R860" i="983" s="1"/>
  <c r="R270" i="983"/>
  <c r="EL23" i="973" s="1"/>
  <c r="EL35" i="973" s="1"/>
  <c r="V772" i="983"/>
  <c r="V269" i="983"/>
  <c r="AH770" i="983"/>
  <c r="AH267" i="983"/>
  <c r="AJ856" i="983"/>
  <c r="AJ858" i="983" s="1"/>
  <c r="AJ270" i="983"/>
  <c r="AB856" i="983"/>
  <c r="AB859" i="983" s="1"/>
  <c r="AB270" i="983"/>
  <c r="EN23" i="973" s="1"/>
  <c r="EN35" i="973" s="1"/>
  <c r="T856" i="983"/>
  <c r="T859" i="983" s="1"/>
  <c r="T270" i="983"/>
  <c r="L856" i="983"/>
  <c r="L270" i="983"/>
  <c r="AF772" i="983"/>
  <c r="AF269" i="983"/>
  <c r="X772" i="983"/>
  <c r="X775" i="983" s="1"/>
  <c r="X269" i="983"/>
  <c r="P772" i="983"/>
  <c r="P774" i="983" s="1"/>
  <c r="P269" i="983"/>
  <c r="AL771" i="983"/>
  <c r="AL268" i="983"/>
  <c r="EP21" i="973" s="1"/>
  <c r="AD771" i="983"/>
  <c r="AD268" i="983"/>
  <c r="V771" i="983"/>
  <c r="V268" i="983"/>
  <c r="N771" i="983"/>
  <c r="N268" i="983"/>
  <c r="AJ770" i="983"/>
  <c r="AJ267" i="983"/>
  <c r="AB770" i="983"/>
  <c r="AB774" i="983" s="1"/>
  <c r="AB267" i="983"/>
  <c r="EN20" i="973" s="1"/>
  <c r="T770" i="983"/>
  <c r="T267" i="983"/>
  <c r="L770" i="983"/>
  <c r="L267" i="983"/>
  <c r="AH856" i="983"/>
  <c r="AH270" i="983"/>
  <c r="AD772" i="983"/>
  <c r="AD269" i="983"/>
  <c r="T771" i="983"/>
  <c r="T268" i="983"/>
  <c r="J770" i="983"/>
  <c r="J267" i="983"/>
  <c r="I856" i="983"/>
  <c r="I270" i="983"/>
  <c r="AK772" i="983"/>
  <c r="AK269" i="983"/>
  <c r="S771" i="983"/>
  <c r="S268" i="983"/>
  <c r="I770" i="983"/>
  <c r="I267" i="983"/>
  <c r="AI856" i="983"/>
  <c r="AI270" i="983"/>
  <c r="AA856" i="983"/>
  <c r="AA860" i="983" s="1"/>
  <c r="AA270" i="983"/>
  <c r="S856" i="983"/>
  <c r="S860" i="983" s="1"/>
  <c r="S270" i="983"/>
  <c r="K856" i="983"/>
  <c r="K860" i="983" s="1"/>
  <c r="K270" i="983"/>
  <c r="AE772" i="983"/>
  <c r="AE269" i="983"/>
  <c r="W772" i="983"/>
  <c r="W269" i="983"/>
  <c r="EM22" i="973" s="1"/>
  <c r="EM34" i="973" s="1"/>
  <c r="O772" i="983"/>
  <c r="O269" i="983"/>
  <c r="AK771" i="983"/>
  <c r="AK268" i="983"/>
  <c r="AC771" i="983"/>
  <c r="AC268" i="983"/>
  <c r="U771" i="983"/>
  <c r="U268" i="983"/>
  <c r="M771" i="983"/>
  <c r="M268" i="983"/>
  <c r="EK21" i="973" s="1"/>
  <c r="AI770" i="983"/>
  <c r="AI776" i="983" s="1"/>
  <c r="AI267" i="983"/>
  <c r="AA770" i="983"/>
  <c r="AA267" i="983"/>
  <c r="S770" i="983"/>
  <c r="S267" i="983"/>
  <c r="K770" i="983"/>
  <c r="K267" i="983"/>
  <c r="AD485" i="983"/>
  <c r="H204" i="983"/>
  <c r="EJ15" i="973" s="1"/>
  <c r="AF204" i="983"/>
  <c r="X204" i="983"/>
  <c r="P204" i="983"/>
  <c r="AL203" i="983"/>
  <c r="EP14" i="973" s="1"/>
  <c r="AD203" i="983"/>
  <c r="V203" i="983"/>
  <c r="N203" i="983"/>
  <c r="AJ204" i="983"/>
  <c r="L204" i="983"/>
  <c r="Z203" i="983"/>
  <c r="AI204" i="983"/>
  <c r="AA204" i="983"/>
  <c r="S204" i="983"/>
  <c r="K204" i="983"/>
  <c r="AG203" i="983"/>
  <c r="Y203" i="983"/>
  <c r="Q203" i="983"/>
  <c r="I203" i="983"/>
  <c r="AB204" i="983"/>
  <c r="EN15" i="973" s="1"/>
  <c r="AH203" i="983"/>
  <c r="J203" i="983"/>
  <c r="AH204" i="983"/>
  <c r="Z204" i="983"/>
  <c r="R204" i="983"/>
  <c r="EL15" i="973" s="1"/>
  <c r="J204" i="983"/>
  <c r="AF203" i="983"/>
  <c r="X203" i="983"/>
  <c r="P203" i="983"/>
  <c r="T204" i="983"/>
  <c r="R203" i="983"/>
  <c r="EL14" i="973" s="1"/>
  <c r="H203" i="983"/>
  <c r="EJ14" i="973" s="1"/>
  <c r="AG204" i="983"/>
  <c r="Y204" i="983"/>
  <c r="Q204" i="983"/>
  <c r="I204" i="983"/>
  <c r="AE203" i="983"/>
  <c r="W203" i="983"/>
  <c r="EM14" i="973" s="1"/>
  <c r="O203" i="983"/>
  <c r="AE204" i="983"/>
  <c r="W204" i="983"/>
  <c r="EM15" i="973" s="1"/>
  <c r="O204" i="983"/>
  <c r="AK203" i="983"/>
  <c r="AC203" i="983"/>
  <c r="U203" i="983"/>
  <c r="M203" i="983"/>
  <c r="EK14" i="973" s="1"/>
  <c r="AL204" i="983"/>
  <c r="EP15" i="973" s="1"/>
  <c r="AD204" i="983"/>
  <c r="V204" i="983"/>
  <c r="N204" i="983"/>
  <c r="AJ203" i="983"/>
  <c r="AB203" i="983"/>
  <c r="EN14" i="973" s="1"/>
  <c r="T203" i="983"/>
  <c r="L203" i="983"/>
  <c r="AK204" i="983"/>
  <c r="AC204" i="983"/>
  <c r="U204" i="983"/>
  <c r="M204" i="983"/>
  <c r="EK15" i="973" s="1"/>
  <c r="AI203" i="983"/>
  <c r="AA203" i="983"/>
  <c r="S203" i="983"/>
  <c r="K203" i="983"/>
  <c r="AG197" i="983"/>
  <c r="Y197" i="983"/>
  <c r="Q197" i="983"/>
  <c r="I197" i="983"/>
  <c r="H198" i="983"/>
  <c r="DW18" i="973" s="1"/>
  <c r="AF198" i="983"/>
  <c r="X198" i="983"/>
  <c r="P198" i="983"/>
  <c r="AE199" i="983"/>
  <c r="W199" i="983"/>
  <c r="DZ19" i="973" s="1"/>
  <c r="O199" i="983"/>
  <c r="AL200" i="983"/>
  <c r="EC20" i="973" s="1"/>
  <c r="AD200" i="983"/>
  <c r="V200" i="983"/>
  <c r="N200" i="983"/>
  <c r="AG199" i="983"/>
  <c r="Y199" i="983"/>
  <c r="Q199" i="983"/>
  <c r="I199" i="983"/>
  <c r="H200" i="983"/>
  <c r="DW20" i="973" s="1"/>
  <c r="AJ197" i="983"/>
  <c r="AB197" i="983"/>
  <c r="EA17" i="973" s="1"/>
  <c r="T197" i="983"/>
  <c r="L197" i="983"/>
  <c r="AI198" i="983"/>
  <c r="AA198" i="983"/>
  <c r="S198" i="983"/>
  <c r="K198" i="983"/>
  <c r="AH199" i="983"/>
  <c r="Z199" i="983"/>
  <c r="R199" i="983"/>
  <c r="DY19" i="973" s="1"/>
  <c r="J199" i="983"/>
  <c r="AG200" i="983"/>
  <c r="Y200" i="983"/>
  <c r="Q200" i="983"/>
  <c r="I200" i="983"/>
  <c r="AI197" i="983"/>
  <c r="AA197" i="983"/>
  <c r="S197" i="983"/>
  <c r="K197" i="983"/>
  <c r="AH198" i="983"/>
  <c r="Z198" i="983"/>
  <c r="R198" i="983"/>
  <c r="DY18" i="973" s="1"/>
  <c r="J198" i="983"/>
  <c r="AF200" i="983"/>
  <c r="X200" i="983"/>
  <c r="P200" i="983"/>
  <c r="AH197" i="983"/>
  <c r="Z197" i="983"/>
  <c r="R197" i="983"/>
  <c r="DY17" i="973" s="1"/>
  <c r="J197" i="983"/>
  <c r="AG198" i="983"/>
  <c r="Y198" i="983"/>
  <c r="Q198" i="983"/>
  <c r="I198" i="983"/>
  <c r="H199" i="983"/>
  <c r="DW19" i="973" s="1"/>
  <c r="AF199" i="983"/>
  <c r="X199" i="983"/>
  <c r="P199" i="983"/>
  <c r="AE200" i="983"/>
  <c r="W200" i="983"/>
  <c r="DZ20" i="973" s="1"/>
  <c r="O200" i="983"/>
  <c r="H197" i="983"/>
  <c r="DW17" i="973" s="1"/>
  <c r="AF197" i="983"/>
  <c r="X197" i="983"/>
  <c r="P197" i="983"/>
  <c r="AE198" i="983"/>
  <c r="W198" i="983"/>
  <c r="DZ18" i="973" s="1"/>
  <c r="O198" i="983"/>
  <c r="AL199" i="983"/>
  <c r="EC19" i="973" s="1"/>
  <c r="AD199" i="983"/>
  <c r="V199" i="983"/>
  <c r="N199" i="983"/>
  <c r="AK200" i="983"/>
  <c r="AC200" i="983"/>
  <c r="U200" i="983"/>
  <c r="M200" i="983"/>
  <c r="DX20" i="973" s="1"/>
  <c r="AE197" i="983"/>
  <c r="W197" i="983"/>
  <c r="DZ17" i="973" s="1"/>
  <c r="O197" i="983"/>
  <c r="AL198" i="983"/>
  <c r="EC18" i="973" s="1"/>
  <c r="AD198" i="983"/>
  <c r="V198" i="983"/>
  <c r="N198" i="983"/>
  <c r="AK199" i="983"/>
  <c r="AC199" i="983"/>
  <c r="U199" i="983"/>
  <c r="M199" i="983"/>
  <c r="DX19" i="973" s="1"/>
  <c r="AJ200" i="983"/>
  <c r="AB200" i="983"/>
  <c r="EA20" i="973" s="1"/>
  <c r="T200" i="983"/>
  <c r="L200" i="983"/>
  <c r="AL197" i="983"/>
  <c r="EC17" i="973" s="1"/>
  <c r="AD197" i="983"/>
  <c r="V197" i="983"/>
  <c r="N197" i="983"/>
  <c r="AK198" i="983"/>
  <c r="AC198" i="983"/>
  <c r="U198" i="983"/>
  <c r="M198" i="983"/>
  <c r="DX18" i="973" s="1"/>
  <c r="AJ199" i="983"/>
  <c r="AB199" i="983"/>
  <c r="EA19" i="973" s="1"/>
  <c r="T199" i="983"/>
  <c r="L199" i="983"/>
  <c r="AI200" i="983"/>
  <c r="AA200" i="983"/>
  <c r="S200" i="983"/>
  <c r="K200" i="983"/>
  <c r="AK197" i="983"/>
  <c r="AC197" i="983"/>
  <c r="U197" i="983"/>
  <c r="M197" i="983"/>
  <c r="DX17" i="973" s="1"/>
  <c r="AJ198" i="983"/>
  <c r="AB198" i="983"/>
  <c r="EA18" i="973" s="1"/>
  <c r="T198" i="983"/>
  <c r="L198" i="983"/>
  <c r="AI199" i="983"/>
  <c r="AA199" i="983"/>
  <c r="S199" i="983"/>
  <c r="K199" i="983"/>
  <c r="AH200" i="983"/>
  <c r="Z200" i="983"/>
  <c r="R200" i="983"/>
  <c r="DY20" i="973" s="1"/>
  <c r="J200" i="983"/>
  <c r="H482" i="983"/>
  <c r="T475" i="983"/>
  <c r="L475" i="983"/>
  <c r="AH474" i="983"/>
  <c r="Z474" i="983"/>
  <c r="R474" i="983"/>
  <c r="J474" i="983"/>
  <c r="AF473" i="983"/>
  <c r="X473" i="983"/>
  <c r="P473" i="983"/>
  <c r="AL472" i="983"/>
  <c r="AD472" i="983"/>
  <c r="V472" i="983"/>
  <c r="N472" i="983"/>
  <c r="AJ471" i="983"/>
  <c r="AB471" i="983"/>
  <c r="T471" i="983"/>
  <c r="L471" i="983"/>
  <c r="AH470" i="983"/>
  <c r="Z470" i="983"/>
  <c r="R470" i="983"/>
  <c r="J470" i="983"/>
  <c r="H848" i="983"/>
  <c r="L484" i="983"/>
  <c r="H782" i="983"/>
  <c r="AI866" i="983"/>
  <c r="AA866" i="983"/>
  <c r="AG127" i="983"/>
  <c r="Q127" i="983"/>
  <c r="AG128" i="983"/>
  <c r="Y128" i="983"/>
  <c r="Q128" i="983"/>
  <c r="I128" i="983"/>
  <c r="AG129" i="983"/>
  <c r="Y129" i="983"/>
  <c r="Q129" i="983"/>
  <c r="I129" i="983"/>
  <c r="AG130" i="983"/>
  <c r="Y130" i="983"/>
  <c r="Q130" i="983"/>
  <c r="I130" i="983"/>
  <c r="AG131" i="983"/>
  <c r="Y131" i="983"/>
  <c r="Q131" i="983"/>
  <c r="I131" i="983"/>
  <c r="Y127" i="983"/>
  <c r="I127" i="983"/>
  <c r="H127" i="983"/>
  <c r="CW15" i="973" s="1"/>
  <c r="AF127" i="983"/>
  <c r="X127" i="983"/>
  <c r="P127" i="983"/>
  <c r="H128" i="983"/>
  <c r="CW16" i="973" s="1"/>
  <c r="AF128" i="983"/>
  <c r="X128" i="983"/>
  <c r="P128" i="983"/>
  <c r="H129" i="983"/>
  <c r="CW17" i="973" s="1"/>
  <c r="AF129" i="983"/>
  <c r="X129" i="983"/>
  <c r="P129" i="983"/>
  <c r="H130" i="983"/>
  <c r="CW18" i="973" s="1"/>
  <c r="AF130" i="983"/>
  <c r="X130" i="983"/>
  <c r="P130" i="983"/>
  <c r="H131" i="983"/>
  <c r="CW19" i="973" s="1"/>
  <c r="AF131" i="983"/>
  <c r="X131" i="983"/>
  <c r="P131" i="983"/>
  <c r="AH128" i="983"/>
  <c r="Z128" i="983"/>
  <c r="R128" i="983"/>
  <c r="CY16" i="973" s="1"/>
  <c r="J128" i="983"/>
  <c r="AH129" i="983"/>
  <c r="Z129" i="983"/>
  <c r="R129" i="983"/>
  <c r="CY17" i="973" s="1"/>
  <c r="J129" i="983"/>
  <c r="AH130" i="983"/>
  <c r="Z130" i="983"/>
  <c r="R130" i="983"/>
  <c r="CY18" i="973" s="1"/>
  <c r="J130" i="983"/>
  <c r="AH131" i="983"/>
  <c r="Z131" i="983"/>
  <c r="R131" i="983"/>
  <c r="CY19" i="973" s="1"/>
  <c r="J131" i="983"/>
  <c r="AE127" i="983"/>
  <c r="W128" i="983"/>
  <c r="CZ16" i="973" s="1"/>
  <c r="O131" i="983"/>
  <c r="AL489" i="983"/>
  <c r="AL127" i="983"/>
  <c r="DC15" i="973" s="1"/>
  <c r="AD127" i="983"/>
  <c r="V127" i="983"/>
  <c r="N127" i="983"/>
  <c r="AL128" i="983"/>
  <c r="DC16" i="973" s="1"/>
  <c r="AD128" i="983"/>
  <c r="V128" i="983"/>
  <c r="N128" i="983"/>
  <c r="AL129" i="983"/>
  <c r="DC17" i="973" s="1"/>
  <c r="AD129" i="983"/>
  <c r="V129" i="983"/>
  <c r="N129" i="983"/>
  <c r="AL130" i="983"/>
  <c r="DC18" i="973" s="1"/>
  <c r="AD130" i="983"/>
  <c r="V130" i="983"/>
  <c r="N130" i="983"/>
  <c r="AL131" i="983"/>
  <c r="DC19" i="973" s="1"/>
  <c r="AD131" i="983"/>
  <c r="V131" i="983"/>
  <c r="N131" i="983"/>
  <c r="O127" i="983"/>
  <c r="AE128" i="983"/>
  <c r="O129" i="983"/>
  <c r="AK127" i="983"/>
  <c r="AC127" i="983"/>
  <c r="U127" i="983"/>
  <c r="M127" i="983"/>
  <c r="CX15" i="973" s="1"/>
  <c r="AK128" i="983"/>
  <c r="AC128" i="983"/>
  <c r="U128" i="983"/>
  <c r="M128" i="983"/>
  <c r="CX16" i="973" s="1"/>
  <c r="AK129" i="983"/>
  <c r="AC129" i="983"/>
  <c r="U660" i="983"/>
  <c r="U129" i="983"/>
  <c r="M129" i="983"/>
  <c r="CX17" i="973" s="1"/>
  <c r="AK130" i="983"/>
  <c r="AC130" i="983"/>
  <c r="U130" i="983"/>
  <c r="M130" i="983"/>
  <c r="CX18" i="973" s="1"/>
  <c r="AK131" i="983"/>
  <c r="AC131" i="983"/>
  <c r="U131" i="983"/>
  <c r="M131" i="983"/>
  <c r="CX19" i="973" s="1"/>
  <c r="W127" i="983"/>
  <c r="CZ15" i="973" s="1"/>
  <c r="O128" i="983"/>
  <c r="AE129" i="983"/>
  <c r="AE130" i="983"/>
  <c r="AJ127" i="983"/>
  <c r="AB127" i="983"/>
  <c r="DA15" i="973" s="1"/>
  <c r="T127" i="983"/>
  <c r="L127" i="983"/>
  <c r="AJ128" i="983"/>
  <c r="AB128" i="983"/>
  <c r="DA16" i="973" s="1"/>
  <c r="T128" i="983"/>
  <c r="L128" i="983"/>
  <c r="AJ129" i="983"/>
  <c r="AB129" i="983"/>
  <c r="DA17" i="973" s="1"/>
  <c r="T129" i="983"/>
  <c r="L129" i="983"/>
  <c r="AJ130" i="983"/>
  <c r="AB130" i="983"/>
  <c r="DA18" i="973" s="1"/>
  <c r="T130" i="983"/>
  <c r="L130" i="983"/>
  <c r="AJ131" i="983"/>
  <c r="AB131" i="983"/>
  <c r="DA19" i="973" s="1"/>
  <c r="T131" i="983"/>
  <c r="L131" i="983"/>
  <c r="W130" i="983"/>
  <c r="CZ18" i="973" s="1"/>
  <c r="W131" i="983"/>
  <c r="CZ19" i="973" s="1"/>
  <c r="AI128" i="983"/>
  <c r="AA128" i="983"/>
  <c r="S128" i="983"/>
  <c r="K128" i="983"/>
  <c r="AI129" i="983"/>
  <c r="AA129" i="983"/>
  <c r="S129" i="983"/>
  <c r="K129" i="983"/>
  <c r="AI130" i="983"/>
  <c r="AA130" i="983"/>
  <c r="S130" i="983"/>
  <c r="K130" i="983"/>
  <c r="AI131" i="983"/>
  <c r="AA131" i="983"/>
  <c r="S131" i="983"/>
  <c r="K131" i="983"/>
  <c r="W129" i="983"/>
  <c r="CZ17" i="973" s="1"/>
  <c r="O130" i="983"/>
  <c r="AE131" i="983"/>
  <c r="AI127" i="983"/>
  <c r="AA127" i="983"/>
  <c r="S127" i="983"/>
  <c r="K127" i="983"/>
  <c r="AH127" i="983"/>
  <c r="Z127" i="983"/>
  <c r="R127" i="983"/>
  <c r="CY15" i="973" s="1"/>
  <c r="J127" i="983"/>
  <c r="L858" i="983"/>
  <c r="AD816" i="983"/>
  <c r="S866" i="983"/>
  <c r="K866" i="983"/>
  <c r="AK824" i="983"/>
  <c r="AC824" i="983"/>
  <c r="U824" i="983"/>
  <c r="M824" i="983"/>
  <c r="AE782" i="983"/>
  <c r="W782" i="983"/>
  <c r="O782" i="983"/>
  <c r="AH874" i="983"/>
  <c r="Z874" i="983"/>
  <c r="R874" i="983"/>
  <c r="AB832" i="983"/>
  <c r="T832" i="983"/>
  <c r="L832" i="983"/>
  <c r="AL790" i="983"/>
  <c r="AD790" i="983"/>
  <c r="V790" i="983"/>
  <c r="N790" i="983"/>
  <c r="AG882" i="983"/>
  <c r="Y882" i="983"/>
  <c r="Q882" i="983"/>
  <c r="I882" i="983"/>
  <c r="AI840" i="983"/>
  <c r="AA840" i="983"/>
  <c r="S840" i="983"/>
  <c r="K840" i="983"/>
  <c r="AK798" i="983"/>
  <c r="AC798" i="983"/>
  <c r="U798" i="983"/>
  <c r="M798" i="983"/>
  <c r="AF890" i="983"/>
  <c r="X890" i="983"/>
  <c r="P890" i="983"/>
  <c r="AH848" i="983"/>
  <c r="Z848" i="983"/>
  <c r="R848" i="983"/>
  <c r="J848" i="983"/>
  <c r="AJ806" i="983"/>
  <c r="AB806" i="983"/>
  <c r="L806" i="983"/>
  <c r="J808" i="983"/>
  <c r="AJ818" i="983"/>
  <c r="T818" i="983"/>
  <c r="L818" i="983"/>
  <c r="H884" i="983"/>
  <c r="AD892" i="983"/>
  <c r="V892" i="983"/>
  <c r="N892" i="983"/>
  <c r="Z808" i="983"/>
  <c r="R808" i="983"/>
  <c r="AJ883" i="983"/>
  <c r="AB883" i="983"/>
  <c r="AL841" i="983"/>
  <c r="AD841" i="983"/>
  <c r="V841" i="983"/>
  <c r="N841" i="983"/>
  <c r="I487" i="983"/>
  <c r="AC481" i="983"/>
  <c r="H824" i="983"/>
  <c r="AL783" i="983"/>
  <c r="AD783" i="983"/>
  <c r="V783" i="983"/>
  <c r="N783" i="983"/>
  <c r="AG875" i="983"/>
  <c r="Y875" i="983"/>
  <c r="Q875" i="983"/>
  <c r="I875" i="983"/>
  <c r="AI833" i="983"/>
  <c r="AA833" i="983"/>
  <c r="S833" i="983"/>
  <c r="K833" i="983"/>
  <c r="AK791" i="983"/>
  <c r="AC791" i="983"/>
  <c r="U791" i="983"/>
  <c r="M791" i="983"/>
  <c r="AF883" i="983"/>
  <c r="X883" i="983"/>
  <c r="P883" i="983"/>
  <c r="AJ799" i="983"/>
  <c r="L799" i="983"/>
  <c r="H890" i="983"/>
  <c r="AE891" i="983"/>
  <c r="W891" i="983"/>
  <c r="O891" i="983"/>
  <c r="AG849" i="983"/>
  <c r="Y849" i="983"/>
  <c r="Q849" i="983"/>
  <c r="I849" i="983"/>
  <c r="AI807" i="983"/>
  <c r="AA807" i="983"/>
  <c r="H818" i="983"/>
  <c r="R817" i="983"/>
  <c r="AF816" i="983"/>
  <c r="X816" i="983"/>
  <c r="P816" i="983"/>
  <c r="AB775" i="983"/>
  <c r="Z774" i="983"/>
  <c r="H866" i="983"/>
  <c r="AG868" i="983"/>
  <c r="Y868" i="983"/>
  <c r="Q868" i="983"/>
  <c r="I868" i="983"/>
  <c r="AE867" i="983"/>
  <c r="W867" i="983"/>
  <c r="O867" i="983"/>
  <c r="U866" i="983"/>
  <c r="M866" i="983"/>
  <c r="AI826" i="983"/>
  <c r="AA826" i="983"/>
  <c r="S826" i="983"/>
  <c r="K826" i="983"/>
  <c r="AG825" i="983"/>
  <c r="Y825" i="983"/>
  <c r="Q825" i="983"/>
  <c r="I825" i="983"/>
  <c r="AE824" i="983"/>
  <c r="W824" i="983"/>
  <c r="O824" i="983"/>
  <c r="AK784" i="983"/>
  <c r="AC784" i="983"/>
  <c r="U784" i="983"/>
  <c r="M784" i="983"/>
  <c r="AI783" i="983"/>
  <c r="AA783" i="983"/>
  <c r="AC860" i="983"/>
  <c r="I858" i="983"/>
  <c r="W818" i="983"/>
  <c r="O818" i="983"/>
  <c r="AK817" i="983"/>
  <c r="AC817" i="983"/>
  <c r="U817" i="983"/>
  <c r="M817" i="983"/>
  <c r="AA816" i="983"/>
  <c r="S816" i="983"/>
  <c r="K816" i="983"/>
  <c r="T868" i="983"/>
  <c r="L868" i="983"/>
  <c r="R867" i="983"/>
  <c r="J867" i="983"/>
  <c r="AF866" i="983"/>
  <c r="X866" i="983"/>
  <c r="P866" i="983"/>
  <c r="AL826" i="983"/>
  <c r="AD826" i="983"/>
  <c r="V826" i="983"/>
  <c r="N826" i="983"/>
  <c r="AJ825" i="983"/>
  <c r="AB825" i="983"/>
  <c r="T825" i="983"/>
  <c r="L825" i="983"/>
  <c r="AH824" i="983"/>
  <c r="Z824" i="983"/>
  <c r="R824" i="983"/>
  <c r="J824" i="983"/>
  <c r="AJ782" i="983"/>
  <c r="AB782" i="983"/>
  <c r="T782" i="983"/>
  <c r="L782" i="983"/>
  <c r="H833" i="983"/>
  <c r="S876" i="983"/>
  <c r="K876" i="983"/>
  <c r="AF826" i="983"/>
  <c r="U462" i="983"/>
  <c r="H791" i="983"/>
  <c r="AG816" i="983"/>
  <c r="Y816" i="983"/>
  <c r="Q816" i="983"/>
  <c r="I816" i="983"/>
  <c r="AA774" i="983"/>
  <c r="AL866" i="983"/>
  <c r="AD866" i="983"/>
  <c r="V866" i="983"/>
  <c r="S783" i="983"/>
  <c r="K783" i="983"/>
  <c r="AG782" i="983"/>
  <c r="Y782" i="983"/>
  <c r="Q782" i="983"/>
  <c r="I782" i="983"/>
  <c r="H875" i="983"/>
  <c r="AF876" i="983"/>
  <c r="X876" i="983"/>
  <c r="P876" i="983"/>
  <c r="V875" i="983"/>
  <c r="N875" i="983"/>
  <c r="AJ874" i="983"/>
  <c r="AB874" i="983"/>
  <c r="L874" i="983"/>
  <c r="AH834" i="983"/>
  <c r="J834" i="983"/>
  <c r="X833" i="983"/>
  <c r="P833" i="983"/>
  <c r="AL832" i="983"/>
  <c r="AD832" i="983"/>
  <c r="V832" i="983"/>
  <c r="N832" i="983"/>
  <c r="AJ792" i="983"/>
  <c r="AB792" i="983"/>
  <c r="T792" i="983"/>
  <c r="L792" i="983"/>
  <c r="AH791" i="983"/>
  <c r="Z791" i="983"/>
  <c r="R791" i="983"/>
  <c r="J791" i="983"/>
  <c r="H798" i="983"/>
  <c r="W884" i="983"/>
  <c r="O884" i="983"/>
  <c r="AK883" i="983"/>
  <c r="AC883" i="983"/>
  <c r="U883" i="983"/>
  <c r="M883" i="983"/>
  <c r="AI882" i="983"/>
  <c r="AA882" i="983"/>
  <c r="S882" i="983"/>
  <c r="K882" i="983"/>
  <c r="AG842" i="983"/>
  <c r="Y842" i="983"/>
  <c r="Q842" i="983"/>
  <c r="I842" i="983"/>
  <c r="AE841" i="983"/>
  <c r="W841" i="983"/>
  <c r="O841" i="983"/>
  <c r="AK840" i="983"/>
  <c r="AC840" i="983"/>
  <c r="U840" i="983"/>
  <c r="M840" i="983"/>
  <c r="AI800" i="983"/>
  <c r="AA800" i="983"/>
  <c r="S800" i="983"/>
  <c r="K800" i="983"/>
  <c r="AG799" i="983"/>
  <c r="Y799" i="983"/>
  <c r="Q799" i="983"/>
  <c r="I799" i="983"/>
  <c r="AE798" i="983"/>
  <c r="W798" i="983"/>
  <c r="O798" i="983"/>
  <c r="H807" i="983"/>
  <c r="AJ891" i="983"/>
  <c r="AB891" i="983"/>
  <c r="T891" i="983"/>
  <c r="L891" i="983"/>
  <c r="AH890" i="983"/>
  <c r="Z890" i="983"/>
  <c r="R890" i="983"/>
  <c r="AL849" i="983"/>
  <c r="AD849" i="983"/>
  <c r="V849" i="983"/>
  <c r="N849" i="983"/>
  <c r="AJ848" i="983"/>
  <c r="AB848" i="983"/>
  <c r="T848" i="983"/>
  <c r="L848" i="983"/>
  <c r="AF807" i="983"/>
  <c r="AL806" i="983"/>
  <c r="AD806" i="983"/>
  <c r="V806" i="983"/>
  <c r="N806" i="983"/>
  <c r="AK876" i="983"/>
  <c r="U876" i="983"/>
  <c r="M876" i="983"/>
  <c r="AE834" i="983"/>
  <c r="W834" i="983"/>
  <c r="O834" i="983"/>
  <c r="AG792" i="983"/>
  <c r="Y792" i="983"/>
  <c r="Q792" i="983"/>
  <c r="I792" i="983"/>
  <c r="AJ884" i="983"/>
  <c r="AB884" i="983"/>
  <c r="T884" i="983"/>
  <c r="L884" i="983"/>
  <c r="AL842" i="983"/>
  <c r="AD842" i="983"/>
  <c r="V842" i="983"/>
  <c r="N842" i="983"/>
  <c r="AF800" i="983"/>
  <c r="X800" i="983"/>
  <c r="AK850" i="983"/>
  <c r="AC850" i="983"/>
  <c r="U850" i="983"/>
  <c r="M850" i="983"/>
  <c r="AE808" i="983"/>
  <c r="W808" i="983"/>
  <c r="O808" i="983"/>
  <c r="AE874" i="983"/>
  <c r="W874" i="983"/>
  <c r="O874" i="983"/>
  <c r="AK834" i="983"/>
  <c r="AC834" i="983"/>
  <c r="U834" i="983"/>
  <c r="M834" i="983"/>
  <c r="AG832" i="983"/>
  <c r="Y832" i="983"/>
  <c r="Q832" i="983"/>
  <c r="I832" i="983"/>
  <c r="AE792" i="983"/>
  <c r="W792" i="983"/>
  <c r="O792" i="983"/>
  <c r="H842" i="983"/>
  <c r="AH884" i="983"/>
  <c r="Z884" i="983"/>
  <c r="R884" i="983"/>
  <c r="J884" i="983"/>
  <c r="AD882" i="983"/>
  <c r="N882" i="983"/>
  <c r="L842" i="983"/>
  <c r="P840" i="983"/>
  <c r="AL800" i="983"/>
  <c r="AD800" i="983"/>
  <c r="V800" i="983"/>
  <c r="N800" i="983"/>
  <c r="Z798" i="983"/>
  <c r="R798" i="983"/>
  <c r="AG892" i="983"/>
  <c r="Y892" i="983"/>
  <c r="Q892" i="983"/>
  <c r="AK890" i="983"/>
  <c r="AC890" i="983"/>
  <c r="AI850" i="983"/>
  <c r="AA850" i="983"/>
  <c r="S850" i="983"/>
  <c r="K850" i="983"/>
  <c r="AE848" i="983"/>
  <c r="W848" i="983"/>
  <c r="O848" i="983"/>
  <c r="Y806" i="983"/>
  <c r="Q586" i="983"/>
  <c r="Q652" i="983"/>
  <c r="I586" i="983"/>
  <c r="I652" i="983"/>
  <c r="W579" i="983"/>
  <c r="W729" i="983"/>
  <c r="AK578" i="983"/>
  <c r="AK728" i="983"/>
  <c r="U578" i="983"/>
  <c r="U728" i="983"/>
  <c r="AA577" i="983"/>
  <c r="AA727" i="983"/>
  <c r="K577" i="983"/>
  <c r="K727" i="983"/>
  <c r="Q576" i="983"/>
  <c r="Q687" i="983"/>
  <c r="W575" i="983"/>
  <c r="W686" i="983"/>
  <c r="AK574" i="983"/>
  <c r="AK685" i="983"/>
  <c r="M574" i="983"/>
  <c r="M685" i="983"/>
  <c r="S573" i="983"/>
  <c r="S582" i="983" s="1"/>
  <c r="R19" i="971" s="1"/>
  <c r="S645" i="983"/>
  <c r="Q572" i="983"/>
  <c r="Q644" i="983"/>
  <c r="AE593" i="983"/>
  <c r="AE737" i="983"/>
  <c r="AK592" i="983"/>
  <c r="AK736" i="983"/>
  <c r="AC592" i="983"/>
  <c r="AC736" i="983"/>
  <c r="AI591" i="983"/>
  <c r="AI735" i="983"/>
  <c r="S591" i="983"/>
  <c r="S735" i="983"/>
  <c r="Y590" i="983"/>
  <c r="Y695" i="983"/>
  <c r="AE589" i="983"/>
  <c r="AE694" i="983"/>
  <c r="O589" i="983"/>
  <c r="O694" i="983"/>
  <c r="U588" i="983"/>
  <c r="U693" i="983"/>
  <c r="AA587" i="983"/>
  <c r="AA596" i="983" s="1"/>
  <c r="AA653" i="983"/>
  <c r="AG586" i="983"/>
  <c r="AG652" i="983"/>
  <c r="H579" i="983"/>
  <c r="H729" i="983"/>
  <c r="O579" i="983"/>
  <c r="O729" i="983"/>
  <c r="AC578" i="983"/>
  <c r="AC728" i="983"/>
  <c r="AI577" i="983"/>
  <c r="AI727" i="983"/>
  <c r="S577" i="983"/>
  <c r="S727" i="983"/>
  <c r="Y576" i="983"/>
  <c r="Y687" i="983"/>
  <c r="I576" i="983"/>
  <c r="I687" i="983"/>
  <c r="O575" i="983"/>
  <c r="O686" i="983"/>
  <c r="U574" i="983"/>
  <c r="U685" i="983"/>
  <c r="AA573" i="983"/>
  <c r="AA582" i="983" s="1"/>
  <c r="Z19" i="971" s="1"/>
  <c r="AA645" i="983"/>
  <c r="K573" i="983"/>
  <c r="K582" i="983" s="1"/>
  <c r="J19" i="971" s="1"/>
  <c r="K645" i="983"/>
  <c r="Y572" i="983"/>
  <c r="Y644" i="983"/>
  <c r="I572" i="983"/>
  <c r="I644" i="983"/>
  <c r="W593" i="983"/>
  <c r="W737" i="983"/>
  <c r="U592" i="983"/>
  <c r="U736" i="983"/>
  <c r="AA591" i="983"/>
  <c r="AA735" i="983"/>
  <c r="AG590" i="983"/>
  <c r="AG695" i="983"/>
  <c r="Q590" i="983"/>
  <c r="Q695" i="983"/>
  <c r="W589" i="983"/>
  <c r="W694" i="983"/>
  <c r="AC588" i="983"/>
  <c r="AC693" i="983"/>
  <c r="M588" i="983"/>
  <c r="M693" i="983"/>
  <c r="AI587" i="983"/>
  <c r="AI596" i="983" s="1"/>
  <c r="AI653" i="983"/>
  <c r="K587" i="983"/>
  <c r="K596" i="983" s="1"/>
  <c r="K653" i="983"/>
  <c r="Y586" i="983"/>
  <c r="Y652" i="983"/>
  <c r="AE579" i="983"/>
  <c r="AE729" i="983"/>
  <c r="M578" i="983"/>
  <c r="M728" i="983"/>
  <c r="AG576" i="983"/>
  <c r="AG687" i="983"/>
  <c r="AE575" i="983"/>
  <c r="AE686" i="983"/>
  <c r="AC574" i="983"/>
  <c r="AC685" i="983"/>
  <c r="AI573" i="983"/>
  <c r="AI582" i="983" s="1"/>
  <c r="AH19" i="971" s="1"/>
  <c r="AI645" i="983"/>
  <c r="AG572" i="983"/>
  <c r="AG644" i="983"/>
  <c r="H593" i="983"/>
  <c r="H737" i="983"/>
  <c r="O593" i="983"/>
  <c r="O737" i="983"/>
  <c r="M592" i="983"/>
  <c r="M736" i="983"/>
  <c r="K591" i="983"/>
  <c r="K735" i="983"/>
  <c r="I590" i="983"/>
  <c r="I695" i="983"/>
  <c r="AK588" i="983"/>
  <c r="AK693" i="983"/>
  <c r="S587" i="983"/>
  <c r="S596" i="983" s="1"/>
  <c r="S653" i="983"/>
  <c r="H572" i="983"/>
  <c r="H644" i="983"/>
  <c r="AL579" i="983"/>
  <c r="AL729" i="983"/>
  <c r="AD579" i="983"/>
  <c r="AD729" i="983"/>
  <c r="V579" i="983"/>
  <c r="V729" i="983"/>
  <c r="N579" i="983"/>
  <c r="N729" i="983"/>
  <c r="AJ578" i="983"/>
  <c r="AJ728" i="983"/>
  <c r="AB578" i="983"/>
  <c r="AB728" i="983"/>
  <c r="T578" i="983"/>
  <c r="T728" i="983"/>
  <c r="L578" i="983"/>
  <c r="L728" i="983"/>
  <c r="AH577" i="983"/>
  <c r="AH727" i="983"/>
  <c r="Z577" i="983"/>
  <c r="Z727" i="983"/>
  <c r="R577" i="983"/>
  <c r="R727" i="983"/>
  <c r="J577" i="983"/>
  <c r="J727" i="983"/>
  <c r="AF576" i="983"/>
  <c r="AF687" i="983"/>
  <c r="X576" i="983"/>
  <c r="X687" i="983"/>
  <c r="P576" i="983"/>
  <c r="P687" i="983"/>
  <c r="AL575" i="983"/>
  <c r="AL686" i="983"/>
  <c r="AD575" i="983"/>
  <c r="AD686" i="983"/>
  <c r="V575" i="983"/>
  <c r="V686" i="983"/>
  <c r="N575" i="983"/>
  <c r="N686" i="983"/>
  <c r="AJ574" i="983"/>
  <c r="AJ685" i="983"/>
  <c r="AB574" i="983"/>
  <c r="AB685" i="983"/>
  <c r="T574" i="983"/>
  <c r="T685" i="983"/>
  <c r="L574" i="983"/>
  <c r="L685" i="983"/>
  <c r="AH573" i="983"/>
  <c r="AH582" i="983" s="1"/>
  <c r="AG19" i="971" s="1"/>
  <c r="AH645" i="983"/>
  <c r="Z573" i="983"/>
  <c r="Z582" i="983" s="1"/>
  <c r="Y19" i="971" s="1"/>
  <c r="Z645" i="983"/>
  <c r="R573" i="983"/>
  <c r="R582" i="983" s="1"/>
  <c r="EL11" i="973" s="1"/>
  <c r="R645" i="983"/>
  <c r="J573" i="983"/>
  <c r="J582" i="983" s="1"/>
  <c r="I19" i="971" s="1"/>
  <c r="J645" i="983"/>
  <c r="AF572" i="983"/>
  <c r="AF644" i="983"/>
  <c r="X572" i="983"/>
  <c r="X644" i="983"/>
  <c r="P572" i="983"/>
  <c r="P644" i="983"/>
  <c r="H586" i="983"/>
  <c r="H652" i="983"/>
  <c r="AL593" i="983"/>
  <c r="AL737" i="983"/>
  <c r="AD593" i="983"/>
  <c r="AD737" i="983"/>
  <c r="V593" i="983"/>
  <c r="V737" i="983"/>
  <c r="N593" i="983"/>
  <c r="N737" i="983"/>
  <c r="AJ592" i="983"/>
  <c r="AJ736" i="983"/>
  <c r="AB592" i="983"/>
  <c r="AB736" i="983"/>
  <c r="T592" i="983"/>
  <c r="T736" i="983"/>
  <c r="L592" i="983"/>
  <c r="L736" i="983"/>
  <c r="AH591" i="983"/>
  <c r="AH735" i="983"/>
  <c r="Z591" i="983"/>
  <c r="Z735" i="983"/>
  <c r="R591" i="983"/>
  <c r="R735" i="983"/>
  <c r="J591" i="983"/>
  <c r="J735" i="983"/>
  <c r="AF590" i="983"/>
  <c r="AF695" i="983"/>
  <c r="X590" i="983"/>
  <c r="X695" i="983"/>
  <c r="P590" i="983"/>
  <c r="P695" i="983"/>
  <c r="AL589" i="983"/>
  <c r="AL694" i="983"/>
  <c r="AD589" i="983"/>
  <c r="AD694" i="983"/>
  <c r="V589" i="983"/>
  <c r="V694" i="983"/>
  <c r="N589" i="983"/>
  <c r="N694" i="983"/>
  <c r="AJ588" i="983"/>
  <c r="AJ693" i="983"/>
  <c r="AB588" i="983"/>
  <c r="AB693" i="983"/>
  <c r="T588" i="983"/>
  <c r="T693" i="983"/>
  <c r="L588" i="983"/>
  <c r="L693" i="983"/>
  <c r="AH587" i="983"/>
  <c r="AH596" i="983" s="1"/>
  <c r="AH653" i="983"/>
  <c r="Z587" i="983"/>
  <c r="Z596" i="983" s="1"/>
  <c r="Z653" i="983"/>
  <c r="R587" i="983"/>
  <c r="R596" i="983" s="1"/>
  <c r="Y40" i="973" s="1"/>
  <c r="R653" i="983"/>
  <c r="J587" i="983"/>
  <c r="J596" i="983" s="1"/>
  <c r="J653" i="983"/>
  <c r="AF586" i="983"/>
  <c r="AF652" i="983"/>
  <c r="X586" i="983"/>
  <c r="X652" i="983"/>
  <c r="P586" i="983"/>
  <c r="P652" i="983"/>
  <c r="H600" i="983"/>
  <c r="H660" i="983"/>
  <c r="AL607" i="983"/>
  <c r="AL745" i="983"/>
  <c r="AD607" i="983"/>
  <c r="AD745" i="983"/>
  <c r="V607" i="983"/>
  <c r="V745" i="983"/>
  <c r="N607" i="983"/>
  <c r="N745" i="983"/>
  <c r="AJ606" i="983"/>
  <c r="AJ744" i="983"/>
  <c r="AB606" i="983"/>
  <c r="AB744" i="983"/>
  <c r="T606" i="983"/>
  <c r="T744" i="983"/>
  <c r="L606" i="983"/>
  <c r="L744" i="983"/>
  <c r="AH605" i="983"/>
  <c r="AH743" i="983"/>
  <c r="Z605" i="983"/>
  <c r="Z743" i="983"/>
  <c r="R605" i="983"/>
  <c r="R743" i="983"/>
  <c r="J605" i="983"/>
  <c r="J743" i="983"/>
  <c r="AF604" i="983"/>
  <c r="AF703" i="983"/>
  <c r="X604" i="983"/>
  <c r="X703" i="983"/>
  <c r="P604" i="983"/>
  <c r="P703" i="983"/>
  <c r="AL603" i="983"/>
  <c r="AL702" i="983"/>
  <c r="AD603" i="983"/>
  <c r="AD702" i="983"/>
  <c r="V603" i="983"/>
  <c r="V702" i="983"/>
  <c r="N603" i="983"/>
  <c r="N702" i="983"/>
  <c r="AJ602" i="983"/>
  <c r="AJ701" i="983"/>
  <c r="AB602" i="983"/>
  <c r="AB701" i="983"/>
  <c r="T602" i="983"/>
  <c r="T701" i="983"/>
  <c r="L602" i="983"/>
  <c r="L701" i="983"/>
  <c r="AH601" i="983"/>
  <c r="AH610" i="983" s="1"/>
  <c r="AH661" i="983"/>
  <c r="Z601" i="983"/>
  <c r="Z610" i="983" s="1"/>
  <c r="Z661" i="983"/>
  <c r="R601" i="983"/>
  <c r="R610" i="983" s="1"/>
  <c r="Y47" i="973" s="1"/>
  <c r="R661" i="983"/>
  <c r="J601" i="983"/>
  <c r="J610" i="983" s="1"/>
  <c r="J661" i="983"/>
  <c r="AF600" i="983"/>
  <c r="AF660" i="983"/>
  <c r="X600" i="983"/>
  <c r="X660" i="983"/>
  <c r="P600" i="983"/>
  <c r="P660" i="983"/>
  <c r="H614" i="983"/>
  <c r="H668" i="983"/>
  <c r="H607" i="983"/>
  <c r="H745" i="983"/>
  <c r="O607" i="983"/>
  <c r="O745" i="983"/>
  <c r="AC606" i="983"/>
  <c r="AC744" i="983"/>
  <c r="U606" i="983"/>
  <c r="U744" i="983"/>
  <c r="AI605" i="983"/>
  <c r="AI743" i="983"/>
  <c r="S605" i="983"/>
  <c r="S743" i="983"/>
  <c r="AG604" i="983"/>
  <c r="AG703" i="983"/>
  <c r="Q604" i="983"/>
  <c r="Q703" i="983"/>
  <c r="AE603" i="983"/>
  <c r="AE702" i="983"/>
  <c r="O603" i="983"/>
  <c r="O702" i="983"/>
  <c r="AC602" i="983"/>
  <c r="AC701" i="983"/>
  <c r="M602" i="983"/>
  <c r="M701" i="983"/>
  <c r="AA601" i="983"/>
  <c r="AA610" i="983" s="1"/>
  <c r="AA661" i="983"/>
  <c r="K601" i="983"/>
  <c r="K610" i="983" s="1"/>
  <c r="K661" i="983"/>
  <c r="Y600" i="983"/>
  <c r="Y660" i="983"/>
  <c r="I600" i="983"/>
  <c r="I660" i="983"/>
  <c r="H621" i="983"/>
  <c r="H753" i="983"/>
  <c r="O621" i="983"/>
  <c r="O753" i="983"/>
  <c r="AC620" i="983"/>
  <c r="AC752" i="983"/>
  <c r="M620" i="983"/>
  <c r="M752" i="983"/>
  <c r="AA619" i="983"/>
  <c r="AA751" i="983"/>
  <c r="S619" i="983"/>
  <c r="S751" i="983"/>
  <c r="AG618" i="983"/>
  <c r="AG711" i="983"/>
  <c r="Q618" i="983"/>
  <c r="Q711" i="983"/>
  <c r="AE617" i="983"/>
  <c r="AE710" i="983"/>
  <c r="W617" i="983"/>
  <c r="W710" i="983"/>
  <c r="AK616" i="983"/>
  <c r="AK709" i="983"/>
  <c r="U616" i="983"/>
  <c r="U709" i="983"/>
  <c r="AI615" i="983"/>
  <c r="AI624" i="983" s="1"/>
  <c r="AI669" i="983"/>
  <c r="S615" i="983"/>
  <c r="S624" i="983" s="1"/>
  <c r="S669" i="983"/>
  <c r="AG614" i="983"/>
  <c r="AG668" i="983"/>
  <c r="H635" i="983"/>
  <c r="H761" i="983"/>
  <c r="W635" i="983"/>
  <c r="W761" i="983"/>
  <c r="AK634" i="983"/>
  <c r="AK760" i="983"/>
  <c r="U634" i="983"/>
  <c r="U760" i="983"/>
  <c r="AI633" i="983"/>
  <c r="AI759" i="983"/>
  <c r="K633" i="983"/>
  <c r="K759" i="983"/>
  <c r="AG632" i="983"/>
  <c r="AG719" i="983"/>
  <c r="Q632" i="983"/>
  <c r="Q719" i="983"/>
  <c r="AE631" i="983"/>
  <c r="AE718" i="983"/>
  <c r="O631" i="983"/>
  <c r="O718" i="983"/>
  <c r="AC630" i="983"/>
  <c r="AC717" i="983"/>
  <c r="M630" i="983"/>
  <c r="M717" i="983"/>
  <c r="AA629" i="983"/>
  <c r="AA638" i="983" s="1"/>
  <c r="AA677" i="983"/>
  <c r="K629" i="983"/>
  <c r="K638" i="983" s="1"/>
  <c r="K677" i="983"/>
  <c r="Q628" i="983"/>
  <c r="Q676" i="983"/>
  <c r="AG573" i="983"/>
  <c r="AG582" i="983" s="1"/>
  <c r="AG645" i="983"/>
  <c r="AG649" i="983" s="1"/>
  <c r="I573" i="983"/>
  <c r="I582" i="983" s="1"/>
  <c r="H19" i="971" s="1"/>
  <c r="I645" i="983"/>
  <c r="W572" i="983"/>
  <c r="W644" i="983"/>
  <c r="H587" i="983"/>
  <c r="H596" i="983" s="1"/>
  <c r="W40" i="973" s="1"/>
  <c r="H653" i="983"/>
  <c r="M593" i="983"/>
  <c r="M737" i="983"/>
  <c r="O590" i="983"/>
  <c r="O695" i="983"/>
  <c r="AI602" i="983"/>
  <c r="AI701" i="983"/>
  <c r="AD859" i="983"/>
  <c r="AH817" i="983"/>
  <c r="AH818" i="983"/>
  <c r="Z817" i="983"/>
  <c r="Z818" i="983"/>
  <c r="J817" i="983"/>
  <c r="J818" i="983"/>
  <c r="X817" i="983"/>
  <c r="N817" i="983"/>
  <c r="N816" i="983"/>
  <c r="H868" i="983"/>
  <c r="W868" i="983"/>
  <c r="M867" i="983"/>
  <c r="Y826" i="983"/>
  <c r="I826" i="983"/>
  <c r="W825" i="983"/>
  <c r="AI784" i="983"/>
  <c r="S784" i="983"/>
  <c r="AG783" i="983"/>
  <c r="Q783" i="983"/>
  <c r="AD876" i="983"/>
  <c r="N874" i="983"/>
  <c r="N876" i="983"/>
  <c r="AB875" i="983"/>
  <c r="L875" i="983"/>
  <c r="AF834" i="983"/>
  <c r="AD833" i="983"/>
  <c r="N833" i="983"/>
  <c r="Z792" i="983"/>
  <c r="J792" i="983"/>
  <c r="P791" i="983"/>
  <c r="AK884" i="983"/>
  <c r="U884" i="983"/>
  <c r="AI883" i="983"/>
  <c r="S883" i="983"/>
  <c r="AE842" i="983"/>
  <c r="AK841" i="983"/>
  <c r="M841" i="983"/>
  <c r="Y800" i="983"/>
  <c r="AE799" i="983"/>
  <c r="L892" i="983"/>
  <c r="R891" i="983"/>
  <c r="L849" i="983"/>
  <c r="X808" i="983"/>
  <c r="AD807" i="983"/>
  <c r="H574" i="983"/>
  <c r="H685" i="983"/>
  <c r="AJ579" i="983"/>
  <c r="AJ729" i="983"/>
  <c r="AB579" i="983"/>
  <c r="AB729" i="983"/>
  <c r="T579" i="983"/>
  <c r="T729" i="983"/>
  <c r="L579" i="983"/>
  <c r="L729" i="983"/>
  <c r="AH578" i="983"/>
  <c r="AH728" i="983"/>
  <c r="Z578" i="983"/>
  <c r="Z728" i="983"/>
  <c r="R578" i="983"/>
  <c r="R728" i="983"/>
  <c r="J578" i="983"/>
  <c r="J728" i="983"/>
  <c r="AF577" i="983"/>
  <c r="AF727" i="983"/>
  <c r="X577" i="983"/>
  <c r="X727" i="983"/>
  <c r="P577" i="983"/>
  <c r="P727" i="983"/>
  <c r="AL576" i="983"/>
  <c r="AL687" i="983"/>
  <c r="AD576" i="983"/>
  <c r="AD687" i="983"/>
  <c r="V576" i="983"/>
  <c r="V687" i="983"/>
  <c r="N576" i="983"/>
  <c r="N687" i="983"/>
  <c r="AJ575" i="983"/>
  <c r="AJ686" i="983"/>
  <c r="AB575" i="983"/>
  <c r="AB686" i="983"/>
  <c r="T575" i="983"/>
  <c r="T686" i="983"/>
  <c r="L575" i="983"/>
  <c r="L686" i="983"/>
  <c r="AH574" i="983"/>
  <c r="AH685" i="983"/>
  <c r="Z574" i="983"/>
  <c r="Z685" i="983"/>
  <c r="R574" i="983"/>
  <c r="R685" i="983"/>
  <c r="J574" i="983"/>
  <c r="J685" i="983"/>
  <c r="AF573" i="983"/>
  <c r="AF582" i="983" s="1"/>
  <c r="AE19" i="971" s="1"/>
  <c r="AF645" i="983"/>
  <c r="X573" i="983"/>
  <c r="X582" i="983" s="1"/>
  <c r="W19" i="971" s="1"/>
  <c r="X645" i="983"/>
  <c r="P573" i="983"/>
  <c r="P582" i="983" s="1"/>
  <c r="O19" i="971" s="1"/>
  <c r="P645" i="983"/>
  <c r="AL572" i="983"/>
  <c r="AL644" i="983"/>
  <c r="AD572" i="983"/>
  <c r="AD644" i="983"/>
  <c r="V572" i="983"/>
  <c r="V644" i="983"/>
  <c r="N572" i="983"/>
  <c r="N644" i="983"/>
  <c r="H588" i="983"/>
  <c r="H693" i="983"/>
  <c r="AJ593" i="983"/>
  <c r="AJ737" i="983"/>
  <c r="AB593" i="983"/>
  <c r="AB737" i="983"/>
  <c r="T593" i="983"/>
  <c r="T737" i="983"/>
  <c r="L593" i="983"/>
  <c r="L737" i="983"/>
  <c r="AH592" i="983"/>
  <c r="AH736" i="983"/>
  <c r="Z592" i="983"/>
  <c r="Z736" i="983"/>
  <c r="R592" i="983"/>
  <c r="R736" i="983"/>
  <c r="J592" i="983"/>
  <c r="J736" i="983"/>
  <c r="AF591" i="983"/>
  <c r="AF735" i="983"/>
  <c r="X591" i="983"/>
  <c r="X735" i="983"/>
  <c r="P591" i="983"/>
  <c r="P735" i="983"/>
  <c r="AL590" i="983"/>
  <c r="AL695" i="983"/>
  <c r="AD590" i="983"/>
  <c r="AD695" i="983"/>
  <c r="V590" i="983"/>
  <c r="V695" i="983"/>
  <c r="N590" i="983"/>
  <c r="N695" i="983"/>
  <c r="AJ589" i="983"/>
  <c r="AJ694" i="983"/>
  <c r="AB589" i="983"/>
  <c r="AB694" i="983"/>
  <c r="T589" i="983"/>
  <c r="T694" i="983"/>
  <c r="L589" i="983"/>
  <c r="L694" i="983"/>
  <c r="AH588" i="983"/>
  <c r="AH693" i="983"/>
  <c r="Z588" i="983"/>
  <c r="Z693" i="983"/>
  <c r="R588" i="983"/>
  <c r="R693" i="983"/>
  <c r="J588" i="983"/>
  <c r="J693" i="983"/>
  <c r="AF587" i="983"/>
  <c r="AF596" i="983" s="1"/>
  <c r="AF653" i="983"/>
  <c r="X587" i="983"/>
  <c r="X596" i="983" s="1"/>
  <c r="X653" i="983"/>
  <c r="P587" i="983"/>
  <c r="P596" i="983" s="1"/>
  <c r="P653" i="983"/>
  <c r="AL586" i="983"/>
  <c r="AL652" i="983"/>
  <c r="AD586" i="983"/>
  <c r="AD652" i="983"/>
  <c r="V586" i="983"/>
  <c r="V652" i="983"/>
  <c r="N586" i="983"/>
  <c r="N652" i="983"/>
  <c r="H602" i="983"/>
  <c r="H701" i="983"/>
  <c r="AJ607" i="983"/>
  <c r="AJ745" i="983"/>
  <c r="AB607" i="983"/>
  <c r="AB745" i="983"/>
  <c r="T607" i="983"/>
  <c r="T745" i="983"/>
  <c r="L607" i="983"/>
  <c r="L745" i="983"/>
  <c r="AH606" i="983"/>
  <c r="AH744" i="983"/>
  <c r="Z606" i="983"/>
  <c r="Z744" i="983"/>
  <c r="R606" i="983"/>
  <c r="R744" i="983"/>
  <c r="J606" i="983"/>
  <c r="J744" i="983"/>
  <c r="AF605" i="983"/>
  <c r="AF743" i="983"/>
  <c r="X605" i="983"/>
  <c r="X743" i="983"/>
  <c r="P605" i="983"/>
  <c r="P743" i="983"/>
  <c r="AL604" i="983"/>
  <c r="AL703" i="983"/>
  <c r="AD604" i="983"/>
  <c r="AD703" i="983"/>
  <c r="V604" i="983"/>
  <c r="V703" i="983"/>
  <c r="N604" i="983"/>
  <c r="N703" i="983"/>
  <c r="AJ603" i="983"/>
  <c r="AJ702" i="983"/>
  <c r="AB603" i="983"/>
  <c r="AB702" i="983"/>
  <c r="T603" i="983"/>
  <c r="T702" i="983"/>
  <c r="L603" i="983"/>
  <c r="L702" i="983"/>
  <c r="AH602" i="983"/>
  <c r="AH701" i="983"/>
  <c r="Z602" i="983"/>
  <c r="Z701" i="983"/>
  <c r="R602" i="983"/>
  <c r="R701" i="983"/>
  <c r="J602" i="983"/>
  <c r="J701" i="983"/>
  <c r="AF601" i="983"/>
  <c r="AF610" i="983" s="1"/>
  <c r="AF661" i="983"/>
  <c r="X601" i="983"/>
  <c r="X610" i="983" s="1"/>
  <c r="X661" i="983"/>
  <c r="P601" i="983"/>
  <c r="P610" i="983" s="1"/>
  <c r="P661" i="983"/>
  <c r="AL600" i="983"/>
  <c r="AL660" i="983"/>
  <c r="AD600" i="983"/>
  <c r="AD660" i="983"/>
  <c r="V600" i="983"/>
  <c r="V660" i="983"/>
  <c r="N600" i="983"/>
  <c r="N660" i="983"/>
  <c r="O842" i="983"/>
  <c r="U841" i="983"/>
  <c r="AG800" i="983"/>
  <c r="I800" i="983"/>
  <c r="O799" i="983"/>
  <c r="AJ892" i="983"/>
  <c r="AB892" i="983"/>
  <c r="AH891" i="983"/>
  <c r="J890" i="983"/>
  <c r="J891" i="983"/>
  <c r="N850" i="983"/>
  <c r="T849" i="983"/>
  <c r="AF808" i="983"/>
  <c r="AL807" i="983"/>
  <c r="V807" i="983"/>
  <c r="H575" i="983"/>
  <c r="H686" i="983"/>
  <c r="AI579" i="983"/>
  <c r="AI729" i="983"/>
  <c r="AA579" i="983"/>
  <c r="AA729" i="983"/>
  <c r="S579" i="983"/>
  <c r="S729" i="983"/>
  <c r="K579" i="983"/>
  <c r="K729" i="983"/>
  <c r="Y578" i="983"/>
  <c r="Y728" i="983"/>
  <c r="Q578" i="983"/>
  <c r="Q728" i="983"/>
  <c r="I578" i="983"/>
  <c r="I728" i="983"/>
  <c r="AE577" i="983"/>
  <c r="AE727" i="983"/>
  <c r="W577" i="983"/>
  <c r="W727" i="983"/>
  <c r="O577" i="983"/>
  <c r="O727" i="983"/>
  <c r="AK576" i="983"/>
  <c r="AK687" i="983"/>
  <c r="AC576" i="983"/>
  <c r="AC687" i="983"/>
  <c r="U576" i="983"/>
  <c r="U687" i="983"/>
  <c r="M576" i="983"/>
  <c r="M687" i="983"/>
  <c r="AI575" i="983"/>
  <c r="AI686" i="983"/>
  <c r="AA575" i="983"/>
  <c r="AA686" i="983"/>
  <c r="S575" i="983"/>
  <c r="S686" i="983"/>
  <c r="K575" i="983"/>
  <c r="K686" i="983"/>
  <c r="AG574" i="983"/>
  <c r="AG685" i="983"/>
  <c r="Y574" i="983"/>
  <c r="Y685" i="983"/>
  <c r="Q574" i="983"/>
  <c r="Q685" i="983"/>
  <c r="I574" i="983"/>
  <c r="I685" i="983"/>
  <c r="AE573" i="983"/>
  <c r="AE582" i="983" s="1"/>
  <c r="AD19" i="971" s="1"/>
  <c r="AE645" i="983"/>
  <c r="W573" i="983"/>
  <c r="W582" i="983" s="1"/>
  <c r="EM11" i="973" s="1"/>
  <c r="W645" i="983"/>
  <c r="O573" i="983"/>
  <c r="O582" i="983" s="1"/>
  <c r="N19" i="971" s="1"/>
  <c r="O645" i="983"/>
  <c r="AK572" i="983"/>
  <c r="AK644" i="983"/>
  <c r="AC572" i="983"/>
  <c r="AC644" i="983"/>
  <c r="U572" i="983"/>
  <c r="U644" i="983"/>
  <c r="M572" i="983"/>
  <c r="M644" i="983"/>
  <c r="H589" i="983"/>
  <c r="H694" i="983"/>
  <c r="AI593" i="983"/>
  <c r="AI737" i="983"/>
  <c r="AA593" i="983"/>
  <c r="AA737" i="983"/>
  <c r="S593" i="983"/>
  <c r="S737" i="983"/>
  <c r="K593" i="983"/>
  <c r="K737" i="983"/>
  <c r="AG592" i="983"/>
  <c r="AG736" i="983"/>
  <c r="Y592" i="983"/>
  <c r="Y736" i="983"/>
  <c r="Q592" i="983"/>
  <c r="Q736" i="983"/>
  <c r="I592" i="983"/>
  <c r="I736" i="983"/>
  <c r="AE591" i="983"/>
  <c r="AE735" i="983"/>
  <c r="W591" i="983"/>
  <c r="W735" i="983"/>
  <c r="O591" i="983"/>
  <c r="O735" i="983"/>
  <c r="AK590" i="983"/>
  <c r="AK695" i="983"/>
  <c r="AC590" i="983"/>
  <c r="AC695" i="983"/>
  <c r="U590" i="983"/>
  <c r="U695" i="983"/>
  <c r="M590" i="983"/>
  <c r="M695" i="983"/>
  <c r="AI589" i="983"/>
  <c r="AI694" i="983"/>
  <c r="AA589" i="983"/>
  <c r="AA694" i="983"/>
  <c r="S589" i="983"/>
  <c r="S694" i="983"/>
  <c r="K589" i="983"/>
  <c r="K694" i="983"/>
  <c r="AG588" i="983"/>
  <c r="AG693" i="983"/>
  <c r="Y588" i="983"/>
  <c r="Y693" i="983"/>
  <c r="Q588" i="983"/>
  <c r="Q693" i="983"/>
  <c r="I588" i="983"/>
  <c r="I693" i="983"/>
  <c r="AE587" i="983"/>
  <c r="AE596" i="983" s="1"/>
  <c r="AE653" i="983"/>
  <c r="W587" i="983"/>
  <c r="W596" i="983" s="1"/>
  <c r="Z40" i="973" s="1"/>
  <c r="W653" i="983"/>
  <c r="O587" i="983"/>
  <c r="O596" i="983" s="1"/>
  <c r="O653" i="983"/>
  <c r="AK586" i="983"/>
  <c r="AK652" i="983"/>
  <c r="AC586" i="983"/>
  <c r="AC652" i="983"/>
  <c r="U586" i="983"/>
  <c r="U652" i="983"/>
  <c r="M586" i="983"/>
  <c r="M652" i="983"/>
  <c r="H603" i="983"/>
  <c r="H702" i="983"/>
  <c r="AI607" i="983"/>
  <c r="AI745" i="983"/>
  <c r="S607" i="983"/>
  <c r="S745" i="983"/>
  <c r="AG606" i="983"/>
  <c r="AG744" i="983"/>
  <c r="Y606" i="983"/>
  <c r="Y744" i="983"/>
  <c r="Q606" i="983"/>
  <c r="Q744" i="983"/>
  <c r="I606" i="983"/>
  <c r="I744" i="983"/>
  <c r="AE605" i="983"/>
  <c r="AE743" i="983"/>
  <c r="W605" i="983"/>
  <c r="W743" i="983"/>
  <c r="O605" i="983"/>
  <c r="O743" i="983"/>
  <c r="AK604" i="983"/>
  <c r="AK703" i="983"/>
  <c r="AC604" i="983"/>
  <c r="AC703" i="983"/>
  <c r="U604" i="983"/>
  <c r="U703" i="983"/>
  <c r="M604" i="983"/>
  <c r="M703" i="983"/>
  <c r="AI603" i="983"/>
  <c r="AI702" i="983"/>
  <c r="AA603" i="983"/>
  <c r="AA702" i="983"/>
  <c r="S603" i="983"/>
  <c r="S702" i="983"/>
  <c r="K603" i="983"/>
  <c r="K702" i="983"/>
  <c r="Y602" i="983"/>
  <c r="Y701" i="983"/>
  <c r="Q602" i="983"/>
  <c r="Q701" i="983"/>
  <c r="I602" i="983"/>
  <c r="I701" i="983"/>
  <c r="AE601" i="983"/>
  <c r="AE610" i="983" s="1"/>
  <c r="AE661" i="983"/>
  <c r="W601" i="983"/>
  <c r="W610" i="983" s="1"/>
  <c r="Z47" i="973" s="1"/>
  <c r="W661" i="983"/>
  <c r="O601" i="983"/>
  <c r="O610" i="983" s="1"/>
  <c r="O661" i="983"/>
  <c r="AK600" i="983"/>
  <c r="AK660" i="983"/>
  <c r="AC600" i="983"/>
  <c r="AC660" i="983"/>
  <c r="M600" i="983"/>
  <c r="M660" i="983"/>
  <c r="H617" i="983"/>
  <c r="H710" i="983"/>
  <c r="AI621" i="983"/>
  <c r="AI753" i="983"/>
  <c r="AA621" i="983"/>
  <c r="AA753" i="983"/>
  <c r="S621" i="983"/>
  <c r="S753" i="983"/>
  <c r="K621" i="983"/>
  <c r="K753" i="983"/>
  <c r="AG620" i="983"/>
  <c r="AG752" i="983"/>
  <c r="Y620" i="983"/>
  <c r="Y752" i="983"/>
  <c r="Q620" i="983"/>
  <c r="Q752" i="983"/>
  <c r="I620" i="983"/>
  <c r="I752" i="983"/>
  <c r="AE619" i="983"/>
  <c r="AE751" i="983"/>
  <c r="O619" i="983"/>
  <c r="O751" i="983"/>
  <c r="AK618" i="983"/>
  <c r="AK711" i="983"/>
  <c r="AC618" i="983"/>
  <c r="AC711" i="983"/>
  <c r="U618" i="983"/>
  <c r="U711" i="983"/>
  <c r="M618" i="983"/>
  <c r="M711" i="983"/>
  <c r="AA617" i="983"/>
  <c r="AA710" i="983"/>
  <c r="S617" i="983"/>
  <c r="S710" i="983"/>
  <c r="K617" i="983"/>
  <c r="K710" i="983"/>
  <c r="AG616" i="983"/>
  <c r="AG709" i="983"/>
  <c r="Y616" i="983"/>
  <c r="Y709" i="983"/>
  <c r="Q616" i="983"/>
  <c r="Q709" i="983"/>
  <c r="I616" i="983"/>
  <c r="I709" i="983"/>
  <c r="AE615" i="983"/>
  <c r="AE624" i="983" s="1"/>
  <c r="AE669" i="983"/>
  <c r="W615" i="983"/>
  <c r="W624" i="983" s="1"/>
  <c r="Z54" i="973" s="1"/>
  <c r="W669" i="983"/>
  <c r="O615" i="983"/>
  <c r="O624" i="983" s="1"/>
  <c r="O669" i="983"/>
  <c r="AK614" i="983"/>
  <c r="AK668" i="983"/>
  <c r="AC614" i="983"/>
  <c r="AC668" i="983"/>
  <c r="U614" i="983"/>
  <c r="U668" i="983"/>
  <c r="M614" i="983"/>
  <c r="M668" i="983"/>
  <c r="H631" i="983"/>
  <c r="H718" i="983"/>
  <c r="AI635" i="983"/>
  <c r="AI761" i="983"/>
  <c r="AA635" i="983"/>
  <c r="AA761" i="983"/>
  <c r="S635" i="983"/>
  <c r="S761" i="983"/>
  <c r="K635" i="983"/>
  <c r="K761" i="983"/>
  <c r="AG634" i="983"/>
  <c r="AG760" i="983"/>
  <c r="Y634" i="983"/>
  <c r="Y760" i="983"/>
  <c r="Q634" i="983"/>
  <c r="Q760" i="983"/>
  <c r="I634" i="983"/>
  <c r="I760" i="983"/>
  <c r="AE633" i="983"/>
  <c r="AE759" i="983"/>
  <c r="W633" i="983"/>
  <c r="W759" i="983"/>
  <c r="O633" i="983"/>
  <c r="O759" i="983"/>
  <c r="AK632" i="983"/>
  <c r="AK719" i="983"/>
  <c r="AC632" i="983"/>
  <c r="AC719" i="983"/>
  <c r="U632" i="983"/>
  <c r="U719" i="983"/>
  <c r="M632" i="983"/>
  <c r="M719" i="983"/>
  <c r="AI631" i="983"/>
  <c r="AI718" i="983"/>
  <c r="AA631" i="983"/>
  <c r="AA718" i="983"/>
  <c r="S631" i="983"/>
  <c r="S718" i="983"/>
  <c r="K631" i="983"/>
  <c r="K718" i="983"/>
  <c r="AG630" i="983"/>
  <c r="AG717" i="983"/>
  <c r="Y630" i="983"/>
  <c r="Y717" i="983"/>
  <c r="Q630" i="983"/>
  <c r="Q717" i="983"/>
  <c r="I630" i="983"/>
  <c r="I717" i="983"/>
  <c r="AE629" i="983"/>
  <c r="AE638" i="983" s="1"/>
  <c r="AE677" i="983"/>
  <c r="W629" i="983"/>
  <c r="W638" i="983" s="1"/>
  <c r="Z61" i="973" s="1"/>
  <c r="W677" i="983"/>
  <c r="O629" i="983"/>
  <c r="O638" i="983" s="1"/>
  <c r="O677" i="983"/>
  <c r="AK628" i="983"/>
  <c r="AK676" i="983"/>
  <c r="AC628" i="983"/>
  <c r="AC676" i="983"/>
  <c r="U628" i="983"/>
  <c r="U676" i="983"/>
  <c r="M628" i="983"/>
  <c r="M676" i="983"/>
  <c r="H576" i="983"/>
  <c r="H687" i="983"/>
  <c r="AH579" i="983"/>
  <c r="AH729" i="983"/>
  <c r="Z579" i="983"/>
  <c r="Z729" i="983"/>
  <c r="R579" i="983"/>
  <c r="R729" i="983"/>
  <c r="J579" i="983"/>
  <c r="J729" i="983"/>
  <c r="AF578" i="983"/>
  <c r="AF728" i="983"/>
  <c r="X578" i="983"/>
  <c r="X728" i="983"/>
  <c r="P578" i="983"/>
  <c r="P728" i="983"/>
  <c r="AL577" i="983"/>
  <c r="AL727" i="983"/>
  <c r="AD577" i="983"/>
  <c r="AD727" i="983"/>
  <c r="V577" i="983"/>
  <c r="V727" i="983"/>
  <c r="N577" i="983"/>
  <c r="N727" i="983"/>
  <c r="AJ576" i="983"/>
  <c r="AJ687" i="983"/>
  <c r="AB576" i="983"/>
  <c r="AB687" i="983"/>
  <c r="T576" i="983"/>
  <c r="T687" i="983"/>
  <c r="L576" i="983"/>
  <c r="L687" i="983"/>
  <c r="AH575" i="983"/>
  <c r="AH686" i="983"/>
  <c r="Z575" i="983"/>
  <c r="Z686" i="983"/>
  <c r="R575" i="983"/>
  <c r="R686" i="983"/>
  <c r="J575" i="983"/>
  <c r="J686" i="983"/>
  <c r="AF574" i="983"/>
  <c r="AF685" i="983"/>
  <c r="X574" i="983"/>
  <c r="X685" i="983"/>
  <c r="P574" i="983"/>
  <c r="P685" i="983"/>
  <c r="AL573" i="983"/>
  <c r="AL582" i="983" s="1"/>
  <c r="EP11" i="973" s="1"/>
  <c r="AL645" i="983"/>
  <c r="AD573" i="983"/>
  <c r="AD582" i="983" s="1"/>
  <c r="AC19" i="971" s="1"/>
  <c r="AD645" i="983"/>
  <c r="V573" i="983"/>
  <c r="V582" i="983" s="1"/>
  <c r="U19" i="971" s="1"/>
  <c r="V645" i="983"/>
  <c r="N573" i="983"/>
  <c r="N582" i="983" s="1"/>
  <c r="M19" i="971" s="1"/>
  <c r="N645" i="983"/>
  <c r="AJ572" i="983"/>
  <c r="AJ644" i="983"/>
  <c r="AB572" i="983"/>
  <c r="AB644" i="983"/>
  <c r="T572" i="983"/>
  <c r="T644" i="983"/>
  <c r="L572" i="983"/>
  <c r="L644" i="983"/>
  <c r="H590" i="983"/>
  <c r="H695" i="983"/>
  <c r="AH593" i="983"/>
  <c r="AH737" i="983"/>
  <c r="Z593" i="983"/>
  <c r="Z737" i="983"/>
  <c r="R593" i="983"/>
  <c r="R737" i="983"/>
  <c r="J593" i="983"/>
  <c r="J737" i="983"/>
  <c r="AF592" i="983"/>
  <c r="AF736" i="983"/>
  <c r="X592" i="983"/>
  <c r="X736" i="983"/>
  <c r="P592" i="983"/>
  <c r="P736" i="983"/>
  <c r="AL591" i="983"/>
  <c r="AL735" i="983"/>
  <c r="AD591" i="983"/>
  <c r="AD735" i="983"/>
  <c r="V591" i="983"/>
  <c r="V735" i="983"/>
  <c r="N591" i="983"/>
  <c r="N735" i="983"/>
  <c r="AJ590" i="983"/>
  <c r="AJ695" i="983"/>
  <c r="AB590" i="983"/>
  <c r="AB695" i="983"/>
  <c r="T590" i="983"/>
  <c r="T695" i="983"/>
  <c r="L590" i="983"/>
  <c r="L695" i="983"/>
  <c r="AH589" i="983"/>
  <c r="AH694" i="983"/>
  <c r="Z589" i="983"/>
  <c r="Z694" i="983"/>
  <c r="R589" i="983"/>
  <c r="R694" i="983"/>
  <c r="J589" i="983"/>
  <c r="J694" i="983"/>
  <c r="AF588" i="983"/>
  <c r="AF693" i="983"/>
  <c r="X588" i="983"/>
  <c r="X693" i="983"/>
  <c r="P588" i="983"/>
  <c r="P693" i="983"/>
  <c r="AL587" i="983"/>
  <c r="AL596" i="983" s="1"/>
  <c r="AC40" i="973" s="1"/>
  <c r="AL653" i="983"/>
  <c r="AD587" i="983"/>
  <c r="AD596" i="983" s="1"/>
  <c r="AD653" i="983"/>
  <c r="V587" i="983"/>
  <c r="V596" i="983" s="1"/>
  <c r="V653" i="983"/>
  <c r="N587" i="983"/>
  <c r="N596" i="983" s="1"/>
  <c r="N653" i="983"/>
  <c r="AJ586" i="983"/>
  <c r="AJ652" i="983"/>
  <c r="AB586" i="983"/>
  <c r="AB652" i="983"/>
  <c r="T586" i="983"/>
  <c r="T652" i="983"/>
  <c r="L586" i="983"/>
  <c r="L652" i="983"/>
  <c r="H604" i="983"/>
  <c r="H703" i="983"/>
  <c r="AH607" i="983"/>
  <c r="AH745" i="983"/>
  <c r="Z607" i="983"/>
  <c r="Z745" i="983"/>
  <c r="R607" i="983"/>
  <c r="R745" i="983"/>
  <c r="J607" i="983"/>
  <c r="J745" i="983"/>
  <c r="AF606" i="983"/>
  <c r="AF744" i="983"/>
  <c r="X606" i="983"/>
  <c r="X744" i="983"/>
  <c r="P606" i="983"/>
  <c r="P744" i="983"/>
  <c r="AL605" i="983"/>
  <c r="AL743" i="983"/>
  <c r="AD605" i="983"/>
  <c r="AD743" i="983"/>
  <c r="V605" i="983"/>
  <c r="V743" i="983"/>
  <c r="N605" i="983"/>
  <c r="N743" i="983"/>
  <c r="AJ604" i="983"/>
  <c r="AJ703" i="983"/>
  <c r="AB604" i="983"/>
  <c r="AB703" i="983"/>
  <c r="T604" i="983"/>
  <c r="T703" i="983"/>
  <c r="L604" i="983"/>
  <c r="L703" i="983"/>
  <c r="AH603" i="983"/>
  <c r="AH702" i="983"/>
  <c r="Z603" i="983"/>
  <c r="Z702" i="983"/>
  <c r="R603" i="983"/>
  <c r="R702" i="983"/>
  <c r="J603" i="983"/>
  <c r="J702" i="983"/>
  <c r="AF602" i="983"/>
  <c r="AF701" i="983"/>
  <c r="X602" i="983"/>
  <c r="X701" i="983"/>
  <c r="P602" i="983"/>
  <c r="P701" i="983"/>
  <c r="AL601" i="983"/>
  <c r="AL610" i="983" s="1"/>
  <c r="AC47" i="973" s="1"/>
  <c r="AL661" i="983"/>
  <c r="AD601" i="983"/>
  <c r="AD610" i="983" s="1"/>
  <c r="AD661" i="983"/>
  <c r="V601" i="983"/>
  <c r="V610" i="983" s="1"/>
  <c r="V661" i="983"/>
  <c r="N601" i="983"/>
  <c r="N610" i="983" s="1"/>
  <c r="N661" i="983"/>
  <c r="AJ600" i="983"/>
  <c r="AJ660" i="983"/>
  <c r="AB600" i="983"/>
  <c r="AB660" i="983"/>
  <c r="T600" i="983"/>
  <c r="T660" i="983"/>
  <c r="L600" i="983"/>
  <c r="L660" i="983"/>
  <c r="H618" i="983"/>
  <c r="H711" i="983"/>
  <c r="AH621" i="983"/>
  <c r="AH753" i="983"/>
  <c r="Z621" i="983"/>
  <c r="Z753" i="983"/>
  <c r="R621" i="983"/>
  <c r="R753" i="983"/>
  <c r="J621" i="983"/>
  <c r="J753" i="983"/>
  <c r="AF620" i="983"/>
  <c r="AF752" i="983"/>
  <c r="X620" i="983"/>
  <c r="X752" i="983"/>
  <c r="P620" i="983"/>
  <c r="P752" i="983"/>
  <c r="AL619" i="983"/>
  <c r="AL751" i="983"/>
  <c r="AD619" i="983"/>
  <c r="AD751" i="983"/>
  <c r="V619" i="983"/>
  <c r="V751" i="983"/>
  <c r="N619" i="983"/>
  <c r="N751" i="983"/>
  <c r="AJ618" i="983"/>
  <c r="AJ711" i="983"/>
  <c r="AB618" i="983"/>
  <c r="AB711" i="983"/>
  <c r="T618" i="983"/>
  <c r="T711" i="983"/>
  <c r="L618" i="983"/>
  <c r="L711" i="983"/>
  <c r="AH617" i="983"/>
  <c r="AH710" i="983"/>
  <c r="Z617" i="983"/>
  <c r="Z710" i="983"/>
  <c r="R617" i="983"/>
  <c r="R710" i="983"/>
  <c r="J617" i="983"/>
  <c r="J710" i="983"/>
  <c r="AF616" i="983"/>
  <c r="AF709" i="983"/>
  <c r="X616" i="983"/>
  <c r="X709" i="983"/>
  <c r="P616" i="983"/>
  <c r="P709" i="983"/>
  <c r="AL615" i="983"/>
  <c r="AL624" i="983" s="1"/>
  <c r="AC54" i="973" s="1"/>
  <c r="AL669" i="983"/>
  <c r="AD615" i="983"/>
  <c r="AD624" i="983" s="1"/>
  <c r="AD669" i="983"/>
  <c r="V615" i="983"/>
  <c r="V624" i="983" s="1"/>
  <c r="V669" i="983"/>
  <c r="N615" i="983"/>
  <c r="N624" i="983" s="1"/>
  <c r="N669" i="983"/>
  <c r="AJ614" i="983"/>
  <c r="AJ668" i="983"/>
  <c r="AB614" i="983"/>
  <c r="AB668" i="983"/>
  <c r="T614" i="983"/>
  <c r="T668" i="983"/>
  <c r="L614" i="983"/>
  <c r="L668" i="983"/>
  <c r="H632" i="983"/>
  <c r="H719" i="983"/>
  <c r="AH635" i="983"/>
  <c r="AH761" i="983"/>
  <c r="Z635" i="983"/>
  <c r="Z761" i="983"/>
  <c r="R635" i="983"/>
  <c r="R761" i="983"/>
  <c r="J635" i="983"/>
  <c r="J761" i="983"/>
  <c r="AF634" i="983"/>
  <c r="AF760" i="983"/>
  <c r="X634" i="983"/>
  <c r="X760" i="983"/>
  <c r="P634" i="983"/>
  <c r="P760" i="983"/>
  <c r="AL633" i="983"/>
  <c r="AL759" i="983"/>
  <c r="AD633" i="983"/>
  <c r="AD759" i="983"/>
  <c r="V633" i="983"/>
  <c r="V759" i="983"/>
  <c r="N633" i="983"/>
  <c r="N759" i="983"/>
  <c r="AJ632" i="983"/>
  <c r="AJ719" i="983"/>
  <c r="AB632" i="983"/>
  <c r="AB719" i="983"/>
  <c r="T632" i="983"/>
  <c r="T719" i="983"/>
  <c r="L632" i="983"/>
  <c r="L719" i="983"/>
  <c r="AH631" i="983"/>
  <c r="AH718" i="983"/>
  <c r="Z631" i="983"/>
  <c r="Z718" i="983"/>
  <c r="R631" i="983"/>
  <c r="R718" i="983"/>
  <c r="J631" i="983"/>
  <c r="J718" i="983"/>
  <c r="AF630" i="983"/>
  <c r="AF717" i="983"/>
  <c r="X630" i="983"/>
  <c r="X717" i="983"/>
  <c r="P630" i="983"/>
  <c r="P717" i="983"/>
  <c r="AL629" i="983"/>
  <c r="AL638" i="983" s="1"/>
  <c r="AC61" i="973" s="1"/>
  <c r="AL677" i="983"/>
  <c r="AD629" i="983"/>
  <c r="AD638" i="983" s="1"/>
  <c r="AD677" i="983"/>
  <c r="V629" i="983"/>
  <c r="V638" i="983" s="1"/>
  <c r="V677" i="983"/>
  <c r="N629" i="983"/>
  <c r="N638" i="983" s="1"/>
  <c r="N677" i="983"/>
  <c r="AJ628" i="983"/>
  <c r="AJ676" i="983"/>
  <c r="AB628" i="983"/>
  <c r="AB676" i="983"/>
  <c r="T628" i="983"/>
  <c r="T676" i="983"/>
  <c r="L628" i="983"/>
  <c r="L676" i="983"/>
  <c r="H577" i="983"/>
  <c r="H727" i="983"/>
  <c r="AG579" i="983"/>
  <c r="AG729" i="983"/>
  <c r="Y579" i="983"/>
  <c r="Y729" i="983"/>
  <c r="Q579" i="983"/>
  <c r="Q729" i="983"/>
  <c r="I579" i="983"/>
  <c r="I729" i="983"/>
  <c r="AE578" i="983"/>
  <c r="AE728" i="983"/>
  <c r="W578" i="983"/>
  <c r="W728" i="983"/>
  <c r="O578" i="983"/>
  <c r="O728" i="983"/>
  <c r="AK577" i="983"/>
  <c r="AK727" i="983"/>
  <c r="AC577" i="983"/>
  <c r="AC727" i="983"/>
  <c r="U577" i="983"/>
  <c r="U727" i="983"/>
  <c r="M577" i="983"/>
  <c r="M727" i="983"/>
  <c r="AI576" i="983"/>
  <c r="AI687" i="983"/>
  <c r="AA576" i="983"/>
  <c r="AA687" i="983"/>
  <c r="S576" i="983"/>
  <c r="S687" i="983"/>
  <c r="K576" i="983"/>
  <c r="K687" i="983"/>
  <c r="AG575" i="983"/>
  <c r="AG686" i="983"/>
  <c r="Y575" i="983"/>
  <c r="Y686" i="983"/>
  <c r="Q575" i="983"/>
  <c r="Q686" i="983"/>
  <c r="I575" i="983"/>
  <c r="I686" i="983"/>
  <c r="AE574" i="983"/>
  <c r="AE685" i="983"/>
  <c r="W574" i="983"/>
  <c r="W685" i="983"/>
  <c r="O574" i="983"/>
  <c r="O685" i="983"/>
  <c r="AK573" i="983"/>
  <c r="AK582" i="983" s="1"/>
  <c r="AJ19" i="971" s="1"/>
  <c r="AK645" i="983"/>
  <c r="AK649" i="983" s="1"/>
  <c r="AC573" i="983"/>
  <c r="AC582" i="983" s="1"/>
  <c r="AB19" i="971" s="1"/>
  <c r="AC645" i="983"/>
  <c r="AC649" i="983" s="1"/>
  <c r="U573" i="983"/>
  <c r="U582" i="983" s="1"/>
  <c r="T19" i="971" s="1"/>
  <c r="U645" i="983"/>
  <c r="U649" i="983" s="1"/>
  <c r="M573" i="983"/>
  <c r="M582" i="983" s="1"/>
  <c r="EK11" i="973" s="1"/>
  <c r="M645" i="983"/>
  <c r="M649" i="983" s="1"/>
  <c r="AI572" i="983"/>
  <c r="AI644" i="983"/>
  <c r="AA572" i="983"/>
  <c r="AA644" i="983"/>
  <c r="S572" i="983"/>
  <c r="S644" i="983"/>
  <c r="K572" i="983"/>
  <c r="K644" i="983"/>
  <c r="H591" i="983"/>
  <c r="H735" i="983"/>
  <c r="AG593" i="983"/>
  <c r="AG737" i="983"/>
  <c r="Y593" i="983"/>
  <c r="Y737" i="983"/>
  <c r="Q593" i="983"/>
  <c r="Q737" i="983"/>
  <c r="I593" i="983"/>
  <c r="I737" i="983"/>
  <c r="AE592" i="983"/>
  <c r="AE736" i="983"/>
  <c r="W592" i="983"/>
  <c r="W736" i="983"/>
  <c r="O592" i="983"/>
  <c r="O736" i="983"/>
  <c r="AK591" i="983"/>
  <c r="AK735" i="983"/>
  <c r="AC591" i="983"/>
  <c r="AC735" i="983"/>
  <c r="U591" i="983"/>
  <c r="U735" i="983"/>
  <c r="M591" i="983"/>
  <c r="M735" i="983"/>
  <c r="AI590" i="983"/>
  <c r="AI695" i="983"/>
  <c r="AA590" i="983"/>
  <c r="AA695" i="983"/>
  <c r="S590" i="983"/>
  <c r="S695" i="983"/>
  <c r="K590" i="983"/>
  <c r="K695" i="983"/>
  <c r="AG589" i="983"/>
  <c r="AG694" i="983"/>
  <c r="Y589" i="983"/>
  <c r="Y694" i="983"/>
  <c r="Q589" i="983"/>
  <c r="Q694" i="983"/>
  <c r="I589" i="983"/>
  <c r="I694" i="983"/>
  <c r="AE588" i="983"/>
  <c r="AE693" i="983"/>
  <c r="W588" i="983"/>
  <c r="W693" i="983"/>
  <c r="O588" i="983"/>
  <c r="O693" i="983"/>
  <c r="AK587" i="983"/>
  <c r="AK596" i="983" s="1"/>
  <c r="AK653" i="983"/>
  <c r="AK657" i="983" s="1"/>
  <c r="AC587" i="983"/>
  <c r="AC596" i="983" s="1"/>
  <c r="AC653" i="983"/>
  <c r="U587" i="983"/>
  <c r="U596" i="983" s="1"/>
  <c r="U653" i="983"/>
  <c r="M587" i="983"/>
  <c r="M596" i="983" s="1"/>
  <c r="X40" i="973" s="1"/>
  <c r="M653" i="983"/>
  <c r="M657" i="983" s="1"/>
  <c r="AI586" i="983"/>
  <c r="AI652" i="983"/>
  <c r="AA586" i="983"/>
  <c r="AA652" i="983"/>
  <c r="S586" i="983"/>
  <c r="S652" i="983"/>
  <c r="K586" i="983"/>
  <c r="K652" i="983"/>
  <c r="H605" i="983"/>
  <c r="H743" i="983"/>
  <c r="AG607" i="983"/>
  <c r="AG745" i="983"/>
  <c r="Y607" i="983"/>
  <c r="Y745" i="983"/>
  <c r="Q607" i="983"/>
  <c r="Q745" i="983"/>
  <c r="I607" i="983"/>
  <c r="I745" i="983"/>
  <c r="AE606" i="983"/>
  <c r="AE744" i="983"/>
  <c r="W606" i="983"/>
  <c r="W744" i="983"/>
  <c r="O606" i="983"/>
  <c r="O744" i="983"/>
  <c r="AK605" i="983"/>
  <c r="AK743" i="983"/>
  <c r="AC605" i="983"/>
  <c r="AC743" i="983"/>
  <c r="U605" i="983"/>
  <c r="U743" i="983"/>
  <c r="M605" i="983"/>
  <c r="M743" i="983"/>
  <c r="AI604" i="983"/>
  <c r="AI703" i="983"/>
  <c r="AA604" i="983"/>
  <c r="AA703" i="983"/>
  <c r="S604" i="983"/>
  <c r="S703" i="983"/>
  <c r="K604" i="983"/>
  <c r="K703" i="983"/>
  <c r="AG603" i="983"/>
  <c r="AG702" i="983"/>
  <c r="Y603" i="983"/>
  <c r="Y702" i="983"/>
  <c r="Q603" i="983"/>
  <c r="Q702" i="983"/>
  <c r="I603" i="983"/>
  <c r="I702" i="983"/>
  <c r="AE602" i="983"/>
  <c r="AE701" i="983"/>
  <c r="O602" i="983"/>
  <c r="O701" i="983"/>
  <c r="AK601" i="983"/>
  <c r="AK610" i="983" s="1"/>
  <c r="AK661" i="983"/>
  <c r="AC601" i="983"/>
  <c r="AC610" i="983" s="1"/>
  <c r="AC661" i="983"/>
  <c r="U601" i="983"/>
  <c r="U610" i="983" s="1"/>
  <c r="U661" i="983"/>
  <c r="M601" i="983"/>
  <c r="M610" i="983" s="1"/>
  <c r="X47" i="973" s="1"/>
  <c r="M661" i="983"/>
  <c r="AI600" i="983"/>
  <c r="AI660" i="983"/>
  <c r="AA600" i="983"/>
  <c r="AA660" i="983"/>
  <c r="S600" i="983"/>
  <c r="S660" i="983"/>
  <c r="K600" i="983"/>
  <c r="K660" i="983"/>
  <c r="AE607" i="983"/>
  <c r="AE745" i="983"/>
  <c r="W607" i="983"/>
  <c r="W745" i="983"/>
  <c r="AK606" i="983"/>
  <c r="AK744" i="983"/>
  <c r="M606" i="983"/>
  <c r="M744" i="983"/>
  <c r="AA605" i="983"/>
  <c r="AA743" i="983"/>
  <c r="K605" i="983"/>
  <c r="K743" i="983"/>
  <c r="Y604" i="983"/>
  <c r="Y703" i="983"/>
  <c r="I604" i="983"/>
  <c r="I703" i="983"/>
  <c r="W603" i="983"/>
  <c r="W702" i="983"/>
  <c r="AK602" i="983"/>
  <c r="AK701" i="983"/>
  <c r="U602" i="983"/>
  <c r="U701" i="983"/>
  <c r="AI601" i="983"/>
  <c r="AI610" i="983" s="1"/>
  <c r="AI661" i="983"/>
  <c r="S601" i="983"/>
  <c r="S610" i="983" s="1"/>
  <c r="S661" i="983"/>
  <c r="AG600" i="983"/>
  <c r="AG660" i="983"/>
  <c r="Q600" i="983"/>
  <c r="Q660" i="983"/>
  <c r="AE621" i="983"/>
  <c r="AE753" i="983"/>
  <c r="W621" i="983"/>
  <c r="W753" i="983"/>
  <c r="AK620" i="983"/>
  <c r="AK752" i="983"/>
  <c r="U620" i="983"/>
  <c r="U752" i="983"/>
  <c r="AI619" i="983"/>
  <c r="AI751" i="983"/>
  <c r="K619" i="983"/>
  <c r="K751" i="983"/>
  <c r="Y618" i="983"/>
  <c r="Y711" i="983"/>
  <c r="I618" i="983"/>
  <c r="I711" i="983"/>
  <c r="O617" i="983"/>
  <c r="O710" i="983"/>
  <c r="AC616" i="983"/>
  <c r="AC709" i="983"/>
  <c r="M616" i="983"/>
  <c r="M709" i="983"/>
  <c r="AA615" i="983"/>
  <c r="AA624" i="983" s="1"/>
  <c r="AA669" i="983"/>
  <c r="K615" i="983"/>
  <c r="K624" i="983" s="1"/>
  <c r="K669" i="983"/>
  <c r="Y614" i="983"/>
  <c r="Y668" i="983"/>
  <c r="Q614" i="983"/>
  <c r="Q668" i="983"/>
  <c r="I614" i="983"/>
  <c r="I668" i="983"/>
  <c r="AE635" i="983"/>
  <c r="AE761" i="983"/>
  <c r="O635" i="983"/>
  <c r="O761" i="983"/>
  <c r="AC634" i="983"/>
  <c r="AC760" i="983"/>
  <c r="M634" i="983"/>
  <c r="M760" i="983"/>
  <c r="AA633" i="983"/>
  <c r="AA759" i="983"/>
  <c r="S633" i="983"/>
  <c r="S759" i="983"/>
  <c r="Y632" i="983"/>
  <c r="Y719" i="983"/>
  <c r="I632" i="983"/>
  <c r="I719" i="983"/>
  <c r="W631" i="983"/>
  <c r="W718" i="983"/>
  <c r="AK630" i="983"/>
  <c r="AK717" i="983"/>
  <c r="U630" i="983"/>
  <c r="U717" i="983"/>
  <c r="AI629" i="983"/>
  <c r="AI638" i="983" s="1"/>
  <c r="AI677" i="983"/>
  <c r="S629" i="983"/>
  <c r="S638" i="983" s="1"/>
  <c r="S677" i="983"/>
  <c r="AG628" i="983"/>
  <c r="AG676" i="983"/>
  <c r="Y628" i="983"/>
  <c r="Y676" i="983"/>
  <c r="I628" i="983"/>
  <c r="I676" i="983"/>
  <c r="AK867" i="983"/>
  <c r="AK866" i="983"/>
  <c r="AC867" i="983"/>
  <c r="AC866" i="983"/>
  <c r="AL874" i="983"/>
  <c r="AL875" i="983"/>
  <c r="AD874" i="983"/>
  <c r="AD875" i="983"/>
  <c r="AF791" i="983"/>
  <c r="AF790" i="983"/>
  <c r="X791" i="983"/>
  <c r="X790" i="983"/>
  <c r="P792" i="983"/>
  <c r="P790" i="983"/>
  <c r="H573" i="983"/>
  <c r="H582" i="983" s="1"/>
  <c r="EJ11" i="973" s="1"/>
  <c r="H645" i="983"/>
  <c r="AK579" i="983"/>
  <c r="AK729" i="983"/>
  <c r="AC579" i="983"/>
  <c r="AC729" i="983"/>
  <c r="U579" i="983"/>
  <c r="U729" i="983"/>
  <c r="M579" i="983"/>
  <c r="M729" i="983"/>
  <c r="AI578" i="983"/>
  <c r="AI728" i="983"/>
  <c r="AA578" i="983"/>
  <c r="AA728" i="983"/>
  <c r="S578" i="983"/>
  <c r="S728" i="983"/>
  <c r="K578" i="983"/>
  <c r="K728" i="983"/>
  <c r="AG577" i="983"/>
  <c r="AG727" i="983"/>
  <c r="Y577" i="983"/>
  <c r="Y727" i="983"/>
  <c r="Q577" i="983"/>
  <c r="Q727" i="983"/>
  <c r="I577" i="983"/>
  <c r="I727" i="983"/>
  <c r="AE576" i="983"/>
  <c r="AE687" i="983"/>
  <c r="W576" i="983"/>
  <c r="W687" i="983"/>
  <c r="O576" i="983"/>
  <c r="O687" i="983"/>
  <c r="AK575" i="983"/>
  <c r="AK686" i="983"/>
  <c r="AC575" i="983"/>
  <c r="AC686" i="983"/>
  <c r="U575" i="983"/>
  <c r="U686" i="983"/>
  <c r="M575" i="983"/>
  <c r="M686" i="983"/>
  <c r="AI574" i="983"/>
  <c r="AI685" i="983"/>
  <c r="AA574" i="983"/>
  <c r="AA685" i="983"/>
  <c r="S574" i="983"/>
  <c r="S685" i="983"/>
  <c r="K574" i="983"/>
  <c r="K685" i="983"/>
  <c r="Y573" i="983"/>
  <c r="Y582" i="983" s="1"/>
  <c r="X19" i="971" s="1"/>
  <c r="Y645" i="983"/>
  <c r="Q573" i="983"/>
  <c r="Q582" i="983" s="1"/>
  <c r="P19" i="971" s="1"/>
  <c r="Q645" i="983"/>
  <c r="AE572" i="983"/>
  <c r="AE644" i="983"/>
  <c r="O572" i="983"/>
  <c r="O644" i="983"/>
  <c r="AK593" i="983"/>
  <c r="AK737" i="983"/>
  <c r="AC593" i="983"/>
  <c r="AC737" i="983"/>
  <c r="U593" i="983"/>
  <c r="U737" i="983"/>
  <c r="AI592" i="983"/>
  <c r="AI736" i="983"/>
  <c r="AA592" i="983"/>
  <c r="AA736" i="983"/>
  <c r="S592" i="983"/>
  <c r="S736" i="983"/>
  <c r="K592" i="983"/>
  <c r="K736" i="983"/>
  <c r="AG591" i="983"/>
  <c r="AG735" i="983"/>
  <c r="Y591" i="983"/>
  <c r="Y735" i="983"/>
  <c r="Q591" i="983"/>
  <c r="Q735" i="983"/>
  <c r="I591" i="983"/>
  <c r="I735" i="983"/>
  <c r="AE590" i="983"/>
  <c r="AE695" i="983"/>
  <c r="W590" i="983"/>
  <c r="W695" i="983"/>
  <c r="AK589" i="983"/>
  <c r="AK694" i="983"/>
  <c r="AC589" i="983"/>
  <c r="AC694" i="983"/>
  <c r="U589" i="983"/>
  <c r="U694" i="983"/>
  <c r="M589" i="983"/>
  <c r="M694" i="983"/>
  <c r="AI588" i="983"/>
  <c r="AI693" i="983"/>
  <c r="AA588" i="983"/>
  <c r="AA693" i="983"/>
  <c r="S588" i="983"/>
  <c r="S693" i="983"/>
  <c r="K588" i="983"/>
  <c r="K693" i="983"/>
  <c r="AG587" i="983"/>
  <c r="AG596" i="983" s="1"/>
  <c r="AG653" i="983"/>
  <c r="Y587" i="983"/>
  <c r="Y596" i="983" s="1"/>
  <c r="Y653" i="983"/>
  <c r="Q587" i="983"/>
  <c r="Q596" i="983" s="1"/>
  <c r="Q653" i="983"/>
  <c r="I587" i="983"/>
  <c r="I596" i="983" s="1"/>
  <c r="I653" i="983"/>
  <c r="AE586" i="983"/>
  <c r="AE652" i="983"/>
  <c r="W586" i="983"/>
  <c r="W652" i="983"/>
  <c r="O586" i="983"/>
  <c r="O652" i="983"/>
  <c r="H601" i="983"/>
  <c r="H610" i="983" s="1"/>
  <c r="W47" i="973" s="1"/>
  <c r="H661" i="983"/>
  <c r="AK607" i="983"/>
  <c r="AK745" i="983"/>
  <c r="AC607" i="983"/>
  <c r="AC745" i="983"/>
  <c r="U607" i="983"/>
  <c r="U745" i="983"/>
  <c r="M607" i="983"/>
  <c r="M745" i="983"/>
  <c r="AI606" i="983"/>
  <c r="AI744" i="983"/>
  <c r="AA606" i="983"/>
  <c r="AA744" i="983"/>
  <c r="S606" i="983"/>
  <c r="S744" i="983"/>
  <c r="K606" i="983"/>
  <c r="K744" i="983"/>
  <c r="AG605" i="983"/>
  <c r="AG743" i="983"/>
  <c r="Y605" i="983"/>
  <c r="Y743" i="983"/>
  <c r="Q605" i="983"/>
  <c r="Q743" i="983"/>
  <c r="I605" i="983"/>
  <c r="I743" i="983"/>
  <c r="AE604" i="983"/>
  <c r="AE703" i="983"/>
  <c r="W604" i="983"/>
  <c r="W703" i="983"/>
  <c r="O604" i="983"/>
  <c r="O703" i="983"/>
  <c r="AK603" i="983"/>
  <c r="AK702" i="983"/>
  <c r="AC603" i="983"/>
  <c r="AC702" i="983"/>
  <c r="U603" i="983"/>
  <c r="U702" i="983"/>
  <c r="M603" i="983"/>
  <c r="M702" i="983"/>
  <c r="AA602" i="983"/>
  <c r="AA701" i="983"/>
  <c r="S602" i="983"/>
  <c r="S701" i="983"/>
  <c r="K602" i="983"/>
  <c r="K701" i="983"/>
  <c r="AG601" i="983"/>
  <c r="AG610" i="983" s="1"/>
  <c r="AG661" i="983"/>
  <c r="Y601" i="983"/>
  <c r="Y610" i="983" s="1"/>
  <c r="Y661" i="983"/>
  <c r="Q601" i="983"/>
  <c r="Q610" i="983" s="1"/>
  <c r="Q661" i="983"/>
  <c r="I601" i="983"/>
  <c r="I610" i="983" s="1"/>
  <c r="I661" i="983"/>
  <c r="AE600" i="983"/>
  <c r="AE660" i="983"/>
  <c r="W600" i="983"/>
  <c r="W660" i="983"/>
  <c r="O600" i="983"/>
  <c r="O660" i="983"/>
  <c r="H615" i="983"/>
  <c r="H624" i="983" s="1"/>
  <c r="W54" i="973" s="1"/>
  <c r="H669" i="983"/>
  <c r="AK621" i="983"/>
  <c r="AK753" i="983"/>
  <c r="AC621" i="983"/>
  <c r="AC753" i="983"/>
  <c r="U621" i="983"/>
  <c r="U753" i="983"/>
  <c r="M621" i="983"/>
  <c r="M753" i="983"/>
  <c r="AI620" i="983"/>
  <c r="AI752" i="983"/>
  <c r="AA620" i="983"/>
  <c r="AA752" i="983"/>
  <c r="S620" i="983"/>
  <c r="S752" i="983"/>
  <c r="K620" i="983"/>
  <c r="K752" i="983"/>
  <c r="AG619" i="983"/>
  <c r="AG751" i="983"/>
  <c r="Y619" i="983"/>
  <c r="Y751" i="983"/>
  <c r="Q619" i="983"/>
  <c r="Q751" i="983"/>
  <c r="I619" i="983"/>
  <c r="I751" i="983"/>
  <c r="AE618" i="983"/>
  <c r="AE711" i="983"/>
  <c r="W618" i="983"/>
  <c r="W711" i="983"/>
  <c r="O618" i="983"/>
  <c r="O711" i="983"/>
  <c r="AK617" i="983"/>
  <c r="AK710" i="983"/>
  <c r="AC617" i="983"/>
  <c r="AC710" i="983"/>
  <c r="U617" i="983"/>
  <c r="U710" i="983"/>
  <c r="M617" i="983"/>
  <c r="M710" i="983"/>
  <c r="AI616" i="983"/>
  <c r="AI709" i="983"/>
  <c r="AA616" i="983"/>
  <c r="AA709" i="983"/>
  <c r="S616" i="983"/>
  <c r="S709" i="983"/>
  <c r="K616" i="983"/>
  <c r="K709" i="983"/>
  <c r="AG615" i="983"/>
  <c r="AG624" i="983" s="1"/>
  <c r="AG669" i="983"/>
  <c r="Y615" i="983"/>
  <c r="Y624" i="983" s="1"/>
  <c r="Y669" i="983"/>
  <c r="Q615" i="983"/>
  <c r="Q624" i="983" s="1"/>
  <c r="Q669" i="983"/>
  <c r="I615" i="983"/>
  <c r="I624" i="983" s="1"/>
  <c r="I669" i="983"/>
  <c r="AE614" i="983"/>
  <c r="AE668" i="983"/>
  <c r="W614" i="983"/>
  <c r="W668" i="983"/>
  <c r="O614" i="983"/>
  <c r="O668" i="983"/>
  <c r="H629" i="983"/>
  <c r="H638" i="983" s="1"/>
  <c r="W61" i="973" s="1"/>
  <c r="H677" i="983"/>
  <c r="AK635" i="983"/>
  <c r="AK761" i="983"/>
  <c r="AC635" i="983"/>
  <c r="AC761" i="983"/>
  <c r="U635" i="983"/>
  <c r="U761" i="983"/>
  <c r="M635" i="983"/>
  <c r="M761" i="983"/>
  <c r="AI634" i="983"/>
  <c r="AI760" i="983"/>
  <c r="AA634" i="983"/>
  <c r="AA760" i="983"/>
  <c r="S634" i="983"/>
  <c r="S760" i="983"/>
  <c r="K634" i="983"/>
  <c r="K760" i="983"/>
  <c r="AG633" i="983"/>
  <c r="AG759" i="983"/>
  <c r="Y633" i="983"/>
  <c r="Y759" i="983"/>
  <c r="Q633" i="983"/>
  <c r="Q759" i="983"/>
  <c r="I633" i="983"/>
  <c r="I759" i="983"/>
  <c r="AE632" i="983"/>
  <c r="AE719" i="983"/>
  <c r="W632" i="983"/>
  <c r="W719" i="983"/>
  <c r="O632" i="983"/>
  <c r="O719" i="983"/>
  <c r="AK631" i="983"/>
  <c r="AK718" i="983"/>
  <c r="AC631" i="983"/>
  <c r="AC718" i="983"/>
  <c r="U631" i="983"/>
  <c r="U718" i="983"/>
  <c r="M631" i="983"/>
  <c r="M718" i="983"/>
  <c r="AI630" i="983"/>
  <c r="AI717" i="983"/>
  <c r="AA630" i="983"/>
  <c r="AA717" i="983"/>
  <c r="S630" i="983"/>
  <c r="S717" i="983"/>
  <c r="K630" i="983"/>
  <c r="K717" i="983"/>
  <c r="AG629" i="983"/>
  <c r="AG638" i="983" s="1"/>
  <c r="AG677" i="983"/>
  <c r="Y629" i="983"/>
  <c r="Y638" i="983" s="1"/>
  <c r="Y677" i="983"/>
  <c r="Q629" i="983"/>
  <c r="Q638" i="983" s="1"/>
  <c r="Q677" i="983"/>
  <c r="I629" i="983"/>
  <c r="I638" i="983" s="1"/>
  <c r="I677" i="983"/>
  <c r="AE628" i="983"/>
  <c r="AE676" i="983"/>
  <c r="W628" i="983"/>
  <c r="W676" i="983"/>
  <c r="O628" i="983"/>
  <c r="O676" i="983"/>
  <c r="AF860" i="983"/>
  <c r="R818" i="983"/>
  <c r="AF817" i="983"/>
  <c r="P818" i="983"/>
  <c r="P817" i="983"/>
  <c r="AL818" i="983"/>
  <c r="AL816" i="983"/>
  <c r="V817" i="983"/>
  <c r="V816" i="983"/>
  <c r="AB776" i="983"/>
  <c r="Z776" i="983"/>
  <c r="Z775" i="983"/>
  <c r="O868" i="983"/>
  <c r="U867" i="983"/>
  <c r="AG826" i="983"/>
  <c r="Q826" i="983"/>
  <c r="AE825" i="983"/>
  <c r="O825" i="983"/>
  <c r="AA784" i="983"/>
  <c r="K784" i="983"/>
  <c r="Y783" i="983"/>
  <c r="I783" i="983"/>
  <c r="AL876" i="983"/>
  <c r="V876" i="983"/>
  <c r="AJ875" i="983"/>
  <c r="T874" i="983"/>
  <c r="T875" i="983"/>
  <c r="J876" i="983"/>
  <c r="J874" i="983"/>
  <c r="AL833" i="983"/>
  <c r="V833" i="983"/>
  <c r="AH792" i="983"/>
  <c r="R792" i="983"/>
  <c r="H800" i="983"/>
  <c r="AC884" i="983"/>
  <c r="M884" i="983"/>
  <c r="AA883" i="983"/>
  <c r="K883" i="983"/>
  <c r="W842" i="983"/>
  <c r="AC841" i="983"/>
  <c r="Q800" i="983"/>
  <c r="W799" i="983"/>
  <c r="T892" i="983"/>
  <c r="Z891" i="983"/>
  <c r="V850" i="983"/>
  <c r="P808" i="983"/>
  <c r="N807" i="983"/>
  <c r="H578" i="983"/>
  <c r="H728" i="983"/>
  <c r="AF579" i="983"/>
  <c r="AF729" i="983"/>
  <c r="X579" i="983"/>
  <c r="X729" i="983"/>
  <c r="P579" i="983"/>
  <c r="P729" i="983"/>
  <c r="AL578" i="983"/>
  <c r="AL728" i="983"/>
  <c r="AD578" i="983"/>
  <c r="AD728" i="983"/>
  <c r="V578" i="983"/>
  <c r="V728" i="983"/>
  <c r="N578" i="983"/>
  <c r="N728" i="983"/>
  <c r="AJ577" i="983"/>
  <c r="AJ727" i="983"/>
  <c r="AB577" i="983"/>
  <c r="AB727" i="983"/>
  <c r="T577" i="983"/>
  <c r="T727" i="983"/>
  <c r="L577" i="983"/>
  <c r="L727" i="983"/>
  <c r="AH576" i="983"/>
  <c r="AH687" i="983"/>
  <c r="Z576" i="983"/>
  <c r="Z687" i="983"/>
  <c r="R576" i="983"/>
  <c r="R687" i="983"/>
  <c r="J576" i="983"/>
  <c r="J687" i="983"/>
  <c r="AF575" i="983"/>
  <c r="AF686" i="983"/>
  <c r="X575" i="983"/>
  <c r="X686" i="983"/>
  <c r="P575" i="983"/>
  <c r="P686" i="983"/>
  <c r="AL574" i="983"/>
  <c r="AL685" i="983"/>
  <c r="AD574" i="983"/>
  <c r="AD685" i="983"/>
  <c r="V574" i="983"/>
  <c r="V685" i="983"/>
  <c r="N574" i="983"/>
  <c r="N685" i="983"/>
  <c r="AJ573" i="983"/>
  <c r="AJ582" i="983" s="1"/>
  <c r="AI19" i="971" s="1"/>
  <c r="AJ645" i="983"/>
  <c r="AB573" i="983"/>
  <c r="AB582" i="983" s="1"/>
  <c r="EN11" i="973" s="1"/>
  <c r="AB645" i="983"/>
  <c r="T573" i="983"/>
  <c r="T582" i="983" s="1"/>
  <c r="S19" i="971" s="1"/>
  <c r="T645" i="983"/>
  <c r="L573" i="983"/>
  <c r="L582" i="983" s="1"/>
  <c r="K19" i="971" s="1"/>
  <c r="L645" i="983"/>
  <c r="AH572" i="983"/>
  <c r="AH644" i="983"/>
  <c r="Z572" i="983"/>
  <c r="Z644" i="983"/>
  <c r="R572" i="983"/>
  <c r="R644" i="983"/>
  <c r="J572" i="983"/>
  <c r="J644" i="983"/>
  <c r="H592" i="983"/>
  <c r="H736" i="983"/>
  <c r="AF593" i="983"/>
  <c r="AF737" i="983"/>
  <c r="X593" i="983"/>
  <c r="X737" i="983"/>
  <c r="P593" i="983"/>
  <c r="P737" i="983"/>
  <c r="AL592" i="983"/>
  <c r="AL736" i="983"/>
  <c r="AD592" i="983"/>
  <c r="AD736" i="983"/>
  <c r="V592" i="983"/>
  <c r="V736" i="983"/>
  <c r="N592" i="983"/>
  <c r="N736" i="983"/>
  <c r="AJ591" i="983"/>
  <c r="AJ735" i="983"/>
  <c r="AB591" i="983"/>
  <c r="AB735" i="983"/>
  <c r="T591" i="983"/>
  <c r="T735" i="983"/>
  <c r="L591" i="983"/>
  <c r="L735" i="983"/>
  <c r="AH590" i="983"/>
  <c r="AH695" i="983"/>
  <c r="Z590" i="983"/>
  <c r="Z695" i="983"/>
  <c r="R590" i="983"/>
  <c r="R695" i="983"/>
  <c r="J590" i="983"/>
  <c r="J695" i="983"/>
  <c r="AF589" i="983"/>
  <c r="AF694" i="983"/>
  <c r="X589" i="983"/>
  <c r="X694" i="983"/>
  <c r="P589" i="983"/>
  <c r="P694" i="983"/>
  <c r="AL588" i="983"/>
  <c r="AL693" i="983"/>
  <c r="AD588" i="983"/>
  <c r="AD693" i="983"/>
  <c r="V588" i="983"/>
  <c r="V693" i="983"/>
  <c r="N588" i="983"/>
  <c r="N693" i="983"/>
  <c r="AJ587" i="983"/>
  <c r="AJ596" i="983" s="1"/>
  <c r="AJ653" i="983"/>
  <c r="AB587" i="983"/>
  <c r="AB596" i="983" s="1"/>
  <c r="AA40" i="973" s="1"/>
  <c r="AB653" i="983"/>
  <c r="T587" i="983"/>
  <c r="T596" i="983" s="1"/>
  <c r="T653" i="983"/>
  <c r="L587" i="983"/>
  <c r="L596" i="983" s="1"/>
  <c r="L653" i="983"/>
  <c r="AH586" i="983"/>
  <c r="AH652" i="983"/>
  <c r="Z586" i="983"/>
  <c r="Z652" i="983"/>
  <c r="R586" i="983"/>
  <c r="R652" i="983"/>
  <c r="J586" i="983"/>
  <c r="J652" i="983"/>
  <c r="H606" i="983"/>
  <c r="H744" i="983"/>
  <c r="AF607" i="983"/>
  <c r="AF745" i="983"/>
  <c r="X607" i="983"/>
  <c r="X745" i="983"/>
  <c r="P607" i="983"/>
  <c r="P745" i="983"/>
  <c r="AL606" i="983"/>
  <c r="AL744" i="983"/>
  <c r="AD606" i="983"/>
  <c r="AD744" i="983"/>
  <c r="V606" i="983"/>
  <c r="V744" i="983"/>
  <c r="N606" i="983"/>
  <c r="N744" i="983"/>
  <c r="AJ605" i="983"/>
  <c r="AJ743" i="983"/>
  <c r="AB605" i="983"/>
  <c r="AB743" i="983"/>
  <c r="T605" i="983"/>
  <c r="T743" i="983"/>
  <c r="L605" i="983"/>
  <c r="L743" i="983"/>
  <c r="AH604" i="983"/>
  <c r="AH703" i="983"/>
  <c r="Z604" i="983"/>
  <c r="Z703" i="983"/>
  <c r="R604" i="983"/>
  <c r="R703" i="983"/>
  <c r="J604" i="983"/>
  <c r="J703" i="983"/>
  <c r="AF603" i="983"/>
  <c r="AF702" i="983"/>
  <c r="X603" i="983"/>
  <c r="X702" i="983"/>
  <c r="P603" i="983"/>
  <c r="P702" i="983"/>
  <c r="AL602" i="983"/>
  <c r="AL701" i="983"/>
  <c r="AD602" i="983"/>
  <c r="AD701" i="983"/>
  <c r="V602" i="983"/>
  <c r="V701" i="983"/>
  <c r="N602" i="983"/>
  <c r="N701" i="983"/>
  <c r="AJ601" i="983"/>
  <c r="AJ610" i="983" s="1"/>
  <c r="AJ661" i="983"/>
  <c r="AB601" i="983"/>
  <c r="AB610" i="983" s="1"/>
  <c r="AA47" i="973" s="1"/>
  <c r="AB661" i="983"/>
  <c r="T601" i="983"/>
  <c r="T610" i="983" s="1"/>
  <c r="T661" i="983"/>
  <c r="L601" i="983"/>
  <c r="L610" i="983" s="1"/>
  <c r="L661" i="983"/>
  <c r="AH600" i="983"/>
  <c r="AH660" i="983"/>
  <c r="Z600" i="983"/>
  <c r="Z660" i="983"/>
  <c r="R600" i="983"/>
  <c r="R660" i="983"/>
  <c r="J600" i="983"/>
  <c r="J660" i="983"/>
  <c r="H620" i="983"/>
  <c r="H752" i="983"/>
  <c r="AF621" i="983"/>
  <c r="AF753" i="983"/>
  <c r="X621" i="983"/>
  <c r="X753" i="983"/>
  <c r="P621" i="983"/>
  <c r="P753" i="983"/>
  <c r="AL620" i="983"/>
  <c r="AL752" i="983"/>
  <c r="AD620" i="983"/>
  <c r="AD752" i="983"/>
  <c r="V620" i="983"/>
  <c r="V752" i="983"/>
  <c r="N620" i="983"/>
  <c r="N752" i="983"/>
  <c r="AJ619" i="983"/>
  <c r="AJ751" i="983"/>
  <c r="AB619" i="983"/>
  <c r="AB751" i="983"/>
  <c r="AL621" i="983"/>
  <c r="AL753" i="983"/>
  <c r="AD621" i="983"/>
  <c r="AD753" i="983"/>
  <c r="V621" i="983"/>
  <c r="V753" i="983"/>
  <c r="N621" i="983"/>
  <c r="N753" i="983"/>
  <c r="AJ620" i="983"/>
  <c r="AJ752" i="983"/>
  <c r="AB620" i="983"/>
  <c r="AB752" i="983"/>
  <c r="T620" i="983"/>
  <c r="T752" i="983"/>
  <c r="L620" i="983"/>
  <c r="L752" i="983"/>
  <c r="AH619" i="983"/>
  <c r="AH751" i="983"/>
  <c r="Z619" i="983"/>
  <c r="Z751" i="983"/>
  <c r="R619" i="983"/>
  <c r="R751" i="983"/>
  <c r="J619" i="983"/>
  <c r="J751" i="983"/>
  <c r="AF618" i="983"/>
  <c r="AF711" i="983"/>
  <c r="X618" i="983"/>
  <c r="X711" i="983"/>
  <c r="P618" i="983"/>
  <c r="P711" i="983"/>
  <c r="AL617" i="983"/>
  <c r="AL710" i="983"/>
  <c r="AD617" i="983"/>
  <c r="AD710" i="983"/>
  <c r="V617" i="983"/>
  <c r="V710" i="983"/>
  <c r="N617" i="983"/>
  <c r="N710" i="983"/>
  <c r="AJ616" i="983"/>
  <c r="AJ709" i="983"/>
  <c r="AB616" i="983"/>
  <c r="AB709" i="983"/>
  <c r="T616" i="983"/>
  <c r="T709" i="983"/>
  <c r="L616" i="983"/>
  <c r="L709" i="983"/>
  <c r="AH615" i="983"/>
  <c r="AH624" i="983" s="1"/>
  <c r="AH669" i="983"/>
  <c r="Z615" i="983"/>
  <c r="Z624" i="983" s="1"/>
  <c r="Z669" i="983"/>
  <c r="R615" i="983"/>
  <c r="R624" i="983" s="1"/>
  <c r="Y54" i="973" s="1"/>
  <c r="R669" i="983"/>
  <c r="J615" i="983"/>
  <c r="J624" i="983" s="1"/>
  <c r="J669" i="983"/>
  <c r="AF614" i="983"/>
  <c r="AF668" i="983"/>
  <c r="X614" i="983"/>
  <c r="X668" i="983"/>
  <c r="P614" i="983"/>
  <c r="P668" i="983"/>
  <c r="H628" i="983"/>
  <c r="H676" i="983"/>
  <c r="AL635" i="983"/>
  <c r="AL761" i="983"/>
  <c r="AD635" i="983"/>
  <c r="AD761" i="983"/>
  <c r="V635" i="983"/>
  <c r="V761" i="983"/>
  <c r="N635" i="983"/>
  <c r="N761" i="983"/>
  <c r="AJ634" i="983"/>
  <c r="AJ760" i="983"/>
  <c r="AB634" i="983"/>
  <c r="AB760" i="983"/>
  <c r="T634" i="983"/>
  <c r="T760" i="983"/>
  <c r="L634" i="983"/>
  <c r="L760" i="983"/>
  <c r="AH633" i="983"/>
  <c r="AH759" i="983"/>
  <c r="Z633" i="983"/>
  <c r="Z759" i="983"/>
  <c r="R633" i="983"/>
  <c r="R759" i="983"/>
  <c r="J633" i="983"/>
  <c r="J759" i="983"/>
  <c r="AF632" i="983"/>
  <c r="AF719" i="983"/>
  <c r="X632" i="983"/>
  <c r="X719" i="983"/>
  <c r="P632" i="983"/>
  <c r="P719" i="983"/>
  <c r="AL631" i="983"/>
  <c r="AL718" i="983"/>
  <c r="AD631" i="983"/>
  <c r="AD718" i="983"/>
  <c r="V631" i="983"/>
  <c r="V718" i="983"/>
  <c r="N631" i="983"/>
  <c r="N718" i="983"/>
  <c r="AJ630" i="983"/>
  <c r="AJ717" i="983"/>
  <c r="AB630" i="983"/>
  <c r="AB717" i="983"/>
  <c r="T630" i="983"/>
  <c r="T717" i="983"/>
  <c r="L630" i="983"/>
  <c r="L717" i="983"/>
  <c r="AH629" i="983"/>
  <c r="AH638" i="983" s="1"/>
  <c r="AH677" i="983"/>
  <c r="Z629" i="983"/>
  <c r="Z638" i="983" s="1"/>
  <c r="Z677" i="983"/>
  <c r="R629" i="983"/>
  <c r="R638" i="983" s="1"/>
  <c r="Y61" i="973" s="1"/>
  <c r="R677" i="983"/>
  <c r="J629" i="983"/>
  <c r="J638" i="983" s="1"/>
  <c r="J677" i="983"/>
  <c r="AF628" i="983"/>
  <c r="AF676" i="983"/>
  <c r="X628" i="983"/>
  <c r="X676" i="983"/>
  <c r="P628" i="983"/>
  <c r="P676" i="983"/>
  <c r="AG860" i="983"/>
  <c r="Y860" i="983"/>
  <c r="I860" i="983"/>
  <c r="O859" i="983"/>
  <c r="AC858" i="983"/>
  <c r="U858" i="983"/>
  <c r="AI816" i="983"/>
  <c r="AI818" i="983"/>
  <c r="AA818" i="983"/>
  <c r="S818" i="983"/>
  <c r="K817" i="983"/>
  <c r="K818" i="983"/>
  <c r="AG817" i="983"/>
  <c r="Y818" i="983"/>
  <c r="Y817" i="983"/>
  <c r="Q818" i="983"/>
  <c r="Q817" i="983"/>
  <c r="I818" i="983"/>
  <c r="I817" i="983"/>
  <c r="AE818" i="983"/>
  <c r="AE816" i="983"/>
  <c r="W817" i="983"/>
  <c r="W816" i="983"/>
  <c r="O817" i="983"/>
  <c r="O816" i="983"/>
  <c r="AG774" i="983"/>
  <c r="Q774" i="983"/>
  <c r="H867" i="983"/>
  <c r="AF868" i="983"/>
  <c r="X868" i="983"/>
  <c r="P868" i="983"/>
  <c r="AL867" i="983"/>
  <c r="AD867" i="983"/>
  <c r="V867" i="983"/>
  <c r="N867" i="983"/>
  <c r="AJ866" i="983"/>
  <c r="AB867" i="983"/>
  <c r="T867" i="983"/>
  <c r="T866" i="983"/>
  <c r="L866" i="983"/>
  <c r="AF825" i="983"/>
  <c r="X825" i="983"/>
  <c r="P825" i="983"/>
  <c r="AL824" i="983"/>
  <c r="AD824" i="983"/>
  <c r="V824" i="983"/>
  <c r="N824" i="983"/>
  <c r="AJ784" i="983"/>
  <c r="AB784" i="983"/>
  <c r="T784" i="983"/>
  <c r="L784" i="983"/>
  <c r="AH784" i="983"/>
  <c r="AH783" i="983"/>
  <c r="Z784" i="983"/>
  <c r="Z783" i="983"/>
  <c r="R784" i="983"/>
  <c r="R783" i="983"/>
  <c r="J784" i="983"/>
  <c r="J783" i="983"/>
  <c r="AF784" i="983"/>
  <c r="AF782" i="983"/>
  <c r="X784" i="983"/>
  <c r="X782" i="983"/>
  <c r="P784" i="983"/>
  <c r="P782" i="983"/>
  <c r="H790" i="983"/>
  <c r="H876" i="983"/>
  <c r="AE875" i="983"/>
  <c r="AE876" i="983"/>
  <c r="W876" i="983"/>
  <c r="O876" i="983"/>
  <c r="AK875" i="983"/>
  <c r="U875" i="983"/>
  <c r="M875" i="983"/>
  <c r="AI876" i="983"/>
  <c r="AI874" i="983"/>
  <c r="AA874" i="983"/>
  <c r="S874" i="983"/>
  <c r="K874" i="983"/>
  <c r="AG834" i="983"/>
  <c r="Y834" i="983"/>
  <c r="Q834" i="983"/>
  <c r="I834" i="983"/>
  <c r="AE833" i="983"/>
  <c r="W833" i="983"/>
  <c r="O833" i="983"/>
  <c r="AK832" i="983"/>
  <c r="AC832" i="983"/>
  <c r="U832" i="983"/>
  <c r="M832" i="983"/>
  <c r="AI792" i="983"/>
  <c r="K792" i="983"/>
  <c r="AG791" i="983"/>
  <c r="Y791" i="983"/>
  <c r="Q791" i="983"/>
  <c r="I791" i="983"/>
  <c r="AE790" i="983"/>
  <c r="W790" i="983"/>
  <c r="O790" i="983"/>
  <c r="H799" i="983"/>
  <c r="AD884" i="983"/>
  <c r="N884" i="983"/>
  <c r="T883" i="983"/>
  <c r="L883" i="983"/>
  <c r="AH882" i="983"/>
  <c r="Z882" i="983"/>
  <c r="R882" i="983"/>
  <c r="J882" i="983"/>
  <c r="P842" i="983"/>
  <c r="AJ840" i="983"/>
  <c r="AB840" i="983"/>
  <c r="T840" i="983"/>
  <c r="L840" i="983"/>
  <c r="AH800" i="983"/>
  <c r="Z800" i="983"/>
  <c r="J800" i="983"/>
  <c r="AF799" i="983"/>
  <c r="X799" i="983"/>
  <c r="P799" i="983"/>
  <c r="AL798" i="983"/>
  <c r="AD798" i="983"/>
  <c r="V798" i="983"/>
  <c r="N798" i="983"/>
  <c r="H808" i="983"/>
  <c r="AK892" i="983"/>
  <c r="AC892" i="983"/>
  <c r="U890" i="983"/>
  <c r="U892" i="983"/>
  <c r="M890" i="983"/>
  <c r="M892" i="983"/>
  <c r="AI892" i="983"/>
  <c r="AI891" i="983"/>
  <c r="AA892" i="983"/>
  <c r="AA891" i="983"/>
  <c r="S892" i="983"/>
  <c r="S891" i="983"/>
  <c r="K892" i="983"/>
  <c r="K891" i="983"/>
  <c r="AG891" i="983"/>
  <c r="AG890" i="983"/>
  <c r="Y891" i="983"/>
  <c r="Y890" i="983"/>
  <c r="Q891" i="983"/>
  <c r="Q890" i="983"/>
  <c r="I892" i="983"/>
  <c r="I890" i="983"/>
  <c r="AE850" i="983"/>
  <c r="W850" i="983"/>
  <c r="O850" i="983"/>
  <c r="AK849" i="983"/>
  <c r="AC849" i="983"/>
  <c r="U849" i="983"/>
  <c r="M849" i="983"/>
  <c r="AI848" i="983"/>
  <c r="AA848" i="983"/>
  <c r="S848" i="983"/>
  <c r="K848" i="983"/>
  <c r="Y808" i="983"/>
  <c r="Q808" i="983"/>
  <c r="AE807" i="983"/>
  <c r="W807" i="983"/>
  <c r="O807" i="983"/>
  <c r="H616" i="983"/>
  <c r="H709" i="983"/>
  <c r="AJ621" i="983"/>
  <c r="AJ753" i="983"/>
  <c r="AB621" i="983"/>
  <c r="AB753" i="983"/>
  <c r="T621" i="983"/>
  <c r="T753" i="983"/>
  <c r="L621" i="983"/>
  <c r="L753" i="983"/>
  <c r="AH620" i="983"/>
  <c r="AH752" i="983"/>
  <c r="Z620" i="983"/>
  <c r="Z752" i="983"/>
  <c r="R620" i="983"/>
  <c r="R752" i="983"/>
  <c r="J620" i="983"/>
  <c r="J752" i="983"/>
  <c r="AF619" i="983"/>
  <c r="AF751" i="983"/>
  <c r="X619" i="983"/>
  <c r="X751" i="983"/>
  <c r="P619" i="983"/>
  <c r="P751" i="983"/>
  <c r="AL618" i="983"/>
  <c r="AL711" i="983"/>
  <c r="AD618" i="983"/>
  <c r="AD711" i="983"/>
  <c r="V618" i="983"/>
  <c r="V711" i="983"/>
  <c r="N618" i="983"/>
  <c r="N711" i="983"/>
  <c r="AJ617" i="983"/>
  <c r="AJ710" i="983"/>
  <c r="AB617" i="983"/>
  <c r="AB710" i="983"/>
  <c r="T617" i="983"/>
  <c r="T710" i="983"/>
  <c r="L617" i="983"/>
  <c r="L710" i="983"/>
  <c r="AH616" i="983"/>
  <c r="AH709" i="983"/>
  <c r="Z616" i="983"/>
  <c r="Z709" i="983"/>
  <c r="R616" i="983"/>
  <c r="R709" i="983"/>
  <c r="J616" i="983"/>
  <c r="J709" i="983"/>
  <c r="AF615" i="983"/>
  <c r="AF624" i="983" s="1"/>
  <c r="AF669" i="983"/>
  <c r="X615" i="983"/>
  <c r="X624" i="983" s="1"/>
  <c r="X669" i="983"/>
  <c r="P615" i="983"/>
  <c r="P624" i="983" s="1"/>
  <c r="P669" i="983"/>
  <c r="AL614" i="983"/>
  <c r="AL668" i="983"/>
  <c r="AD614" i="983"/>
  <c r="AD668" i="983"/>
  <c r="V614" i="983"/>
  <c r="V668" i="983"/>
  <c r="N614" i="983"/>
  <c r="N668" i="983"/>
  <c r="H630" i="983"/>
  <c r="H717" i="983"/>
  <c r="AJ635" i="983"/>
  <c r="AJ761" i="983"/>
  <c r="AB635" i="983"/>
  <c r="AB761" i="983"/>
  <c r="T635" i="983"/>
  <c r="T761" i="983"/>
  <c r="L635" i="983"/>
  <c r="L761" i="983"/>
  <c r="AH634" i="983"/>
  <c r="AH760" i="983"/>
  <c r="Z634" i="983"/>
  <c r="Z760" i="983"/>
  <c r="R634" i="983"/>
  <c r="R760" i="983"/>
  <c r="J634" i="983"/>
  <c r="J760" i="983"/>
  <c r="AF633" i="983"/>
  <c r="AF759" i="983"/>
  <c r="X633" i="983"/>
  <c r="X759" i="983"/>
  <c r="P633" i="983"/>
  <c r="P759" i="983"/>
  <c r="AL632" i="983"/>
  <c r="AL719" i="983"/>
  <c r="AD632" i="983"/>
  <c r="AD719" i="983"/>
  <c r="V632" i="983"/>
  <c r="V719" i="983"/>
  <c r="N632" i="983"/>
  <c r="N719" i="983"/>
  <c r="AJ631" i="983"/>
  <c r="AJ718" i="983"/>
  <c r="AB631" i="983"/>
  <c r="AB718" i="983"/>
  <c r="T631" i="983"/>
  <c r="T718" i="983"/>
  <c r="L631" i="983"/>
  <c r="L718" i="983"/>
  <c r="AH630" i="983"/>
  <c r="AH717" i="983"/>
  <c r="Z630" i="983"/>
  <c r="Z717" i="983"/>
  <c r="R630" i="983"/>
  <c r="R717" i="983"/>
  <c r="J630" i="983"/>
  <c r="J717" i="983"/>
  <c r="AF629" i="983"/>
  <c r="AF638" i="983" s="1"/>
  <c r="AF677" i="983"/>
  <c r="X629" i="983"/>
  <c r="X638" i="983" s="1"/>
  <c r="X677" i="983"/>
  <c r="P629" i="983"/>
  <c r="P638" i="983" s="1"/>
  <c r="P677" i="983"/>
  <c r="AL628" i="983"/>
  <c r="AL676" i="983"/>
  <c r="AD628" i="983"/>
  <c r="AD676" i="983"/>
  <c r="V628" i="983"/>
  <c r="V676" i="983"/>
  <c r="N628" i="983"/>
  <c r="N676" i="983"/>
  <c r="O858" i="983"/>
  <c r="O860" i="983"/>
  <c r="AC859" i="983"/>
  <c r="U859" i="983"/>
  <c r="AI859" i="983"/>
  <c r="AI858" i="983"/>
  <c r="AA859" i="983"/>
  <c r="AA858" i="983"/>
  <c r="AG818" i="983"/>
  <c r="AE817" i="983"/>
  <c r="AK816" i="983"/>
  <c r="AC816" i="983"/>
  <c r="U816" i="983"/>
  <c r="M816" i="983"/>
  <c r="H783" i="983"/>
  <c r="AL868" i="983"/>
  <c r="AD868" i="983"/>
  <c r="V868" i="983"/>
  <c r="L867" i="983"/>
  <c r="R866" i="983"/>
  <c r="J866" i="983"/>
  <c r="AL825" i="983"/>
  <c r="AD825" i="983"/>
  <c r="V825" i="983"/>
  <c r="N825" i="983"/>
  <c r="AJ824" i="983"/>
  <c r="AB824" i="983"/>
  <c r="AF783" i="983"/>
  <c r="X783" i="983"/>
  <c r="P783" i="983"/>
  <c r="AL782" i="983"/>
  <c r="AD782" i="983"/>
  <c r="V782" i="983"/>
  <c r="N782" i="983"/>
  <c r="H792" i="983"/>
  <c r="AC875" i="983"/>
  <c r="AC876" i="983"/>
  <c r="AI875" i="983"/>
  <c r="AA876" i="983"/>
  <c r="AA875" i="983"/>
  <c r="S875" i="983"/>
  <c r="K875" i="983"/>
  <c r="AG876" i="983"/>
  <c r="AG874" i="983"/>
  <c r="Y876" i="983"/>
  <c r="Y874" i="983"/>
  <c r="Q874" i="983"/>
  <c r="I874" i="983"/>
  <c r="AK833" i="983"/>
  <c r="AC833" i="983"/>
  <c r="U833" i="983"/>
  <c r="M833" i="983"/>
  <c r="AI832" i="983"/>
  <c r="AA832" i="983"/>
  <c r="S832" i="983"/>
  <c r="K832" i="983"/>
  <c r="AE791" i="983"/>
  <c r="W791" i="983"/>
  <c r="O791" i="983"/>
  <c r="AK790" i="983"/>
  <c r="AC790" i="983"/>
  <c r="U790" i="983"/>
  <c r="M790" i="983"/>
  <c r="H840" i="983"/>
  <c r="AH883" i="983"/>
  <c r="Z883" i="983"/>
  <c r="R883" i="983"/>
  <c r="J883" i="983"/>
  <c r="AF882" i="983"/>
  <c r="X882" i="983"/>
  <c r="P882" i="983"/>
  <c r="L841" i="983"/>
  <c r="AL799" i="983"/>
  <c r="AD799" i="983"/>
  <c r="V799" i="983"/>
  <c r="N799" i="983"/>
  <c r="AB798" i="983"/>
  <c r="T798" i="983"/>
  <c r="I891" i="983"/>
  <c r="AE890" i="983"/>
  <c r="W890" i="983"/>
  <c r="O890" i="983"/>
  <c r="AI849" i="983"/>
  <c r="AA849" i="983"/>
  <c r="S849" i="983"/>
  <c r="K849" i="983"/>
  <c r="AG848" i="983"/>
  <c r="Y848" i="983"/>
  <c r="Q848" i="983"/>
  <c r="I848" i="983"/>
  <c r="AK807" i="983"/>
  <c r="AC807" i="983"/>
  <c r="U807" i="983"/>
  <c r="M807" i="983"/>
  <c r="AI806" i="983"/>
  <c r="AA806" i="983"/>
  <c r="S806" i="983"/>
  <c r="K806" i="983"/>
  <c r="AD858" i="983"/>
  <c r="AD860" i="983"/>
  <c r="V859" i="983"/>
  <c r="V860" i="983"/>
  <c r="L859" i="983"/>
  <c r="AH860" i="983"/>
  <c r="AH858" i="983"/>
  <c r="AF818" i="983"/>
  <c r="X818" i="983"/>
  <c r="AL817" i="983"/>
  <c r="AD817" i="983"/>
  <c r="AJ816" i="983"/>
  <c r="AB816" i="983"/>
  <c r="T816" i="983"/>
  <c r="L816" i="983"/>
  <c r="H784" i="983"/>
  <c r="AK868" i="983"/>
  <c r="AC868" i="983"/>
  <c r="U868" i="983"/>
  <c r="M868" i="983"/>
  <c r="AI867" i="983"/>
  <c r="AA867" i="983"/>
  <c r="AE826" i="983"/>
  <c r="W826" i="983"/>
  <c r="O826" i="983"/>
  <c r="AK825" i="983"/>
  <c r="AC825" i="983"/>
  <c r="U825" i="983"/>
  <c r="M825" i="983"/>
  <c r="AI824" i="983"/>
  <c r="AA824" i="983"/>
  <c r="S824" i="983"/>
  <c r="K824" i="983"/>
  <c r="AG784" i="983"/>
  <c r="Y784" i="983"/>
  <c r="Q784" i="983"/>
  <c r="I784" i="983"/>
  <c r="AE783" i="983"/>
  <c r="W783" i="983"/>
  <c r="O783" i="983"/>
  <c r="AK782" i="983"/>
  <c r="AC782" i="983"/>
  <c r="U782" i="983"/>
  <c r="M782" i="983"/>
  <c r="H832" i="983"/>
  <c r="AJ876" i="983"/>
  <c r="AB876" i="983"/>
  <c r="T876" i="983"/>
  <c r="L876" i="983"/>
  <c r="AH875" i="983"/>
  <c r="Z875" i="983"/>
  <c r="R876" i="983"/>
  <c r="R875" i="983"/>
  <c r="J875" i="983"/>
  <c r="AF875" i="983"/>
  <c r="AF874" i="983"/>
  <c r="X875" i="983"/>
  <c r="X874" i="983"/>
  <c r="P875" i="983"/>
  <c r="P874" i="983"/>
  <c r="AL834" i="983"/>
  <c r="AD834" i="983"/>
  <c r="V834" i="983"/>
  <c r="N834" i="983"/>
  <c r="AJ833" i="983"/>
  <c r="Z832" i="983"/>
  <c r="R832" i="983"/>
  <c r="J832" i="983"/>
  <c r="AF792" i="983"/>
  <c r="X792" i="983"/>
  <c r="AL791" i="983"/>
  <c r="AD791" i="983"/>
  <c r="V791" i="983"/>
  <c r="N791" i="983"/>
  <c r="AJ790" i="983"/>
  <c r="AB790" i="983"/>
  <c r="T790" i="983"/>
  <c r="L790" i="983"/>
  <c r="H841" i="983"/>
  <c r="AI884" i="983"/>
  <c r="AA884" i="983"/>
  <c r="S884" i="983"/>
  <c r="K884" i="983"/>
  <c r="AG883" i="983"/>
  <c r="Y883" i="983"/>
  <c r="Q883" i="983"/>
  <c r="I883" i="983"/>
  <c r="AE884" i="983"/>
  <c r="AE882" i="983"/>
  <c r="W882" i="983"/>
  <c r="O882" i="983"/>
  <c r="AK842" i="983"/>
  <c r="AC842" i="983"/>
  <c r="U842" i="983"/>
  <c r="M842" i="983"/>
  <c r="AI841" i="983"/>
  <c r="AA841" i="983"/>
  <c r="S841" i="983"/>
  <c r="K841" i="983"/>
  <c r="AG840" i="983"/>
  <c r="Y840" i="983"/>
  <c r="Q840" i="983"/>
  <c r="I840" i="983"/>
  <c r="AE800" i="983"/>
  <c r="W800" i="983"/>
  <c r="O800" i="983"/>
  <c r="AK799" i="983"/>
  <c r="AC799" i="983"/>
  <c r="U799" i="983"/>
  <c r="M799" i="983"/>
  <c r="AI798" i="983"/>
  <c r="AA798" i="983"/>
  <c r="S798" i="983"/>
  <c r="K798" i="983"/>
  <c r="H849" i="983"/>
  <c r="H850" i="983"/>
  <c r="AH892" i="983"/>
  <c r="Z892" i="983"/>
  <c r="R892" i="983"/>
  <c r="J892" i="983"/>
  <c r="AF891" i="983"/>
  <c r="X891" i="983"/>
  <c r="P891" i="983"/>
  <c r="AL892" i="983"/>
  <c r="AL890" i="983"/>
  <c r="AD890" i="983"/>
  <c r="V890" i="983"/>
  <c r="N890" i="983"/>
  <c r="AJ849" i="983"/>
  <c r="AJ850" i="983"/>
  <c r="AB849" i="983"/>
  <c r="AB850" i="983"/>
  <c r="T850" i="983"/>
  <c r="L850" i="983"/>
  <c r="AH849" i="983"/>
  <c r="Z849" i="983"/>
  <c r="R849" i="983"/>
  <c r="J849" i="983"/>
  <c r="AF850" i="983"/>
  <c r="AF848" i="983"/>
  <c r="X850" i="983"/>
  <c r="X848" i="983"/>
  <c r="P850" i="983"/>
  <c r="P848" i="983"/>
  <c r="AL808" i="983"/>
  <c r="AD808" i="983"/>
  <c r="V808" i="983"/>
  <c r="N808" i="983"/>
  <c r="T807" i="983"/>
  <c r="AH806" i="983"/>
  <c r="Z806" i="983"/>
  <c r="R806" i="983"/>
  <c r="J806" i="983"/>
  <c r="AJ867" i="983"/>
  <c r="AJ868" i="983"/>
  <c r="AB866" i="983"/>
  <c r="AB868" i="983"/>
  <c r="AH866" i="983"/>
  <c r="AH867" i="983"/>
  <c r="Z866" i="983"/>
  <c r="Z867" i="983"/>
  <c r="AI791" i="983"/>
  <c r="AI790" i="983"/>
  <c r="AA792" i="983"/>
  <c r="AA790" i="983"/>
  <c r="S792" i="983"/>
  <c r="S790" i="983"/>
  <c r="K791" i="983"/>
  <c r="K790" i="983"/>
  <c r="AL884" i="983"/>
  <c r="AL882" i="983"/>
  <c r="V884" i="983"/>
  <c r="V882" i="983"/>
  <c r="AJ841" i="983"/>
  <c r="AJ842" i="983"/>
  <c r="AB841" i="983"/>
  <c r="AB842" i="983"/>
  <c r="T841" i="983"/>
  <c r="T842" i="983"/>
  <c r="AH840" i="983"/>
  <c r="AH841" i="983"/>
  <c r="Z840" i="983"/>
  <c r="Z841" i="983"/>
  <c r="R840" i="983"/>
  <c r="R841" i="983"/>
  <c r="J840" i="983"/>
  <c r="J841" i="983"/>
  <c r="AF842" i="983"/>
  <c r="AF840" i="983"/>
  <c r="X842" i="983"/>
  <c r="X840" i="983"/>
  <c r="AK806" i="983"/>
  <c r="AK808" i="983"/>
  <c r="AC806" i="983"/>
  <c r="AC808" i="983"/>
  <c r="U806" i="983"/>
  <c r="U808" i="983"/>
  <c r="M806" i="983"/>
  <c r="M808" i="983"/>
  <c r="S808" i="983"/>
  <c r="S807" i="983"/>
  <c r="K808" i="983"/>
  <c r="K807" i="983"/>
  <c r="AG808" i="983"/>
  <c r="AG806" i="983"/>
  <c r="Q807" i="983"/>
  <c r="Q806" i="983"/>
  <c r="I808" i="983"/>
  <c r="I806" i="983"/>
  <c r="H619" i="983"/>
  <c r="H751" i="983"/>
  <c r="AG621" i="983"/>
  <c r="AG753" i="983"/>
  <c r="Y621" i="983"/>
  <c r="Y753" i="983"/>
  <c r="Q621" i="983"/>
  <c r="Q753" i="983"/>
  <c r="I621" i="983"/>
  <c r="I753" i="983"/>
  <c r="AE620" i="983"/>
  <c r="AE752" i="983"/>
  <c r="W620" i="983"/>
  <c r="W752" i="983"/>
  <c r="O620" i="983"/>
  <c r="O752" i="983"/>
  <c r="AK619" i="983"/>
  <c r="AK751" i="983"/>
  <c r="AC619" i="983"/>
  <c r="AC751" i="983"/>
  <c r="U619" i="983"/>
  <c r="U751" i="983"/>
  <c r="M619" i="983"/>
  <c r="M751" i="983"/>
  <c r="AI618" i="983"/>
  <c r="AI711" i="983"/>
  <c r="AA618" i="983"/>
  <c r="AA711" i="983"/>
  <c r="S618" i="983"/>
  <c r="S711" i="983"/>
  <c r="K618" i="983"/>
  <c r="K711" i="983"/>
  <c r="AG617" i="983"/>
  <c r="AG710" i="983"/>
  <c r="Y617" i="983"/>
  <c r="Y710" i="983"/>
  <c r="Q617" i="983"/>
  <c r="Q710" i="983"/>
  <c r="I617" i="983"/>
  <c r="I710" i="983"/>
  <c r="AE616" i="983"/>
  <c r="AE709" i="983"/>
  <c r="W616" i="983"/>
  <c r="W709" i="983"/>
  <c r="O616" i="983"/>
  <c r="O709" i="983"/>
  <c r="AK615" i="983"/>
  <c r="AK624" i="983" s="1"/>
  <c r="AK669" i="983"/>
  <c r="AC615" i="983"/>
  <c r="AC624" i="983" s="1"/>
  <c r="AC669" i="983"/>
  <c r="U615" i="983"/>
  <c r="U624" i="983" s="1"/>
  <c r="U669" i="983"/>
  <c r="M615" i="983"/>
  <c r="M624" i="983" s="1"/>
  <c r="X54" i="973" s="1"/>
  <c r="M669" i="983"/>
  <c r="AI614" i="983"/>
  <c r="AI668" i="983"/>
  <c r="AA614" i="983"/>
  <c r="AA668" i="983"/>
  <c r="S614" i="983"/>
  <c r="S668" i="983"/>
  <c r="K614" i="983"/>
  <c r="K668" i="983"/>
  <c r="H633" i="983"/>
  <c r="H759" i="983"/>
  <c r="AG635" i="983"/>
  <c r="AG761" i="983"/>
  <c r="Y635" i="983"/>
  <c r="Y761" i="983"/>
  <c r="Q635" i="983"/>
  <c r="Q761" i="983"/>
  <c r="I635" i="983"/>
  <c r="I761" i="983"/>
  <c r="AE634" i="983"/>
  <c r="AE760" i="983"/>
  <c r="W634" i="983"/>
  <c r="W760" i="983"/>
  <c r="O634" i="983"/>
  <c r="O760" i="983"/>
  <c r="AK633" i="983"/>
  <c r="AK759" i="983"/>
  <c r="AC633" i="983"/>
  <c r="AC759" i="983"/>
  <c r="U633" i="983"/>
  <c r="U759" i="983"/>
  <c r="M633" i="983"/>
  <c r="M759" i="983"/>
  <c r="AI632" i="983"/>
  <c r="AI719" i="983"/>
  <c r="AA632" i="983"/>
  <c r="AA719" i="983"/>
  <c r="S632" i="983"/>
  <c r="S639" i="983" s="1"/>
  <c r="S719" i="983"/>
  <c r="K632" i="983"/>
  <c r="K719" i="983"/>
  <c r="AG631" i="983"/>
  <c r="AG718" i="983"/>
  <c r="Y631" i="983"/>
  <c r="Y718" i="983"/>
  <c r="Q631" i="983"/>
  <c r="Q718" i="983"/>
  <c r="I631" i="983"/>
  <c r="I718" i="983"/>
  <c r="AE630" i="983"/>
  <c r="AE717" i="983"/>
  <c r="W630" i="983"/>
  <c r="W717" i="983"/>
  <c r="O630" i="983"/>
  <c r="O717" i="983"/>
  <c r="AK629" i="983"/>
  <c r="AK638" i="983" s="1"/>
  <c r="AK677" i="983"/>
  <c r="AC629" i="983"/>
  <c r="AC638" i="983" s="1"/>
  <c r="AC677" i="983"/>
  <c r="U629" i="983"/>
  <c r="U638" i="983" s="1"/>
  <c r="U677" i="983"/>
  <c r="M629" i="983"/>
  <c r="M638" i="983" s="1"/>
  <c r="X61" i="973" s="1"/>
  <c r="M677" i="983"/>
  <c r="AI628" i="983"/>
  <c r="AI676" i="983"/>
  <c r="AA628" i="983"/>
  <c r="AA676" i="983"/>
  <c r="S628" i="983"/>
  <c r="S676" i="983"/>
  <c r="K628" i="983"/>
  <c r="K676" i="983"/>
  <c r="H816" i="983"/>
  <c r="L860" i="983"/>
  <c r="AH859" i="983"/>
  <c r="AF859" i="983"/>
  <c r="AF858" i="983"/>
  <c r="AD818" i="983"/>
  <c r="V818" i="983"/>
  <c r="N818" i="983"/>
  <c r="AJ817" i="983"/>
  <c r="AB818" i="983"/>
  <c r="AB817" i="983"/>
  <c r="T817" i="983"/>
  <c r="L817" i="983"/>
  <c r="AH816" i="983"/>
  <c r="Z816" i="983"/>
  <c r="R816" i="983"/>
  <c r="J816" i="983"/>
  <c r="T774" i="983"/>
  <c r="H825" i="983"/>
  <c r="AI868" i="983"/>
  <c r="AA868" i="983"/>
  <c r="S867" i="983"/>
  <c r="S868" i="983"/>
  <c r="K867" i="983"/>
  <c r="K868" i="983"/>
  <c r="AG866" i="983"/>
  <c r="AG867" i="983"/>
  <c r="Y866" i="983"/>
  <c r="Y867" i="983"/>
  <c r="Q866" i="983"/>
  <c r="Q867" i="983"/>
  <c r="I866" i="983"/>
  <c r="I867" i="983"/>
  <c r="AE868" i="983"/>
  <c r="AE866" i="983"/>
  <c r="W866" i="983"/>
  <c r="O866" i="983"/>
  <c r="AK826" i="983"/>
  <c r="AC826" i="983"/>
  <c r="U826" i="983"/>
  <c r="M826" i="983"/>
  <c r="AI825" i="983"/>
  <c r="AA825" i="983"/>
  <c r="S825" i="983"/>
  <c r="K825" i="983"/>
  <c r="AG824" i="983"/>
  <c r="Y824" i="983"/>
  <c r="Q824" i="983"/>
  <c r="I824" i="983"/>
  <c r="AE784" i="983"/>
  <c r="W784" i="983"/>
  <c r="O784" i="983"/>
  <c r="AK783" i="983"/>
  <c r="AC783" i="983"/>
  <c r="U783" i="983"/>
  <c r="M783" i="983"/>
  <c r="AI782" i="983"/>
  <c r="AA782" i="983"/>
  <c r="S782" i="983"/>
  <c r="K782" i="983"/>
  <c r="H834" i="983"/>
  <c r="AH876" i="983"/>
  <c r="Z876" i="983"/>
  <c r="V874" i="983"/>
  <c r="AJ832" i="983"/>
  <c r="AJ834" i="983"/>
  <c r="AB833" i="983"/>
  <c r="AB834" i="983"/>
  <c r="T833" i="983"/>
  <c r="T834" i="983"/>
  <c r="L833" i="983"/>
  <c r="L834" i="983"/>
  <c r="AH832" i="983"/>
  <c r="AH833" i="983"/>
  <c r="Z834" i="983"/>
  <c r="Z833" i="983"/>
  <c r="R834" i="983"/>
  <c r="R833" i="983"/>
  <c r="J833" i="983"/>
  <c r="AF833" i="983"/>
  <c r="AF832" i="983"/>
  <c r="X834" i="983"/>
  <c r="X832" i="983"/>
  <c r="P834" i="983"/>
  <c r="P832" i="983"/>
  <c r="AL792" i="983"/>
  <c r="AD792" i="983"/>
  <c r="V792" i="983"/>
  <c r="N792" i="983"/>
  <c r="AJ791" i="983"/>
  <c r="AB791" i="983"/>
  <c r="T791" i="983"/>
  <c r="L791" i="983"/>
  <c r="AH790" i="983"/>
  <c r="Z790" i="983"/>
  <c r="R790" i="983"/>
  <c r="J790" i="983"/>
  <c r="H882" i="983"/>
  <c r="AG884" i="983"/>
  <c r="Y884" i="983"/>
  <c r="Q884" i="983"/>
  <c r="I884" i="983"/>
  <c r="AE883" i="983"/>
  <c r="W883" i="983"/>
  <c r="O883" i="983"/>
  <c r="AK882" i="983"/>
  <c r="AC882" i="983"/>
  <c r="U882" i="983"/>
  <c r="M882" i="983"/>
  <c r="AI842" i="983"/>
  <c r="AA842" i="983"/>
  <c r="S842" i="983"/>
  <c r="K842" i="983"/>
  <c r="AG841" i="983"/>
  <c r="Y841" i="983"/>
  <c r="Q841" i="983"/>
  <c r="I841" i="983"/>
  <c r="AE840" i="983"/>
  <c r="W840" i="983"/>
  <c r="O840" i="983"/>
  <c r="AK800" i="983"/>
  <c r="AC800" i="983"/>
  <c r="U800" i="983"/>
  <c r="M800" i="983"/>
  <c r="AI799" i="983"/>
  <c r="AA799" i="983"/>
  <c r="S799" i="983"/>
  <c r="K799" i="983"/>
  <c r="AG798" i="983"/>
  <c r="Y798" i="983"/>
  <c r="Q798" i="983"/>
  <c r="I798" i="983"/>
  <c r="H891" i="983"/>
  <c r="AF892" i="983"/>
  <c r="X892" i="983"/>
  <c r="P892" i="983"/>
  <c r="AL891" i="983"/>
  <c r="AD891" i="983"/>
  <c r="V891" i="983"/>
  <c r="N891" i="983"/>
  <c r="AJ890" i="983"/>
  <c r="AB890" i="983"/>
  <c r="T890" i="983"/>
  <c r="L890" i="983"/>
  <c r="AH850" i="983"/>
  <c r="Z850" i="983"/>
  <c r="R850" i="983"/>
  <c r="J850" i="983"/>
  <c r="AF849" i="983"/>
  <c r="X849" i="983"/>
  <c r="P849" i="983"/>
  <c r="AL850" i="983"/>
  <c r="AL848" i="983"/>
  <c r="AD850" i="983"/>
  <c r="AD848" i="983"/>
  <c r="V848" i="983"/>
  <c r="N848" i="983"/>
  <c r="AJ807" i="983"/>
  <c r="AJ808" i="983"/>
  <c r="AB807" i="983"/>
  <c r="AB808" i="983"/>
  <c r="T806" i="983"/>
  <c r="T808" i="983"/>
  <c r="L807" i="983"/>
  <c r="L808" i="983"/>
  <c r="AH808" i="983"/>
  <c r="AH807" i="983"/>
  <c r="Z807" i="983"/>
  <c r="R807" i="983"/>
  <c r="J807" i="983"/>
  <c r="AF806" i="983"/>
  <c r="X807" i="983"/>
  <c r="X806" i="983"/>
  <c r="P807" i="983"/>
  <c r="P806" i="983"/>
  <c r="T619" i="983"/>
  <c r="T751" i="983"/>
  <c r="L619" i="983"/>
  <c r="L751" i="983"/>
  <c r="AH618" i="983"/>
  <c r="AH711" i="983"/>
  <c r="Z618" i="983"/>
  <c r="Z711" i="983"/>
  <c r="R618" i="983"/>
  <c r="R711" i="983"/>
  <c r="J618" i="983"/>
  <c r="J711" i="983"/>
  <c r="AF617" i="983"/>
  <c r="AF710" i="983"/>
  <c r="X617" i="983"/>
  <c r="X710" i="983"/>
  <c r="P617" i="983"/>
  <c r="P710" i="983"/>
  <c r="AL616" i="983"/>
  <c r="AL709" i="983"/>
  <c r="AD616" i="983"/>
  <c r="AD709" i="983"/>
  <c r="V616" i="983"/>
  <c r="V709" i="983"/>
  <c r="N616" i="983"/>
  <c r="N709" i="983"/>
  <c r="AJ615" i="983"/>
  <c r="AJ624" i="983" s="1"/>
  <c r="AJ669" i="983"/>
  <c r="AB615" i="983"/>
  <c r="AB624" i="983" s="1"/>
  <c r="AA54" i="973" s="1"/>
  <c r="AB669" i="983"/>
  <c r="T615" i="983"/>
  <c r="T624" i="983" s="1"/>
  <c r="T669" i="983"/>
  <c r="L615" i="983"/>
  <c r="L624" i="983" s="1"/>
  <c r="L669" i="983"/>
  <c r="AH614" i="983"/>
  <c r="AH668" i="983"/>
  <c r="Z614" i="983"/>
  <c r="Z668" i="983"/>
  <c r="R614" i="983"/>
  <c r="R668" i="983"/>
  <c r="J614" i="983"/>
  <c r="J668" i="983"/>
  <c r="H634" i="983"/>
  <c r="H760" i="983"/>
  <c r="AF635" i="983"/>
  <c r="AF761" i="983"/>
  <c r="X635" i="983"/>
  <c r="X761" i="983"/>
  <c r="P635" i="983"/>
  <c r="P761" i="983"/>
  <c r="AL634" i="983"/>
  <c r="AL760" i="983"/>
  <c r="AD634" i="983"/>
  <c r="AD760" i="983"/>
  <c r="V634" i="983"/>
  <c r="V760" i="983"/>
  <c r="N634" i="983"/>
  <c r="N760" i="983"/>
  <c r="AJ633" i="983"/>
  <c r="AJ759" i="983"/>
  <c r="AB633" i="983"/>
  <c r="AB759" i="983"/>
  <c r="T633" i="983"/>
  <c r="T759" i="983"/>
  <c r="L633" i="983"/>
  <c r="L759" i="983"/>
  <c r="AH632" i="983"/>
  <c r="AH719" i="983"/>
  <c r="Z632" i="983"/>
  <c r="Z719" i="983"/>
  <c r="R632" i="983"/>
  <c r="R719" i="983"/>
  <c r="J632" i="983"/>
  <c r="J719" i="983"/>
  <c r="AF631" i="983"/>
  <c r="AF718" i="983"/>
  <c r="X631" i="983"/>
  <c r="X718" i="983"/>
  <c r="P631" i="983"/>
  <c r="P718" i="983"/>
  <c r="AL630" i="983"/>
  <c r="AL717" i="983"/>
  <c r="AD630" i="983"/>
  <c r="AD717" i="983"/>
  <c r="V630" i="983"/>
  <c r="V717" i="983"/>
  <c r="N630" i="983"/>
  <c r="N717" i="983"/>
  <c r="AJ629" i="983"/>
  <c r="AJ638" i="983" s="1"/>
  <c r="AJ677" i="983"/>
  <c r="AB629" i="983"/>
  <c r="AB638" i="983" s="1"/>
  <c r="AA61" i="973" s="1"/>
  <c r="AB677" i="983"/>
  <c r="T629" i="983"/>
  <c r="T638" i="983" s="1"/>
  <c r="T677" i="983"/>
  <c r="L629" i="983"/>
  <c r="L638" i="983" s="1"/>
  <c r="L677" i="983"/>
  <c r="AH628" i="983"/>
  <c r="AH676" i="983"/>
  <c r="Z628" i="983"/>
  <c r="Z676" i="983"/>
  <c r="R628" i="983"/>
  <c r="R676" i="983"/>
  <c r="J628" i="983"/>
  <c r="J676" i="983"/>
  <c r="H817" i="983"/>
  <c r="AI860" i="983"/>
  <c r="AG859" i="983"/>
  <c r="Y859" i="983"/>
  <c r="I859" i="983"/>
  <c r="AK818" i="983"/>
  <c r="AC818" i="983"/>
  <c r="U818" i="983"/>
  <c r="M818" i="983"/>
  <c r="AI817" i="983"/>
  <c r="AA817" i="983"/>
  <c r="S817" i="983"/>
  <c r="H826" i="983"/>
  <c r="AH868" i="983"/>
  <c r="Z868" i="983"/>
  <c r="R868" i="983"/>
  <c r="J868" i="983"/>
  <c r="AF867" i="983"/>
  <c r="X867" i="983"/>
  <c r="P867" i="983"/>
  <c r="N868" i="983"/>
  <c r="N866" i="983"/>
  <c r="AJ826" i="983"/>
  <c r="AB826" i="983"/>
  <c r="T824" i="983"/>
  <c r="T826" i="983"/>
  <c r="L824" i="983"/>
  <c r="L826" i="983"/>
  <c r="AH826" i="983"/>
  <c r="AH825" i="983"/>
  <c r="Z826" i="983"/>
  <c r="Z825" i="983"/>
  <c r="R826" i="983"/>
  <c r="R825" i="983"/>
  <c r="J826" i="983"/>
  <c r="J825" i="983"/>
  <c r="AF824" i="983"/>
  <c r="X826" i="983"/>
  <c r="X824" i="983"/>
  <c r="P826" i="983"/>
  <c r="P824" i="983"/>
  <c r="AL784" i="983"/>
  <c r="AD784" i="983"/>
  <c r="V784" i="983"/>
  <c r="N784" i="983"/>
  <c r="AJ783" i="983"/>
  <c r="AB783" i="983"/>
  <c r="T783" i="983"/>
  <c r="L783" i="983"/>
  <c r="AH782" i="983"/>
  <c r="Z782" i="983"/>
  <c r="R782" i="983"/>
  <c r="J782" i="983"/>
  <c r="H874" i="983"/>
  <c r="Q876" i="983"/>
  <c r="I876" i="983"/>
  <c r="W875" i="983"/>
  <c r="O875" i="983"/>
  <c r="AK874" i="983"/>
  <c r="AC874" i="983"/>
  <c r="U874" i="983"/>
  <c r="M874" i="983"/>
  <c r="AI834" i="983"/>
  <c r="AA834" i="983"/>
  <c r="S834" i="983"/>
  <c r="K834" i="983"/>
  <c r="AG833" i="983"/>
  <c r="Y833" i="983"/>
  <c r="Q833" i="983"/>
  <c r="I833" i="983"/>
  <c r="AE832" i="983"/>
  <c r="W832" i="983"/>
  <c r="O832" i="983"/>
  <c r="AK792" i="983"/>
  <c r="AC792" i="983"/>
  <c r="U792" i="983"/>
  <c r="M792" i="983"/>
  <c r="AA791" i="983"/>
  <c r="S791" i="983"/>
  <c r="AG790" i="983"/>
  <c r="Y790" i="983"/>
  <c r="Q790" i="983"/>
  <c r="I790" i="983"/>
  <c r="H883" i="983"/>
  <c r="AF884" i="983"/>
  <c r="X884" i="983"/>
  <c r="P884" i="983"/>
  <c r="AL883" i="983"/>
  <c r="AD883" i="983"/>
  <c r="V883" i="983"/>
  <c r="N883" i="983"/>
  <c r="AJ882" i="983"/>
  <c r="AB882" i="983"/>
  <c r="T882" i="983"/>
  <c r="L882" i="983"/>
  <c r="AH842" i="983"/>
  <c r="Z842" i="983"/>
  <c r="R842" i="983"/>
  <c r="J842" i="983"/>
  <c r="AF841" i="983"/>
  <c r="X841" i="983"/>
  <c r="P841" i="983"/>
  <c r="AL840" i="983"/>
  <c r="AD840" i="983"/>
  <c r="V840" i="983"/>
  <c r="N840" i="983"/>
  <c r="AJ798" i="983"/>
  <c r="AJ800" i="983"/>
  <c r="AB799" i="983"/>
  <c r="AB800" i="983"/>
  <c r="T799" i="983"/>
  <c r="T800" i="983"/>
  <c r="L798" i="983"/>
  <c r="L800" i="983"/>
  <c r="AH798" i="983"/>
  <c r="AH799" i="983"/>
  <c r="Z799" i="983"/>
  <c r="R800" i="983"/>
  <c r="R799" i="983"/>
  <c r="J798" i="983"/>
  <c r="J799" i="983"/>
  <c r="AF798" i="983"/>
  <c r="X798" i="983"/>
  <c r="P800" i="983"/>
  <c r="P798" i="983"/>
  <c r="H806" i="983"/>
  <c r="H892" i="983"/>
  <c r="AE892" i="983"/>
  <c r="W892" i="983"/>
  <c r="O892" i="983"/>
  <c r="AK891" i="983"/>
  <c r="AC891" i="983"/>
  <c r="U891" i="983"/>
  <c r="M891" i="983"/>
  <c r="AI890" i="983"/>
  <c r="AA890" i="983"/>
  <c r="S890" i="983"/>
  <c r="K890" i="983"/>
  <c r="AG850" i="983"/>
  <c r="Y850" i="983"/>
  <c r="Q850" i="983"/>
  <c r="I850" i="983"/>
  <c r="AE849" i="983"/>
  <c r="W849" i="983"/>
  <c r="O849" i="983"/>
  <c r="AK848" i="983"/>
  <c r="AC848" i="983"/>
  <c r="U848" i="983"/>
  <c r="M848" i="983"/>
  <c r="AI808" i="983"/>
  <c r="AA808" i="983"/>
  <c r="AG807" i="983"/>
  <c r="Y807" i="983"/>
  <c r="I807" i="983"/>
  <c r="AE806" i="983"/>
  <c r="W806" i="983"/>
  <c r="O806" i="983"/>
  <c r="R471" i="983"/>
  <c r="J471" i="983"/>
  <c r="AF470" i="983"/>
  <c r="X470" i="983"/>
  <c r="P470" i="983"/>
  <c r="AL57" i="983"/>
  <c r="N57" i="983"/>
  <c r="AL500" i="983"/>
  <c r="AD500" i="983"/>
  <c r="V500" i="983"/>
  <c r="N500" i="983"/>
  <c r="AJ499" i="983"/>
  <c r="AB499" i="983"/>
  <c r="T499" i="983"/>
  <c r="L499" i="983"/>
  <c r="AH498" i="983"/>
  <c r="Z498" i="983"/>
  <c r="R498" i="983"/>
  <c r="J498" i="983"/>
  <c r="AF497" i="983"/>
  <c r="X497" i="983"/>
  <c r="P497" i="983"/>
  <c r="AL496" i="983"/>
  <c r="AD496" i="983"/>
  <c r="V496" i="983"/>
  <c r="N496" i="983"/>
  <c r="AJ495" i="983"/>
  <c r="AB495" i="983"/>
  <c r="T495" i="983"/>
  <c r="L495" i="983"/>
  <c r="AH494" i="983"/>
  <c r="Z494" i="983"/>
  <c r="R494" i="983"/>
  <c r="J494" i="983"/>
  <c r="AF493" i="983"/>
  <c r="X493" i="983"/>
  <c r="P493" i="983"/>
  <c r="AL492" i="983"/>
  <c r="AD492" i="983"/>
  <c r="V492" i="983"/>
  <c r="N492" i="983"/>
  <c r="AH478" i="983"/>
  <c r="Z478" i="983"/>
  <c r="R478" i="983"/>
  <c r="J478" i="983"/>
  <c r="AF477" i="983"/>
  <c r="X477" i="983"/>
  <c r="P477" i="983"/>
  <c r="AL476" i="983"/>
  <c r="AD476" i="983"/>
  <c r="V476" i="983"/>
  <c r="N476" i="983"/>
  <c r="AJ475" i="983"/>
  <c r="AB475" i="983"/>
  <c r="AH486" i="983"/>
  <c r="H510" i="983"/>
  <c r="AF511" i="983"/>
  <c r="X511" i="983"/>
  <c r="P511" i="983"/>
  <c r="AL510" i="983"/>
  <c r="AD510" i="983"/>
  <c r="V510" i="983"/>
  <c r="N510" i="983"/>
  <c r="AJ509" i="983"/>
  <c r="AB509" i="983"/>
  <c r="T509" i="983"/>
  <c r="L509" i="983"/>
  <c r="AH508" i="983"/>
  <c r="Z508" i="983"/>
  <c r="R508" i="983"/>
  <c r="J508" i="983"/>
  <c r="AF507" i="983"/>
  <c r="X507" i="983"/>
  <c r="P507" i="983"/>
  <c r="AL506" i="983"/>
  <c r="AD506" i="983"/>
  <c r="V506" i="983"/>
  <c r="N506" i="983"/>
  <c r="AJ505" i="983"/>
  <c r="AB505" i="983"/>
  <c r="T505" i="983"/>
  <c r="L505" i="983"/>
  <c r="AH504" i="983"/>
  <c r="Z504" i="983"/>
  <c r="R504" i="983"/>
  <c r="J504" i="983"/>
  <c r="AF503" i="983"/>
  <c r="X503" i="983"/>
  <c r="P503" i="983"/>
  <c r="AF478" i="983"/>
  <c r="X478" i="983"/>
  <c r="P478" i="983"/>
  <c r="AL477" i="983"/>
  <c r="AD477" i="983"/>
  <c r="V477" i="983"/>
  <c r="N477" i="983"/>
  <c r="AJ476" i="983"/>
  <c r="AB476" i="983"/>
  <c r="T476" i="983"/>
  <c r="L476" i="983"/>
  <c r="AH475" i="983"/>
  <c r="Z475" i="983"/>
  <c r="R475" i="983"/>
  <c r="J475" i="983"/>
  <c r="AF474" i="983"/>
  <c r="X474" i="983"/>
  <c r="P474" i="983"/>
  <c r="AL473" i="983"/>
  <c r="AD473" i="983"/>
  <c r="V473" i="983"/>
  <c r="N473" i="983"/>
  <c r="AJ472" i="983"/>
  <c r="AB472" i="983"/>
  <c r="T472" i="983"/>
  <c r="L472" i="983"/>
  <c r="AH471" i="983"/>
  <c r="Z471" i="983"/>
  <c r="H494" i="983"/>
  <c r="AJ500" i="983"/>
  <c r="AB500" i="983"/>
  <c r="T500" i="983"/>
  <c r="L500" i="983"/>
  <c r="AH499" i="983"/>
  <c r="Z499" i="983"/>
  <c r="R499" i="983"/>
  <c r="J499" i="983"/>
  <c r="AF498" i="983"/>
  <c r="X498" i="983"/>
  <c r="P498" i="983"/>
  <c r="AL497" i="983"/>
  <c r="AD497" i="983"/>
  <c r="V497" i="983"/>
  <c r="N497" i="983"/>
  <c r="AJ496" i="983"/>
  <c r="AB496" i="983"/>
  <c r="T496" i="983"/>
  <c r="L496" i="983"/>
  <c r="AH495" i="983"/>
  <c r="Z495" i="983"/>
  <c r="R495" i="983"/>
  <c r="J495" i="983"/>
  <c r="AF494" i="983"/>
  <c r="X494" i="983"/>
  <c r="P494" i="983"/>
  <c r="AL493" i="983"/>
  <c r="AD493" i="983"/>
  <c r="V493" i="983"/>
  <c r="N493" i="983"/>
  <c r="AJ492" i="983"/>
  <c r="AB492" i="983"/>
  <c r="T492" i="983"/>
  <c r="L492" i="983"/>
  <c r="H484" i="983"/>
  <c r="H232" i="983"/>
  <c r="N243" i="983"/>
  <c r="AB265" i="983"/>
  <c r="H173" i="983"/>
  <c r="J32" i="973" s="1"/>
  <c r="AH220" i="983"/>
  <c r="Z220" i="983"/>
  <c r="R220" i="983"/>
  <c r="J220" i="983"/>
  <c r="AG232" i="983"/>
  <c r="Y232" i="983"/>
  <c r="Q232" i="983"/>
  <c r="I232" i="983"/>
  <c r="AF243" i="983"/>
  <c r="X243" i="983"/>
  <c r="P243" i="983"/>
  <c r="H254" i="983"/>
  <c r="AE254" i="983"/>
  <c r="W254" i="983"/>
  <c r="O254" i="983"/>
  <c r="AL265" i="983"/>
  <c r="AD265" i="983"/>
  <c r="V265" i="983"/>
  <c r="N265" i="983"/>
  <c r="H488" i="983"/>
  <c r="X220" i="983"/>
  <c r="W232" i="983"/>
  <c r="U254" i="983"/>
  <c r="AJ265" i="983"/>
  <c r="AG220" i="983"/>
  <c r="Y220" i="983"/>
  <c r="Q220" i="983"/>
  <c r="I220" i="983"/>
  <c r="AF232" i="983"/>
  <c r="X232" i="983"/>
  <c r="P232" i="983"/>
  <c r="H243" i="983"/>
  <c r="AE243" i="983"/>
  <c r="W243" i="983"/>
  <c r="O243" i="983"/>
  <c r="AL254" i="983"/>
  <c r="AD254" i="983"/>
  <c r="V254" i="983"/>
  <c r="N254" i="983"/>
  <c r="AK265" i="983"/>
  <c r="AC265" i="983"/>
  <c r="U265" i="983"/>
  <c r="M265" i="983"/>
  <c r="H220" i="983"/>
  <c r="AE220" i="983"/>
  <c r="W220" i="983"/>
  <c r="O220" i="983"/>
  <c r="AL232" i="983"/>
  <c r="AD232" i="983"/>
  <c r="V232" i="983"/>
  <c r="N232" i="983"/>
  <c r="AK243" i="983"/>
  <c r="AC243" i="983"/>
  <c r="U243" i="983"/>
  <c r="M243" i="983"/>
  <c r="AJ254" i="983"/>
  <c r="AB254" i="983"/>
  <c r="T254" i="983"/>
  <c r="L254" i="983"/>
  <c r="AI265" i="983"/>
  <c r="AA265" i="983"/>
  <c r="S265" i="983"/>
  <c r="K265" i="983"/>
  <c r="AF220" i="983"/>
  <c r="O232" i="983"/>
  <c r="V243" i="983"/>
  <c r="AC254" i="983"/>
  <c r="T265" i="983"/>
  <c r="AL220" i="983"/>
  <c r="AD220" i="983"/>
  <c r="V220" i="983"/>
  <c r="N220" i="983"/>
  <c r="AK232" i="983"/>
  <c r="AC232" i="983"/>
  <c r="U232" i="983"/>
  <c r="M232" i="983"/>
  <c r="AJ243" i="983"/>
  <c r="AB243" i="983"/>
  <c r="T243" i="983"/>
  <c r="L243" i="983"/>
  <c r="AI254" i="983"/>
  <c r="AA254" i="983"/>
  <c r="S254" i="983"/>
  <c r="K254" i="983"/>
  <c r="AH265" i="983"/>
  <c r="Z265" i="983"/>
  <c r="R265" i="983"/>
  <c r="J265" i="983"/>
  <c r="AE60" i="983"/>
  <c r="W60" i="983"/>
  <c r="O60" i="983"/>
  <c r="AK59" i="983"/>
  <c r="AC59" i="983"/>
  <c r="U59" i="983"/>
  <c r="M59" i="983"/>
  <c r="AI58" i="983"/>
  <c r="AA58" i="983"/>
  <c r="S58" i="983"/>
  <c r="K58" i="983"/>
  <c r="AG57" i="983"/>
  <c r="Y57" i="983"/>
  <c r="Q57" i="983"/>
  <c r="AE56" i="983"/>
  <c r="W56" i="983"/>
  <c r="AK220" i="983"/>
  <c r="AC220" i="983"/>
  <c r="U220" i="983"/>
  <c r="M220" i="983"/>
  <c r="AJ232" i="983"/>
  <c r="AB232" i="983"/>
  <c r="T232" i="983"/>
  <c r="L232" i="983"/>
  <c r="AI243" i="983"/>
  <c r="AA243" i="983"/>
  <c r="S243" i="983"/>
  <c r="K243" i="983"/>
  <c r="AH254" i="983"/>
  <c r="Z254" i="983"/>
  <c r="R254" i="983"/>
  <c r="J254" i="983"/>
  <c r="AG265" i="983"/>
  <c r="Y265" i="983"/>
  <c r="Q265" i="983"/>
  <c r="I265" i="983"/>
  <c r="AL243" i="983"/>
  <c r="AK254" i="983"/>
  <c r="L265" i="983"/>
  <c r="AJ220" i="983"/>
  <c r="AB220" i="983"/>
  <c r="T220" i="983"/>
  <c r="L220" i="983"/>
  <c r="AI232" i="983"/>
  <c r="AA232" i="983"/>
  <c r="S232" i="983"/>
  <c r="K232" i="983"/>
  <c r="AH243" i="983"/>
  <c r="Z243" i="983"/>
  <c r="R243" i="983"/>
  <c r="J243" i="983"/>
  <c r="AG254" i="983"/>
  <c r="Y254" i="983"/>
  <c r="Q254" i="983"/>
  <c r="I254" i="983"/>
  <c r="AF265" i="983"/>
  <c r="X265" i="983"/>
  <c r="P265" i="983"/>
  <c r="P220" i="983"/>
  <c r="AE232" i="983"/>
  <c r="AD243" i="983"/>
  <c r="M254" i="983"/>
  <c r="AI220" i="983"/>
  <c r="AA220" i="983"/>
  <c r="S220" i="983"/>
  <c r="K220" i="983"/>
  <c r="AH232" i="983"/>
  <c r="Z232" i="983"/>
  <c r="R232" i="983"/>
  <c r="J232" i="983"/>
  <c r="AG243" i="983"/>
  <c r="Y243" i="983"/>
  <c r="Q243" i="983"/>
  <c r="I243" i="983"/>
  <c r="AF254" i="983"/>
  <c r="X254" i="983"/>
  <c r="P254" i="983"/>
  <c r="H265" i="983"/>
  <c r="AE265" i="983"/>
  <c r="W265" i="983"/>
  <c r="O265" i="983"/>
  <c r="H505" i="983"/>
  <c r="AK511" i="983"/>
  <c r="AC511" i="983"/>
  <c r="U511" i="983"/>
  <c r="M511" i="983"/>
  <c r="AI510" i="983"/>
  <c r="AA510" i="983"/>
  <c r="S510" i="983"/>
  <c r="K510" i="983"/>
  <c r="AG509" i="983"/>
  <c r="Y509" i="983"/>
  <c r="Q509" i="983"/>
  <c r="I509" i="983"/>
  <c r="AE508" i="983"/>
  <c r="W508" i="983"/>
  <c r="O508" i="983"/>
  <c r="AK507" i="983"/>
  <c r="AC507" i="983"/>
  <c r="U507" i="983"/>
  <c r="M507" i="983"/>
  <c r="AI506" i="983"/>
  <c r="AA506" i="983"/>
  <c r="S506" i="983"/>
  <c r="K506" i="983"/>
  <c r="AG505" i="983"/>
  <c r="Y505" i="983"/>
  <c r="Q505" i="983"/>
  <c r="I505" i="983"/>
  <c r="AE504" i="983"/>
  <c r="W504" i="983"/>
  <c r="O504" i="983"/>
  <c r="AK503" i="983"/>
  <c r="AC503" i="983"/>
  <c r="U503" i="983"/>
  <c r="M503" i="983"/>
  <c r="H495" i="983"/>
  <c r="AI500" i="983"/>
  <c r="AA500" i="983"/>
  <c r="S500" i="983"/>
  <c r="K500" i="983"/>
  <c r="AG499" i="983"/>
  <c r="Y499" i="983"/>
  <c r="Q499" i="983"/>
  <c r="I499" i="983"/>
  <c r="AE498" i="983"/>
  <c r="W498" i="983"/>
  <c r="O498" i="983"/>
  <c r="AK497" i="983"/>
  <c r="AC497" i="983"/>
  <c r="U497" i="983"/>
  <c r="M497" i="983"/>
  <c r="AI496" i="983"/>
  <c r="AA496" i="983"/>
  <c r="S496" i="983"/>
  <c r="K496" i="983"/>
  <c r="AG495" i="983"/>
  <c r="Y495" i="983"/>
  <c r="Q495" i="983"/>
  <c r="I495" i="983"/>
  <c r="AE494" i="983"/>
  <c r="W494" i="983"/>
  <c r="O494" i="983"/>
  <c r="AK493" i="983"/>
  <c r="AC493" i="983"/>
  <c r="U493" i="983"/>
  <c r="M493" i="983"/>
  <c r="AI492" i="983"/>
  <c r="AA492" i="983"/>
  <c r="S492" i="983"/>
  <c r="K492" i="983"/>
  <c r="H508" i="983"/>
  <c r="AH511" i="983"/>
  <c r="Z511" i="983"/>
  <c r="R511" i="983"/>
  <c r="J511" i="983"/>
  <c r="AF510" i="983"/>
  <c r="X510" i="983"/>
  <c r="P510" i="983"/>
  <c r="AL509" i="983"/>
  <c r="AD509" i="983"/>
  <c r="V509" i="983"/>
  <c r="N509" i="983"/>
  <c r="AJ508" i="983"/>
  <c r="AB508" i="983"/>
  <c r="T508" i="983"/>
  <c r="L508" i="983"/>
  <c r="AH507" i="983"/>
  <c r="Z507" i="983"/>
  <c r="R507" i="983"/>
  <c r="J507" i="983"/>
  <c r="AF506" i="983"/>
  <c r="X506" i="983"/>
  <c r="P506" i="983"/>
  <c r="AL505" i="983"/>
  <c r="AD505" i="983"/>
  <c r="V505" i="983"/>
  <c r="N505" i="983"/>
  <c r="AJ504" i="983"/>
  <c r="AB504" i="983"/>
  <c r="T504" i="983"/>
  <c r="L504" i="983"/>
  <c r="AH503" i="983"/>
  <c r="Z503" i="983"/>
  <c r="R503" i="983"/>
  <c r="J503" i="983"/>
  <c r="AJ478" i="983"/>
  <c r="AB478" i="983"/>
  <c r="T478" i="983"/>
  <c r="L478" i="983"/>
  <c r="AH477" i="983"/>
  <c r="Z477" i="983"/>
  <c r="R477" i="983"/>
  <c r="J477" i="983"/>
  <c r="AF476" i="983"/>
  <c r="X476" i="983"/>
  <c r="P476" i="983"/>
  <c r="AL475" i="983"/>
  <c r="AD475" i="983"/>
  <c r="V475" i="983"/>
  <c r="N475" i="983"/>
  <c r="AJ474" i="983"/>
  <c r="AB474" i="983"/>
  <c r="T474" i="983"/>
  <c r="L474" i="983"/>
  <c r="AH473" i="983"/>
  <c r="Z473" i="983"/>
  <c r="R473" i="983"/>
  <c r="J473" i="983"/>
  <c r="AF472" i="983"/>
  <c r="X472" i="983"/>
  <c r="P472" i="983"/>
  <c r="AL471" i="983"/>
  <c r="AD471" i="983"/>
  <c r="V471" i="983"/>
  <c r="N471" i="983"/>
  <c r="AJ470" i="983"/>
  <c r="AB470" i="983"/>
  <c r="T470" i="983"/>
  <c r="L470" i="983"/>
  <c r="H485" i="983"/>
  <c r="H498" i="983"/>
  <c r="AF500" i="983"/>
  <c r="X500" i="983"/>
  <c r="P500" i="983"/>
  <c r="AL499" i="983"/>
  <c r="AD499" i="983"/>
  <c r="V499" i="983"/>
  <c r="N499" i="983"/>
  <c r="AJ498" i="983"/>
  <c r="AB498" i="983"/>
  <c r="T498" i="983"/>
  <c r="L498" i="983"/>
  <c r="AH497" i="983"/>
  <c r="Z497" i="983"/>
  <c r="R497" i="983"/>
  <c r="J497" i="983"/>
  <c r="AF496" i="983"/>
  <c r="X496" i="983"/>
  <c r="P496" i="983"/>
  <c r="AL495" i="983"/>
  <c r="AD495" i="983"/>
  <c r="V495" i="983"/>
  <c r="N495" i="983"/>
  <c r="AJ494" i="983"/>
  <c r="AB494" i="983"/>
  <c r="T494" i="983"/>
  <c r="L494" i="983"/>
  <c r="AH493" i="983"/>
  <c r="Z493" i="983"/>
  <c r="R493" i="983"/>
  <c r="J493" i="983"/>
  <c r="AF492" i="983"/>
  <c r="X492" i="983"/>
  <c r="P492" i="983"/>
  <c r="I150" i="983"/>
  <c r="H9" i="971" s="1"/>
  <c r="X162" i="983"/>
  <c r="Z59" i="983"/>
  <c r="AF150" i="983"/>
  <c r="AE9" i="971" s="1"/>
  <c r="X150" i="983"/>
  <c r="W9" i="971" s="1"/>
  <c r="P150" i="983"/>
  <c r="O9" i="971" s="1"/>
  <c r="H162" i="983"/>
  <c r="J25" i="973" s="1"/>
  <c r="AE162" i="983"/>
  <c r="W162" i="983"/>
  <c r="M25" i="973" s="1"/>
  <c r="O162" i="983"/>
  <c r="AL173" i="983"/>
  <c r="P32" i="973" s="1"/>
  <c r="AD173" i="983"/>
  <c r="V173" i="983"/>
  <c r="N173" i="983"/>
  <c r="AK184" i="983"/>
  <c r="AC184" i="983"/>
  <c r="U184" i="983"/>
  <c r="M184" i="983"/>
  <c r="K39" i="973" s="1"/>
  <c r="P162" i="983"/>
  <c r="AD184" i="983"/>
  <c r="H150" i="983"/>
  <c r="AE150" i="983"/>
  <c r="AD9" i="971" s="1"/>
  <c r="W150" i="983"/>
  <c r="O150" i="983"/>
  <c r="N9" i="971" s="1"/>
  <c r="AL162" i="983"/>
  <c r="P25" i="973" s="1"/>
  <c r="AD162" i="983"/>
  <c r="V162" i="983"/>
  <c r="N162" i="983"/>
  <c r="AK173" i="983"/>
  <c r="AC173" i="983"/>
  <c r="U173" i="983"/>
  <c r="M173" i="983"/>
  <c r="K32" i="973" s="1"/>
  <c r="AJ184" i="983"/>
  <c r="AB184" i="983"/>
  <c r="N39" i="973" s="1"/>
  <c r="T184" i="983"/>
  <c r="L184" i="983"/>
  <c r="H506" i="983"/>
  <c r="AJ511" i="983"/>
  <c r="AB511" i="983"/>
  <c r="T511" i="983"/>
  <c r="L511" i="983"/>
  <c r="AH510" i="983"/>
  <c r="Z510" i="983"/>
  <c r="R510" i="983"/>
  <c r="J510" i="983"/>
  <c r="AF509" i="983"/>
  <c r="X509" i="983"/>
  <c r="P509" i="983"/>
  <c r="AL508" i="983"/>
  <c r="AD508" i="983"/>
  <c r="V508" i="983"/>
  <c r="N508" i="983"/>
  <c r="AJ507" i="983"/>
  <c r="AB507" i="983"/>
  <c r="T507" i="983"/>
  <c r="L507" i="983"/>
  <c r="AH506" i="983"/>
  <c r="Z506" i="983"/>
  <c r="R506" i="983"/>
  <c r="J506" i="983"/>
  <c r="AF505" i="983"/>
  <c r="X505" i="983"/>
  <c r="P505" i="983"/>
  <c r="AL504" i="983"/>
  <c r="AD504" i="983"/>
  <c r="V504" i="983"/>
  <c r="N504" i="983"/>
  <c r="AJ503" i="983"/>
  <c r="AB503" i="983"/>
  <c r="T503" i="983"/>
  <c r="L503" i="983"/>
  <c r="O59" i="983"/>
  <c r="AG56" i="983"/>
  <c r="AL150" i="983"/>
  <c r="AD150" i="983"/>
  <c r="AC9" i="971" s="1"/>
  <c r="V150" i="983"/>
  <c r="U9" i="971" s="1"/>
  <c r="N150" i="983"/>
  <c r="M9" i="971" s="1"/>
  <c r="AK162" i="983"/>
  <c r="AC162" i="983"/>
  <c r="U162" i="983"/>
  <c r="M162" i="983"/>
  <c r="K25" i="973" s="1"/>
  <c r="AJ173" i="983"/>
  <c r="AB173" i="983"/>
  <c r="N32" i="973" s="1"/>
  <c r="T173" i="983"/>
  <c r="L173" i="983"/>
  <c r="AI184" i="983"/>
  <c r="AA184" i="983"/>
  <c r="S184" i="983"/>
  <c r="K184" i="983"/>
  <c r="AL478" i="983"/>
  <c r="AD478" i="983"/>
  <c r="V478" i="983"/>
  <c r="N478" i="983"/>
  <c r="AJ477" i="983"/>
  <c r="AB477" i="983"/>
  <c r="T477" i="983"/>
  <c r="L477" i="983"/>
  <c r="AH476" i="983"/>
  <c r="Z476" i="983"/>
  <c r="R476" i="983"/>
  <c r="J476" i="983"/>
  <c r="AF475" i="983"/>
  <c r="X475" i="983"/>
  <c r="P475" i="983"/>
  <c r="AL474" i="983"/>
  <c r="AD474" i="983"/>
  <c r="V474" i="983"/>
  <c r="N474" i="983"/>
  <c r="AJ473" i="983"/>
  <c r="AB473" i="983"/>
  <c r="T473" i="983"/>
  <c r="L473" i="983"/>
  <c r="AH472" i="983"/>
  <c r="Z472" i="983"/>
  <c r="R472" i="983"/>
  <c r="J472" i="983"/>
  <c r="AF471" i="983"/>
  <c r="X471" i="983"/>
  <c r="P471" i="983"/>
  <c r="AL470" i="983"/>
  <c r="AD470" i="983"/>
  <c r="V470" i="983"/>
  <c r="N470" i="983"/>
  <c r="Y150" i="983"/>
  <c r="X9" i="971" s="1"/>
  <c r="AF162" i="983"/>
  <c r="W173" i="983"/>
  <c r="M32" i="973" s="1"/>
  <c r="AK150" i="983"/>
  <c r="AJ9" i="971" s="1"/>
  <c r="AC150" i="983"/>
  <c r="AB9" i="971" s="1"/>
  <c r="U150" i="983"/>
  <c r="T9" i="971" s="1"/>
  <c r="M150" i="983"/>
  <c r="AJ162" i="983"/>
  <c r="AB162" i="983"/>
  <c r="N25" i="973" s="1"/>
  <c r="T162" i="983"/>
  <c r="L162" i="983"/>
  <c r="AI173" i="983"/>
  <c r="AA173" i="983"/>
  <c r="S173" i="983"/>
  <c r="K173" i="983"/>
  <c r="AH184" i="983"/>
  <c r="Z184" i="983"/>
  <c r="R184" i="983"/>
  <c r="L39" i="973" s="1"/>
  <c r="J184" i="983"/>
  <c r="H496" i="983"/>
  <c r="AE173" i="983"/>
  <c r="AL184" i="983"/>
  <c r="P39" i="973" s="1"/>
  <c r="AJ150" i="983"/>
  <c r="AI9" i="971" s="1"/>
  <c r="AB150" i="983"/>
  <c r="T150" i="983"/>
  <c r="S9" i="971" s="1"/>
  <c r="L150" i="983"/>
  <c r="K9" i="971" s="1"/>
  <c r="AI162" i="983"/>
  <c r="AA162" i="983"/>
  <c r="S162" i="983"/>
  <c r="K162" i="983"/>
  <c r="AH173" i="983"/>
  <c r="Z173" i="983"/>
  <c r="R173" i="983"/>
  <c r="L32" i="973" s="1"/>
  <c r="J173" i="983"/>
  <c r="AG184" i="983"/>
  <c r="Y184" i="983"/>
  <c r="Q184" i="983"/>
  <c r="I184" i="983"/>
  <c r="AH500" i="983"/>
  <c r="Z500" i="983"/>
  <c r="R500" i="983"/>
  <c r="J500" i="983"/>
  <c r="AF499" i="983"/>
  <c r="X499" i="983"/>
  <c r="P499" i="983"/>
  <c r="AL498" i="983"/>
  <c r="AD498" i="983"/>
  <c r="V498" i="983"/>
  <c r="N498" i="983"/>
  <c r="AJ497" i="983"/>
  <c r="AB497" i="983"/>
  <c r="T497" i="983"/>
  <c r="L497" i="983"/>
  <c r="AH496" i="983"/>
  <c r="Z496" i="983"/>
  <c r="R496" i="983"/>
  <c r="J496" i="983"/>
  <c r="AF495" i="983"/>
  <c r="X495" i="983"/>
  <c r="P495" i="983"/>
  <c r="AL494" i="983"/>
  <c r="AD494" i="983"/>
  <c r="V494" i="983"/>
  <c r="N494" i="983"/>
  <c r="AJ493" i="983"/>
  <c r="AB493" i="983"/>
  <c r="T493" i="983"/>
  <c r="L493" i="983"/>
  <c r="AH492" i="983"/>
  <c r="Z492" i="983"/>
  <c r="R492" i="983"/>
  <c r="J492" i="983"/>
  <c r="AG150" i="983"/>
  <c r="V184" i="983"/>
  <c r="AI150" i="983"/>
  <c r="AH9" i="971" s="1"/>
  <c r="AA150" i="983"/>
  <c r="Z9" i="971" s="1"/>
  <c r="S150" i="983"/>
  <c r="R9" i="971" s="1"/>
  <c r="K150" i="983"/>
  <c r="J9" i="971" s="1"/>
  <c r="AH162" i="983"/>
  <c r="Z162" i="983"/>
  <c r="R162" i="983"/>
  <c r="L25" i="973" s="1"/>
  <c r="J162" i="983"/>
  <c r="AG173" i="983"/>
  <c r="Y173" i="983"/>
  <c r="Q173" i="983"/>
  <c r="I173" i="983"/>
  <c r="AF184" i="983"/>
  <c r="X184" i="983"/>
  <c r="P184" i="983"/>
  <c r="H486" i="983"/>
  <c r="Q150" i="983"/>
  <c r="P9" i="971" s="1"/>
  <c r="O173" i="983"/>
  <c r="N184" i="983"/>
  <c r="AH150" i="983"/>
  <c r="AG9" i="971" s="1"/>
  <c r="Z150" i="983"/>
  <c r="Y9" i="971" s="1"/>
  <c r="R150" i="983"/>
  <c r="J150" i="983"/>
  <c r="I9" i="971" s="1"/>
  <c r="AG162" i="983"/>
  <c r="Y162" i="983"/>
  <c r="Q162" i="983"/>
  <c r="I162" i="983"/>
  <c r="AF173" i="983"/>
  <c r="X173" i="983"/>
  <c r="P173" i="983"/>
  <c r="H184" i="983"/>
  <c r="J39" i="973" s="1"/>
  <c r="AE184" i="983"/>
  <c r="W184" i="983"/>
  <c r="M39" i="973" s="1"/>
  <c r="O184" i="983"/>
  <c r="Z420" i="983"/>
  <c r="I57" i="983"/>
  <c r="O56" i="983"/>
  <c r="H507" i="983"/>
  <c r="AI511" i="983"/>
  <c r="AA511" i="983"/>
  <c r="S511" i="983"/>
  <c r="K511" i="983"/>
  <c r="AG510" i="983"/>
  <c r="Y510" i="983"/>
  <c r="Q510" i="983"/>
  <c r="I510" i="983"/>
  <c r="AE509" i="983"/>
  <c r="W509" i="983"/>
  <c r="O509" i="983"/>
  <c r="AK508" i="983"/>
  <c r="AC508" i="983"/>
  <c r="U508" i="983"/>
  <c r="M508" i="983"/>
  <c r="AI507" i="983"/>
  <c r="AA507" i="983"/>
  <c r="S507" i="983"/>
  <c r="K507" i="983"/>
  <c r="AG506" i="983"/>
  <c r="Y506" i="983"/>
  <c r="Q506" i="983"/>
  <c r="I506" i="983"/>
  <c r="AE505" i="983"/>
  <c r="W505" i="983"/>
  <c r="O505" i="983"/>
  <c r="AK504" i="983"/>
  <c r="AC504" i="983"/>
  <c r="U504" i="983"/>
  <c r="M504" i="983"/>
  <c r="AI503" i="983"/>
  <c r="AA503" i="983"/>
  <c r="S503" i="983"/>
  <c r="K503" i="983"/>
  <c r="AL60" i="983"/>
  <c r="AD60" i="983"/>
  <c r="V60" i="983"/>
  <c r="N60" i="983"/>
  <c r="AH58" i="983"/>
  <c r="Z58" i="983"/>
  <c r="J58" i="983"/>
  <c r="AF57" i="983"/>
  <c r="X57" i="983"/>
  <c r="P57" i="983"/>
  <c r="AK478" i="983"/>
  <c r="AC478" i="983"/>
  <c r="U478" i="983"/>
  <c r="M478" i="983"/>
  <c r="AI477" i="983"/>
  <c r="AA477" i="983"/>
  <c r="S477" i="983"/>
  <c r="K477" i="983"/>
  <c r="AG476" i="983"/>
  <c r="Y476" i="983"/>
  <c r="Q476" i="983"/>
  <c r="I476" i="983"/>
  <c r="AE475" i="983"/>
  <c r="W475" i="983"/>
  <c r="O475" i="983"/>
  <c r="AK474" i="983"/>
  <c r="AC474" i="983"/>
  <c r="U474" i="983"/>
  <c r="M474" i="983"/>
  <c r="AI473" i="983"/>
  <c r="AA473" i="983"/>
  <c r="S473" i="983"/>
  <c r="K473" i="983"/>
  <c r="AG472" i="983"/>
  <c r="Y472" i="983"/>
  <c r="Q472" i="983"/>
  <c r="I472" i="983"/>
  <c r="AE471" i="983"/>
  <c r="W471" i="983"/>
  <c r="O471" i="983"/>
  <c r="AK470" i="983"/>
  <c r="AC470" i="983"/>
  <c r="U470" i="983"/>
  <c r="M470" i="983"/>
  <c r="AG500" i="983"/>
  <c r="Y500" i="983"/>
  <c r="Q500" i="983"/>
  <c r="I500" i="983"/>
  <c r="AE499" i="983"/>
  <c r="W499" i="983"/>
  <c r="O499" i="983"/>
  <c r="AK498" i="983"/>
  <c r="AC498" i="983"/>
  <c r="U498" i="983"/>
  <c r="M498" i="983"/>
  <c r="AI497" i="983"/>
  <c r="AA497" i="983"/>
  <c r="S497" i="983"/>
  <c r="K497" i="983"/>
  <c r="AG496" i="983"/>
  <c r="Y496" i="983"/>
  <c r="Q496" i="983"/>
  <c r="I496" i="983"/>
  <c r="AE495" i="983"/>
  <c r="W495" i="983"/>
  <c r="O495" i="983"/>
  <c r="AK494" i="983"/>
  <c r="AC494" i="983"/>
  <c r="U494" i="983"/>
  <c r="M494" i="983"/>
  <c r="AI493" i="983"/>
  <c r="AA493" i="983"/>
  <c r="S493" i="983"/>
  <c r="K493" i="983"/>
  <c r="AG492" i="983"/>
  <c r="Y492" i="983"/>
  <c r="Q492" i="983"/>
  <c r="I492" i="983"/>
  <c r="AE58" i="983"/>
  <c r="H487" i="983"/>
  <c r="AH60" i="983"/>
  <c r="Z60" i="983"/>
  <c r="R60" i="983"/>
  <c r="J60" i="983"/>
  <c r="AF59" i="983"/>
  <c r="X59" i="983"/>
  <c r="P59" i="983"/>
  <c r="AL58" i="983"/>
  <c r="AD58" i="983"/>
  <c r="V58" i="983"/>
  <c r="N58" i="983"/>
  <c r="L57" i="983"/>
  <c r="AF585" i="983"/>
  <c r="AF91" i="983"/>
  <c r="X585" i="983"/>
  <c r="X91" i="983"/>
  <c r="P585" i="983"/>
  <c r="P91" i="983"/>
  <c r="AF599" i="983"/>
  <c r="AF102" i="983"/>
  <c r="X599" i="983"/>
  <c r="X102" i="983"/>
  <c r="P599" i="983"/>
  <c r="P102" i="983"/>
  <c r="AF613" i="983"/>
  <c r="AF113" i="983"/>
  <c r="X613" i="983"/>
  <c r="X113" i="983"/>
  <c r="P613" i="983"/>
  <c r="P113" i="983"/>
  <c r="AF627" i="983"/>
  <c r="AF124" i="983"/>
  <c r="X627" i="983"/>
  <c r="X124" i="983"/>
  <c r="P627" i="983"/>
  <c r="P124" i="983"/>
  <c r="L439" i="983"/>
  <c r="Q585" i="983"/>
  <c r="Q91" i="983"/>
  <c r="AG599" i="983"/>
  <c r="AG102" i="983"/>
  <c r="Q599" i="983"/>
  <c r="Q102" i="983"/>
  <c r="AG627" i="983"/>
  <c r="AG124" i="983"/>
  <c r="Y627" i="983"/>
  <c r="Y124" i="983"/>
  <c r="I627" i="983"/>
  <c r="I124" i="983"/>
  <c r="H585" i="983"/>
  <c r="H91" i="983"/>
  <c r="AJ25" i="973" s="1"/>
  <c r="AE585" i="983"/>
  <c r="AE91" i="983"/>
  <c r="W585" i="983"/>
  <c r="W91" i="983"/>
  <c r="AM25" i="973" s="1"/>
  <c r="O585" i="983"/>
  <c r="O91" i="983"/>
  <c r="H599" i="983"/>
  <c r="H102" i="983"/>
  <c r="AJ32" i="973" s="1"/>
  <c r="AE599" i="983"/>
  <c r="AE102" i="983"/>
  <c r="W599" i="983"/>
  <c r="W102" i="983"/>
  <c r="AM32" i="973" s="1"/>
  <c r="O599" i="983"/>
  <c r="O102" i="983"/>
  <c r="H613" i="983"/>
  <c r="H113" i="983"/>
  <c r="AJ39" i="973" s="1"/>
  <c r="AE613" i="983"/>
  <c r="AE113" i="983"/>
  <c r="W613" i="983"/>
  <c r="W113" i="983"/>
  <c r="AM39" i="973" s="1"/>
  <c r="O613" i="983"/>
  <c r="O113" i="983"/>
  <c r="H627" i="983"/>
  <c r="H124" i="983"/>
  <c r="AJ46" i="973" s="1"/>
  <c r="AE627" i="983"/>
  <c r="AE124" i="983"/>
  <c r="W627" i="983"/>
  <c r="W124" i="983"/>
  <c r="AM46" i="973" s="1"/>
  <c r="O627" i="983"/>
  <c r="O124" i="983"/>
  <c r="AG585" i="983"/>
  <c r="AG91" i="983"/>
  <c r="AG613" i="983"/>
  <c r="AG113" i="983"/>
  <c r="I613" i="983"/>
  <c r="I113" i="983"/>
  <c r="J59" i="983"/>
  <c r="AD57" i="983"/>
  <c r="AL91" i="983"/>
  <c r="AP25" i="973" s="1"/>
  <c r="AD91" i="983"/>
  <c r="V91" i="983"/>
  <c r="N91" i="983"/>
  <c r="AL599" i="983"/>
  <c r="AL102" i="983"/>
  <c r="AP32" i="973" s="1"/>
  <c r="AD599" i="983"/>
  <c r="AD102" i="983"/>
  <c r="V599" i="983"/>
  <c r="V102" i="983"/>
  <c r="N599" i="983"/>
  <c r="N102" i="983"/>
  <c r="AL613" i="983"/>
  <c r="AL113" i="983"/>
  <c r="AP39" i="973" s="1"/>
  <c r="AD613" i="983"/>
  <c r="AD113" i="983"/>
  <c r="V613" i="983"/>
  <c r="V113" i="983"/>
  <c r="N613" i="983"/>
  <c r="N113" i="983"/>
  <c r="AL627" i="983"/>
  <c r="AL124" i="983"/>
  <c r="AP46" i="973" s="1"/>
  <c r="AD627" i="983"/>
  <c r="AD124" i="983"/>
  <c r="V627" i="983"/>
  <c r="V124" i="983"/>
  <c r="N627" i="983"/>
  <c r="N124" i="983"/>
  <c r="AK585" i="983"/>
  <c r="AK91" i="983"/>
  <c r="AC585" i="983"/>
  <c r="AC91" i="983"/>
  <c r="U585" i="983"/>
  <c r="U91" i="983"/>
  <c r="M585" i="983"/>
  <c r="M91" i="983"/>
  <c r="AK25" i="973" s="1"/>
  <c r="AK599" i="983"/>
  <c r="AK102" i="983"/>
  <c r="AC599" i="983"/>
  <c r="AC102" i="983"/>
  <c r="U599" i="983"/>
  <c r="U102" i="983"/>
  <c r="M599" i="983"/>
  <c r="M102" i="983"/>
  <c r="AK32" i="973" s="1"/>
  <c r="AK613" i="983"/>
  <c r="AK113" i="983"/>
  <c r="AC613" i="983"/>
  <c r="AC113" i="983"/>
  <c r="U613" i="983"/>
  <c r="U113" i="983"/>
  <c r="M613" i="983"/>
  <c r="M113" i="983"/>
  <c r="AK39" i="973" s="1"/>
  <c r="AK627" i="983"/>
  <c r="AK124" i="983"/>
  <c r="AC627" i="983"/>
  <c r="AC124" i="983"/>
  <c r="U627" i="983"/>
  <c r="U124" i="983"/>
  <c r="M627" i="983"/>
  <c r="M124" i="983"/>
  <c r="AK46" i="973" s="1"/>
  <c r="Y585" i="983"/>
  <c r="Y91" i="983"/>
  <c r="Y599" i="983"/>
  <c r="Y102" i="983"/>
  <c r="I599" i="983"/>
  <c r="I102" i="983"/>
  <c r="Q613" i="983"/>
  <c r="Q113" i="983"/>
  <c r="AK57" i="983"/>
  <c r="AC57" i="983"/>
  <c r="U57" i="983"/>
  <c r="M57" i="983"/>
  <c r="AJ585" i="983"/>
  <c r="AJ91" i="983"/>
  <c r="AB585" i="983"/>
  <c r="AB91" i="983"/>
  <c r="AN25" i="973" s="1"/>
  <c r="T585" i="983"/>
  <c r="T91" i="983"/>
  <c r="L585" i="983"/>
  <c r="L91" i="983"/>
  <c r="AJ599" i="983"/>
  <c r="AJ102" i="983"/>
  <c r="AB599" i="983"/>
  <c r="AB102" i="983"/>
  <c r="AN32" i="973" s="1"/>
  <c r="T599" i="983"/>
  <c r="T102" i="983"/>
  <c r="L599" i="983"/>
  <c r="L102" i="983"/>
  <c r="AJ613" i="983"/>
  <c r="AJ113" i="983"/>
  <c r="AB613" i="983"/>
  <c r="AB113" i="983"/>
  <c r="AN39" i="973" s="1"/>
  <c r="T613" i="983"/>
  <c r="T113" i="983"/>
  <c r="L613" i="983"/>
  <c r="L113" i="983"/>
  <c r="AJ627" i="983"/>
  <c r="AJ124" i="983"/>
  <c r="AB627" i="983"/>
  <c r="AB124" i="983"/>
  <c r="AN46" i="973" s="1"/>
  <c r="T627" i="983"/>
  <c r="T124" i="983"/>
  <c r="L627" i="983"/>
  <c r="L124" i="983"/>
  <c r="AJ392" i="983"/>
  <c r="AJ454" i="983" s="1"/>
  <c r="I585" i="983"/>
  <c r="I91" i="983"/>
  <c r="I60" i="983"/>
  <c r="Y56" i="983"/>
  <c r="AI585" i="983"/>
  <c r="AI91" i="983"/>
  <c r="AA585" i="983"/>
  <c r="AA91" i="983"/>
  <c r="S585" i="983"/>
  <c r="S91" i="983"/>
  <c r="K585" i="983"/>
  <c r="K91" i="983"/>
  <c r="AI599" i="983"/>
  <c r="AI102" i="983"/>
  <c r="AA102" i="983"/>
  <c r="S599" i="983"/>
  <c r="S102" i="983"/>
  <c r="K102" i="983"/>
  <c r="AI613" i="983"/>
  <c r="AI113" i="983"/>
  <c r="AA613" i="983"/>
  <c r="AA113" i="983"/>
  <c r="S613" i="983"/>
  <c r="S113" i="983"/>
  <c r="K613" i="983"/>
  <c r="K113" i="983"/>
  <c r="AI627" i="983"/>
  <c r="AI124" i="983"/>
  <c r="AA627" i="983"/>
  <c r="AA124" i="983"/>
  <c r="S627" i="983"/>
  <c r="S124" i="983"/>
  <c r="K627" i="983"/>
  <c r="K124" i="983"/>
  <c r="L409" i="983"/>
  <c r="Y613" i="983"/>
  <c r="Y113" i="983"/>
  <c r="Q627" i="983"/>
  <c r="Q124" i="983"/>
  <c r="AJ58" i="983"/>
  <c r="AB58" i="983"/>
  <c r="L58" i="983"/>
  <c r="AJ57" i="983"/>
  <c r="AH585" i="983"/>
  <c r="AH91" i="983"/>
  <c r="Z585" i="983"/>
  <c r="Z91" i="983"/>
  <c r="R585" i="983"/>
  <c r="R91" i="983"/>
  <c r="AL25" i="973" s="1"/>
  <c r="J585" i="983"/>
  <c r="J91" i="983"/>
  <c r="AH599" i="983"/>
  <c r="AH102" i="983"/>
  <c r="Z599" i="983"/>
  <c r="Z102" i="983"/>
  <c r="R599" i="983"/>
  <c r="R102" i="983"/>
  <c r="AL32" i="973" s="1"/>
  <c r="J599" i="983"/>
  <c r="J102" i="983"/>
  <c r="AH613" i="983"/>
  <c r="AH113" i="983"/>
  <c r="Z613" i="983"/>
  <c r="Z113" i="983"/>
  <c r="R613" i="983"/>
  <c r="R113" i="983"/>
  <c r="AL39" i="973" s="1"/>
  <c r="J613" i="983"/>
  <c r="J113" i="983"/>
  <c r="AH627" i="983"/>
  <c r="AH124" i="983"/>
  <c r="Z627" i="983"/>
  <c r="Z124" i="983"/>
  <c r="R627" i="983"/>
  <c r="R124" i="983"/>
  <c r="AL46" i="973" s="1"/>
  <c r="J627" i="983"/>
  <c r="J124" i="983"/>
  <c r="L416" i="983"/>
  <c r="AG571" i="983"/>
  <c r="AG79" i="983"/>
  <c r="AC60" i="983"/>
  <c r="U60" i="983"/>
  <c r="M60" i="983"/>
  <c r="AG58" i="983"/>
  <c r="Y58" i="983"/>
  <c r="AJ60" i="983"/>
  <c r="AB60" i="983"/>
  <c r="T60" i="983"/>
  <c r="L60" i="983"/>
  <c r="R59" i="983"/>
  <c r="AF58" i="983"/>
  <c r="X58" i="983"/>
  <c r="P58" i="983"/>
  <c r="V57" i="983"/>
  <c r="AJ56" i="983"/>
  <c r="AB56" i="983"/>
  <c r="T56" i="983"/>
  <c r="L56" i="983"/>
  <c r="AI60" i="983"/>
  <c r="AA60" i="983"/>
  <c r="S60" i="983"/>
  <c r="K60" i="983"/>
  <c r="AG59" i="983"/>
  <c r="Y59" i="983"/>
  <c r="Q59" i="983"/>
  <c r="I59" i="983"/>
  <c r="O58" i="983"/>
  <c r="AB57" i="983"/>
  <c r="I571" i="983"/>
  <c r="I79" i="983"/>
  <c r="H14" i="971" s="1"/>
  <c r="W602" i="983"/>
  <c r="W416" i="983"/>
  <c r="AH56" i="983"/>
  <c r="Z56" i="983"/>
  <c r="R56" i="983"/>
  <c r="J56" i="983"/>
  <c r="AK60" i="983"/>
  <c r="T57" i="983"/>
  <c r="Q571" i="983"/>
  <c r="Q79" i="983"/>
  <c r="P14" i="971" s="1"/>
  <c r="AG60" i="983"/>
  <c r="Y60" i="983"/>
  <c r="Q60" i="983"/>
  <c r="W59" i="983"/>
  <c r="AK58" i="983"/>
  <c r="AC58" i="983"/>
  <c r="U58" i="983"/>
  <c r="M58" i="983"/>
  <c r="Q56" i="983"/>
  <c r="I56" i="983"/>
  <c r="AH59" i="983"/>
  <c r="W58" i="983"/>
  <c r="H405" i="983"/>
  <c r="AF60" i="983"/>
  <c r="X60" i="983"/>
  <c r="P60" i="983"/>
  <c r="AL59" i="983"/>
  <c r="AD59" i="983"/>
  <c r="V59" i="983"/>
  <c r="N59" i="983"/>
  <c r="T58" i="983"/>
  <c r="AH57" i="983"/>
  <c r="Z57" i="983"/>
  <c r="R57" i="983"/>
  <c r="J57" i="983"/>
  <c r="AF56" i="983"/>
  <c r="X56" i="983"/>
  <c r="P56" i="983"/>
  <c r="AE59" i="983"/>
  <c r="AH571" i="983"/>
  <c r="AH79" i="983"/>
  <c r="AG14" i="971" s="1"/>
  <c r="Z571" i="983"/>
  <c r="Z79" i="983"/>
  <c r="Y14" i="971" s="1"/>
  <c r="R571" i="983"/>
  <c r="R79" i="983"/>
  <c r="J571" i="983"/>
  <c r="J79" i="983"/>
  <c r="I14" i="971" s="1"/>
  <c r="Y571" i="983"/>
  <c r="Y79" i="983"/>
  <c r="X14" i="971" s="1"/>
  <c r="AK523" i="983"/>
  <c r="AK398" i="983"/>
  <c r="AK455" i="983" s="1"/>
  <c r="AC523" i="983"/>
  <c r="AC398" i="983"/>
  <c r="AC455" i="983" s="1"/>
  <c r="AC515" i="983"/>
  <c r="AC390" i="983"/>
  <c r="Q549" i="983"/>
  <c r="Q426" i="983"/>
  <c r="AG533" i="983"/>
  <c r="AG410" i="983"/>
  <c r="M527" i="983"/>
  <c r="M404" i="983"/>
  <c r="BX25" i="973" s="1"/>
  <c r="S526" i="983"/>
  <c r="S403" i="983"/>
  <c r="Y525" i="983"/>
  <c r="Y402" i="983"/>
  <c r="AF571" i="983"/>
  <c r="AF79" i="983"/>
  <c r="AE14" i="971" s="1"/>
  <c r="X571" i="983"/>
  <c r="X79" i="983"/>
  <c r="W14" i="971" s="1"/>
  <c r="P571" i="983"/>
  <c r="P79" i="983"/>
  <c r="O14" i="971" s="1"/>
  <c r="AF391" i="983"/>
  <c r="U405" i="983"/>
  <c r="H410" i="983"/>
  <c r="L424" i="983"/>
  <c r="AE440" i="983"/>
  <c r="AE393" i="983"/>
  <c r="R58" i="983"/>
  <c r="H571" i="983"/>
  <c r="H79" i="983"/>
  <c r="AE571" i="983"/>
  <c r="AE79" i="983"/>
  <c r="AD14" i="971" s="1"/>
  <c r="W571" i="983"/>
  <c r="W79" i="983"/>
  <c r="O571" i="983"/>
  <c r="O79" i="983"/>
  <c r="N14" i="971" s="1"/>
  <c r="H503" i="983"/>
  <c r="H511" i="983"/>
  <c r="AE511" i="983"/>
  <c r="W511" i="983"/>
  <c r="O511" i="983"/>
  <c r="AK510" i="983"/>
  <c r="AC510" i="983"/>
  <c r="U510" i="983"/>
  <c r="M510" i="983"/>
  <c r="AI509" i="983"/>
  <c r="AA509" i="983"/>
  <c r="S509" i="983"/>
  <c r="K509" i="983"/>
  <c r="AG508" i="983"/>
  <c r="Y508" i="983"/>
  <c r="Q508" i="983"/>
  <c r="I508" i="983"/>
  <c r="AE507" i="983"/>
  <c r="W507" i="983"/>
  <c r="O507" i="983"/>
  <c r="AK506" i="983"/>
  <c r="AC506" i="983"/>
  <c r="U506" i="983"/>
  <c r="M506" i="983"/>
  <c r="AI505" i="983"/>
  <c r="AA505" i="983"/>
  <c r="S505" i="983"/>
  <c r="K505" i="983"/>
  <c r="AG504" i="983"/>
  <c r="Y504" i="983"/>
  <c r="Q504" i="983"/>
  <c r="I504" i="983"/>
  <c r="AE503" i="983"/>
  <c r="W503" i="983"/>
  <c r="O503" i="983"/>
  <c r="AI405" i="983"/>
  <c r="AK416" i="983"/>
  <c r="AB424" i="983"/>
  <c r="V442" i="983"/>
  <c r="Q58" i="983"/>
  <c r="I58" i="983"/>
  <c r="AE57" i="983"/>
  <c r="W57" i="983"/>
  <c r="O57" i="983"/>
  <c r="AL571" i="983"/>
  <c r="AL79" i="983"/>
  <c r="AD571" i="983"/>
  <c r="AD79" i="983"/>
  <c r="AC14" i="971" s="1"/>
  <c r="V571" i="983"/>
  <c r="V79" i="983"/>
  <c r="U14" i="971" s="1"/>
  <c r="N571" i="983"/>
  <c r="N79" i="983"/>
  <c r="M14" i="971" s="1"/>
  <c r="AG478" i="983"/>
  <c r="Y478" i="983"/>
  <c r="Q478" i="983"/>
  <c r="I478" i="983"/>
  <c r="AE477" i="983"/>
  <c r="W477" i="983"/>
  <c r="O477" i="983"/>
  <c r="AK476" i="983"/>
  <c r="AC476" i="983"/>
  <c r="U476" i="983"/>
  <c r="M476" i="983"/>
  <c r="AI475" i="983"/>
  <c r="AA475" i="983"/>
  <c r="S475" i="983"/>
  <c r="K475" i="983"/>
  <c r="AG474" i="983"/>
  <c r="Y474" i="983"/>
  <c r="Q474" i="983"/>
  <c r="I474" i="983"/>
  <c r="AE473" i="983"/>
  <c r="W473" i="983"/>
  <c r="O473" i="983"/>
  <c r="AK472" i="983"/>
  <c r="AC472" i="983"/>
  <c r="U472" i="983"/>
  <c r="M472" i="983"/>
  <c r="AI471" i="983"/>
  <c r="AA471" i="983"/>
  <c r="S471" i="983"/>
  <c r="K471" i="983"/>
  <c r="AG470" i="983"/>
  <c r="Y470" i="983"/>
  <c r="Q470" i="983"/>
  <c r="I470" i="983"/>
  <c r="H504" i="983"/>
  <c r="AL511" i="983"/>
  <c r="AD511" i="983"/>
  <c r="V511" i="983"/>
  <c r="N511" i="983"/>
  <c r="AJ510" i="983"/>
  <c r="AB510" i="983"/>
  <c r="T510" i="983"/>
  <c r="L510" i="983"/>
  <c r="AH509" i="983"/>
  <c r="Z509" i="983"/>
  <c r="R509" i="983"/>
  <c r="J509" i="983"/>
  <c r="AF508" i="983"/>
  <c r="X508" i="983"/>
  <c r="P508" i="983"/>
  <c r="AL507" i="983"/>
  <c r="AD507" i="983"/>
  <c r="V507" i="983"/>
  <c r="N507" i="983"/>
  <c r="AJ506" i="983"/>
  <c r="AB506" i="983"/>
  <c r="T506" i="983"/>
  <c r="L506" i="983"/>
  <c r="AH505" i="983"/>
  <c r="Z505" i="983"/>
  <c r="R505" i="983"/>
  <c r="J505" i="983"/>
  <c r="AF504" i="983"/>
  <c r="X504" i="983"/>
  <c r="P504" i="983"/>
  <c r="AL503" i="983"/>
  <c r="AD503" i="983"/>
  <c r="V503" i="983"/>
  <c r="N503" i="983"/>
  <c r="AK402" i="983"/>
  <c r="O406" i="983"/>
  <c r="N413" i="983"/>
  <c r="R417" i="983"/>
  <c r="N425" i="983"/>
  <c r="M392" i="983"/>
  <c r="S88" i="984" s="1"/>
  <c r="AK571" i="983"/>
  <c r="AK79" i="983"/>
  <c r="AJ14" i="971" s="1"/>
  <c r="AC571" i="983"/>
  <c r="AC79" i="983"/>
  <c r="AB14" i="971" s="1"/>
  <c r="U571" i="983"/>
  <c r="U79" i="983"/>
  <c r="T14" i="971" s="1"/>
  <c r="M571" i="983"/>
  <c r="M79" i="983"/>
  <c r="H493" i="983"/>
  <c r="AC406" i="983"/>
  <c r="J414" i="983"/>
  <c r="AE417" i="983"/>
  <c r="AJ571" i="983"/>
  <c r="AJ79" i="983"/>
  <c r="AI14" i="971" s="1"/>
  <c r="AB571" i="983"/>
  <c r="AB79" i="983"/>
  <c r="T571" i="983"/>
  <c r="T79" i="983"/>
  <c r="S14" i="971" s="1"/>
  <c r="L571" i="983"/>
  <c r="L79" i="983"/>
  <c r="K14" i="971" s="1"/>
  <c r="AK500" i="983"/>
  <c r="AC500" i="983"/>
  <c r="U500" i="983"/>
  <c r="M500" i="983"/>
  <c r="AI499" i="983"/>
  <c r="AA499" i="983"/>
  <c r="S499" i="983"/>
  <c r="K499" i="983"/>
  <c r="AG498" i="983"/>
  <c r="Y498" i="983"/>
  <c r="Q498" i="983"/>
  <c r="I498" i="983"/>
  <c r="AE497" i="983"/>
  <c r="W497" i="983"/>
  <c r="O497" i="983"/>
  <c r="AK496" i="983"/>
  <c r="AC496" i="983"/>
  <c r="U496" i="983"/>
  <c r="M496" i="983"/>
  <c r="AI495" i="983"/>
  <c r="AA495" i="983"/>
  <c r="S495" i="983"/>
  <c r="K495" i="983"/>
  <c r="AG494" i="983"/>
  <c r="Y494" i="983"/>
  <c r="Q494" i="983"/>
  <c r="I494" i="983"/>
  <c r="AE493" i="983"/>
  <c r="W493" i="983"/>
  <c r="O493" i="983"/>
  <c r="AK492" i="983"/>
  <c r="AC492" i="983"/>
  <c r="U492" i="983"/>
  <c r="M492" i="983"/>
  <c r="AG403" i="983"/>
  <c r="J407" i="983"/>
  <c r="AI414" i="983"/>
  <c r="N418" i="983"/>
  <c r="V427" i="983"/>
  <c r="AI571" i="983"/>
  <c r="AI79" i="983"/>
  <c r="AH14" i="971" s="1"/>
  <c r="AA571" i="983"/>
  <c r="AA79" i="983"/>
  <c r="Z14" i="971" s="1"/>
  <c r="S571" i="983"/>
  <c r="S79" i="983"/>
  <c r="R14" i="971" s="1"/>
  <c r="K571" i="983"/>
  <c r="K79" i="983"/>
  <c r="J14" i="971" s="1"/>
  <c r="H483" i="983"/>
  <c r="AJ395" i="983"/>
  <c r="W407" i="983"/>
  <c r="P415" i="983"/>
  <c r="Y418" i="983"/>
  <c r="N432" i="983"/>
  <c r="AG394" i="983"/>
  <c r="AA404" i="983"/>
  <c r="Q408" i="983"/>
  <c r="AC415" i="983"/>
  <c r="J420" i="983"/>
  <c r="V437" i="983"/>
  <c r="U600" i="983"/>
  <c r="U414" i="983"/>
  <c r="W619" i="983"/>
  <c r="W430" i="983"/>
  <c r="K607" i="983"/>
  <c r="K421" i="983"/>
  <c r="AA599" i="983"/>
  <c r="AA413" i="983"/>
  <c r="AG578" i="983"/>
  <c r="AG397" i="983"/>
  <c r="AG602" i="983"/>
  <c r="AG416" i="983"/>
  <c r="K599" i="983"/>
  <c r="K413" i="983"/>
  <c r="AI617" i="983"/>
  <c r="AI428" i="983"/>
  <c r="H515" i="983"/>
  <c r="H390" i="983"/>
  <c r="H523" i="983"/>
  <c r="H398" i="983"/>
  <c r="H455" i="983" s="1"/>
  <c r="EJ29" i="973" s="1"/>
  <c r="AB11" i="975" s="1"/>
  <c r="AE523" i="983"/>
  <c r="AE398" i="983"/>
  <c r="AE455" i="983" s="1"/>
  <c r="W523" i="983"/>
  <c r="W398" i="983"/>
  <c r="W455" i="983" s="1"/>
  <c r="EM29" i="973" s="1"/>
  <c r="AE11" i="975" s="1"/>
  <c r="O523" i="983"/>
  <c r="O398" i="983"/>
  <c r="O455" i="983" s="1"/>
  <c r="AK522" i="983"/>
  <c r="AK397" i="983"/>
  <c r="AC522" i="983"/>
  <c r="AC397" i="983"/>
  <c r="U522" i="983"/>
  <c r="U397" i="983"/>
  <c r="M522" i="983"/>
  <c r="M397" i="983"/>
  <c r="AI521" i="983"/>
  <c r="AI396" i="983"/>
  <c r="AA521" i="983"/>
  <c r="AA396" i="983"/>
  <c r="S521" i="983"/>
  <c r="S396" i="983"/>
  <c r="K521" i="983"/>
  <c r="K396" i="983"/>
  <c r="AG520" i="983"/>
  <c r="AG395" i="983"/>
  <c r="I520" i="983"/>
  <c r="I395" i="983"/>
  <c r="AA607" i="983"/>
  <c r="AA421" i="983"/>
  <c r="AI59" i="983"/>
  <c r="AJ59" i="983"/>
  <c r="AA59" i="983"/>
  <c r="AB59" i="983"/>
  <c r="S59" i="983"/>
  <c r="T59" i="983"/>
  <c r="K59" i="983"/>
  <c r="L59" i="983"/>
  <c r="AL56" i="983"/>
  <c r="AK56" i="983"/>
  <c r="AC56" i="983"/>
  <c r="AD56" i="983"/>
  <c r="V56" i="983"/>
  <c r="U56" i="983"/>
  <c r="N56" i="983"/>
  <c r="M56" i="983"/>
  <c r="K563" i="983"/>
  <c r="K440" i="983"/>
  <c r="AE561" i="983"/>
  <c r="AE438" i="983"/>
  <c r="I558" i="983"/>
  <c r="I435" i="983"/>
  <c r="M554" i="983"/>
  <c r="M431" i="983"/>
  <c r="Y552" i="983"/>
  <c r="Y429" i="983"/>
  <c r="AG548" i="983"/>
  <c r="AG425" i="983"/>
  <c r="M544" i="983"/>
  <c r="M421" i="983"/>
  <c r="AG538" i="983"/>
  <c r="AG415" i="983"/>
  <c r="Y528" i="983"/>
  <c r="Y405" i="983"/>
  <c r="AI56" i="983"/>
  <c r="AA56" i="983"/>
  <c r="S56" i="983"/>
  <c r="K56" i="983"/>
  <c r="H481" i="983"/>
  <c r="H489" i="983"/>
  <c r="H521" i="983"/>
  <c r="H396" i="983"/>
  <c r="Y523" i="983"/>
  <c r="Y398" i="983"/>
  <c r="Y455" i="983" s="1"/>
  <c r="Q523" i="983"/>
  <c r="Q398" i="983"/>
  <c r="Q455" i="983" s="1"/>
  <c r="I523" i="983"/>
  <c r="I398" i="983"/>
  <c r="I455" i="983" s="1"/>
  <c r="W522" i="983"/>
  <c r="W397" i="983"/>
  <c r="AC521" i="983"/>
  <c r="AC396" i="983"/>
  <c r="U521" i="983"/>
  <c r="U396" i="983"/>
  <c r="M521" i="983"/>
  <c r="M396" i="983"/>
  <c r="AA520" i="983"/>
  <c r="AA395" i="983"/>
  <c r="S520" i="983"/>
  <c r="S395" i="983"/>
  <c r="K520" i="983"/>
  <c r="K395" i="983"/>
  <c r="Y519" i="983"/>
  <c r="Y394" i="983"/>
  <c r="I519" i="983"/>
  <c r="I394" i="983"/>
  <c r="W518" i="983"/>
  <c r="W393" i="983"/>
  <c r="AK517" i="983"/>
  <c r="AK392" i="983"/>
  <c r="AK454" i="983" s="1"/>
  <c r="U517" i="983"/>
  <c r="U392" i="983"/>
  <c r="U454" i="983" s="1"/>
  <c r="AA516" i="983"/>
  <c r="AA391" i="983"/>
  <c r="K516" i="983"/>
  <c r="K391" i="983"/>
  <c r="AG515" i="983"/>
  <c r="AG390" i="983"/>
  <c r="Y515" i="983"/>
  <c r="Y390" i="983"/>
  <c r="Q515" i="983"/>
  <c r="Q390" i="983"/>
  <c r="I515" i="983"/>
  <c r="I390" i="983"/>
  <c r="H552" i="983"/>
  <c r="H429" i="983"/>
  <c r="AI566" i="983"/>
  <c r="AI443" i="983"/>
  <c r="AA566" i="983"/>
  <c r="AA443" i="983"/>
  <c r="S566" i="983"/>
  <c r="S443" i="983"/>
  <c r="K566" i="983"/>
  <c r="K443" i="983"/>
  <c r="Y565" i="983"/>
  <c r="Y442" i="983"/>
  <c r="I565" i="983"/>
  <c r="I442" i="983"/>
  <c r="AE564" i="983"/>
  <c r="AE441" i="983"/>
  <c r="O564" i="983"/>
  <c r="O441" i="983"/>
  <c r="AK563" i="983"/>
  <c r="AK440" i="983"/>
  <c r="U563" i="983"/>
  <c r="U440" i="983"/>
  <c r="M563" i="983"/>
  <c r="M440" i="983"/>
  <c r="AA562" i="983"/>
  <c r="AA439" i="983"/>
  <c r="S562" i="983"/>
  <c r="S439" i="983"/>
  <c r="K562" i="983"/>
  <c r="K439" i="983"/>
  <c r="AG561" i="983"/>
  <c r="AG438" i="983"/>
  <c r="Y561" i="983"/>
  <c r="Y438" i="983"/>
  <c r="Q561" i="983"/>
  <c r="Q438" i="983"/>
  <c r="I561" i="983"/>
  <c r="I438" i="983"/>
  <c r="AE560" i="983"/>
  <c r="AE437" i="983"/>
  <c r="W560" i="983"/>
  <c r="W437" i="983"/>
  <c r="BZ46" i="973" s="1"/>
  <c r="O560" i="983"/>
  <c r="O437" i="983"/>
  <c r="AC559" i="983"/>
  <c r="AC436" i="983"/>
  <c r="U559" i="983"/>
  <c r="U436" i="983"/>
  <c r="M559" i="983"/>
  <c r="M436" i="983"/>
  <c r="AI558" i="983"/>
  <c r="AI435" i="983"/>
  <c r="AA558" i="983"/>
  <c r="AA435" i="983"/>
  <c r="S558" i="983"/>
  <c r="S435" i="983"/>
  <c r="K558" i="983"/>
  <c r="K435" i="983"/>
  <c r="AG555" i="983"/>
  <c r="AG432" i="983"/>
  <c r="Q555" i="983"/>
  <c r="Q432" i="983"/>
  <c r="W554" i="983"/>
  <c r="W431" i="983"/>
  <c r="AC553" i="983"/>
  <c r="AC430" i="983"/>
  <c r="M553" i="983"/>
  <c r="M430" i="983"/>
  <c r="AI552" i="983"/>
  <c r="AI429" i="983"/>
  <c r="S552" i="983"/>
  <c r="S429" i="983"/>
  <c r="K552" i="983"/>
  <c r="K429" i="983"/>
  <c r="AG551" i="983"/>
  <c r="AG428" i="983"/>
  <c r="Y551" i="983"/>
  <c r="Y428" i="983"/>
  <c r="Q551" i="983"/>
  <c r="Q428" i="983"/>
  <c r="I551" i="983"/>
  <c r="I428" i="983"/>
  <c r="W550" i="983"/>
  <c r="W427" i="983"/>
  <c r="O550" i="983"/>
  <c r="O427" i="983"/>
  <c r="AK549" i="983"/>
  <c r="AK426" i="983"/>
  <c r="AC549" i="983"/>
  <c r="AC426" i="983"/>
  <c r="U549" i="983"/>
  <c r="U426" i="983"/>
  <c r="M549" i="983"/>
  <c r="M426" i="983"/>
  <c r="BX39" i="973" s="1"/>
  <c r="AI548" i="983"/>
  <c r="AI425" i="983"/>
  <c r="AA548" i="983"/>
  <c r="AA425" i="983"/>
  <c r="S548" i="983"/>
  <c r="S425" i="983"/>
  <c r="K548" i="983"/>
  <c r="K425" i="983"/>
  <c r="AG547" i="983"/>
  <c r="AG424" i="983"/>
  <c r="Y547" i="983"/>
  <c r="Y424" i="983"/>
  <c r="Q547" i="983"/>
  <c r="Q424" i="983"/>
  <c r="I547" i="983"/>
  <c r="I424" i="983"/>
  <c r="AE544" i="983"/>
  <c r="AE421" i="983"/>
  <c r="W544" i="983"/>
  <c r="W421" i="983"/>
  <c r="O544" i="983"/>
  <c r="O421" i="983"/>
  <c r="AI542" i="983"/>
  <c r="AI419" i="983"/>
  <c r="AA542" i="983"/>
  <c r="AA419" i="983"/>
  <c r="S542" i="983"/>
  <c r="S419" i="983"/>
  <c r="K542" i="983"/>
  <c r="K419" i="983"/>
  <c r="AG537" i="983"/>
  <c r="AG414" i="983"/>
  <c r="Y537" i="983"/>
  <c r="Y414" i="983"/>
  <c r="Q537" i="983"/>
  <c r="Q414" i="983"/>
  <c r="I537" i="983"/>
  <c r="I414" i="983"/>
  <c r="AE536" i="983"/>
  <c r="AE413" i="983"/>
  <c r="W536" i="983"/>
  <c r="W413" i="983"/>
  <c r="O536" i="983"/>
  <c r="O413" i="983"/>
  <c r="AI532" i="983"/>
  <c r="AI409" i="983"/>
  <c r="AA532" i="983"/>
  <c r="AA409" i="983"/>
  <c r="S532" i="983"/>
  <c r="S409" i="983"/>
  <c r="K532" i="983"/>
  <c r="K409" i="983"/>
  <c r="AG527" i="983"/>
  <c r="AG404" i="983"/>
  <c r="Y527" i="983"/>
  <c r="Y404" i="983"/>
  <c r="Q527" i="983"/>
  <c r="Q404" i="983"/>
  <c r="I527" i="983"/>
  <c r="I404" i="983"/>
  <c r="AE526" i="983"/>
  <c r="AE403" i="983"/>
  <c r="W526" i="983"/>
  <c r="W403" i="983"/>
  <c r="O526" i="983"/>
  <c r="O403" i="983"/>
  <c r="AJ397" i="983"/>
  <c r="AF396" i="983"/>
  <c r="AI394" i="983"/>
  <c r="AF393" i="983"/>
  <c r="AI391" i="983"/>
  <c r="I402" i="983"/>
  <c r="U402" i="983"/>
  <c r="AH402" i="983"/>
  <c r="Q403" i="983"/>
  <c r="AB403" i="983"/>
  <c r="K404" i="983"/>
  <c r="W404" i="983"/>
  <c r="BZ25" i="973" s="1"/>
  <c r="AJ404" i="983"/>
  <c r="S405" i="983"/>
  <c r="AD405" i="983"/>
  <c r="M406" i="983"/>
  <c r="Y406" i="983"/>
  <c r="AL406" i="983"/>
  <c r="U407" i="983"/>
  <c r="AF407" i="983"/>
  <c r="O408" i="983"/>
  <c r="AA408" i="983"/>
  <c r="I409" i="983"/>
  <c r="W409" i="983"/>
  <c r="AH409" i="983"/>
  <c r="Q410" i="983"/>
  <c r="AC410" i="983"/>
  <c r="Y413" i="983"/>
  <c r="AJ413" i="983"/>
  <c r="S414" i="983"/>
  <c r="AE414" i="983"/>
  <c r="M415" i="983"/>
  <c r="BX32" i="973" s="1"/>
  <c r="AA415" i="983"/>
  <c r="AL415" i="983"/>
  <c r="CC32" i="973" s="1"/>
  <c r="U416" i="983"/>
  <c r="O417" i="983"/>
  <c r="AC417" i="983"/>
  <c r="I418" i="983"/>
  <c r="W418" i="983"/>
  <c r="AI418" i="983"/>
  <c r="T419" i="983"/>
  <c r="AJ419" i="983"/>
  <c r="U420" i="983"/>
  <c r="AK420" i="983"/>
  <c r="V421" i="983"/>
  <c r="AL421" i="983"/>
  <c r="W424" i="983"/>
  <c r="H425" i="983"/>
  <c r="H426" i="983"/>
  <c r="BW39" i="973" s="1"/>
  <c r="M427" i="983"/>
  <c r="U428" i="983"/>
  <c r="L430" i="983"/>
  <c r="AE431" i="983"/>
  <c r="T435" i="983"/>
  <c r="J437" i="983"/>
  <c r="AC438" i="983"/>
  <c r="T440" i="983"/>
  <c r="H442" i="983"/>
  <c r="AB443" i="983"/>
  <c r="S397" i="983"/>
  <c r="AE395" i="983"/>
  <c r="N394" i="983"/>
  <c r="AA392" i="983"/>
  <c r="AA454" i="983" s="1"/>
  <c r="W519" i="983"/>
  <c r="W394" i="983"/>
  <c r="H544" i="983"/>
  <c r="H421" i="983"/>
  <c r="U564" i="983"/>
  <c r="U441" i="983"/>
  <c r="S563" i="983"/>
  <c r="S440" i="983"/>
  <c r="O561" i="983"/>
  <c r="O438" i="983"/>
  <c r="AI559" i="983"/>
  <c r="AI436" i="983"/>
  <c r="Y558" i="983"/>
  <c r="Y435" i="983"/>
  <c r="K553" i="983"/>
  <c r="K430" i="983"/>
  <c r="W551" i="983"/>
  <c r="W428" i="983"/>
  <c r="AA549" i="983"/>
  <c r="AA426" i="983"/>
  <c r="K539" i="983"/>
  <c r="K416" i="983"/>
  <c r="U536" i="983"/>
  <c r="U413" i="983"/>
  <c r="AI529" i="983"/>
  <c r="AI406" i="983"/>
  <c r="AG528" i="983"/>
  <c r="AG405" i="983"/>
  <c r="AK526" i="983"/>
  <c r="AK403" i="983"/>
  <c r="U526" i="983"/>
  <c r="U403" i="983"/>
  <c r="K402" i="983"/>
  <c r="AK407" i="983"/>
  <c r="Y409" i="983"/>
  <c r="S410" i="983"/>
  <c r="I419" i="983"/>
  <c r="Y419" i="983"/>
  <c r="AG435" i="983"/>
  <c r="H522" i="983"/>
  <c r="H397" i="983"/>
  <c r="AF523" i="983"/>
  <c r="AF398" i="983"/>
  <c r="AF455" i="983" s="1"/>
  <c r="X523" i="983"/>
  <c r="X398" i="983"/>
  <c r="X455" i="983" s="1"/>
  <c r="P523" i="983"/>
  <c r="P398" i="983"/>
  <c r="P455" i="983" s="1"/>
  <c r="AD522" i="983"/>
  <c r="AD397" i="983"/>
  <c r="V522" i="983"/>
  <c r="V397" i="983"/>
  <c r="N522" i="983"/>
  <c r="N397" i="983"/>
  <c r="T521" i="983"/>
  <c r="T396" i="983"/>
  <c r="L521" i="983"/>
  <c r="L396" i="983"/>
  <c r="R520" i="983"/>
  <c r="R395" i="983"/>
  <c r="J520" i="983"/>
  <c r="J395" i="983"/>
  <c r="X519" i="983"/>
  <c r="X394" i="983"/>
  <c r="P519" i="983"/>
  <c r="P394" i="983"/>
  <c r="AL518" i="983"/>
  <c r="AL393" i="983"/>
  <c r="AD518" i="983"/>
  <c r="AD393" i="983"/>
  <c r="V518" i="983"/>
  <c r="V393" i="983"/>
  <c r="N518" i="983"/>
  <c r="N393" i="983"/>
  <c r="AB517" i="983"/>
  <c r="AB392" i="983"/>
  <c r="V88" i="984" s="1"/>
  <c r="T517" i="983"/>
  <c r="T392" i="983"/>
  <c r="T454" i="983" s="1"/>
  <c r="L517" i="983"/>
  <c r="L392" i="983"/>
  <c r="L454" i="983" s="1"/>
  <c r="Z516" i="983"/>
  <c r="Z391" i="983"/>
  <c r="R516" i="983"/>
  <c r="R391" i="983"/>
  <c r="J516" i="983"/>
  <c r="J391" i="983"/>
  <c r="AF515" i="983"/>
  <c r="AF390" i="983"/>
  <c r="X515" i="983"/>
  <c r="X390" i="983"/>
  <c r="P515" i="983"/>
  <c r="P390" i="983"/>
  <c r="H543" i="983"/>
  <c r="H420" i="983"/>
  <c r="H553" i="983"/>
  <c r="H430" i="983"/>
  <c r="H563" i="983"/>
  <c r="H440" i="983"/>
  <c r="AH566" i="983"/>
  <c r="AH443" i="983"/>
  <c r="Z566" i="983"/>
  <c r="Z443" i="983"/>
  <c r="R566" i="983"/>
  <c r="R443" i="983"/>
  <c r="J566" i="983"/>
  <c r="J443" i="983"/>
  <c r="AF565" i="983"/>
  <c r="AF442" i="983"/>
  <c r="X565" i="983"/>
  <c r="X442" i="983"/>
  <c r="P565" i="983"/>
  <c r="P442" i="983"/>
  <c r="AL564" i="983"/>
  <c r="AL441" i="983"/>
  <c r="AD564" i="983"/>
  <c r="AD441" i="983"/>
  <c r="V564" i="983"/>
  <c r="V441" i="983"/>
  <c r="AJ563" i="983"/>
  <c r="AJ440" i="983"/>
  <c r="AB563" i="983"/>
  <c r="AB440" i="983"/>
  <c r="L563" i="983"/>
  <c r="L440" i="983"/>
  <c r="AH562" i="983"/>
  <c r="AH439" i="983"/>
  <c r="Z562" i="983"/>
  <c r="Z439" i="983"/>
  <c r="R562" i="983"/>
  <c r="R439" i="983"/>
  <c r="J562" i="983"/>
  <c r="J439" i="983"/>
  <c r="AF561" i="983"/>
  <c r="AF438" i="983"/>
  <c r="X561" i="983"/>
  <c r="X438" i="983"/>
  <c r="P561" i="983"/>
  <c r="P438" i="983"/>
  <c r="AL560" i="983"/>
  <c r="AL437" i="983"/>
  <c r="CC46" i="973" s="1"/>
  <c r="AD560" i="983"/>
  <c r="AD437" i="983"/>
  <c r="N560" i="983"/>
  <c r="N437" i="983"/>
  <c r="AJ559" i="983"/>
  <c r="AJ436" i="983"/>
  <c r="AB559" i="983"/>
  <c r="AB436" i="983"/>
  <c r="T559" i="983"/>
  <c r="T436" i="983"/>
  <c r="L559" i="983"/>
  <c r="L436" i="983"/>
  <c r="AH558" i="983"/>
  <c r="AH435" i="983"/>
  <c r="Z558" i="983"/>
  <c r="Z435" i="983"/>
  <c r="R558" i="983"/>
  <c r="R435" i="983"/>
  <c r="J558" i="983"/>
  <c r="J435" i="983"/>
  <c r="AF555" i="983"/>
  <c r="AF432" i="983"/>
  <c r="X555" i="983"/>
  <c r="X432" i="983"/>
  <c r="P555" i="983"/>
  <c r="P432" i="983"/>
  <c r="AL554" i="983"/>
  <c r="AL431" i="983"/>
  <c r="AD554" i="983"/>
  <c r="AD431" i="983"/>
  <c r="V554" i="983"/>
  <c r="V431" i="983"/>
  <c r="N554" i="983"/>
  <c r="N431" i="983"/>
  <c r="AJ553" i="983"/>
  <c r="AJ430" i="983"/>
  <c r="AB553" i="983"/>
  <c r="AB430" i="983"/>
  <c r="T553" i="983"/>
  <c r="T430" i="983"/>
  <c r="AH552" i="983"/>
  <c r="AH429" i="983"/>
  <c r="Z552" i="983"/>
  <c r="Z429" i="983"/>
  <c r="R552" i="983"/>
  <c r="R429" i="983"/>
  <c r="J552" i="983"/>
  <c r="J429" i="983"/>
  <c r="AF551" i="983"/>
  <c r="AF428" i="983"/>
  <c r="X551" i="983"/>
  <c r="X428" i="983"/>
  <c r="P551" i="983"/>
  <c r="P428" i="983"/>
  <c r="AL550" i="983"/>
  <c r="AL427" i="983"/>
  <c r="AD550" i="983"/>
  <c r="AD427" i="983"/>
  <c r="N550" i="983"/>
  <c r="N427" i="983"/>
  <c r="AJ549" i="983"/>
  <c r="AJ426" i="983"/>
  <c r="AB549" i="983"/>
  <c r="AB426" i="983"/>
  <c r="CA39" i="973" s="1"/>
  <c r="T549" i="983"/>
  <c r="T426" i="983"/>
  <c r="L549" i="983"/>
  <c r="L426" i="983"/>
  <c r="AH548" i="983"/>
  <c r="AH425" i="983"/>
  <c r="Z548" i="983"/>
  <c r="Z425" i="983"/>
  <c r="R548" i="983"/>
  <c r="R425" i="983"/>
  <c r="J548" i="983"/>
  <c r="J425" i="983"/>
  <c r="AF547" i="983"/>
  <c r="AF424" i="983"/>
  <c r="X547" i="983"/>
  <c r="X424" i="983"/>
  <c r="P547" i="983"/>
  <c r="P424" i="983"/>
  <c r="AJ543" i="983"/>
  <c r="AJ420" i="983"/>
  <c r="AB543" i="983"/>
  <c r="AB420" i="983"/>
  <c r="T543" i="983"/>
  <c r="T420" i="983"/>
  <c r="L543" i="983"/>
  <c r="L420" i="983"/>
  <c r="AH538" i="983"/>
  <c r="AH415" i="983"/>
  <c r="Z538" i="983"/>
  <c r="Z415" i="983"/>
  <c r="R538" i="983"/>
  <c r="R415" i="983"/>
  <c r="BY32" i="973" s="1"/>
  <c r="J538" i="983"/>
  <c r="J415" i="983"/>
  <c r="AF537" i="983"/>
  <c r="AF414" i="983"/>
  <c r="X537" i="983"/>
  <c r="X414" i="983"/>
  <c r="P537" i="983"/>
  <c r="P414" i="983"/>
  <c r="AJ533" i="983"/>
  <c r="AJ410" i="983"/>
  <c r="AB533" i="983"/>
  <c r="AB410" i="983"/>
  <c r="T533" i="983"/>
  <c r="T410" i="983"/>
  <c r="L533" i="983"/>
  <c r="L410" i="983"/>
  <c r="AH528" i="983"/>
  <c r="AH405" i="983"/>
  <c r="Z528" i="983"/>
  <c r="Z405" i="983"/>
  <c r="R528" i="983"/>
  <c r="R405" i="983"/>
  <c r="J528" i="983"/>
  <c r="J405" i="983"/>
  <c r="AF527" i="983"/>
  <c r="AF404" i="983"/>
  <c r="X527" i="983"/>
  <c r="X404" i="983"/>
  <c r="P527" i="983"/>
  <c r="P404" i="983"/>
  <c r="AJ525" i="983"/>
  <c r="AJ402" i="983"/>
  <c r="AB525" i="983"/>
  <c r="AB402" i="983"/>
  <c r="T525" i="983"/>
  <c r="T402" i="983"/>
  <c r="L525" i="983"/>
  <c r="L402" i="983"/>
  <c r="AL398" i="983"/>
  <c r="AL455" i="983" s="1"/>
  <c r="EP29" i="973" s="1"/>
  <c r="AH11" i="975" s="1"/>
  <c r="AI397" i="983"/>
  <c r="AL395" i="983"/>
  <c r="X89" i="984" s="1"/>
  <c r="AH394" i="983"/>
  <c r="AL392" i="983"/>
  <c r="X88" i="984" s="1"/>
  <c r="AH391" i="983"/>
  <c r="J402" i="983"/>
  <c r="X402" i="983"/>
  <c r="AI402" i="983"/>
  <c r="R403" i="983"/>
  <c r="AD403" i="983"/>
  <c r="L404" i="983"/>
  <c r="Z404" i="983"/>
  <c r="AK404" i="983"/>
  <c r="T405" i="983"/>
  <c r="AF405" i="983"/>
  <c r="N406" i="983"/>
  <c r="AB406" i="983"/>
  <c r="H407" i="983"/>
  <c r="V407" i="983"/>
  <c r="AH407" i="983"/>
  <c r="P408" i="983"/>
  <c r="AD408" i="983"/>
  <c r="J409" i="983"/>
  <c r="X409" i="983"/>
  <c r="AJ409" i="983"/>
  <c r="R410" i="983"/>
  <c r="AF410" i="983"/>
  <c r="L413" i="983"/>
  <c r="Z413" i="983"/>
  <c r="AL413" i="983"/>
  <c r="T414" i="983"/>
  <c r="AH414" i="983"/>
  <c r="N415" i="983"/>
  <c r="AB415" i="983"/>
  <c r="CA32" i="973" s="1"/>
  <c r="I416" i="983"/>
  <c r="V416" i="983"/>
  <c r="AJ416" i="983"/>
  <c r="P417" i="983"/>
  <c r="AD417" i="983"/>
  <c r="K418" i="983"/>
  <c r="X418" i="983"/>
  <c r="H419" i="983"/>
  <c r="X419" i="983"/>
  <c r="I420" i="983"/>
  <c r="Y420" i="983"/>
  <c r="J421" i="983"/>
  <c r="Z421" i="983"/>
  <c r="K424" i="983"/>
  <c r="AA424" i="983"/>
  <c r="L425" i="983"/>
  <c r="N426" i="983"/>
  <c r="T427" i="983"/>
  <c r="AE428" i="983"/>
  <c r="U430" i="983"/>
  <c r="I432" i="983"/>
  <c r="AE435" i="983"/>
  <c r="S437" i="983"/>
  <c r="H439" i="983"/>
  <c r="AC440" i="983"/>
  <c r="Q442" i="983"/>
  <c r="O397" i="983"/>
  <c r="Z395" i="983"/>
  <c r="R392" i="983"/>
  <c r="T88" i="984" s="1"/>
  <c r="AE390" i="983"/>
  <c r="Y520" i="983"/>
  <c r="Y395" i="983"/>
  <c r="M518" i="983"/>
  <c r="M393" i="983"/>
  <c r="K517" i="983"/>
  <c r="K392" i="983"/>
  <c r="K454" i="983" s="1"/>
  <c r="Q516" i="983"/>
  <c r="Q391" i="983"/>
  <c r="H526" i="983"/>
  <c r="H403" i="983"/>
  <c r="H564" i="983"/>
  <c r="H441" i="983"/>
  <c r="I566" i="983"/>
  <c r="I443" i="983"/>
  <c r="AC564" i="983"/>
  <c r="AC441" i="983"/>
  <c r="AG562" i="983"/>
  <c r="AG439" i="983"/>
  <c r="AC560" i="983"/>
  <c r="AC437" i="983"/>
  <c r="AK554" i="983"/>
  <c r="AK431" i="983"/>
  <c r="AG552" i="983"/>
  <c r="AG429" i="983"/>
  <c r="O551" i="983"/>
  <c r="O428" i="983"/>
  <c r="S549" i="983"/>
  <c r="S426" i="983"/>
  <c r="S539" i="983"/>
  <c r="S416" i="983"/>
  <c r="Q538" i="983"/>
  <c r="Q415" i="983"/>
  <c r="AC536" i="983"/>
  <c r="AC413" i="983"/>
  <c r="S529" i="983"/>
  <c r="S406" i="983"/>
  <c r="Q528" i="983"/>
  <c r="Q405" i="983"/>
  <c r="AC526" i="983"/>
  <c r="AC403" i="983"/>
  <c r="AE408" i="983"/>
  <c r="Q395" i="983"/>
  <c r="AI57" i="983"/>
  <c r="AA57" i="983"/>
  <c r="S57" i="983"/>
  <c r="K57" i="983"/>
  <c r="H516" i="983"/>
  <c r="H391" i="983"/>
  <c r="AD523" i="983"/>
  <c r="AD398" i="983"/>
  <c r="AD455" i="983" s="1"/>
  <c r="V523" i="983"/>
  <c r="V398" i="983"/>
  <c r="V455" i="983" s="1"/>
  <c r="N523" i="983"/>
  <c r="N398" i="983"/>
  <c r="N455" i="983" s="1"/>
  <c r="AB522" i="983"/>
  <c r="AB397" i="983"/>
  <c r="T522" i="983"/>
  <c r="T397" i="983"/>
  <c r="L522" i="983"/>
  <c r="L397" i="983"/>
  <c r="Z521" i="983"/>
  <c r="Z396" i="983"/>
  <c r="R521" i="983"/>
  <c r="R396" i="983"/>
  <c r="J521" i="983"/>
  <c r="J396" i="983"/>
  <c r="AF520" i="983"/>
  <c r="AF395" i="983"/>
  <c r="X520" i="983"/>
  <c r="X395" i="983"/>
  <c r="P520" i="983"/>
  <c r="P395" i="983"/>
  <c r="V519" i="983"/>
  <c r="V394" i="983"/>
  <c r="AB518" i="983"/>
  <c r="AB393" i="983"/>
  <c r="T518" i="983"/>
  <c r="T393" i="983"/>
  <c r="L518" i="983"/>
  <c r="L393" i="983"/>
  <c r="AH517" i="983"/>
  <c r="AH392" i="983"/>
  <c r="AH454" i="983" s="1"/>
  <c r="Z517" i="983"/>
  <c r="Z392" i="983"/>
  <c r="Z454" i="983" s="1"/>
  <c r="J517" i="983"/>
  <c r="J392" i="983"/>
  <c r="J454" i="983" s="1"/>
  <c r="X516" i="983"/>
  <c r="X391" i="983"/>
  <c r="P516" i="983"/>
  <c r="P391" i="983"/>
  <c r="AD515" i="983"/>
  <c r="AD390" i="983"/>
  <c r="V515" i="983"/>
  <c r="V390" i="983"/>
  <c r="N515" i="983"/>
  <c r="N390" i="983"/>
  <c r="H527" i="983"/>
  <c r="H404" i="983"/>
  <c r="BW25" i="973" s="1"/>
  <c r="H537" i="983"/>
  <c r="H414" i="983"/>
  <c r="H547" i="983"/>
  <c r="H424" i="983"/>
  <c r="H555" i="983"/>
  <c r="H432" i="983"/>
  <c r="AF566" i="983"/>
  <c r="AF443" i="983"/>
  <c r="X566" i="983"/>
  <c r="X443" i="983"/>
  <c r="AL565" i="983"/>
  <c r="AL442" i="983"/>
  <c r="AD565" i="983"/>
  <c r="AD442" i="983"/>
  <c r="N565" i="983"/>
  <c r="N442" i="983"/>
  <c r="AJ564" i="983"/>
  <c r="AJ441" i="983"/>
  <c r="AB564" i="983"/>
  <c r="AB441" i="983"/>
  <c r="T564" i="983"/>
  <c r="T441" i="983"/>
  <c r="L564" i="983"/>
  <c r="L441" i="983"/>
  <c r="AH563" i="983"/>
  <c r="AH440" i="983"/>
  <c r="Z563" i="983"/>
  <c r="Z440" i="983"/>
  <c r="R563" i="983"/>
  <c r="R440" i="983"/>
  <c r="J563" i="983"/>
  <c r="J440" i="983"/>
  <c r="AF562" i="983"/>
  <c r="AF439" i="983"/>
  <c r="P562" i="983"/>
  <c r="P439" i="983"/>
  <c r="AL561" i="983"/>
  <c r="AL438" i="983"/>
  <c r="AD561" i="983"/>
  <c r="AD438" i="983"/>
  <c r="V561" i="983"/>
  <c r="V438" i="983"/>
  <c r="N561" i="983"/>
  <c r="N438" i="983"/>
  <c r="AJ560" i="983"/>
  <c r="AJ437" i="983"/>
  <c r="AB560" i="983"/>
  <c r="AB437" i="983"/>
  <c r="CA46" i="973" s="1"/>
  <c r="T560" i="983"/>
  <c r="T437" i="983"/>
  <c r="L560" i="983"/>
  <c r="L437" i="983"/>
  <c r="AH559" i="983"/>
  <c r="AH436" i="983"/>
  <c r="Z559" i="983"/>
  <c r="Z436" i="983"/>
  <c r="R559" i="983"/>
  <c r="R436" i="983"/>
  <c r="J559" i="983"/>
  <c r="J436" i="983"/>
  <c r="AF558" i="983"/>
  <c r="AF435" i="983"/>
  <c r="X558" i="983"/>
  <c r="X435" i="983"/>
  <c r="P558" i="983"/>
  <c r="P435" i="983"/>
  <c r="AL555" i="983"/>
  <c r="AL432" i="983"/>
  <c r="AD555" i="983"/>
  <c r="AD432" i="983"/>
  <c r="V555" i="983"/>
  <c r="V432" i="983"/>
  <c r="AJ554" i="983"/>
  <c r="AJ431" i="983"/>
  <c r="AB554" i="983"/>
  <c r="AB431" i="983"/>
  <c r="T554" i="983"/>
  <c r="T431" i="983"/>
  <c r="L554" i="983"/>
  <c r="L431" i="983"/>
  <c r="AH553" i="983"/>
  <c r="AH430" i="983"/>
  <c r="Z553" i="983"/>
  <c r="Z430" i="983"/>
  <c r="R553" i="983"/>
  <c r="R430" i="983"/>
  <c r="J553" i="983"/>
  <c r="J430" i="983"/>
  <c r="AF552" i="983"/>
  <c r="AF429" i="983"/>
  <c r="X552" i="983"/>
  <c r="X429" i="983"/>
  <c r="AL551" i="983"/>
  <c r="AL428" i="983"/>
  <c r="AD551" i="983"/>
  <c r="AD428" i="983"/>
  <c r="V551" i="983"/>
  <c r="V428" i="983"/>
  <c r="N551" i="983"/>
  <c r="N428" i="983"/>
  <c r="AJ550" i="983"/>
  <c r="AJ427" i="983"/>
  <c r="AB550" i="983"/>
  <c r="AB427" i="983"/>
  <c r="L550" i="983"/>
  <c r="L427" i="983"/>
  <c r="AH549" i="983"/>
  <c r="AH426" i="983"/>
  <c r="R549" i="983"/>
  <c r="R426" i="983"/>
  <c r="BY39" i="973" s="1"/>
  <c r="J549" i="983"/>
  <c r="J426" i="983"/>
  <c r="AF548" i="983"/>
  <c r="AF425" i="983"/>
  <c r="X548" i="983"/>
  <c r="X425" i="983"/>
  <c r="P548" i="983"/>
  <c r="P425" i="983"/>
  <c r="AL547" i="983"/>
  <c r="AL424" i="983"/>
  <c r="AD547" i="983"/>
  <c r="AD424" i="983"/>
  <c r="V547" i="983"/>
  <c r="V424" i="983"/>
  <c r="N547" i="983"/>
  <c r="N424" i="983"/>
  <c r="AL541" i="983"/>
  <c r="AL418" i="983"/>
  <c r="AJ540" i="983"/>
  <c r="AJ417" i="983"/>
  <c r="AB540" i="983"/>
  <c r="AB417" i="983"/>
  <c r="T540" i="983"/>
  <c r="T417" i="983"/>
  <c r="L540" i="983"/>
  <c r="L417" i="983"/>
  <c r="AH539" i="983"/>
  <c r="AH416" i="983"/>
  <c r="Z539" i="983"/>
  <c r="Z416" i="983"/>
  <c r="R539" i="983"/>
  <c r="R416" i="983"/>
  <c r="J539" i="983"/>
  <c r="J416" i="983"/>
  <c r="AL537" i="983"/>
  <c r="AL414" i="983"/>
  <c r="AD537" i="983"/>
  <c r="AD414" i="983"/>
  <c r="V537" i="983"/>
  <c r="V414" i="983"/>
  <c r="N537" i="983"/>
  <c r="N414" i="983"/>
  <c r="AJ530" i="983"/>
  <c r="AJ407" i="983"/>
  <c r="AB530" i="983"/>
  <c r="AB407" i="983"/>
  <c r="T530" i="983"/>
  <c r="T407" i="983"/>
  <c r="L530" i="983"/>
  <c r="L407" i="983"/>
  <c r="AH529" i="983"/>
  <c r="AH406" i="983"/>
  <c r="Z529" i="983"/>
  <c r="Z406" i="983"/>
  <c r="R529" i="983"/>
  <c r="R406" i="983"/>
  <c r="J529" i="983"/>
  <c r="J406" i="983"/>
  <c r="AL527" i="983"/>
  <c r="AL404" i="983"/>
  <c r="CC25" i="973" s="1"/>
  <c r="AD527" i="983"/>
  <c r="AD404" i="983"/>
  <c r="V527" i="983"/>
  <c r="V404" i="983"/>
  <c r="N527" i="983"/>
  <c r="N404" i="983"/>
  <c r="AJ398" i="983"/>
  <c r="AJ455" i="983" s="1"/>
  <c r="AF397" i="983"/>
  <c r="AI395" i="983"/>
  <c r="AF394" i="983"/>
  <c r="AI392" i="983"/>
  <c r="AI454" i="983" s="1"/>
  <c r="AL390" i="983"/>
  <c r="M402" i="983"/>
  <c r="Z402" i="983"/>
  <c r="I403" i="983"/>
  <c r="T403" i="983"/>
  <c r="AH403" i="983"/>
  <c r="O404" i="983"/>
  <c r="AB404" i="983"/>
  <c r="CA25" i="973" s="1"/>
  <c r="K405" i="983"/>
  <c r="V405" i="983"/>
  <c r="AJ405" i="983"/>
  <c r="Q406" i="983"/>
  <c r="AD406" i="983"/>
  <c r="M407" i="983"/>
  <c r="X407" i="983"/>
  <c r="AL407" i="983"/>
  <c r="S408" i="983"/>
  <c r="AF408" i="983"/>
  <c r="O409" i="983"/>
  <c r="Z409" i="983"/>
  <c r="I410" i="983"/>
  <c r="U410" i="983"/>
  <c r="AH410" i="983"/>
  <c r="Q413" i="983"/>
  <c r="AB413" i="983"/>
  <c r="K414" i="983"/>
  <c r="W414" i="983"/>
  <c r="AJ414" i="983"/>
  <c r="S415" i="983"/>
  <c r="AD415" i="983"/>
  <c r="M416" i="983"/>
  <c r="Y416" i="983"/>
  <c r="AL416" i="983"/>
  <c r="U417" i="983"/>
  <c r="AF417" i="983"/>
  <c r="O418" i="983"/>
  <c r="AA418" i="983"/>
  <c r="J419" i="983"/>
  <c r="Z419" i="983"/>
  <c r="K420" i="983"/>
  <c r="AA420" i="983"/>
  <c r="L421" i="983"/>
  <c r="AB421" i="983"/>
  <c r="M424" i="983"/>
  <c r="AC424" i="983"/>
  <c r="T425" i="983"/>
  <c r="X426" i="983"/>
  <c r="AC427" i="983"/>
  <c r="M429" i="983"/>
  <c r="AG430" i="983"/>
  <c r="W432" i="983"/>
  <c r="K436" i="983"/>
  <c r="AG437" i="983"/>
  <c r="U439" i="983"/>
  <c r="J441" i="983"/>
  <c r="AE442" i="983"/>
  <c r="T398" i="983"/>
  <c r="T455" i="983" s="1"/>
  <c r="AE396" i="983"/>
  <c r="O395" i="983"/>
  <c r="AA393" i="983"/>
  <c r="T390" i="983"/>
  <c r="H497" i="983"/>
  <c r="H509" i="983"/>
  <c r="AG511" i="983"/>
  <c r="Y511" i="983"/>
  <c r="Q511" i="983"/>
  <c r="I511" i="983"/>
  <c r="AE510" i="983"/>
  <c r="W510" i="983"/>
  <c r="O510" i="983"/>
  <c r="AK509" i="983"/>
  <c r="AC509" i="983"/>
  <c r="U509" i="983"/>
  <c r="M509" i="983"/>
  <c r="AI508" i="983"/>
  <c r="AA508" i="983"/>
  <c r="S508" i="983"/>
  <c r="K508" i="983"/>
  <c r="AG507" i="983"/>
  <c r="Y507" i="983"/>
  <c r="Q507" i="983"/>
  <c r="I507" i="983"/>
  <c r="AE506" i="983"/>
  <c r="W506" i="983"/>
  <c r="O506" i="983"/>
  <c r="AK505" i="983"/>
  <c r="AC505" i="983"/>
  <c r="U505" i="983"/>
  <c r="M505" i="983"/>
  <c r="AI504" i="983"/>
  <c r="AA504" i="983"/>
  <c r="S504" i="983"/>
  <c r="K504" i="983"/>
  <c r="AG503" i="983"/>
  <c r="Y503" i="983"/>
  <c r="Q503" i="983"/>
  <c r="I503" i="983"/>
  <c r="H517" i="983"/>
  <c r="H392" i="983"/>
  <c r="R88" i="984" s="1"/>
  <c r="U523" i="983"/>
  <c r="U398" i="983"/>
  <c r="U455" i="983" s="1"/>
  <c r="M523" i="983"/>
  <c r="M398" i="983"/>
  <c r="M455" i="983" s="1"/>
  <c r="EK29" i="973" s="1"/>
  <c r="AC11" i="975" s="1"/>
  <c r="AA522" i="983"/>
  <c r="AA397" i="983"/>
  <c r="K522" i="983"/>
  <c r="K397" i="983"/>
  <c r="AG521" i="983"/>
  <c r="AG396" i="983"/>
  <c r="Y521" i="983"/>
  <c r="Y396" i="983"/>
  <c r="I521" i="983"/>
  <c r="I396" i="983"/>
  <c r="W520" i="983"/>
  <c r="W395" i="983"/>
  <c r="AC519" i="983"/>
  <c r="AC394" i="983"/>
  <c r="U519" i="983"/>
  <c r="U394" i="983"/>
  <c r="M519" i="983"/>
  <c r="M394" i="983"/>
  <c r="AI518" i="983"/>
  <c r="AI393" i="983"/>
  <c r="S518" i="983"/>
  <c r="S393" i="983"/>
  <c r="K518" i="983"/>
  <c r="K393" i="983"/>
  <c r="Y517" i="983"/>
  <c r="Y392" i="983"/>
  <c r="Y454" i="983" s="1"/>
  <c r="Q517" i="983"/>
  <c r="Q392" i="983"/>
  <c r="Q454" i="983" s="1"/>
  <c r="I517" i="983"/>
  <c r="I392" i="983"/>
  <c r="I454" i="983" s="1"/>
  <c r="AE516" i="983"/>
  <c r="AE391" i="983"/>
  <c r="W516" i="983"/>
  <c r="W391" i="983"/>
  <c r="O516" i="983"/>
  <c r="O391" i="983"/>
  <c r="U515" i="983"/>
  <c r="U390" i="983"/>
  <c r="M515" i="983"/>
  <c r="M390" i="983"/>
  <c r="H566" i="983"/>
  <c r="H443" i="983"/>
  <c r="AE566" i="983"/>
  <c r="AE443" i="983"/>
  <c r="W566" i="983"/>
  <c r="W443" i="983"/>
  <c r="O566" i="983"/>
  <c r="O443" i="983"/>
  <c r="AK565" i="983"/>
  <c r="AK442" i="983"/>
  <c r="AC565" i="983"/>
  <c r="AC442" i="983"/>
  <c r="U565" i="983"/>
  <c r="U442" i="983"/>
  <c r="M565" i="983"/>
  <c r="M442" i="983"/>
  <c r="AI564" i="983"/>
  <c r="AI441" i="983"/>
  <c r="AA564" i="983"/>
  <c r="AA441" i="983"/>
  <c r="S564" i="983"/>
  <c r="S441" i="983"/>
  <c r="K564" i="983"/>
  <c r="K441" i="983"/>
  <c r="AG563" i="983"/>
  <c r="AG440" i="983"/>
  <c r="Y563" i="983"/>
  <c r="Y440" i="983"/>
  <c r="Q563" i="983"/>
  <c r="Q440" i="983"/>
  <c r="I563" i="983"/>
  <c r="I440" i="983"/>
  <c r="AE562" i="983"/>
  <c r="AE439" i="983"/>
  <c r="W562" i="983"/>
  <c r="W439" i="983"/>
  <c r="O562" i="983"/>
  <c r="O439" i="983"/>
  <c r="AK561" i="983"/>
  <c r="AK438" i="983"/>
  <c r="U561" i="983"/>
  <c r="U438" i="983"/>
  <c r="AA560" i="983"/>
  <c r="AA437" i="983"/>
  <c r="K560" i="983"/>
  <c r="K437" i="983"/>
  <c r="AG559" i="983"/>
  <c r="AG436" i="983"/>
  <c r="Q559" i="983"/>
  <c r="Q436" i="983"/>
  <c r="I559" i="983"/>
  <c r="I436" i="983"/>
  <c r="W558" i="983"/>
  <c r="W435" i="983"/>
  <c r="O558" i="983"/>
  <c r="O435" i="983"/>
  <c r="AK555" i="983"/>
  <c r="AK432" i="983"/>
  <c r="AC555" i="983"/>
  <c r="AC432" i="983"/>
  <c r="U555" i="983"/>
  <c r="U432" i="983"/>
  <c r="M555" i="983"/>
  <c r="M432" i="983"/>
  <c r="AI554" i="983"/>
  <c r="AI431" i="983"/>
  <c r="AA554" i="983"/>
  <c r="AA431" i="983"/>
  <c r="S554" i="983"/>
  <c r="S431" i="983"/>
  <c r="K554" i="983"/>
  <c r="K431" i="983"/>
  <c r="Y553" i="983"/>
  <c r="Y430" i="983"/>
  <c r="Q553" i="983"/>
  <c r="Q430" i="983"/>
  <c r="I553" i="983"/>
  <c r="I430" i="983"/>
  <c r="AE552" i="983"/>
  <c r="AE429" i="983"/>
  <c r="W552" i="983"/>
  <c r="W429" i="983"/>
  <c r="O552" i="983"/>
  <c r="O429" i="983"/>
  <c r="AK551" i="983"/>
  <c r="AK428" i="983"/>
  <c r="AC551" i="983"/>
  <c r="AC428" i="983"/>
  <c r="M551" i="983"/>
  <c r="M428" i="983"/>
  <c r="AI550" i="983"/>
  <c r="AI427" i="983"/>
  <c r="AA550" i="983"/>
  <c r="AA427" i="983"/>
  <c r="S550" i="983"/>
  <c r="S427" i="983"/>
  <c r="Y549" i="983"/>
  <c r="Y426" i="983"/>
  <c r="I549" i="983"/>
  <c r="I426" i="983"/>
  <c r="AE548" i="983"/>
  <c r="AE425" i="983"/>
  <c r="W548" i="983"/>
  <c r="W425" i="983"/>
  <c r="O548" i="983"/>
  <c r="O425" i="983"/>
  <c r="AE542" i="983"/>
  <c r="AE419" i="983"/>
  <c r="W542" i="983"/>
  <c r="W419" i="983"/>
  <c r="O542" i="983"/>
  <c r="O419" i="983"/>
  <c r="AK541" i="983"/>
  <c r="AK418" i="983"/>
  <c r="AC541" i="983"/>
  <c r="AC418" i="983"/>
  <c r="U541" i="983"/>
  <c r="U418" i="983"/>
  <c r="M541" i="983"/>
  <c r="M418" i="983"/>
  <c r="AI540" i="983"/>
  <c r="AI417" i="983"/>
  <c r="AA540" i="983"/>
  <c r="AA417" i="983"/>
  <c r="S540" i="983"/>
  <c r="S417" i="983"/>
  <c r="K540" i="983"/>
  <c r="K417" i="983"/>
  <c r="AE538" i="983"/>
  <c r="AE415" i="983"/>
  <c r="W538" i="983"/>
  <c r="W415" i="983"/>
  <c r="BZ32" i="973" s="1"/>
  <c r="O538" i="983"/>
  <c r="O415" i="983"/>
  <c r="AK531" i="983"/>
  <c r="AK408" i="983"/>
  <c r="AC531" i="983"/>
  <c r="AC408" i="983"/>
  <c r="U531" i="983"/>
  <c r="U408" i="983"/>
  <c r="M531" i="983"/>
  <c r="M408" i="983"/>
  <c r="AI530" i="983"/>
  <c r="AI407" i="983"/>
  <c r="AA530" i="983"/>
  <c r="AA407" i="983"/>
  <c r="S530" i="983"/>
  <c r="S407" i="983"/>
  <c r="K530" i="983"/>
  <c r="K407" i="983"/>
  <c r="AE528" i="983"/>
  <c r="AE405" i="983"/>
  <c r="W528" i="983"/>
  <c r="W405" i="983"/>
  <c r="O528" i="983"/>
  <c r="O405" i="983"/>
  <c r="AH398" i="983"/>
  <c r="AH455" i="983" s="1"/>
  <c r="AK396" i="983"/>
  <c r="AH395" i="983"/>
  <c r="AK393" i="983"/>
  <c r="AG392" i="983"/>
  <c r="W88" i="984" s="1"/>
  <c r="AK390" i="983"/>
  <c r="P402" i="983"/>
  <c r="AA402" i="983"/>
  <c r="J403" i="983"/>
  <c r="V403" i="983"/>
  <c r="AI403" i="983"/>
  <c r="R404" i="983"/>
  <c r="BY25" i="973" s="1"/>
  <c r="AC404" i="983"/>
  <c r="L405" i="983"/>
  <c r="X405" i="983"/>
  <c r="AK405" i="983"/>
  <c r="T406" i="983"/>
  <c r="AE406" i="983"/>
  <c r="N407" i="983"/>
  <c r="Z407" i="983"/>
  <c r="H408" i="983"/>
  <c r="V408" i="983"/>
  <c r="AG408" i="983"/>
  <c r="P409" i="983"/>
  <c r="AB409" i="983"/>
  <c r="J410" i="983"/>
  <c r="X410" i="983"/>
  <c r="AI410" i="983"/>
  <c r="R413" i="983"/>
  <c r="AD413" i="983"/>
  <c r="L414" i="983"/>
  <c r="Z414" i="983"/>
  <c r="AK414" i="983"/>
  <c r="T415" i="983"/>
  <c r="AF415" i="983"/>
  <c r="N416" i="983"/>
  <c r="AB416" i="983"/>
  <c r="H417" i="983"/>
  <c r="V417" i="983"/>
  <c r="AH417" i="983"/>
  <c r="P418" i="983"/>
  <c r="AD418" i="983"/>
  <c r="L419" i="983"/>
  <c r="AB419" i="983"/>
  <c r="M420" i="983"/>
  <c r="AC420" i="983"/>
  <c r="N421" i="983"/>
  <c r="AD421" i="983"/>
  <c r="O424" i="983"/>
  <c r="AE424" i="983"/>
  <c r="V425" i="983"/>
  <c r="Z426" i="983"/>
  <c r="AE427" i="983"/>
  <c r="P429" i="983"/>
  <c r="AK430" i="983"/>
  <c r="Y432" i="983"/>
  <c r="P436" i="983"/>
  <c r="AI437" i="983"/>
  <c r="X439" i="983"/>
  <c r="N441" i="983"/>
  <c r="AG442" i="983"/>
  <c r="AB396" i="983"/>
  <c r="R393" i="983"/>
  <c r="AD391" i="983"/>
  <c r="O390" i="983"/>
  <c r="AC518" i="983"/>
  <c r="AC393" i="983"/>
  <c r="O565" i="983"/>
  <c r="O442" i="983"/>
  <c r="AI563" i="983"/>
  <c r="AI440" i="983"/>
  <c r="Q562" i="983"/>
  <c r="Q439" i="983"/>
  <c r="AK560" i="983"/>
  <c r="AK437" i="983"/>
  <c r="AE555" i="983"/>
  <c r="AE432" i="983"/>
  <c r="U554" i="983"/>
  <c r="U431" i="983"/>
  <c r="S553" i="983"/>
  <c r="S430" i="983"/>
  <c r="I552" i="983"/>
  <c r="I429" i="983"/>
  <c r="AK550" i="983"/>
  <c r="AK427" i="983"/>
  <c r="U550" i="983"/>
  <c r="U427" i="983"/>
  <c r="K549" i="983"/>
  <c r="K426" i="983"/>
  <c r="I548" i="983"/>
  <c r="I425" i="983"/>
  <c r="U544" i="983"/>
  <c r="U421" i="983"/>
  <c r="Y538" i="983"/>
  <c r="Y415" i="983"/>
  <c r="AK536" i="983"/>
  <c r="AK413" i="983"/>
  <c r="AA529" i="983"/>
  <c r="AA406" i="983"/>
  <c r="M526" i="983"/>
  <c r="M403" i="983"/>
  <c r="AI478" i="983"/>
  <c r="AA478" i="983"/>
  <c r="S478" i="983"/>
  <c r="K478" i="983"/>
  <c r="AG477" i="983"/>
  <c r="Y477" i="983"/>
  <c r="Q477" i="983"/>
  <c r="I477" i="983"/>
  <c r="AE476" i="983"/>
  <c r="W476" i="983"/>
  <c r="O476" i="983"/>
  <c r="AK475" i="983"/>
  <c r="AC475" i="983"/>
  <c r="U475" i="983"/>
  <c r="M475" i="983"/>
  <c r="AI474" i="983"/>
  <c r="AA474" i="983"/>
  <c r="S474" i="983"/>
  <c r="K474" i="983"/>
  <c r="AG473" i="983"/>
  <c r="Y473" i="983"/>
  <c r="Q473" i="983"/>
  <c r="I473" i="983"/>
  <c r="AE472" i="983"/>
  <c r="W472" i="983"/>
  <c r="O472" i="983"/>
  <c r="AK471" i="983"/>
  <c r="AC471" i="983"/>
  <c r="U471" i="983"/>
  <c r="M471" i="983"/>
  <c r="AI470" i="983"/>
  <c r="AA470" i="983"/>
  <c r="S470" i="983"/>
  <c r="K470" i="983"/>
  <c r="H518" i="983"/>
  <c r="H393" i="983"/>
  <c r="AB523" i="983"/>
  <c r="AB398" i="983"/>
  <c r="AB455" i="983" s="1"/>
  <c r="EN29" i="973" s="1"/>
  <c r="AF11" i="975" s="1"/>
  <c r="L523" i="983"/>
  <c r="L398" i="983"/>
  <c r="L455" i="983" s="1"/>
  <c r="AH522" i="983"/>
  <c r="AH397" i="983"/>
  <c r="Z522" i="983"/>
  <c r="Z397" i="983"/>
  <c r="R522" i="983"/>
  <c r="R397" i="983"/>
  <c r="J522" i="983"/>
  <c r="J397" i="983"/>
  <c r="X521" i="983"/>
  <c r="X396" i="983"/>
  <c r="P521" i="983"/>
  <c r="P396" i="983"/>
  <c r="AD520" i="983"/>
  <c r="AD395" i="983"/>
  <c r="V520" i="983"/>
  <c r="V395" i="983"/>
  <c r="N520" i="983"/>
  <c r="N395" i="983"/>
  <c r="AJ519" i="983"/>
  <c r="AJ394" i="983"/>
  <c r="AB519" i="983"/>
  <c r="AB394" i="983"/>
  <c r="T519" i="983"/>
  <c r="T394" i="983"/>
  <c r="L519" i="983"/>
  <c r="L394" i="983"/>
  <c r="Z518" i="983"/>
  <c r="Z393" i="983"/>
  <c r="J518" i="983"/>
  <c r="J393" i="983"/>
  <c r="X517" i="983"/>
  <c r="X392" i="983"/>
  <c r="X454" i="983" s="1"/>
  <c r="P517" i="983"/>
  <c r="P392" i="983"/>
  <c r="P454" i="983" s="1"/>
  <c r="V516" i="983"/>
  <c r="V391" i="983"/>
  <c r="AB515" i="983"/>
  <c r="AB390" i="983"/>
  <c r="L515" i="983"/>
  <c r="L390" i="983"/>
  <c r="H529" i="983"/>
  <c r="H406" i="983"/>
  <c r="H539" i="983"/>
  <c r="H416" i="983"/>
  <c r="H559" i="983"/>
  <c r="H436" i="983"/>
  <c r="AL566" i="983"/>
  <c r="AL443" i="983"/>
  <c r="AD566" i="983"/>
  <c r="AD443" i="983"/>
  <c r="V566" i="983"/>
  <c r="V443" i="983"/>
  <c r="N566" i="983"/>
  <c r="N443" i="983"/>
  <c r="AJ565" i="983"/>
  <c r="AJ442" i="983"/>
  <c r="AB565" i="983"/>
  <c r="AB442" i="983"/>
  <c r="T565" i="983"/>
  <c r="T442" i="983"/>
  <c r="L565" i="983"/>
  <c r="L442" i="983"/>
  <c r="AH564" i="983"/>
  <c r="AH441" i="983"/>
  <c r="R564" i="983"/>
  <c r="R441" i="983"/>
  <c r="AF563" i="983"/>
  <c r="AF440" i="983"/>
  <c r="X563" i="983"/>
  <c r="X440" i="983"/>
  <c r="P563" i="983"/>
  <c r="P440" i="983"/>
  <c r="AL562" i="983"/>
  <c r="AL439" i="983"/>
  <c r="AD562" i="983"/>
  <c r="AD439" i="983"/>
  <c r="V562" i="983"/>
  <c r="V439" i="983"/>
  <c r="N562" i="983"/>
  <c r="N439" i="983"/>
  <c r="AJ561" i="983"/>
  <c r="AJ438" i="983"/>
  <c r="AB561" i="983"/>
  <c r="AB438" i="983"/>
  <c r="T561" i="983"/>
  <c r="T438" i="983"/>
  <c r="L561" i="983"/>
  <c r="L438" i="983"/>
  <c r="AH560" i="983"/>
  <c r="AH437" i="983"/>
  <c r="Z560" i="983"/>
  <c r="Z437" i="983"/>
  <c r="R560" i="983"/>
  <c r="R437" i="983"/>
  <c r="BY46" i="973" s="1"/>
  <c r="AF559" i="983"/>
  <c r="AF436" i="983"/>
  <c r="X559" i="983"/>
  <c r="X436" i="983"/>
  <c r="AL558" i="983"/>
  <c r="AL435" i="983"/>
  <c r="AD558" i="983"/>
  <c r="AD435" i="983"/>
  <c r="V558" i="983"/>
  <c r="V435" i="983"/>
  <c r="N558" i="983"/>
  <c r="N435" i="983"/>
  <c r="AJ555" i="983"/>
  <c r="AJ432" i="983"/>
  <c r="AB555" i="983"/>
  <c r="AB432" i="983"/>
  <c r="T555" i="983"/>
  <c r="T432" i="983"/>
  <c r="L555" i="983"/>
  <c r="L432" i="983"/>
  <c r="AH554" i="983"/>
  <c r="AH431" i="983"/>
  <c r="Z554" i="983"/>
  <c r="Z431" i="983"/>
  <c r="J554" i="983"/>
  <c r="J431" i="983"/>
  <c r="AF553" i="983"/>
  <c r="AF430" i="983"/>
  <c r="X553" i="983"/>
  <c r="X430" i="983"/>
  <c r="P553" i="983"/>
  <c r="P430" i="983"/>
  <c r="AD552" i="983"/>
  <c r="AD429" i="983"/>
  <c r="V552" i="983"/>
  <c r="V429" i="983"/>
  <c r="N552" i="983"/>
  <c r="N429" i="983"/>
  <c r="AJ551" i="983"/>
  <c r="AJ428" i="983"/>
  <c r="AB551" i="983"/>
  <c r="AB428" i="983"/>
  <c r="T551" i="983"/>
  <c r="T428" i="983"/>
  <c r="L551" i="983"/>
  <c r="L428" i="983"/>
  <c r="AH550" i="983"/>
  <c r="AH427" i="983"/>
  <c r="Z550" i="983"/>
  <c r="Z427" i="983"/>
  <c r="R550" i="983"/>
  <c r="R427" i="983"/>
  <c r="J550" i="983"/>
  <c r="J427" i="983"/>
  <c r="AF549" i="983"/>
  <c r="AF426" i="983"/>
  <c r="P549" i="983"/>
  <c r="P426" i="983"/>
  <c r="AL548" i="983"/>
  <c r="AL425" i="983"/>
  <c r="AF543" i="983"/>
  <c r="AF420" i="983"/>
  <c r="X543" i="983"/>
  <c r="X420" i="983"/>
  <c r="P543" i="983"/>
  <c r="P420" i="983"/>
  <c r="AL542" i="983"/>
  <c r="AL419" i="983"/>
  <c r="AD542" i="983"/>
  <c r="AD419" i="983"/>
  <c r="V542" i="983"/>
  <c r="V419" i="983"/>
  <c r="N542" i="983"/>
  <c r="N419" i="983"/>
  <c r="AJ541" i="983"/>
  <c r="AJ418" i="983"/>
  <c r="AB541" i="983"/>
  <c r="AB418" i="983"/>
  <c r="T541" i="983"/>
  <c r="T418" i="983"/>
  <c r="L541" i="983"/>
  <c r="L418" i="983"/>
  <c r="AF539" i="983"/>
  <c r="AF416" i="983"/>
  <c r="X539" i="983"/>
  <c r="X416" i="983"/>
  <c r="P539" i="983"/>
  <c r="P416" i="983"/>
  <c r="AL532" i="983"/>
  <c r="AL409" i="983"/>
  <c r="AD532" i="983"/>
  <c r="AD409" i="983"/>
  <c r="V532" i="983"/>
  <c r="V409" i="983"/>
  <c r="N532" i="983"/>
  <c r="N409" i="983"/>
  <c r="AJ531" i="983"/>
  <c r="AJ408" i="983"/>
  <c r="AB531" i="983"/>
  <c r="AB408" i="983"/>
  <c r="T531" i="983"/>
  <c r="T408" i="983"/>
  <c r="L531" i="983"/>
  <c r="L408" i="983"/>
  <c r="AF529" i="983"/>
  <c r="AF406" i="983"/>
  <c r="X529" i="983"/>
  <c r="X406" i="983"/>
  <c r="P529" i="983"/>
  <c r="P406" i="983"/>
  <c r="AG398" i="983"/>
  <c r="AG455" i="983" s="1"/>
  <c r="AG11" i="975" s="1"/>
  <c r="AJ396" i="983"/>
  <c r="AJ393" i="983"/>
  <c r="AF392" i="983"/>
  <c r="AF454" i="983" s="1"/>
  <c r="AJ390" i="983"/>
  <c r="Q402" i="983"/>
  <c r="AC402" i="983"/>
  <c r="K403" i="983"/>
  <c r="Y403" i="983"/>
  <c r="AJ403" i="983"/>
  <c r="S404" i="983"/>
  <c r="AE404" i="983"/>
  <c r="M405" i="983"/>
  <c r="AA405" i="983"/>
  <c r="AL405" i="983"/>
  <c r="U406" i="983"/>
  <c r="AG406" i="983"/>
  <c r="O407" i="983"/>
  <c r="AC407" i="983"/>
  <c r="I408" i="983"/>
  <c r="W408" i="983"/>
  <c r="AI408" i="983"/>
  <c r="Q409" i="983"/>
  <c r="AE409" i="983"/>
  <c r="K410" i="983"/>
  <c r="Y410" i="983"/>
  <c r="AK410" i="983"/>
  <c r="S413" i="983"/>
  <c r="AG413" i="983"/>
  <c r="M414" i="983"/>
  <c r="AA414" i="983"/>
  <c r="H415" i="983"/>
  <c r="BW32" i="973" s="1"/>
  <c r="U415" i="983"/>
  <c r="AI415" i="983"/>
  <c r="O416" i="983"/>
  <c r="AC416" i="983"/>
  <c r="J417" i="983"/>
  <c r="W417" i="983"/>
  <c r="AK417" i="983"/>
  <c r="Q418" i="983"/>
  <c r="AE418" i="983"/>
  <c r="P419" i="983"/>
  <c r="AF419" i="983"/>
  <c r="Q420" i="983"/>
  <c r="AG420" i="983"/>
  <c r="R421" i="983"/>
  <c r="AH421" i="983"/>
  <c r="S424" i="983"/>
  <c r="AI424" i="983"/>
  <c r="AB425" i="983"/>
  <c r="AG426" i="983"/>
  <c r="H428" i="983"/>
  <c r="AA429" i="983"/>
  <c r="O431" i="983"/>
  <c r="AI432" i="983"/>
  <c r="Y436" i="983"/>
  <c r="M438" i="983"/>
  <c r="AI439" i="983"/>
  <c r="W441" i="983"/>
  <c r="L443" i="983"/>
  <c r="Q396" i="983"/>
  <c r="AD394" i="983"/>
  <c r="O393" i="983"/>
  <c r="AB391" i="983"/>
  <c r="AE519" i="983"/>
  <c r="AE394" i="983"/>
  <c r="U518" i="983"/>
  <c r="U393" i="983"/>
  <c r="S517" i="983"/>
  <c r="S392" i="983"/>
  <c r="S454" i="983" s="1"/>
  <c r="AG516" i="983"/>
  <c r="AG391" i="983"/>
  <c r="I516" i="983"/>
  <c r="I391" i="983"/>
  <c r="H536" i="983"/>
  <c r="H413" i="983"/>
  <c r="AG566" i="983"/>
  <c r="AG443" i="983"/>
  <c r="AA563" i="983"/>
  <c r="AA440" i="983"/>
  <c r="I562" i="983"/>
  <c r="I439" i="983"/>
  <c r="M560" i="983"/>
  <c r="M437" i="983"/>
  <c r="BX46" i="973" s="1"/>
  <c r="O555" i="983"/>
  <c r="O432" i="983"/>
  <c r="AA553" i="983"/>
  <c r="AA430" i="983"/>
  <c r="Y548" i="983"/>
  <c r="Y425" i="983"/>
  <c r="AK544" i="983"/>
  <c r="AK421" i="983"/>
  <c r="AI539" i="983"/>
  <c r="AI416" i="983"/>
  <c r="M536" i="983"/>
  <c r="M413" i="983"/>
  <c r="I528" i="983"/>
  <c r="I405" i="983"/>
  <c r="H499" i="983"/>
  <c r="H519" i="983"/>
  <c r="H394" i="983"/>
  <c r="AI523" i="983"/>
  <c r="AI398" i="983"/>
  <c r="AI455" i="983" s="1"/>
  <c r="AA523" i="983"/>
  <c r="AA398" i="983"/>
  <c r="AA455" i="983" s="1"/>
  <c r="S523" i="983"/>
  <c r="S398" i="983"/>
  <c r="S455" i="983" s="1"/>
  <c r="K523" i="983"/>
  <c r="K398" i="983"/>
  <c r="K455" i="983" s="1"/>
  <c r="Y522" i="983"/>
  <c r="Y397" i="983"/>
  <c r="Q522" i="983"/>
  <c r="Q397" i="983"/>
  <c r="I522" i="983"/>
  <c r="I397" i="983"/>
  <c r="W521" i="983"/>
  <c r="W396" i="983"/>
  <c r="AK520" i="983"/>
  <c r="AK395" i="983"/>
  <c r="AC520" i="983"/>
  <c r="AC395" i="983"/>
  <c r="U520" i="983"/>
  <c r="U395" i="983"/>
  <c r="M520" i="983"/>
  <c r="M395" i="983"/>
  <c r="AA519" i="983"/>
  <c r="AA394" i="983"/>
  <c r="S519" i="983"/>
  <c r="S394" i="983"/>
  <c r="K519" i="983"/>
  <c r="K394" i="983"/>
  <c r="Y518" i="983"/>
  <c r="Y393" i="983"/>
  <c r="Q518" i="983"/>
  <c r="Q393" i="983"/>
  <c r="I518" i="983"/>
  <c r="I393" i="983"/>
  <c r="AE517" i="983"/>
  <c r="AE392" i="983"/>
  <c r="AE454" i="983" s="1"/>
  <c r="W517" i="983"/>
  <c r="W392" i="983"/>
  <c r="U88" i="984" s="1"/>
  <c r="O517" i="983"/>
  <c r="O392" i="983"/>
  <c r="O454" i="983" s="1"/>
  <c r="AC516" i="983"/>
  <c r="AC391" i="983"/>
  <c r="U516" i="983"/>
  <c r="U391" i="983"/>
  <c r="M516" i="983"/>
  <c r="M391" i="983"/>
  <c r="AI515" i="983"/>
  <c r="AI390" i="983"/>
  <c r="AA515" i="983"/>
  <c r="AA390" i="983"/>
  <c r="S515" i="983"/>
  <c r="S390" i="983"/>
  <c r="K515" i="983"/>
  <c r="K390" i="983"/>
  <c r="H550" i="983"/>
  <c r="H427" i="983"/>
  <c r="H560" i="983"/>
  <c r="H437" i="983"/>
  <c r="BW46" i="973" s="1"/>
  <c r="AK566" i="983"/>
  <c r="AK443" i="983"/>
  <c r="AC566" i="983"/>
  <c r="AC443" i="983"/>
  <c r="U566" i="983"/>
  <c r="U443" i="983"/>
  <c r="M566" i="983"/>
  <c r="M443" i="983"/>
  <c r="AI565" i="983"/>
  <c r="AI442" i="983"/>
  <c r="AA565" i="983"/>
  <c r="AA442" i="983"/>
  <c r="S565" i="983"/>
  <c r="S442" i="983"/>
  <c r="K565" i="983"/>
  <c r="K442" i="983"/>
  <c r="AG564" i="983"/>
  <c r="AG441" i="983"/>
  <c r="Y564" i="983"/>
  <c r="Y441" i="983"/>
  <c r="Q564" i="983"/>
  <c r="Q441" i="983"/>
  <c r="I564" i="983"/>
  <c r="I441" i="983"/>
  <c r="W563" i="983"/>
  <c r="W440" i="983"/>
  <c r="AC562" i="983"/>
  <c r="AC439" i="983"/>
  <c r="M562" i="983"/>
  <c r="M439" i="983"/>
  <c r="AI561" i="983"/>
  <c r="AI438" i="983"/>
  <c r="S561" i="983"/>
  <c r="S438" i="983"/>
  <c r="K561" i="983"/>
  <c r="K438" i="983"/>
  <c r="Y560" i="983"/>
  <c r="Y437" i="983"/>
  <c r="Q560" i="983"/>
  <c r="Q437" i="983"/>
  <c r="I560" i="983"/>
  <c r="I437" i="983"/>
  <c r="AE559" i="983"/>
  <c r="AE436" i="983"/>
  <c r="W559" i="983"/>
  <c r="W436" i="983"/>
  <c r="O559" i="983"/>
  <c r="O436" i="983"/>
  <c r="AK558" i="983"/>
  <c r="AK435" i="983"/>
  <c r="AC558" i="983"/>
  <c r="AC435" i="983"/>
  <c r="U558" i="983"/>
  <c r="U435" i="983"/>
  <c r="M558" i="983"/>
  <c r="M435" i="983"/>
  <c r="AA555" i="983"/>
  <c r="AA432" i="983"/>
  <c r="S555" i="983"/>
  <c r="S432" i="983"/>
  <c r="K555" i="983"/>
  <c r="K432" i="983"/>
  <c r="AG554" i="983"/>
  <c r="AG431" i="983"/>
  <c r="Y554" i="983"/>
  <c r="Y431" i="983"/>
  <c r="Q554" i="983"/>
  <c r="Q431" i="983"/>
  <c r="I554" i="983"/>
  <c r="I431" i="983"/>
  <c r="AE553" i="983"/>
  <c r="AE430" i="983"/>
  <c r="O553" i="983"/>
  <c r="O430" i="983"/>
  <c r="AK552" i="983"/>
  <c r="AK429" i="983"/>
  <c r="U552" i="983"/>
  <c r="U429" i="983"/>
  <c r="AA551" i="983"/>
  <c r="AA428" i="983"/>
  <c r="AG550" i="983"/>
  <c r="AG427" i="983"/>
  <c r="Y550" i="983"/>
  <c r="Y427" i="983"/>
  <c r="Q550" i="983"/>
  <c r="Q427" i="983"/>
  <c r="I550" i="983"/>
  <c r="I427" i="983"/>
  <c r="AE549" i="983"/>
  <c r="AE426" i="983"/>
  <c r="W549" i="983"/>
  <c r="W426" i="983"/>
  <c r="BZ39" i="973" s="1"/>
  <c r="O549" i="983"/>
  <c r="O426" i="983"/>
  <c r="AK548" i="983"/>
  <c r="AK425" i="983"/>
  <c r="AC548" i="983"/>
  <c r="AC425" i="983"/>
  <c r="U548" i="983"/>
  <c r="U425" i="983"/>
  <c r="M548" i="983"/>
  <c r="M425" i="983"/>
  <c r="AG544" i="983"/>
  <c r="AG421" i="983"/>
  <c r="Y544" i="983"/>
  <c r="Y421" i="983"/>
  <c r="Q544" i="983"/>
  <c r="Q421" i="983"/>
  <c r="I544" i="983"/>
  <c r="I421" i="983"/>
  <c r="AE543" i="983"/>
  <c r="AE420" i="983"/>
  <c r="W543" i="983"/>
  <c r="W420" i="983"/>
  <c r="O543" i="983"/>
  <c r="O420" i="983"/>
  <c r="AK542" i="983"/>
  <c r="AK419" i="983"/>
  <c r="AC542" i="983"/>
  <c r="AC419" i="983"/>
  <c r="U542" i="983"/>
  <c r="U419" i="983"/>
  <c r="M542" i="983"/>
  <c r="M419" i="983"/>
  <c r="AG540" i="983"/>
  <c r="AG417" i="983"/>
  <c r="Y540" i="983"/>
  <c r="Y417" i="983"/>
  <c r="Q540" i="983"/>
  <c r="Q417" i="983"/>
  <c r="I540" i="983"/>
  <c r="I417" i="983"/>
  <c r="AE533" i="983"/>
  <c r="AE410" i="983"/>
  <c r="W533" i="983"/>
  <c r="W410" i="983"/>
  <c r="O533" i="983"/>
  <c r="O410" i="983"/>
  <c r="AK532" i="983"/>
  <c r="AK409" i="983"/>
  <c r="AC532" i="983"/>
  <c r="AC409" i="983"/>
  <c r="U532" i="983"/>
  <c r="U409" i="983"/>
  <c r="M532" i="983"/>
  <c r="M409" i="983"/>
  <c r="AG530" i="983"/>
  <c r="AG407" i="983"/>
  <c r="Y530" i="983"/>
  <c r="Y407" i="983"/>
  <c r="Q530" i="983"/>
  <c r="Q407" i="983"/>
  <c r="I530" i="983"/>
  <c r="I407" i="983"/>
  <c r="AE525" i="983"/>
  <c r="AE402" i="983"/>
  <c r="W525" i="983"/>
  <c r="W402" i="983"/>
  <c r="O525" i="983"/>
  <c r="O402" i="983"/>
  <c r="AL397" i="983"/>
  <c r="AL394" i="983"/>
  <c r="AH393" i="983"/>
  <c r="AL391" i="983"/>
  <c r="AH390" i="983"/>
  <c r="R402" i="983"/>
  <c r="AF402" i="983"/>
  <c r="L403" i="983"/>
  <c r="Z403" i="983"/>
  <c r="AL403" i="983"/>
  <c r="T404" i="983"/>
  <c r="AH404" i="983"/>
  <c r="N405" i="983"/>
  <c r="AB405" i="983"/>
  <c r="I406" i="983"/>
  <c r="V406" i="983"/>
  <c r="AJ406" i="983"/>
  <c r="P407" i="983"/>
  <c r="AD407" i="983"/>
  <c r="K408" i="983"/>
  <c r="X408" i="983"/>
  <c r="AL408" i="983"/>
  <c r="R409" i="983"/>
  <c r="AF409" i="983"/>
  <c r="M410" i="983"/>
  <c r="Z410" i="983"/>
  <c r="I413" i="983"/>
  <c r="T413" i="983"/>
  <c r="AH413" i="983"/>
  <c r="O414" i="983"/>
  <c r="AB414" i="983"/>
  <c r="K415" i="983"/>
  <c r="V415" i="983"/>
  <c r="AJ415" i="983"/>
  <c r="Q416" i="983"/>
  <c r="AD416" i="983"/>
  <c r="M417" i="983"/>
  <c r="X417" i="983"/>
  <c r="AL417" i="983"/>
  <c r="S418" i="983"/>
  <c r="AF418" i="983"/>
  <c r="Q419" i="983"/>
  <c r="AG419" i="983"/>
  <c r="R420" i="983"/>
  <c r="AH420" i="983"/>
  <c r="S421" i="983"/>
  <c r="AI421" i="983"/>
  <c r="T424" i="983"/>
  <c r="AJ424" i="983"/>
  <c r="AD425" i="983"/>
  <c r="AI426" i="983"/>
  <c r="K428" i="983"/>
  <c r="AC429" i="983"/>
  <c r="R431" i="983"/>
  <c r="H435" i="983"/>
  <c r="AA436" i="983"/>
  <c r="R438" i="983"/>
  <c r="AK439" i="983"/>
  <c r="Z441" i="983"/>
  <c r="P443" i="983"/>
  <c r="AE397" i="983"/>
  <c r="O396" i="983"/>
  <c r="Z394" i="983"/>
  <c r="S391" i="983"/>
  <c r="O519" i="983"/>
  <c r="O394" i="983"/>
  <c r="Y516" i="983"/>
  <c r="Y391" i="983"/>
  <c r="W515" i="983"/>
  <c r="W390" i="983"/>
  <c r="H554" i="983"/>
  <c r="H431" i="983"/>
  <c r="Q566" i="983"/>
  <c r="Q443" i="983"/>
  <c r="W565" i="983"/>
  <c r="W442" i="983"/>
  <c r="M564" i="983"/>
  <c r="M441" i="983"/>
  <c r="Y562" i="983"/>
  <c r="Y439" i="983"/>
  <c r="W561" i="983"/>
  <c r="W438" i="983"/>
  <c r="U560" i="983"/>
  <c r="U437" i="983"/>
  <c r="S559" i="983"/>
  <c r="S436" i="983"/>
  <c r="AI553" i="983"/>
  <c r="AI430" i="983"/>
  <c r="Q552" i="983"/>
  <c r="Q429" i="983"/>
  <c r="Q548" i="983"/>
  <c r="Q425" i="983"/>
  <c r="Q449" i="983" s="1"/>
  <c r="AC544" i="983"/>
  <c r="AC421" i="983"/>
  <c r="AA539" i="983"/>
  <c r="AA416" i="983"/>
  <c r="I538" i="983"/>
  <c r="I415" i="983"/>
  <c r="K529" i="983"/>
  <c r="K406" i="983"/>
  <c r="AL585" i="983"/>
  <c r="AL402" i="983"/>
  <c r="AD585" i="983"/>
  <c r="AD402" i="983"/>
  <c r="V585" i="983"/>
  <c r="V402" i="983"/>
  <c r="N585" i="983"/>
  <c r="N402" i="983"/>
  <c r="AE500" i="983"/>
  <c r="W500" i="983"/>
  <c r="O500" i="983"/>
  <c r="AK499" i="983"/>
  <c r="AC499" i="983"/>
  <c r="U499" i="983"/>
  <c r="M499" i="983"/>
  <c r="AI498" i="983"/>
  <c r="AA498" i="983"/>
  <c r="S498" i="983"/>
  <c r="K498" i="983"/>
  <c r="AG497" i="983"/>
  <c r="Y497" i="983"/>
  <c r="Q497" i="983"/>
  <c r="I497" i="983"/>
  <c r="AE496" i="983"/>
  <c r="W496" i="983"/>
  <c r="O496" i="983"/>
  <c r="AK495" i="983"/>
  <c r="AC495" i="983"/>
  <c r="U495" i="983"/>
  <c r="M495" i="983"/>
  <c r="AI494" i="983"/>
  <c r="AA494" i="983"/>
  <c r="S494" i="983"/>
  <c r="K494" i="983"/>
  <c r="AG493" i="983"/>
  <c r="Y493" i="983"/>
  <c r="Q493" i="983"/>
  <c r="I493" i="983"/>
  <c r="AE492" i="983"/>
  <c r="W492" i="983"/>
  <c r="O492" i="983"/>
  <c r="H520" i="983"/>
  <c r="H395" i="983"/>
  <c r="Z523" i="983"/>
  <c r="Z398" i="983"/>
  <c r="Z455" i="983" s="1"/>
  <c r="R523" i="983"/>
  <c r="R398" i="983"/>
  <c r="R455" i="983" s="1"/>
  <c r="EL29" i="973" s="1"/>
  <c r="AD11" i="975" s="1"/>
  <c r="J523" i="983"/>
  <c r="J398" i="983"/>
  <c r="J455" i="983" s="1"/>
  <c r="X522" i="983"/>
  <c r="X397" i="983"/>
  <c r="P522" i="983"/>
  <c r="P397" i="983"/>
  <c r="AL521" i="983"/>
  <c r="AL396" i="983"/>
  <c r="AD521" i="983"/>
  <c r="AD396" i="983"/>
  <c r="V521" i="983"/>
  <c r="V396" i="983"/>
  <c r="N521" i="983"/>
  <c r="N396" i="983"/>
  <c r="AB520" i="983"/>
  <c r="AB395" i="983"/>
  <c r="T520" i="983"/>
  <c r="T395" i="983"/>
  <c r="L520" i="983"/>
  <c r="L395" i="983"/>
  <c r="R519" i="983"/>
  <c r="R394" i="983"/>
  <c r="J519" i="983"/>
  <c r="J394" i="983"/>
  <c r="X518" i="983"/>
  <c r="X393" i="983"/>
  <c r="P518" i="983"/>
  <c r="P393" i="983"/>
  <c r="AD517" i="983"/>
  <c r="AD392" i="983"/>
  <c r="AD454" i="983" s="1"/>
  <c r="V517" i="983"/>
  <c r="V392" i="983"/>
  <c r="V454" i="983" s="1"/>
  <c r="N517" i="983"/>
  <c r="N392" i="983"/>
  <c r="N454" i="983" s="1"/>
  <c r="AJ516" i="983"/>
  <c r="AJ391" i="983"/>
  <c r="T516" i="983"/>
  <c r="T391" i="983"/>
  <c r="L516" i="983"/>
  <c r="L391" i="983"/>
  <c r="Z515" i="983"/>
  <c r="Z390" i="983"/>
  <c r="R515" i="983"/>
  <c r="R390" i="983"/>
  <c r="T85" i="984" s="1"/>
  <c r="J515" i="983"/>
  <c r="J390" i="983"/>
  <c r="H561" i="983"/>
  <c r="H438" i="983"/>
  <c r="AJ566" i="983"/>
  <c r="AJ443" i="983"/>
  <c r="T566" i="983"/>
  <c r="T443" i="983"/>
  <c r="AH565" i="983"/>
  <c r="AH442" i="983"/>
  <c r="Z565" i="983"/>
  <c r="Z442" i="983"/>
  <c r="R565" i="983"/>
  <c r="R442" i="983"/>
  <c r="J565" i="983"/>
  <c r="J442" i="983"/>
  <c r="AF564" i="983"/>
  <c r="AF441" i="983"/>
  <c r="X564" i="983"/>
  <c r="X441" i="983"/>
  <c r="P564" i="983"/>
  <c r="P441" i="983"/>
  <c r="AL563" i="983"/>
  <c r="AL440" i="983"/>
  <c r="AD563" i="983"/>
  <c r="AD440" i="983"/>
  <c r="V563" i="983"/>
  <c r="V440" i="983"/>
  <c r="N563" i="983"/>
  <c r="N440" i="983"/>
  <c r="AJ562" i="983"/>
  <c r="AJ439" i="983"/>
  <c r="AB562" i="983"/>
  <c r="AB439" i="983"/>
  <c r="T562" i="983"/>
  <c r="T439" i="983"/>
  <c r="AH561" i="983"/>
  <c r="AH438" i="983"/>
  <c r="Z561" i="983"/>
  <c r="Z438" i="983"/>
  <c r="J561" i="983"/>
  <c r="J438" i="983"/>
  <c r="AF560" i="983"/>
  <c r="AF437" i="983"/>
  <c r="X560" i="983"/>
  <c r="X437" i="983"/>
  <c r="P560" i="983"/>
  <c r="P437" i="983"/>
  <c r="AL559" i="983"/>
  <c r="AL436" i="983"/>
  <c r="AD559" i="983"/>
  <c r="AD436" i="983"/>
  <c r="V559" i="983"/>
  <c r="V436" i="983"/>
  <c r="N559" i="983"/>
  <c r="N436" i="983"/>
  <c r="AJ558" i="983"/>
  <c r="AJ435" i="983"/>
  <c r="AB558" i="983"/>
  <c r="AB435" i="983"/>
  <c r="L558" i="983"/>
  <c r="L435" i="983"/>
  <c r="AH555" i="983"/>
  <c r="AH432" i="983"/>
  <c r="Z555" i="983"/>
  <c r="Z432" i="983"/>
  <c r="R555" i="983"/>
  <c r="R432" i="983"/>
  <c r="J555" i="983"/>
  <c r="J432" i="983"/>
  <c r="AF554" i="983"/>
  <c r="AF431" i="983"/>
  <c r="X554" i="983"/>
  <c r="X431" i="983"/>
  <c r="P554" i="983"/>
  <c r="P431" i="983"/>
  <c r="AL553" i="983"/>
  <c r="AL430" i="983"/>
  <c r="AD553" i="983"/>
  <c r="AD430" i="983"/>
  <c r="V553" i="983"/>
  <c r="V430" i="983"/>
  <c r="N553" i="983"/>
  <c r="N430" i="983"/>
  <c r="AJ552" i="983"/>
  <c r="AJ429" i="983"/>
  <c r="AB552" i="983"/>
  <c r="AB429" i="983"/>
  <c r="T552" i="983"/>
  <c r="T429" i="983"/>
  <c r="L552" i="983"/>
  <c r="L429" i="983"/>
  <c r="AH551" i="983"/>
  <c r="AH428" i="983"/>
  <c r="Z551" i="983"/>
  <c r="Z428" i="983"/>
  <c r="R551" i="983"/>
  <c r="R428" i="983"/>
  <c r="J551" i="983"/>
  <c r="J428" i="983"/>
  <c r="AF550" i="983"/>
  <c r="AF427" i="983"/>
  <c r="X550" i="983"/>
  <c r="X427" i="983"/>
  <c r="P550" i="983"/>
  <c r="P427" i="983"/>
  <c r="AL549" i="983"/>
  <c r="AL426" i="983"/>
  <c r="CC39" i="973" s="1"/>
  <c r="AD549" i="983"/>
  <c r="AD426" i="983"/>
  <c r="V549" i="983"/>
  <c r="V426" i="983"/>
  <c r="AH547" i="983"/>
  <c r="AH424" i="983"/>
  <c r="Z547" i="983"/>
  <c r="Z424" i="983"/>
  <c r="R547" i="983"/>
  <c r="R424" i="983"/>
  <c r="J547" i="983"/>
  <c r="J424" i="983"/>
  <c r="AF544" i="983"/>
  <c r="AF421" i="983"/>
  <c r="X544" i="983"/>
  <c r="X421" i="983"/>
  <c r="P544" i="983"/>
  <c r="P421" i="983"/>
  <c r="AL543" i="983"/>
  <c r="AL420" i="983"/>
  <c r="AD543" i="983"/>
  <c r="AD420" i="983"/>
  <c r="V543" i="983"/>
  <c r="V420" i="983"/>
  <c r="N543" i="983"/>
  <c r="N420" i="983"/>
  <c r="AH541" i="983"/>
  <c r="AH418" i="983"/>
  <c r="Z541" i="983"/>
  <c r="Z418" i="983"/>
  <c r="R541" i="983"/>
  <c r="R418" i="983"/>
  <c r="J541" i="983"/>
  <c r="J418" i="983"/>
  <c r="AF536" i="983"/>
  <c r="AF413" i="983"/>
  <c r="X536" i="983"/>
  <c r="X413" i="983"/>
  <c r="P536" i="983"/>
  <c r="P413" i="983"/>
  <c r="AL533" i="983"/>
  <c r="AL410" i="983"/>
  <c r="AD533" i="983"/>
  <c r="AD410" i="983"/>
  <c r="V533" i="983"/>
  <c r="V410" i="983"/>
  <c r="N533" i="983"/>
  <c r="N410" i="983"/>
  <c r="AH531" i="983"/>
  <c r="AH408" i="983"/>
  <c r="Z531" i="983"/>
  <c r="Z408" i="983"/>
  <c r="R531" i="983"/>
  <c r="R408" i="983"/>
  <c r="J531" i="983"/>
  <c r="J408" i="983"/>
  <c r="AH396" i="983"/>
  <c r="AK394" i="983"/>
  <c r="AG393" i="983"/>
  <c r="AK391" i="983"/>
  <c r="H402" i="983"/>
  <c r="S402" i="983"/>
  <c r="AG402" i="983"/>
  <c r="N403" i="983"/>
  <c r="AA403" i="983"/>
  <c r="J404" i="983"/>
  <c r="U404" i="983"/>
  <c r="AI404" i="983"/>
  <c r="P405" i="983"/>
  <c r="AC405" i="983"/>
  <c r="L406" i="983"/>
  <c r="W406" i="983"/>
  <c r="AK406" i="983"/>
  <c r="R407" i="983"/>
  <c r="AE407" i="983"/>
  <c r="N408" i="983"/>
  <c r="Y408" i="983"/>
  <c r="H409" i="983"/>
  <c r="T409" i="983"/>
  <c r="AG409" i="983"/>
  <c r="P410" i="983"/>
  <c r="AA410" i="983"/>
  <c r="J413" i="983"/>
  <c r="V413" i="983"/>
  <c r="AI413" i="983"/>
  <c r="R414" i="983"/>
  <c r="AC414" i="983"/>
  <c r="L415" i="983"/>
  <c r="X415" i="983"/>
  <c r="AK415" i="983"/>
  <c r="T416" i="983"/>
  <c r="AE416" i="983"/>
  <c r="N417" i="983"/>
  <c r="Z417" i="983"/>
  <c r="H418" i="983"/>
  <c r="V418" i="983"/>
  <c r="AG418" i="983"/>
  <c r="R419" i="983"/>
  <c r="AH419" i="983"/>
  <c r="S420" i="983"/>
  <c r="AI420" i="983"/>
  <c r="T421" i="983"/>
  <c r="AJ421" i="983"/>
  <c r="U424" i="983"/>
  <c r="AK424" i="983"/>
  <c r="AJ425" i="983"/>
  <c r="K427" i="983"/>
  <c r="S428" i="983"/>
  <c r="AL429" i="983"/>
  <c r="AC431" i="983"/>
  <c r="Q435" i="983"/>
  <c r="AK436" i="983"/>
  <c r="AA438" i="983"/>
  <c r="O440" i="983"/>
  <c r="AK441" i="983"/>
  <c r="Y443" i="983"/>
  <c r="Q394" i="983"/>
  <c r="Q453" i="983" s="1"/>
  <c r="AC392" i="983"/>
  <c r="AC454" i="983" s="1"/>
  <c r="N391" i="983"/>
  <c r="P403" i="983"/>
  <c r="X403" i="983"/>
  <c r="AF403" i="983"/>
  <c r="AG776" i="983" l="1"/>
  <c r="AJ775" i="983"/>
  <c r="AJ774" i="983"/>
  <c r="AK859" i="983"/>
  <c r="AH776" i="983"/>
  <c r="K858" i="983"/>
  <c r="R89" i="984"/>
  <c r="AH98" i="984" s="1"/>
  <c r="Z453" i="983"/>
  <c r="U85" i="984"/>
  <c r="AK94" i="984" s="1"/>
  <c r="AI452" i="983"/>
  <c r="S89" i="984"/>
  <c r="AK858" i="983"/>
  <c r="V89" i="984"/>
  <c r="T452" i="983"/>
  <c r="L774" i="983"/>
  <c r="AC776" i="983"/>
  <c r="AD775" i="983"/>
  <c r="AF775" i="983"/>
  <c r="Q775" i="983"/>
  <c r="N776" i="983"/>
  <c r="AH774" i="983"/>
  <c r="AJ776" i="983"/>
  <c r="K775" i="983"/>
  <c r="W86" i="984"/>
  <c r="AM86" i="984" s="1"/>
  <c r="V86" i="984"/>
  <c r="AL95" i="984" s="1"/>
  <c r="O452" i="983"/>
  <c r="X86" i="984"/>
  <c r="AN95" i="984" s="1"/>
  <c r="K452" i="983"/>
  <c r="S86" i="984"/>
  <c r="U86" i="984"/>
  <c r="AK95" i="984" s="1"/>
  <c r="U89" i="984"/>
  <c r="T86" i="984"/>
  <c r="AL97" i="984"/>
  <c r="AL88" i="984"/>
  <c r="T89" i="984"/>
  <c r="W85" i="984"/>
  <c r="K859" i="983"/>
  <c r="AI95" i="984"/>
  <c r="AI86" i="984"/>
  <c r="AK97" i="984"/>
  <c r="AK88" i="984"/>
  <c r="AI98" i="984"/>
  <c r="AI89" i="984"/>
  <c r="X85" i="984"/>
  <c r="R86" i="984"/>
  <c r="T860" i="983"/>
  <c r="W859" i="983"/>
  <c r="V776" i="983"/>
  <c r="Y776" i="983"/>
  <c r="AL98" i="984"/>
  <c r="AL89" i="984"/>
  <c r="AM97" i="984"/>
  <c r="AM88" i="984"/>
  <c r="AJ97" i="984"/>
  <c r="AJ88" i="984"/>
  <c r="W89" i="984"/>
  <c r="AC775" i="983"/>
  <c r="AL860" i="983"/>
  <c r="W860" i="983"/>
  <c r="AN98" i="984"/>
  <c r="AN89" i="984"/>
  <c r="S85" i="984"/>
  <c r="AL859" i="983"/>
  <c r="AH775" i="983"/>
  <c r="AD776" i="983"/>
  <c r="AF776" i="983"/>
  <c r="Q776" i="983"/>
  <c r="N775" i="983"/>
  <c r="AH97" i="984"/>
  <c r="AH88" i="984"/>
  <c r="V85" i="984"/>
  <c r="R85" i="984"/>
  <c r="T858" i="983"/>
  <c r="AJ94" i="984"/>
  <c r="AJ85" i="984"/>
  <c r="AN97" i="984"/>
  <c r="AN88" i="984"/>
  <c r="AI97" i="984"/>
  <c r="AI88" i="984"/>
  <c r="AH453" i="983"/>
  <c r="Y452" i="983"/>
  <c r="R452" i="983"/>
  <c r="EL26" i="973" s="1"/>
  <c r="P775" i="983"/>
  <c r="R453" i="983"/>
  <c r="EL27" i="973" s="1"/>
  <c r="EL39" i="973" s="1"/>
  <c r="Y453" i="983"/>
  <c r="S776" i="983"/>
  <c r="H774" i="983"/>
  <c r="J774" i="983"/>
  <c r="L776" i="983"/>
  <c r="EO24" i="973"/>
  <c r="AI774" i="983"/>
  <c r="W452" i="983"/>
  <c r="EM26" i="973" s="1"/>
  <c r="AA453" i="983"/>
  <c r="AI453" i="983"/>
  <c r="AE859" i="983"/>
  <c r="EN24" i="973"/>
  <c r="EK24" i="973"/>
  <c r="EL24" i="973"/>
  <c r="M860" i="983"/>
  <c r="S774" i="983"/>
  <c r="W776" i="983"/>
  <c r="AK776" i="983"/>
  <c r="AD774" i="983"/>
  <c r="M774" i="983"/>
  <c r="O776" i="983"/>
  <c r="R776" i="983"/>
  <c r="AE776" i="983"/>
  <c r="AG775" i="983"/>
  <c r="P776" i="983"/>
  <c r="R775" i="983"/>
  <c r="EN41" i="973"/>
  <c r="L452" i="983"/>
  <c r="X452" i="983"/>
  <c r="I452" i="983"/>
  <c r="AB860" i="983"/>
  <c r="AL453" i="983"/>
  <c r="EP27" i="973" s="1"/>
  <c r="EP39" i="973" s="1"/>
  <c r="S858" i="983"/>
  <c r="AJ649" i="983"/>
  <c r="AB452" i="983"/>
  <c r="EN26" i="973" s="1"/>
  <c r="EN38" i="973" s="1"/>
  <c r="S859" i="983"/>
  <c r="AE858" i="983"/>
  <c r="EK41" i="973"/>
  <c r="T663" i="983"/>
  <c r="AB657" i="983"/>
  <c r="AJ453" i="983"/>
  <c r="EP32" i="973"/>
  <c r="EN18" i="973"/>
  <c r="EN32" i="973"/>
  <c r="AK453" i="983"/>
  <c r="Z452" i="983"/>
  <c r="AH452" i="983"/>
  <c r="AD453" i="983"/>
  <c r="L453" i="983"/>
  <c r="P452" i="983"/>
  <c r="CA10" i="973"/>
  <c r="AB454" i="983"/>
  <c r="EN28" i="973" s="1"/>
  <c r="EN40" i="973" s="1"/>
  <c r="AG452" i="983"/>
  <c r="O774" i="983"/>
  <c r="H858" i="983"/>
  <c r="EJ24" i="973"/>
  <c r="BW10" i="973"/>
  <c r="H454" i="983"/>
  <c r="EJ28" i="973" s="1"/>
  <c r="EJ40" i="973" s="1"/>
  <c r="V453" i="983"/>
  <c r="EN33" i="973"/>
  <c r="BZ10" i="973"/>
  <c r="W454" i="983"/>
  <c r="EM28" i="973" s="1"/>
  <c r="EM40" i="973" s="1"/>
  <c r="H453" i="983"/>
  <c r="EJ27" i="973" s="1"/>
  <c r="EJ39" i="973" s="1"/>
  <c r="AJ452" i="983"/>
  <c r="AK452" i="983"/>
  <c r="M453" i="983"/>
  <c r="EK27" i="973" s="1"/>
  <c r="EK39" i="973" s="1"/>
  <c r="AL452" i="983"/>
  <c r="EP26" i="973" s="1"/>
  <c r="N452" i="983"/>
  <c r="AE452" i="983"/>
  <c r="W453" i="983"/>
  <c r="EM27" i="973" s="1"/>
  <c r="EM39" i="973" s="1"/>
  <c r="AE774" i="983"/>
  <c r="H860" i="983"/>
  <c r="AI775" i="983"/>
  <c r="AF774" i="983"/>
  <c r="EK33" i="973"/>
  <c r="EL41" i="973"/>
  <c r="EO41" i="973"/>
  <c r="EM41" i="973"/>
  <c r="EM33" i="973"/>
  <c r="EO33" i="973"/>
  <c r="EL33" i="973"/>
  <c r="EJ33" i="973"/>
  <c r="AG454" i="983"/>
  <c r="EO40" i="973" s="1"/>
  <c r="P453" i="983"/>
  <c r="X860" i="983"/>
  <c r="O453" i="983"/>
  <c r="S452" i="983"/>
  <c r="K453" i="983"/>
  <c r="M452" i="983"/>
  <c r="EK26" i="973" s="1"/>
  <c r="EK38" i="973" s="1"/>
  <c r="U453" i="983"/>
  <c r="AF453" i="983"/>
  <c r="V452" i="983"/>
  <c r="AG453" i="983"/>
  <c r="EO39" i="973" s="1"/>
  <c r="AC452" i="983"/>
  <c r="X858" i="983"/>
  <c r="AJ860" i="983"/>
  <c r="N774" i="983"/>
  <c r="EJ32" i="973"/>
  <c r="EO32" i="973"/>
  <c r="EP41" i="973"/>
  <c r="J453" i="983"/>
  <c r="T453" i="983"/>
  <c r="BY10" i="973"/>
  <c r="R454" i="983"/>
  <c r="EL28" i="973" s="1"/>
  <c r="EL40" i="973" s="1"/>
  <c r="J452" i="983"/>
  <c r="AE453" i="983"/>
  <c r="AB453" i="983"/>
  <c r="EN27" i="973" s="1"/>
  <c r="EN39" i="973" s="1"/>
  <c r="AF452" i="983"/>
  <c r="X453" i="983"/>
  <c r="N453" i="983"/>
  <c r="Q452" i="983"/>
  <c r="I453" i="983"/>
  <c r="H452" i="983"/>
  <c r="EJ26" i="973" s="1"/>
  <c r="AJ859" i="983"/>
  <c r="AE775" i="983"/>
  <c r="EP33" i="973"/>
  <c r="EL18" i="973"/>
  <c r="EL38" i="973"/>
  <c r="EL32" i="973"/>
  <c r="EP24" i="973"/>
  <c r="EM24" i="973"/>
  <c r="EJ41" i="973"/>
  <c r="AA452" i="983"/>
  <c r="S453" i="983"/>
  <c r="U452" i="983"/>
  <c r="AC453" i="983"/>
  <c r="AD452" i="983"/>
  <c r="CC10" i="973"/>
  <c r="AL454" i="983"/>
  <c r="EP28" i="973" s="1"/>
  <c r="EP40" i="973" s="1"/>
  <c r="BX10" i="973"/>
  <c r="M454" i="983"/>
  <c r="EK28" i="973" s="1"/>
  <c r="EK40" i="973" s="1"/>
  <c r="EK18" i="973"/>
  <c r="EK32" i="973"/>
  <c r="EM38" i="973"/>
  <c r="EM32" i="973"/>
  <c r="EM18" i="973"/>
  <c r="EP18" i="973"/>
  <c r="EJ18" i="973"/>
  <c r="EO18" i="973"/>
  <c r="K774" i="983"/>
  <c r="M775" i="983"/>
  <c r="O775" i="983"/>
  <c r="S775" i="983"/>
  <c r="T775" i="983"/>
  <c r="T776" i="983"/>
  <c r="V775" i="983"/>
  <c r="X776" i="983"/>
  <c r="AK775" i="983"/>
  <c r="I776" i="983"/>
  <c r="H776" i="983"/>
  <c r="AL775" i="983"/>
  <c r="J776" i="983"/>
  <c r="H775" i="983"/>
  <c r="W775" i="983"/>
  <c r="Y774" i="983"/>
  <c r="AA776" i="983"/>
  <c r="U776" i="983"/>
  <c r="J775" i="983"/>
  <c r="L775" i="983"/>
  <c r="M776" i="983"/>
  <c r="J859" i="983"/>
  <c r="AB858" i="983"/>
  <c r="J858" i="983"/>
  <c r="W774" i="983"/>
  <c r="X774" i="983"/>
  <c r="N859" i="983"/>
  <c r="Q859" i="983"/>
  <c r="R858" i="983"/>
  <c r="AA775" i="983"/>
  <c r="Q860" i="983"/>
  <c r="P860" i="983"/>
  <c r="AK774" i="983"/>
  <c r="AL776" i="983"/>
  <c r="U774" i="983"/>
  <c r="P858" i="983"/>
  <c r="R859" i="983"/>
  <c r="V774" i="983"/>
  <c r="I775" i="983"/>
  <c r="U775" i="983"/>
  <c r="Z859" i="983"/>
  <c r="Z858" i="983"/>
  <c r="N860" i="983"/>
  <c r="I774" i="983"/>
  <c r="K776" i="983"/>
  <c r="AL774" i="983"/>
  <c r="Y775" i="983"/>
  <c r="M859" i="983"/>
  <c r="I657" i="983"/>
  <c r="Q681" i="983"/>
  <c r="N665" i="983"/>
  <c r="V657" i="983"/>
  <c r="AD649" i="983"/>
  <c r="AA447" i="983"/>
  <c r="M446" i="983"/>
  <c r="DK17" i="973" s="1"/>
  <c r="W446" i="983"/>
  <c r="DM17" i="973" s="1"/>
  <c r="AC446" i="983"/>
  <c r="AA450" i="983"/>
  <c r="AK449" i="983"/>
  <c r="AE449" i="983"/>
  <c r="S656" i="983"/>
  <c r="AJ446" i="983"/>
  <c r="AB446" i="983"/>
  <c r="DN17" i="973" s="1"/>
  <c r="J583" i="983"/>
  <c r="I29" i="971" s="1"/>
  <c r="I30" i="971" s="1"/>
  <c r="X663" i="983"/>
  <c r="AA448" i="983"/>
  <c r="Z664" i="983"/>
  <c r="AH655" i="983"/>
  <c r="J648" i="983"/>
  <c r="K663" i="983"/>
  <c r="AI648" i="983"/>
  <c r="AL449" i="983"/>
  <c r="DP20" i="973" s="1"/>
  <c r="J639" i="983"/>
  <c r="R625" i="983"/>
  <c r="N447" i="983"/>
  <c r="Y447" i="983"/>
  <c r="S450" i="983"/>
  <c r="O448" i="983"/>
  <c r="M449" i="983"/>
  <c r="DK20" i="973" s="1"/>
  <c r="W450" i="983"/>
  <c r="DM21" i="973" s="1"/>
  <c r="AD446" i="983"/>
  <c r="AK450" i="983"/>
  <c r="M447" i="983"/>
  <c r="DK18" i="973" s="1"/>
  <c r="T448" i="983"/>
  <c r="U446" i="983"/>
  <c r="AD450" i="983"/>
  <c r="N446" i="983"/>
  <c r="S446" i="983"/>
  <c r="L447" i="983"/>
  <c r="O450" i="983"/>
  <c r="T447" i="983"/>
  <c r="AL448" i="983"/>
  <c r="DP19" i="973" s="1"/>
  <c r="AF449" i="983"/>
  <c r="R450" i="983"/>
  <c r="DL21" i="973" s="1"/>
  <c r="H448" i="983"/>
  <c r="DJ19" i="973" s="1"/>
  <c r="AK447" i="983"/>
  <c r="AI446" i="983"/>
  <c r="V446" i="983"/>
  <c r="X450" i="983"/>
  <c r="L448" i="983"/>
  <c r="X447" i="983"/>
  <c r="U449" i="983"/>
  <c r="P447" i="983"/>
  <c r="AC580" i="983"/>
  <c r="AD449" i="983"/>
  <c r="AC449" i="983"/>
  <c r="W449" i="983"/>
  <c r="DM20" i="973" s="1"/>
  <c r="AE446" i="983"/>
  <c r="AD448" i="983"/>
  <c r="X449" i="983"/>
  <c r="J450" i="983"/>
  <c r="R448" i="983"/>
  <c r="DL19" i="973" s="1"/>
  <c r="H450" i="983"/>
  <c r="DJ21" i="973" s="1"/>
  <c r="AI447" i="983"/>
  <c r="AK446" i="983"/>
  <c r="N450" i="983"/>
  <c r="AB448" i="983"/>
  <c r="DN19" i="973" s="1"/>
  <c r="AG446" i="983"/>
  <c r="Y450" i="983"/>
  <c r="K447" i="983"/>
  <c r="P450" i="983"/>
  <c r="AK448" i="983"/>
  <c r="J447" i="983"/>
  <c r="K450" i="983"/>
  <c r="AJ448" i="983"/>
  <c r="I447" i="983"/>
  <c r="R449" i="983"/>
  <c r="DL20" i="973" s="1"/>
  <c r="T450" i="983"/>
  <c r="J446" i="983"/>
  <c r="AE447" i="983"/>
  <c r="I448" i="983"/>
  <c r="S449" i="983"/>
  <c r="AG447" i="983"/>
  <c r="N449" i="983"/>
  <c r="V447" i="983"/>
  <c r="Z448" i="983"/>
  <c r="I450" i="983"/>
  <c r="O446" i="983"/>
  <c r="W448" i="983"/>
  <c r="DM19" i="973" s="1"/>
  <c r="N448" i="983"/>
  <c r="Z450" i="983"/>
  <c r="P446" i="983"/>
  <c r="H447" i="983"/>
  <c r="DJ18" i="973" s="1"/>
  <c r="L449" i="983"/>
  <c r="AD447" i="983"/>
  <c r="AI450" i="983"/>
  <c r="AG597" i="983"/>
  <c r="AJ449" i="983"/>
  <c r="V450" i="983"/>
  <c r="M448" i="983"/>
  <c r="DK19" i="973" s="1"/>
  <c r="K448" i="983"/>
  <c r="R447" i="983"/>
  <c r="DL18" i="973" s="1"/>
  <c r="P448" i="983"/>
  <c r="Z449" i="983"/>
  <c r="AB450" i="983"/>
  <c r="DN21" i="973" s="1"/>
  <c r="R446" i="983"/>
  <c r="DL17" i="973" s="1"/>
  <c r="AB447" i="983"/>
  <c r="DN18" i="973" s="1"/>
  <c r="Q448" i="983"/>
  <c r="AA449" i="983"/>
  <c r="M450" i="983"/>
  <c r="DK21" i="973" s="1"/>
  <c r="AF447" i="983"/>
  <c r="Y446" i="983"/>
  <c r="AL446" i="983"/>
  <c r="DP17" i="973" s="1"/>
  <c r="AE450" i="983"/>
  <c r="O449" i="983"/>
  <c r="Q450" i="983"/>
  <c r="V448" i="983"/>
  <c r="P449" i="983"/>
  <c r="AH450" i="983"/>
  <c r="X446" i="983"/>
  <c r="H446" i="983"/>
  <c r="DJ17" i="973" s="1"/>
  <c r="AC447" i="983"/>
  <c r="Q446" i="983"/>
  <c r="AH448" i="983"/>
  <c r="Q447" i="983"/>
  <c r="X448" i="983"/>
  <c r="AH449" i="983"/>
  <c r="AJ450" i="983"/>
  <c r="Z446" i="983"/>
  <c r="H449" i="983"/>
  <c r="DJ20" i="973" s="1"/>
  <c r="O447" i="983"/>
  <c r="Y448" i="983"/>
  <c r="AI449" i="983"/>
  <c r="U450" i="983"/>
  <c r="K446" i="983"/>
  <c r="AG449" i="983"/>
  <c r="J448" i="983"/>
  <c r="AF446" i="983"/>
  <c r="AF450" i="983"/>
  <c r="AC448" i="983"/>
  <c r="AG450" i="983"/>
  <c r="U447" i="983"/>
  <c r="AE448" i="983"/>
  <c r="S447" i="983"/>
  <c r="L446" i="983"/>
  <c r="AL447" i="983"/>
  <c r="DP18" i="973" s="1"/>
  <c r="AL450" i="983"/>
  <c r="DP21" i="973" s="1"/>
  <c r="T446" i="983"/>
  <c r="Z447" i="983"/>
  <c r="Y449" i="983"/>
  <c r="I446" i="983"/>
  <c r="AB449" i="983"/>
  <c r="DN20" i="973" s="1"/>
  <c r="AJ447" i="983"/>
  <c r="I449" i="983"/>
  <c r="V449" i="983"/>
  <c r="T449" i="983"/>
  <c r="AH447" i="983"/>
  <c r="AH446" i="983"/>
  <c r="AF448" i="983"/>
  <c r="J449" i="983"/>
  <c r="L450" i="983"/>
  <c r="S448" i="983"/>
  <c r="W447" i="983"/>
  <c r="DM18" i="973" s="1"/>
  <c r="AG448" i="983"/>
  <c r="K449" i="983"/>
  <c r="AC450" i="983"/>
  <c r="AA446" i="983"/>
  <c r="U448" i="983"/>
  <c r="AI448" i="983"/>
  <c r="U681" i="983"/>
  <c r="Y580" i="983"/>
  <c r="W594" i="983"/>
  <c r="W680" i="983"/>
  <c r="AE672" i="983"/>
  <c r="O583" i="983"/>
  <c r="N29" i="971" s="1"/>
  <c r="N30" i="971" s="1"/>
  <c r="Q649" i="983"/>
  <c r="H680" i="983"/>
  <c r="N622" i="983"/>
  <c r="H663" i="983"/>
  <c r="M733" i="983"/>
  <c r="O597" i="983"/>
  <c r="K679" i="983"/>
  <c r="AE664" i="983"/>
  <c r="O680" i="983"/>
  <c r="W672" i="983"/>
  <c r="AE597" i="983"/>
  <c r="AJ679" i="983"/>
  <c r="Q757" i="983"/>
  <c r="AF611" i="983"/>
  <c r="P583" i="983"/>
  <c r="O29" i="971" s="1"/>
  <c r="O30" i="971" s="1"/>
  <c r="AB611" i="983"/>
  <c r="L583" i="983"/>
  <c r="K29" i="971" s="1"/>
  <c r="K30" i="971" s="1"/>
  <c r="S756" i="983"/>
  <c r="M665" i="983"/>
  <c r="O625" i="983"/>
  <c r="W663" i="983"/>
  <c r="AI689" i="983"/>
  <c r="AK690" i="983"/>
  <c r="I731" i="983"/>
  <c r="AL611" i="983"/>
  <c r="N597" i="983"/>
  <c r="V583" i="983"/>
  <c r="U29" i="971" s="1"/>
  <c r="U30" i="971" s="1"/>
  <c r="M681" i="983"/>
  <c r="W597" i="983"/>
  <c r="Q597" i="983"/>
  <c r="Y583" i="983"/>
  <c r="X29" i="971" s="1"/>
  <c r="X30" i="971" s="1"/>
  <c r="W611" i="983"/>
  <c r="U597" i="983"/>
  <c r="AC583" i="983"/>
  <c r="AB29" i="971" s="1"/>
  <c r="AB30" i="971" s="1"/>
  <c r="AA597" i="983"/>
  <c r="K583" i="983"/>
  <c r="J29" i="971" s="1"/>
  <c r="J30" i="971" s="1"/>
  <c r="M595" i="983"/>
  <c r="AA608" i="983"/>
  <c r="Y649" i="983"/>
  <c r="W713" i="983"/>
  <c r="O639" i="983"/>
  <c r="W625" i="983"/>
  <c r="AA611" i="983"/>
  <c r="M706" i="983"/>
  <c r="AB597" i="983"/>
  <c r="L594" i="983"/>
  <c r="AK594" i="983"/>
  <c r="U665" i="983"/>
  <c r="AL609" i="983"/>
  <c r="AJ583" i="983"/>
  <c r="AI29" i="971" s="1"/>
  <c r="AI30" i="971" s="1"/>
  <c r="AG611" i="983"/>
  <c r="AE625" i="983"/>
  <c r="AE639" i="983"/>
  <c r="M655" i="983"/>
  <c r="Y680" i="983"/>
  <c r="U647" i="983"/>
  <c r="AE611" i="983"/>
  <c r="AC622" i="983"/>
  <c r="Q679" i="983"/>
  <c r="S723" i="983"/>
  <c r="Y765" i="983"/>
  <c r="AA715" i="983"/>
  <c r="Y611" i="983"/>
  <c r="AF580" i="983"/>
  <c r="Z580" i="983"/>
  <c r="AC608" i="983"/>
  <c r="T611" i="983"/>
  <c r="X594" i="983"/>
  <c r="O663" i="983"/>
  <c r="AK622" i="983"/>
  <c r="V639" i="983"/>
  <c r="W583" i="983"/>
  <c r="I583" i="983"/>
  <c r="H29" i="971" s="1"/>
  <c r="H30" i="971" s="1"/>
  <c r="Z609" i="983"/>
  <c r="AA705" i="983"/>
  <c r="AA689" i="983"/>
  <c r="AC690" i="983"/>
  <c r="AG731" i="983"/>
  <c r="AC663" i="983"/>
  <c r="N611" i="983"/>
  <c r="V597" i="983"/>
  <c r="S594" i="983"/>
  <c r="AB681" i="983"/>
  <c r="J715" i="983"/>
  <c r="AD680" i="983"/>
  <c r="AL672" i="983"/>
  <c r="X749" i="983"/>
  <c r="Z699" i="983"/>
  <c r="AG665" i="983"/>
  <c r="X611" i="983"/>
  <c r="AF597" i="983"/>
  <c r="H581" i="983"/>
  <c r="EJ10" i="973" s="1"/>
  <c r="O655" i="983"/>
  <c r="U698" i="983"/>
  <c r="AI608" i="983"/>
  <c r="AE583" i="983"/>
  <c r="AD29" i="971" s="1"/>
  <c r="AD30" i="971" s="1"/>
  <c r="J608" i="983"/>
  <c r="AK763" i="983"/>
  <c r="AC665" i="983"/>
  <c r="O748" i="983"/>
  <c r="AD583" i="983"/>
  <c r="AC29" i="971" s="1"/>
  <c r="AC30" i="971" s="1"/>
  <c r="AL748" i="983"/>
  <c r="AJ657" i="983"/>
  <c r="L649" i="983"/>
  <c r="P690" i="983"/>
  <c r="V732" i="983"/>
  <c r="L609" i="983"/>
  <c r="T595" i="983"/>
  <c r="AB581" i="983"/>
  <c r="EN10" i="973" s="1"/>
  <c r="H583" i="983"/>
  <c r="R594" i="983"/>
  <c r="AJ608" i="983"/>
  <c r="Y757" i="983"/>
  <c r="N595" i="983"/>
  <c r="P597" i="983"/>
  <c r="X583" i="983"/>
  <c r="W29" i="971" s="1"/>
  <c r="W30" i="971" s="1"/>
  <c r="N581" i="983"/>
  <c r="T609" i="983"/>
  <c r="AI609" i="983"/>
  <c r="AK611" i="983"/>
  <c r="S611" i="983"/>
  <c r="AI597" i="983"/>
  <c r="I647" i="983"/>
  <c r="AL594" i="983"/>
  <c r="L608" i="983"/>
  <c r="Y608" i="983"/>
  <c r="AC581" i="983"/>
  <c r="AK583" i="983"/>
  <c r="AJ29" i="971" s="1"/>
  <c r="AJ30" i="971" s="1"/>
  <c r="AF636" i="983"/>
  <c r="AE713" i="983"/>
  <c r="H755" i="983"/>
  <c r="O740" i="983"/>
  <c r="I581" i="983"/>
  <c r="O581" i="983"/>
  <c r="J611" i="983"/>
  <c r="M583" i="983"/>
  <c r="AA583" i="983"/>
  <c r="Z29" i="971" s="1"/>
  <c r="Z30" i="971" s="1"/>
  <c r="P649" i="983"/>
  <c r="I649" i="983"/>
  <c r="AH622" i="983"/>
  <c r="Q594" i="983"/>
  <c r="Z707" i="983"/>
  <c r="AH699" i="983"/>
  <c r="J691" i="983"/>
  <c r="P733" i="983"/>
  <c r="Q657" i="983"/>
  <c r="AI740" i="983"/>
  <c r="H580" i="983"/>
  <c r="EJ9" i="973" s="1"/>
  <c r="X608" i="983"/>
  <c r="AH637" i="983"/>
  <c r="J623" i="983"/>
  <c r="AA663" i="983"/>
  <c r="S583" i="983"/>
  <c r="R29" i="971" s="1"/>
  <c r="R30" i="971" s="1"/>
  <c r="AK580" i="983"/>
  <c r="J679" i="983"/>
  <c r="AD705" i="983"/>
  <c r="N689" i="983"/>
  <c r="AE732" i="983"/>
  <c r="W649" i="983"/>
  <c r="O713" i="983"/>
  <c r="J597" i="983"/>
  <c r="J581" i="983"/>
  <c r="P581" i="983"/>
  <c r="R583" i="983"/>
  <c r="H622" i="983"/>
  <c r="R648" i="983"/>
  <c r="AA756" i="983"/>
  <c r="V665" i="983"/>
  <c r="AD657" i="983"/>
  <c r="AL649" i="983"/>
  <c r="L691" i="983"/>
  <c r="R733" i="983"/>
  <c r="AL625" i="983"/>
  <c r="I611" i="983"/>
  <c r="O595" i="983"/>
  <c r="AK663" i="983"/>
  <c r="AD609" i="983"/>
  <c r="AL595" i="983"/>
  <c r="P611" i="983"/>
  <c r="P681" i="983"/>
  <c r="X673" i="983"/>
  <c r="T608" i="983"/>
  <c r="AI580" i="983"/>
  <c r="T681" i="983"/>
  <c r="X722" i="983"/>
  <c r="AF714" i="983"/>
  <c r="AH715" i="983"/>
  <c r="AL756" i="983"/>
  <c r="O648" i="983"/>
  <c r="U733" i="983"/>
  <c r="Y679" i="983"/>
  <c r="AJ609" i="983"/>
  <c r="L611" i="983"/>
  <c r="L595" i="983"/>
  <c r="R595" i="983"/>
  <c r="T597" i="983"/>
  <c r="T581" i="983"/>
  <c r="Z581" i="983"/>
  <c r="AB583" i="983"/>
  <c r="AK609" i="983"/>
  <c r="U611" i="983"/>
  <c r="Y609" i="983"/>
  <c r="AI583" i="983"/>
  <c r="AH29" i="971" s="1"/>
  <c r="AH30" i="971" s="1"/>
  <c r="N655" i="983"/>
  <c r="AG671" i="983"/>
  <c r="P663" i="983"/>
  <c r="X655" i="983"/>
  <c r="K649" i="983"/>
  <c r="AA657" i="983"/>
  <c r="AH608" i="983"/>
  <c r="V680" i="983"/>
  <c r="X679" i="983"/>
  <c r="AD672" i="983"/>
  <c r="I609" i="983"/>
  <c r="Q611" i="983"/>
  <c r="P647" i="983"/>
  <c r="I580" i="983"/>
  <c r="AI622" i="983"/>
  <c r="AD721" i="983"/>
  <c r="AF722" i="983"/>
  <c r="AJ763" i="983"/>
  <c r="AE756" i="983"/>
  <c r="AG757" i="983"/>
  <c r="X597" i="983"/>
  <c r="S689" i="983"/>
  <c r="U690" i="983"/>
  <c r="Y731" i="983"/>
  <c r="AK665" i="983"/>
  <c r="H639" i="983"/>
  <c r="AK597" i="983"/>
  <c r="J699" i="983"/>
  <c r="J594" i="983"/>
  <c r="AB608" i="983"/>
  <c r="M594" i="983"/>
  <c r="S740" i="983"/>
  <c r="V611" i="983"/>
  <c r="AD597" i="983"/>
  <c r="AL583" i="983"/>
  <c r="AH707" i="983"/>
  <c r="AA723" i="983"/>
  <c r="AG765" i="983"/>
  <c r="AI715" i="983"/>
  <c r="AE595" i="983"/>
  <c r="AI665" i="983"/>
  <c r="N594" i="983"/>
  <c r="AJ594" i="983"/>
  <c r="U608" i="983"/>
  <c r="AB622" i="983"/>
  <c r="M636" i="983"/>
  <c r="M622" i="983"/>
  <c r="AE622" i="983"/>
  <c r="AG636" i="983"/>
  <c r="P679" i="983"/>
  <c r="R691" i="983"/>
  <c r="X733" i="983"/>
  <c r="U663" i="983"/>
  <c r="S697" i="983"/>
  <c r="AE699" i="983"/>
  <c r="K623" i="983"/>
  <c r="K581" i="983"/>
  <c r="X672" i="983"/>
  <c r="Y714" i="983"/>
  <c r="AD623" i="983"/>
  <c r="J595" i="983"/>
  <c r="P595" i="983"/>
  <c r="R597" i="983"/>
  <c r="V689" i="983"/>
  <c r="Y657" i="983"/>
  <c r="AA609" i="983"/>
  <c r="K595" i="983"/>
  <c r="Q595" i="983"/>
  <c r="S597" i="983"/>
  <c r="I665" i="983"/>
  <c r="P657" i="983"/>
  <c r="X647" i="983"/>
  <c r="AG647" i="983"/>
  <c r="AA625" i="983"/>
  <c r="X625" i="983"/>
  <c r="J664" i="983"/>
  <c r="P706" i="983"/>
  <c r="V748" i="983"/>
  <c r="R656" i="983"/>
  <c r="R581" i="983"/>
  <c r="EL10" i="973" s="1"/>
  <c r="Z583" i="983"/>
  <c r="Y29" i="971" s="1"/>
  <c r="Y30" i="971" s="1"/>
  <c r="O623" i="983"/>
  <c r="AC706" i="983"/>
  <c r="AG679" i="983"/>
  <c r="Y671" i="983"/>
  <c r="S665" i="983"/>
  <c r="Q706" i="983"/>
  <c r="AC763" i="983"/>
  <c r="AK755" i="983"/>
  <c r="N625" i="983"/>
  <c r="X595" i="983"/>
  <c r="Z597" i="983"/>
  <c r="Z647" i="983"/>
  <c r="X671" i="983"/>
  <c r="Q581" i="983"/>
  <c r="N580" i="983"/>
  <c r="AA636" i="983"/>
  <c r="V721" i="983"/>
  <c r="AB763" i="983"/>
  <c r="AF765" i="983"/>
  <c r="AF625" i="983"/>
  <c r="R664" i="983"/>
  <c r="V705" i="983"/>
  <c r="AD748" i="983"/>
  <c r="K748" i="983"/>
  <c r="AE691" i="983"/>
  <c r="AK733" i="983"/>
  <c r="I707" i="983"/>
  <c r="L580" i="983"/>
  <c r="Y594" i="983"/>
  <c r="AK636" i="983"/>
  <c r="AL608" i="983"/>
  <c r="Y636" i="983"/>
  <c r="AA680" i="983"/>
  <c r="M755" i="983"/>
  <c r="N639" i="983"/>
  <c r="V625" i="983"/>
  <c r="AF672" i="983"/>
  <c r="Y681" i="983"/>
  <c r="H673" i="983"/>
  <c r="Y739" i="983"/>
  <c r="AA740" i="983"/>
  <c r="AI581" i="983"/>
  <c r="AD665" i="983"/>
  <c r="AL657" i="983"/>
  <c r="N649" i="983"/>
  <c r="Z733" i="983"/>
  <c r="AC732" i="983"/>
  <c r="AH636" i="983"/>
  <c r="AL622" i="983"/>
  <c r="I622" i="983"/>
  <c r="AG680" i="983"/>
  <c r="AI637" i="983"/>
  <c r="K639" i="983"/>
  <c r="N705" i="983"/>
  <c r="W707" i="983"/>
  <c r="AA748" i="983"/>
  <c r="AC749" i="983"/>
  <c r="AG663" i="983"/>
  <c r="S609" i="983"/>
  <c r="AC609" i="983"/>
  <c r="K609" i="983"/>
  <c r="M611" i="983"/>
  <c r="Q609" i="983"/>
  <c r="AD663" i="983"/>
  <c r="N647" i="983"/>
  <c r="V580" i="983"/>
  <c r="Q722" i="983"/>
  <c r="U763" i="983"/>
  <c r="W756" i="983"/>
  <c r="V697" i="983"/>
  <c r="AB739" i="983"/>
  <c r="U741" i="983"/>
  <c r="K656" i="983"/>
  <c r="AL665" i="983"/>
  <c r="N657" i="983"/>
  <c r="T699" i="983"/>
  <c r="Z741" i="983"/>
  <c r="T647" i="983"/>
  <c r="V649" i="983"/>
  <c r="X581" i="983"/>
  <c r="AF583" i="983"/>
  <c r="AE29" i="971" s="1"/>
  <c r="AE30" i="971" s="1"/>
  <c r="I597" i="983"/>
  <c r="AE581" i="983"/>
  <c r="I594" i="983"/>
  <c r="AH639" i="983"/>
  <c r="AC755" i="983"/>
  <c r="AF673" i="983"/>
  <c r="AJ714" i="983"/>
  <c r="Y673" i="983"/>
  <c r="W595" i="983"/>
  <c r="U622" i="983"/>
  <c r="U594" i="983"/>
  <c r="Y665" i="983"/>
  <c r="AK595" i="983"/>
  <c r="Y581" i="983"/>
  <c r="R609" i="983"/>
  <c r="X609" i="983"/>
  <c r="Z611" i="983"/>
  <c r="Z595" i="983"/>
  <c r="AF595" i="983"/>
  <c r="AH597" i="983"/>
  <c r="X664" i="983"/>
  <c r="AF656" i="983"/>
  <c r="AH657" i="983"/>
  <c r="AJ697" i="983"/>
  <c r="AL698" i="983"/>
  <c r="J739" i="983"/>
  <c r="L740" i="983"/>
  <c r="N741" i="983"/>
  <c r="H656" i="983"/>
  <c r="AG714" i="983"/>
  <c r="AL671" i="983"/>
  <c r="AH648" i="983"/>
  <c r="AL689" i="983"/>
  <c r="N732" i="983"/>
  <c r="AG673" i="983"/>
  <c r="W699" i="983"/>
  <c r="U655" i="983"/>
  <c r="N609" i="983"/>
  <c r="AJ597" i="983"/>
  <c r="AD581" i="983"/>
  <c r="AJ581" i="983"/>
  <c r="U580" i="983"/>
  <c r="O622" i="983"/>
  <c r="O594" i="983"/>
  <c r="AF671" i="983"/>
  <c r="AI625" i="983"/>
  <c r="AL639" i="983"/>
  <c r="V679" i="983"/>
  <c r="P655" i="983"/>
  <c r="I679" i="983"/>
  <c r="I672" i="983"/>
  <c r="U756" i="983"/>
  <c r="AF609" i="983"/>
  <c r="AH611" i="983"/>
  <c r="AD655" i="983"/>
  <c r="AF664" i="983"/>
  <c r="K611" i="983"/>
  <c r="J625" i="983"/>
  <c r="AG706" i="983"/>
  <c r="M739" i="983"/>
  <c r="Q741" i="983"/>
  <c r="AC655" i="983"/>
  <c r="H698" i="983"/>
  <c r="AK647" i="983"/>
  <c r="V609" i="983"/>
  <c r="AB609" i="983"/>
  <c r="AD611" i="983"/>
  <c r="AH609" i="983"/>
  <c r="AJ611" i="983"/>
  <c r="AL597" i="983"/>
  <c r="AL581" i="983"/>
  <c r="EP10" i="973" s="1"/>
  <c r="L581" i="983"/>
  <c r="N583" i="983"/>
  <c r="M29" i="971" s="1"/>
  <c r="M30" i="971" s="1"/>
  <c r="T583" i="983"/>
  <c r="S29" i="971" s="1"/>
  <c r="S30" i="971" s="1"/>
  <c r="W581" i="983"/>
  <c r="EM10" i="973" s="1"/>
  <c r="H611" i="983"/>
  <c r="Z637" i="983"/>
  <c r="Q714" i="983"/>
  <c r="S715" i="983"/>
  <c r="AL637" i="983"/>
  <c r="N623" i="983"/>
  <c r="P625" i="983"/>
  <c r="AE637" i="983"/>
  <c r="K697" i="983"/>
  <c r="AK741" i="983"/>
  <c r="AA749" i="983"/>
  <c r="AA656" i="983"/>
  <c r="AC657" i="983"/>
  <c r="I741" i="983"/>
  <c r="V595" i="983"/>
  <c r="AH580" i="983"/>
  <c r="AH594" i="983"/>
  <c r="Y622" i="983"/>
  <c r="T636" i="983"/>
  <c r="T622" i="983"/>
  <c r="T594" i="983"/>
  <c r="AK608" i="983"/>
  <c r="AL636" i="983"/>
  <c r="W636" i="983"/>
  <c r="W622" i="983"/>
  <c r="AJ681" i="983"/>
  <c r="S680" i="983"/>
  <c r="AE764" i="983"/>
  <c r="N680" i="983"/>
  <c r="Z764" i="983"/>
  <c r="V672" i="983"/>
  <c r="AB714" i="983"/>
  <c r="P672" i="983"/>
  <c r="R673" i="983"/>
  <c r="X715" i="983"/>
  <c r="Z757" i="983"/>
  <c r="AB756" i="983"/>
  <c r="AD757" i="983"/>
  <c r="N756" i="983"/>
  <c r="T649" i="983"/>
  <c r="X690" i="983"/>
  <c r="Z691" i="983"/>
  <c r="AD732" i="983"/>
  <c r="AF733" i="983"/>
  <c r="I681" i="983"/>
  <c r="S764" i="983"/>
  <c r="O672" i="983"/>
  <c r="U714" i="983"/>
  <c r="AK655" i="983"/>
  <c r="K707" i="983"/>
  <c r="Q749" i="983"/>
  <c r="I655" i="983"/>
  <c r="AA595" i="983"/>
  <c r="AH749" i="983"/>
  <c r="T655" i="983"/>
  <c r="AB699" i="983"/>
  <c r="AH741" i="983"/>
  <c r="AF581" i="983"/>
  <c r="AH583" i="983"/>
  <c r="AG29" i="971" s="1"/>
  <c r="AG30" i="971" s="1"/>
  <c r="AI611" i="983"/>
  <c r="U595" i="983"/>
  <c r="AC597" i="983"/>
  <c r="X665" i="983"/>
  <c r="W647" i="983"/>
  <c r="K681" i="983"/>
  <c r="K763" i="983"/>
  <c r="W765" i="983"/>
  <c r="AA665" i="983"/>
  <c r="AE706" i="983"/>
  <c r="H749" i="983"/>
  <c r="AF648" i="983"/>
  <c r="AJ689" i="983"/>
  <c r="H648" i="983"/>
  <c r="AG595" i="983"/>
  <c r="Q583" i="983"/>
  <c r="P29" i="971" s="1"/>
  <c r="P30" i="971" s="1"/>
  <c r="AK581" i="983"/>
  <c r="Q655" i="983"/>
  <c r="I691" i="983"/>
  <c r="V594" i="983"/>
  <c r="T580" i="983"/>
  <c r="P580" i="983"/>
  <c r="J580" i="983"/>
  <c r="AB594" i="983"/>
  <c r="M608" i="983"/>
  <c r="L681" i="983"/>
  <c r="P722" i="983"/>
  <c r="R723" i="983"/>
  <c r="X765" i="983"/>
  <c r="AC681" i="983"/>
  <c r="AI723" i="983"/>
  <c r="I765" i="983"/>
  <c r="H763" i="983"/>
  <c r="H713" i="983"/>
  <c r="X680" i="983"/>
  <c r="Z656" i="983"/>
  <c r="AD697" i="983"/>
  <c r="AF698" i="983"/>
  <c r="AJ739" i="983"/>
  <c r="H740" i="983"/>
  <c r="AB649" i="983"/>
  <c r="H732" i="983"/>
  <c r="AA764" i="983"/>
  <c r="AC714" i="983"/>
  <c r="AI756" i="983"/>
  <c r="AE663" i="983"/>
  <c r="Y663" i="983"/>
  <c r="S707" i="983"/>
  <c r="W748" i="983"/>
  <c r="Y749" i="983"/>
  <c r="Y655" i="983"/>
  <c r="AB663" i="983"/>
  <c r="J749" i="983"/>
  <c r="H707" i="983"/>
  <c r="AH581" i="983"/>
  <c r="O665" i="983"/>
  <c r="AC595" i="983"/>
  <c r="AI595" i="983"/>
  <c r="I595" i="983"/>
  <c r="K597" i="983"/>
  <c r="H595" i="983"/>
  <c r="AF665" i="983"/>
  <c r="AI763" i="983"/>
  <c r="AI657" i="983"/>
  <c r="Q699" i="983"/>
  <c r="W741" i="983"/>
  <c r="Y597" i="983"/>
  <c r="AG581" i="983"/>
  <c r="AH623" i="983"/>
  <c r="I757" i="983"/>
  <c r="AD639" i="983"/>
  <c r="AF663" i="983"/>
  <c r="AH664" i="983"/>
  <c r="AL705" i="983"/>
  <c r="N748" i="983"/>
  <c r="W639" i="983"/>
  <c r="H665" i="983"/>
  <c r="W655" i="983"/>
  <c r="AA697" i="983"/>
  <c r="AC698" i="983"/>
  <c r="K740" i="983"/>
  <c r="K689" i="983"/>
  <c r="M690" i="983"/>
  <c r="Q731" i="983"/>
  <c r="S732" i="983"/>
  <c r="Q672" i="983"/>
  <c r="M713" i="983"/>
  <c r="Q664" i="983"/>
  <c r="U705" i="983"/>
  <c r="K647" i="983"/>
  <c r="Q690" i="983"/>
  <c r="W732" i="983"/>
  <c r="AB595" i="983"/>
  <c r="H597" i="983"/>
  <c r="AK715" i="983"/>
  <c r="K665" i="983"/>
  <c r="AC611" i="983"/>
  <c r="AG609" i="983"/>
  <c r="S657" i="983"/>
  <c r="M647" i="983"/>
  <c r="AI733" i="983"/>
  <c r="L705" i="983"/>
  <c r="J657" i="983"/>
  <c r="N698" i="983"/>
  <c r="P699" i="983"/>
  <c r="R739" i="983"/>
  <c r="T740" i="983"/>
  <c r="V741" i="983"/>
  <c r="AA649" i="983"/>
  <c r="O733" i="983"/>
  <c r="AD594" i="983"/>
  <c r="AB580" i="983"/>
  <c r="EN9" i="973" s="1"/>
  <c r="R636" i="983"/>
  <c r="R608" i="983"/>
  <c r="S608" i="983"/>
  <c r="AJ636" i="983"/>
  <c r="AJ622" i="983"/>
  <c r="I608" i="983"/>
  <c r="P714" i="983"/>
  <c r="R715" i="983"/>
  <c r="AI680" i="983"/>
  <c r="AK680" i="983"/>
  <c r="I722" i="983"/>
  <c r="M763" i="983"/>
  <c r="O764" i="983"/>
  <c r="Q765" i="983"/>
  <c r="I671" i="983"/>
  <c r="H721" i="983"/>
  <c r="AF680" i="983"/>
  <c r="AH681" i="983"/>
  <c r="AL722" i="983"/>
  <c r="J763" i="983"/>
  <c r="L764" i="983"/>
  <c r="N765" i="983"/>
  <c r="AI714" i="983"/>
  <c r="K756" i="983"/>
  <c r="Y637" i="983"/>
  <c r="Y639" i="983"/>
  <c r="AE748" i="983"/>
  <c r="AJ663" i="983"/>
  <c r="R655" i="983"/>
  <c r="R647" i="983"/>
  <c r="W665" i="983"/>
  <c r="M581" i="983"/>
  <c r="EK10" i="973" s="1"/>
  <c r="U583" i="983"/>
  <c r="T29" i="971" s="1"/>
  <c r="T30" i="971" s="1"/>
  <c r="AL663" i="983"/>
  <c r="M697" i="983"/>
  <c r="AG699" i="983"/>
  <c r="H655" i="983"/>
  <c r="AD595" i="983"/>
  <c r="AA594" i="983"/>
  <c r="X636" i="983"/>
  <c r="AF622" i="983"/>
  <c r="P594" i="983"/>
  <c r="K715" i="983"/>
  <c r="I663" i="983"/>
  <c r="AD637" i="983"/>
  <c r="AL623" i="983"/>
  <c r="AF655" i="983"/>
  <c r="AH595" i="983"/>
  <c r="AE655" i="983"/>
  <c r="AG657" i="983"/>
  <c r="AK698" i="983"/>
  <c r="AC741" i="983"/>
  <c r="AE648" i="983"/>
  <c r="AA732" i="983"/>
  <c r="K747" i="983"/>
  <c r="U657" i="983"/>
  <c r="Y698" i="983"/>
  <c r="AE740" i="983"/>
  <c r="S648" i="983"/>
  <c r="W689" i="983"/>
  <c r="AH663" i="983"/>
  <c r="J609" i="983"/>
  <c r="P609" i="983"/>
  <c r="R611" i="983"/>
  <c r="AJ595" i="983"/>
  <c r="L597" i="983"/>
  <c r="L647" i="983"/>
  <c r="O755" i="983"/>
  <c r="M609" i="983"/>
  <c r="K733" i="983"/>
  <c r="H690" i="983"/>
  <c r="V581" i="983"/>
  <c r="M597" i="983"/>
  <c r="P664" i="983"/>
  <c r="T705" i="983"/>
  <c r="AJ580" i="983"/>
  <c r="Z636" i="983"/>
  <c r="Z622" i="983"/>
  <c r="Z608" i="983"/>
  <c r="Z594" i="983"/>
  <c r="Q636" i="983"/>
  <c r="L636" i="983"/>
  <c r="L622" i="983"/>
  <c r="AC636" i="983"/>
  <c r="AC594" i="983"/>
  <c r="AD636" i="983"/>
  <c r="AD622" i="983"/>
  <c r="AD608" i="983"/>
  <c r="O636" i="983"/>
  <c r="O608" i="983"/>
  <c r="I636" i="983"/>
  <c r="Z715" i="983"/>
  <c r="AL680" i="983"/>
  <c r="L721" i="983"/>
  <c r="R764" i="983"/>
  <c r="T765" i="983"/>
  <c r="N672" i="983"/>
  <c r="N679" i="983"/>
  <c r="AD671" i="983"/>
  <c r="R757" i="983"/>
  <c r="V757" i="983"/>
  <c r="AE680" i="983"/>
  <c r="AE609" i="983"/>
  <c r="O611" i="983"/>
  <c r="AG637" i="983"/>
  <c r="S664" i="983"/>
  <c r="S595" i="983"/>
  <c r="Y595" i="983"/>
  <c r="S581" i="983"/>
  <c r="AG583" i="983"/>
  <c r="U637" i="983"/>
  <c r="AC639" i="983"/>
  <c r="AC623" i="983"/>
  <c r="AA747" i="983"/>
  <c r="U581" i="983"/>
  <c r="AA581" i="983"/>
  <c r="V655" i="983"/>
  <c r="X657" i="983"/>
  <c r="O706" i="983"/>
  <c r="X648" i="983"/>
  <c r="Z649" i="983"/>
  <c r="AB689" i="983"/>
  <c r="AD690" i="983"/>
  <c r="AJ732" i="983"/>
  <c r="AL733" i="983"/>
  <c r="S671" i="983"/>
  <c r="S672" i="983"/>
  <c r="U671" i="983"/>
  <c r="U673" i="983"/>
  <c r="T679" i="983"/>
  <c r="AD722" i="983"/>
  <c r="AH765" i="983"/>
  <c r="AH763" i="983"/>
  <c r="AJ764" i="983"/>
  <c r="AL765" i="983"/>
  <c r="J673" i="983"/>
  <c r="P715" i="983"/>
  <c r="T756" i="983"/>
  <c r="H756" i="983"/>
  <c r="L664" i="983"/>
  <c r="L665" i="983"/>
  <c r="AC679" i="983"/>
  <c r="AA673" i="983"/>
  <c r="I706" i="983"/>
  <c r="M748" i="983"/>
  <c r="M747" i="983"/>
  <c r="X10" i="973"/>
  <c r="L19" i="971"/>
  <c r="AH679" i="983"/>
  <c r="AJ637" i="983"/>
  <c r="L639" i="983"/>
  <c r="L623" i="983"/>
  <c r="T625" i="983"/>
  <c r="M637" i="983"/>
  <c r="U639" i="983"/>
  <c r="U623" i="983"/>
  <c r="Q705" i="983"/>
  <c r="O721" i="983"/>
  <c r="O722" i="983"/>
  <c r="O749" i="983"/>
  <c r="J665" i="983"/>
  <c r="N706" i="983"/>
  <c r="T748" i="983"/>
  <c r="V749" i="983"/>
  <c r="J10" i="973"/>
  <c r="G9" i="971"/>
  <c r="R681" i="983"/>
  <c r="R680" i="983"/>
  <c r="AD763" i="983"/>
  <c r="AD764" i="983"/>
  <c r="AH671" i="983"/>
  <c r="AH672" i="983"/>
  <c r="AJ671" i="983"/>
  <c r="AJ673" i="983"/>
  <c r="AL714" i="983"/>
  <c r="AL713" i="983"/>
  <c r="K608" i="983"/>
  <c r="AE580" i="983"/>
  <c r="Q580" i="983"/>
  <c r="AG580" i="983"/>
  <c r="AA622" i="983"/>
  <c r="AI594" i="983"/>
  <c r="P608" i="983"/>
  <c r="AF9" i="971"/>
  <c r="R637" i="983"/>
  <c r="Z639" i="983"/>
  <c r="AA637" i="983"/>
  <c r="AI639" i="983"/>
  <c r="S623" i="983"/>
  <c r="AB679" i="983"/>
  <c r="N722" i="983"/>
  <c r="N723" i="983"/>
  <c r="P764" i="983"/>
  <c r="P763" i="983"/>
  <c r="P673" i="983"/>
  <c r="T714" i="983"/>
  <c r="V715" i="983"/>
  <c r="X757" i="983"/>
  <c r="X755" i="983"/>
  <c r="Z755" i="983"/>
  <c r="Z756" i="983"/>
  <c r="AB755" i="983"/>
  <c r="AB757" i="983"/>
  <c r="X637" i="983"/>
  <c r="AF639" i="983"/>
  <c r="J656" i="983"/>
  <c r="N697" i="983"/>
  <c r="T739" i="983"/>
  <c r="AF647" i="983"/>
  <c r="AC680" i="983"/>
  <c r="K723" i="983"/>
  <c r="K721" i="983"/>
  <c r="M723" i="983"/>
  <c r="M722" i="983"/>
  <c r="O723" i="983"/>
  <c r="Q763" i="983"/>
  <c r="U765" i="983"/>
  <c r="Q673" i="983"/>
  <c r="S713" i="983"/>
  <c r="W715" i="983"/>
  <c r="Y755" i="983"/>
  <c r="AC757" i="983"/>
  <c r="K705" i="983"/>
  <c r="U706" i="983"/>
  <c r="M698" i="983"/>
  <c r="AI732" i="983"/>
  <c r="S763" i="983"/>
  <c r="O765" i="983"/>
  <c r="I623" i="983"/>
  <c r="I625" i="983"/>
  <c r="AI664" i="983"/>
  <c r="I656" i="983"/>
  <c r="AE698" i="983"/>
  <c r="AE697" i="983"/>
  <c r="AG698" i="983"/>
  <c r="AI698" i="983"/>
  <c r="AI699" i="983"/>
  <c r="AK739" i="983"/>
  <c r="H739" i="983"/>
  <c r="Y691" i="983"/>
  <c r="Y690" i="983"/>
  <c r="AA690" i="983"/>
  <c r="AA691" i="983"/>
  <c r="AC731" i="983"/>
  <c r="AG733" i="983"/>
  <c r="L680" i="983"/>
  <c r="N681" i="983"/>
  <c r="P723" i="983"/>
  <c r="P721" i="983"/>
  <c r="R722" i="983"/>
  <c r="T723" i="983"/>
  <c r="Z765" i="983"/>
  <c r="T672" i="983"/>
  <c r="V673" i="983"/>
  <c r="X713" i="983"/>
  <c r="Z714" i="983"/>
  <c r="AB713" i="983"/>
  <c r="AB715" i="983"/>
  <c r="AD755" i="983"/>
  <c r="AF756" i="983"/>
  <c r="P707" i="983"/>
  <c r="P705" i="983"/>
  <c r="R707" i="983"/>
  <c r="R706" i="983"/>
  <c r="T707" i="983"/>
  <c r="V747" i="983"/>
  <c r="X748" i="983"/>
  <c r="Z749" i="983"/>
  <c r="Z655" i="983"/>
  <c r="AJ655" i="983"/>
  <c r="AJ656" i="983"/>
  <c r="J698" i="983"/>
  <c r="L697" i="983"/>
  <c r="L699" i="983"/>
  <c r="N740" i="983"/>
  <c r="N739" i="983"/>
  <c r="P740" i="983"/>
  <c r="R741" i="983"/>
  <c r="J647" i="983"/>
  <c r="AB648" i="983"/>
  <c r="AF691" i="983"/>
  <c r="AF689" i="983"/>
  <c r="AH691" i="983"/>
  <c r="AH690" i="983"/>
  <c r="AJ690" i="983"/>
  <c r="AJ691" i="983"/>
  <c r="AL731" i="983"/>
  <c r="J733" i="983"/>
  <c r="H691" i="983"/>
  <c r="U680" i="983"/>
  <c r="W681" i="983"/>
  <c r="Y722" i="983"/>
  <c r="Y721" i="983"/>
  <c r="AC723" i="983"/>
  <c r="AE763" i="983"/>
  <c r="AG764" i="983"/>
  <c r="AI765" i="983"/>
  <c r="AC672" i="983"/>
  <c r="AE673" i="983"/>
  <c r="AG713" i="983"/>
  <c r="AK625" i="983"/>
  <c r="Q756" i="983"/>
  <c r="S757" i="983"/>
  <c r="M664" i="983"/>
  <c r="AA707" i="983"/>
  <c r="AA706" i="983"/>
  <c r="AC707" i="983"/>
  <c r="AE747" i="983"/>
  <c r="AG747" i="983"/>
  <c r="AG748" i="983"/>
  <c r="AI747" i="983"/>
  <c r="AI749" i="983"/>
  <c r="AA655" i="983"/>
  <c r="AC656" i="983"/>
  <c r="AE656" i="983"/>
  <c r="AE657" i="983"/>
  <c r="AG697" i="983"/>
  <c r="AK699" i="983"/>
  <c r="I740" i="983"/>
  <c r="K741" i="983"/>
  <c r="U648" i="983"/>
  <c r="Y689" i="983"/>
  <c r="AC691" i="983"/>
  <c r="AE731" i="983"/>
  <c r="AG732" i="983"/>
  <c r="AD664" i="983"/>
  <c r="AJ706" i="983"/>
  <c r="AL707" i="983"/>
  <c r="J747" i="983"/>
  <c r="J748" i="983"/>
  <c r="L747" i="983"/>
  <c r="L749" i="983"/>
  <c r="H705" i="983"/>
  <c r="AD656" i="983"/>
  <c r="AF657" i="983"/>
  <c r="AH697" i="983"/>
  <c r="AJ698" i="983"/>
  <c r="AL699" i="983"/>
  <c r="J740" i="983"/>
  <c r="L741" i="983"/>
  <c r="H697" i="983"/>
  <c r="V648" i="983"/>
  <c r="X649" i="983"/>
  <c r="Z689" i="983"/>
  <c r="AD691" i="983"/>
  <c r="AF731" i="983"/>
  <c r="AH731" i="983"/>
  <c r="AH732" i="983"/>
  <c r="AJ731" i="983"/>
  <c r="AJ733" i="983"/>
  <c r="M741" i="983"/>
  <c r="AI673" i="983"/>
  <c r="AE714" i="983"/>
  <c r="AA755" i="983"/>
  <c r="H757" i="983"/>
  <c r="H741" i="983"/>
  <c r="AC689" i="983"/>
  <c r="AE733" i="983"/>
  <c r="Y699" i="983"/>
  <c r="AK740" i="983"/>
  <c r="M689" i="983"/>
  <c r="K731" i="983"/>
  <c r="W733" i="983"/>
  <c r="L10" i="973"/>
  <c r="Q9" i="971"/>
  <c r="J671" i="983"/>
  <c r="J672" i="983"/>
  <c r="AA671" i="983"/>
  <c r="AA672" i="983"/>
  <c r="H765" i="983"/>
  <c r="AD749" i="983"/>
  <c r="K580" i="983"/>
  <c r="AI636" i="983"/>
  <c r="K594" i="983"/>
  <c r="P622" i="983"/>
  <c r="AF594" i="983"/>
  <c r="K10" i="973"/>
  <c r="L9" i="971"/>
  <c r="P10" i="973"/>
  <c r="AK9" i="971"/>
  <c r="X681" i="983"/>
  <c r="Q671" i="983"/>
  <c r="AA623" i="983"/>
  <c r="R721" i="983"/>
  <c r="T721" i="983"/>
  <c r="T722" i="983"/>
  <c r="V723" i="983"/>
  <c r="X764" i="983"/>
  <c r="X763" i="983"/>
  <c r="AB765" i="983"/>
  <c r="Z713" i="983"/>
  <c r="AD715" i="983"/>
  <c r="AF757" i="983"/>
  <c r="AF755" i="983"/>
  <c r="AH755" i="983"/>
  <c r="AH756" i="983"/>
  <c r="AJ755" i="983"/>
  <c r="AJ757" i="983"/>
  <c r="AF637" i="983"/>
  <c r="H637" i="983"/>
  <c r="P623" i="983"/>
  <c r="S722" i="983"/>
  <c r="S721" i="983"/>
  <c r="U723" i="983"/>
  <c r="U722" i="983"/>
  <c r="W722" i="983"/>
  <c r="W723" i="983"/>
  <c r="Y763" i="983"/>
  <c r="AC765" i="983"/>
  <c r="AA713" i="983"/>
  <c r="AE715" i="983"/>
  <c r="AG755" i="983"/>
  <c r="AK757" i="983"/>
  <c r="O664" i="983"/>
  <c r="Q665" i="983"/>
  <c r="S705" i="983"/>
  <c r="AE707" i="983"/>
  <c r="AI748" i="983"/>
  <c r="AK749" i="983"/>
  <c r="AG740" i="983"/>
  <c r="AG739" i="983"/>
  <c r="K732" i="983"/>
  <c r="H649" i="983"/>
  <c r="O679" i="983"/>
  <c r="S681" i="983"/>
  <c r="W721" i="983"/>
  <c r="AA763" i="983"/>
  <c r="AE765" i="983"/>
  <c r="Q623" i="983"/>
  <c r="Y625" i="983"/>
  <c r="K664" i="983"/>
  <c r="O705" i="983"/>
  <c r="AI656" i="983"/>
  <c r="I699" i="983"/>
  <c r="I698" i="983"/>
  <c r="K699" i="983"/>
  <c r="AA648" i="983"/>
  <c r="AE689" i="983"/>
  <c r="AG691" i="983"/>
  <c r="AG690" i="983"/>
  <c r="AI690" i="983"/>
  <c r="AI691" i="983"/>
  <c r="AK731" i="983"/>
  <c r="I733" i="983"/>
  <c r="H731" i="983"/>
  <c r="T680" i="983"/>
  <c r="V681" i="983"/>
  <c r="X723" i="983"/>
  <c r="X721" i="983"/>
  <c r="Z722" i="983"/>
  <c r="AB721" i="983"/>
  <c r="AB723" i="983"/>
  <c r="AB672" i="983"/>
  <c r="AD673" i="983"/>
  <c r="AF713" i="983"/>
  <c r="AH714" i="983"/>
  <c r="AJ713" i="983"/>
  <c r="AJ715" i="983"/>
  <c r="AL755" i="983"/>
  <c r="H715" i="983"/>
  <c r="X706" i="983"/>
  <c r="X705" i="983"/>
  <c r="Z705" i="983"/>
  <c r="Z706" i="983"/>
  <c r="AB705" i="983"/>
  <c r="AB707" i="983"/>
  <c r="AD747" i="983"/>
  <c r="AF748" i="983"/>
  <c r="L657" i="983"/>
  <c r="L656" i="983"/>
  <c r="P698" i="983"/>
  <c r="P697" i="983"/>
  <c r="R699" i="983"/>
  <c r="R698" i="983"/>
  <c r="V740" i="983"/>
  <c r="V739" i="983"/>
  <c r="X740" i="983"/>
  <c r="AJ648" i="983"/>
  <c r="J690" i="983"/>
  <c r="N731" i="983"/>
  <c r="P732" i="983"/>
  <c r="AE681" i="983"/>
  <c r="AG722" i="983"/>
  <c r="AG721" i="983"/>
  <c r="AK723" i="983"/>
  <c r="I764" i="983"/>
  <c r="K765" i="983"/>
  <c r="H722" i="983"/>
  <c r="AK672" i="983"/>
  <c r="I715" i="983"/>
  <c r="I713" i="983"/>
  <c r="K714" i="983"/>
  <c r="M625" i="983"/>
  <c r="Y756" i="983"/>
  <c r="AA757" i="983"/>
  <c r="S663" i="983"/>
  <c r="U664" i="983"/>
  <c r="AI706" i="983"/>
  <c r="AK706" i="983"/>
  <c r="AK707" i="983"/>
  <c r="I747" i="983"/>
  <c r="I748" i="983"/>
  <c r="K749" i="983"/>
  <c r="H706" i="983"/>
  <c r="AI655" i="983"/>
  <c r="AK656" i="983"/>
  <c r="I697" i="983"/>
  <c r="K698" i="983"/>
  <c r="M699" i="983"/>
  <c r="O739" i="983"/>
  <c r="Q740" i="983"/>
  <c r="S741" i="983"/>
  <c r="AC648" i="983"/>
  <c r="AE649" i="983"/>
  <c r="AG689" i="983"/>
  <c r="AK691" i="983"/>
  <c r="I732" i="983"/>
  <c r="AL664" i="983"/>
  <c r="J705" i="983"/>
  <c r="N707" i="983"/>
  <c r="P749" i="983"/>
  <c r="P747" i="983"/>
  <c r="R747" i="983"/>
  <c r="R748" i="983"/>
  <c r="T747" i="983"/>
  <c r="T749" i="983"/>
  <c r="L655" i="983"/>
  <c r="AL656" i="983"/>
  <c r="J697" i="983"/>
  <c r="L698" i="983"/>
  <c r="N699" i="983"/>
  <c r="P741" i="983"/>
  <c r="P739" i="983"/>
  <c r="R740" i="983"/>
  <c r="T741" i="983"/>
  <c r="AD648" i="983"/>
  <c r="AF649" i="983"/>
  <c r="AH689" i="983"/>
  <c r="AL691" i="983"/>
  <c r="J731" i="983"/>
  <c r="J732" i="983"/>
  <c r="L731" i="983"/>
  <c r="L733" i="983"/>
  <c r="H689" i="983"/>
  <c r="H657" i="983"/>
  <c r="U713" i="983"/>
  <c r="M756" i="983"/>
  <c r="AL655" i="983"/>
  <c r="V647" i="983"/>
  <c r="K739" i="983"/>
  <c r="O647" i="983"/>
  <c r="AE690" i="983"/>
  <c r="U697" i="983"/>
  <c r="S739" i="983"/>
  <c r="AE741" i="983"/>
  <c r="AK689" i="983"/>
  <c r="AA731" i="983"/>
  <c r="H647" i="983"/>
  <c r="H764" i="983"/>
  <c r="L671" i="983"/>
  <c r="L673" i="983"/>
  <c r="Y715" i="983"/>
  <c r="L637" i="983"/>
  <c r="AH649" i="983"/>
  <c r="J636" i="983"/>
  <c r="J622" i="983"/>
  <c r="AB636" i="983"/>
  <c r="Q622" i="983"/>
  <c r="N636" i="983"/>
  <c r="N608" i="983"/>
  <c r="AG622" i="983"/>
  <c r="AE636" i="983"/>
  <c r="AE608" i="983"/>
  <c r="AE594" i="983"/>
  <c r="AF679" i="983"/>
  <c r="AH680" i="983"/>
  <c r="AL721" i="983"/>
  <c r="J723" i="983"/>
  <c r="L763" i="983"/>
  <c r="N763" i="983"/>
  <c r="N764" i="983"/>
  <c r="P765" i="983"/>
  <c r="P671" i="983"/>
  <c r="R671" i="983"/>
  <c r="R672" i="983"/>
  <c r="T671" i="983"/>
  <c r="T673" i="983"/>
  <c r="V714" i="983"/>
  <c r="V713" i="983"/>
  <c r="X714" i="983"/>
  <c r="K680" i="983"/>
  <c r="W764" i="983"/>
  <c r="AI671" i="983"/>
  <c r="AI672" i="983"/>
  <c r="AK671" i="983"/>
  <c r="AK673" i="983"/>
  <c r="I714" i="983"/>
  <c r="O756" i="983"/>
  <c r="N637" i="983"/>
  <c r="V623" i="983"/>
  <c r="AD625" i="983"/>
  <c r="AD679" i="983"/>
  <c r="R763" i="983"/>
  <c r="T764" i="983"/>
  <c r="V765" i="983"/>
  <c r="N671" i="983"/>
  <c r="Z673" i="983"/>
  <c r="AF715" i="983"/>
  <c r="AH757" i="983"/>
  <c r="AJ756" i="983"/>
  <c r="AL757" i="983"/>
  <c r="V756" i="983"/>
  <c r="AB664" i="983"/>
  <c r="AB665" i="983"/>
  <c r="H748" i="983"/>
  <c r="O637" i="983"/>
  <c r="W623" i="983"/>
  <c r="O609" i="983"/>
  <c r="W10" i="973"/>
  <c r="G19" i="971"/>
  <c r="AE679" i="983"/>
  <c r="Y672" i="983"/>
  <c r="AC713" i="983"/>
  <c r="K755" i="983"/>
  <c r="W757" i="983"/>
  <c r="AG664" i="983"/>
  <c r="AK705" i="983"/>
  <c r="W749" i="983"/>
  <c r="Y706" i="983"/>
  <c r="AC748" i="983"/>
  <c r="AC747" i="983"/>
  <c r="AG749" i="983"/>
  <c r="AG655" i="983"/>
  <c r="Q647" i="983"/>
  <c r="T637" i="983"/>
  <c r="AB639" i="983"/>
  <c r="AB623" i="983"/>
  <c r="AJ625" i="983"/>
  <c r="H625" i="983"/>
  <c r="AH647" i="983"/>
  <c r="AC10" i="973"/>
  <c r="AK19" i="971"/>
  <c r="S679" i="983"/>
  <c r="AC637" i="983"/>
  <c r="AK639" i="983"/>
  <c r="AK623" i="983"/>
  <c r="U715" i="983"/>
  <c r="W755" i="983"/>
  <c r="AC664" i="983"/>
  <c r="AE665" i="983"/>
  <c r="AG705" i="983"/>
  <c r="S647" i="983"/>
  <c r="S733" i="983"/>
  <c r="AF19" i="971"/>
  <c r="M721" i="983"/>
  <c r="Q723" i="983"/>
  <c r="U764" i="983"/>
  <c r="AE671" i="983"/>
  <c r="Q625" i="983"/>
  <c r="I664" i="983"/>
  <c r="M705" i="983"/>
  <c r="Q707" i="983"/>
  <c r="H671" i="983"/>
  <c r="H672" i="983"/>
  <c r="Z665" i="983"/>
  <c r="AD706" i="983"/>
  <c r="AF707" i="983"/>
  <c r="AJ748" i="983"/>
  <c r="AL749" i="983"/>
  <c r="P656" i="983"/>
  <c r="R657" i="983"/>
  <c r="T697" i="983"/>
  <c r="V698" i="983"/>
  <c r="X699" i="983"/>
  <c r="Z739" i="983"/>
  <c r="AB740" i="983"/>
  <c r="AD741" i="983"/>
  <c r="AD647" i="983"/>
  <c r="J649" i="983"/>
  <c r="L689" i="983"/>
  <c r="N690" i="983"/>
  <c r="T732" i="983"/>
  <c r="V733" i="983"/>
  <c r="AE647" i="983"/>
  <c r="Y656" i="983"/>
  <c r="AC697" i="983"/>
  <c r="AA739" i="983"/>
  <c r="I648" i="983"/>
  <c r="U689" i="983"/>
  <c r="S731" i="983"/>
  <c r="H733" i="983"/>
  <c r="AJ10" i="973"/>
  <c r="G14" i="971"/>
  <c r="AK756" i="983"/>
  <c r="AB748" i="983"/>
  <c r="U609" i="983"/>
  <c r="S580" i="983"/>
  <c r="AN10" i="973"/>
  <c r="AA14" i="971"/>
  <c r="AK10" i="973"/>
  <c r="L14" i="971"/>
  <c r="AD580" i="983"/>
  <c r="O580" i="983"/>
  <c r="AL10" i="973"/>
  <c r="Q14" i="971"/>
  <c r="K636" i="983"/>
  <c r="K622" i="983"/>
  <c r="P636" i="983"/>
  <c r="X622" i="983"/>
  <c r="AF608" i="983"/>
  <c r="AF681" i="983"/>
  <c r="R623" i="983"/>
  <c r="Z625" i="983"/>
  <c r="K637" i="983"/>
  <c r="AI623" i="983"/>
  <c r="K625" i="983"/>
  <c r="Q663" i="983"/>
  <c r="Z723" i="983"/>
  <c r="Z721" i="983"/>
  <c r="AB722" i="983"/>
  <c r="AD723" i="983"/>
  <c r="AF764" i="983"/>
  <c r="AF763" i="983"/>
  <c r="AH764" i="983"/>
  <c r="AJ765" i="983"/>
  <c r="AH713" i="983"/>
  <c r="AL715" i="983"/>
  <c r="J755" i="983"/>
  <c r="J756" i="983"/>
  <c r="L755" i="983"/>
  <c r="L757" i="983"/>
  <c r="AL679" i="983"/>
  <c r="P639" i="983"/>
  <c r="X623" i="983"/>
  <c r="AA722" i="983"/>
  <c r="AA721" i="983"/>
  <c r="AC721" i="983"/>
  <c r="AC722" i="983"/>
  <c r="AE722" i="983"/>
  <c r="AE723" i="983"/>
  <c r="AG763" i="983"/>
  <c r="AI764" i="983"/>
  <c r="AK765" i="983"/>
  <c r="AI713" i="983"/>
  <c r="AK714" i="983"/>
  <c r="I755" i="983"/>
  <c r="M757" i="983"/>
  <c r="W664" i="983"/>
  <c r="M749" i="983"/>
  <c r="I739" i="983"/>
  <c r="I680" i="983"/>
  <c r="AI681" i="983"/>
  <c r="I723" i="983"/>
  <c r="M764" i="983"/>
  <c r="H679" i="983"/>
  <c r="Y623" i="983"/>
  <c r="W705" i="983"/>
  <c r="O698" i="983"/>
  <c r="O697" i="983"/>
  <c r="Q698" i="983"/>
  <c r="S699" i="983"/>
  <c r="U739" i="983"/>
  <c r="W740" i="983"/>
  <c r="Y741" i="983"/>
  <c r="Y647" i="983"/>
  <c r="I690" i="983"/>
  <c r="K690" i="983"/>
  <c r="K691" i="983"/>
  <c r="M731" i="983"/>
  <c r="O732" i="983"/>
  <c r="Q733" i="983"/>
  <c r="AB680" i="983"/>
  <c r="AD681" i="983"/>
  <c r="AF723" i="983"/>
  <c r="AF721" i="983"/>
  <c r="AH722" i="983"/>
  <c r="AJ721" i="983"/>
  <c r="AJ723" i="983"/>
  <c r="J765" i="983"/>
  <c r="H723" i="983"/>
  <c r="AJ672" i="983"/>
  <c r="AL673" i="983"/>
  <c r="J713" i="983"/>
  <c r="J714" i="983"/>
  <c r="L713" i="983"/>
  <c r="L715" i="983"/>
  <c r="N755" i="983"/>
  <c r="P756" i="983"/>
  <c r="J663" i="983"/>
  <c r="AF706" i="983"/>
  <c r="AF705" i="983"/>
  <c r="AH705" i="983"/>
  <c r="AH706" i="983"/>
  <c r="AJ705" i="983"/>
  <c r="AJ707" i="983"/>
  <c r="AL747" i="983"/>
  <c r="T657" i="983"/>
  <c r="T656" i="983"/>
  <c r="X698" i="983"/>
  <c r="X697" i="983"/>
  <c r="Z698" i="983"/>
  <c r="AD740" i="983"/>
  <c r="AD739" i="983"/>
  <c r="AF740" i="983"/>
  <c r="L648" i="983"/>
  <c r="P691" i="983"/>
  <c r="P689" i="983"/>
  <c r="R690" i="983"/>
  <c r="T690" i="983"/>
  <c r="T691" i="983"/>
  <c r="V731" i="983"/>
  <c r="X732" i="983"/>
  <c r="AA679" i="983"/>
  <c r="I721" i="983"/>
  <c r="K722" i="983"/>
  <c r="O763" i="983"/>
  <c r="Q764" i="983"/>
  <c r="S765" i="983"/>
  <c r="M672" i="983"/>
  <c r="O673" i="983"/>
  <c r="Q715" i="983"/>
  <c r="Q713" i="983"/>
  <c r="S714" i="983"/>
  <c r="U625" i="983"/>
  <c r="AE755" i="983"/>
  <c r="AG756" i="983"/>
  <c r="AI757" i="983"/>
  <c r="K706" i="983"/>
  <c r="M707" i="983"/>
  <c r="O747" i="983"/>
  <c r="Q747" i="983"/>
  <c r="Q748" i="983"/>
  <c r="S747" i="983"/>
  <c r="S749" i="983"/>
  <c r="K655" i="983"/>
  <c r="M656" i="983"/>
  <c r="O656" i="983"/>
  <c r="O657" i="983"/>
  <c r="Q697" i="983"/>
  <c r="S698" i="983"/>
  <c r="U699" i="983"/>
  <c r="W739" i="983"/>
  <c r="Y740" i="983"/>
  <c r="AA741" i="983"/>
  <c r="AA647" i="983"/>
  <c r="AK648" i="983"/>
  <c r="I689" i="983"/>
  <c r="M691" i="983"/>
  <c r="O731" i="983"/>
  <c r="Q732" i="983"/>
  <c r="N664" i="983"/>
  <c r="P665" i="983"/>
  <c r="R705" i="983"/>
  <c r="T706" i="983"/>
  <c r="V707" i="983"/>
  <c r="X747" i="983"/>
  <c r="Z747" i="983"/>
  <c r="Z748" i="983"/>
  <c r="AB747" i="983"/>
  <c r="AB749" i="983"/>
  <c r="N656" i="983"/>
  <c r="R697" i="983"/>
  <c r="T698" i="983"/>
  <c r="V699" i="983"/>
  <c r="X741" i="983"/>
  <c r="X739" i="983"/>
  <c r="Z740" i="983"/>
  <c r="AB741" i="983"/>
  <c r="AB647" i="983"/>
  <c r="AL648" i="983"/>
  <c r="J689" i="983"/>
  <c r="L690" i="983"/>
  <c r="N691" i="983"/>
  <c r="P731" i="983"/>
  <c r="R731" i="983"/>
  <c r="R732" i="983"/>
  <c r="T731" i="983"/>
  <c r="T733" i="983"/>
  <c r="AI707" i="983"/>
  <c r="AI705" i="983"/>
  <c r="W679" i="983"/>
  <c r="Q639" i="983"/>
  <c r="AG672" i="983"/>
  <c r="AK713" i="983"/>
  <c r="AG715" i="983"/>
  <c r="AC756" i="983"/>
  <c r="H623" i="983"/>
  <c r="AL647" i="983"/>
  <c r="M740" i="983"/>
  <c r="AG648" i="983"/>
  <c r="AI739" i="983"/>
  <c r="Q648" i="983"/>
  <c r="W690" i="983"/>
  <c r="U732" i="983"/>
  <c r="AL763" i="983"/>
  <c r="AL764" i="983"/>
  <c r="N714" i="983"/>
  <c r="N713" i="983"/>
  <c r="U748" i="983"/>
  <c r="U747" i="983"/>
  <c r="T639" i="983"/>
  <c r="M715" i="983"/>
  <c r="Z10" i="973"/>
  <c r="V19" i="971"/>
  <c r="AA681" i="983"/>
  <c r="V706" i="983"/>
  <c r="AL690" i="983"/>
  <c r="N733" i="983"/>
  <c r="M580" i="983"/>
  <c r="EK9" i="973" s="1"/>
  <c r="AP10" i="973"/>
  <c r="AK14" i="971"/>
  <c r="AM10" i="973"/>
  <c r="V14" i="971"/>
  <c r="X580" i="983"/>
  <c r="R580" i="983"/>
  <c r="EL9" i="973" s="1"/>
  <c r="R622" i="983"/>
  <c r="U636" i="983"/>
  <c r="V636" i="983"/>
  <c r="V622" i="983"/>
  <c r="V608" i="983"/>
  <c r="AG594" i="983"/>
  <c r="H636" i="983"/>
  <c r="H608" i="983"/>
  <c r="H594" i="983"/>
  <c r="Q608" i="983"/>
  <c r="M10" i="973"/>
  <c r="V9" i="971"/>
  <c r="J681" i="983"/>
  <c r="J680" i="983"/>
  <c r="N721" i="983"/>
  <c r="T763" i="983"/>
  <c r="V763" i="983"/>
  <c r="V764" i="983"/>
  <c r="Z671" i="983"/>
  <c r="Z672" i="983"/>
  <c r="AB671" i="983"/>
  <c r="AB673" i="983"/>
  <c r="AD714" i="983"/>
  <c r="AD713" i="983"/>
  <c r="K671" i="983"/>
  <c r="K672" i="983"/>
  <c r="M671" i="983"/>
  <c r="M673" i="983"/>
  <c r="U755" i="983"/>
  <c r="V637" i="983"/>
  <c r="P680" i="983"/>
  <c r="V722" i="983"/>
  <c r="Z763" i="983"/>
  <c r="AB764" i="983"/>
  <c r="AD765" i="983"/>
  <c r="V671" i="983"/>
  <c r="AH673" i="983"/>
  <c r="J757" i="983"/>
  <c r="L756" i="983"/>
  <c r="N757" i="983"/>
  <c r="AD756" i="983"/>
  <c r="AJ664" i="983"/>
  <c r="AJ665" i="983"/>
  <c r="Z648" i="983"/>
  <c r="AD689" i="983"/>
  <c r="AF690" i="983"/>
  <c r="AL732" i="983"/>
  <c r="M679" i="983"/>
  <c r="W637" i="983"/>
  <c r="AE623" i="983"/>
  <c r="W609" i="983"/>
  <c r="I637" i="983"/>
  <c r="I639" i="983"/>
  <c r="O671" i="983"/>
  <c r="K673" i="983"/>
  <c r="O714" i="983"/>
  <c r="AI755" i="983"/>
  <c r="AE757" i="983"/>
  <c r="W706" i="983"/>
  <c r="AE749" i="983"/>
  <c r="AE705" i="983"/>
  <c r="AK748" i="983"/>
  <c r="AK747" i="983"/>
  <c r="I749" i="983"/>
  <c r="H747" i="983"/>
  <c r="R679" i="983"/>
  <c r="AB637" i="983"/>
  <c r="AJ639" i="983"/>
  <c r="AJ623" i="983"/>
  <c r="L625" i="983"/>
  <c r="R663" i="983"/>
  <c r="AI679" i="983"/>
  <c r="AK637" i="983"/>
  <c r="M639" i="983"/>
  <c r="M623" i="983"/>
  <c r="AC715" i="983"/>
  <c r="AK664" i="983"/>
  <c r="I705" i="983"/>
  <c r="K657" i="983"/>
  <c r="AI647" i="983"/>
  <c r="AA733" i="983"/>
  <c r="AJ647" i="983"/>
  <c r="AC647" i="983"/>
  <c r="Q680" i="983"/>
  <c r="AG723" i="983"/>
  <c r="AK764" i="983"/>
  <c r="AG623" i="983"/>
  <c r="AG625" i="983"/>
  <c r="Y664" i="983"/>
  <c r="AC705" i="983"/>
  <c r="AG707" i="983"/>
  <c r="N663" i="983"/>
  <c r="AH665" i="983"/>
  <c r="AL706" i="983"/>
  <c r="L748" i="983"/>
  <c r="N749" i="983"/>
  <c r="H664" i="983"/>
  <c r="X656" i="983"/>
  <c r="Z657" i="983"/>
  <c r="AB697" i="983"/>
  <c r="AD698" i="983"/>
  <c r="AF699" i="983"/>
  <c r="AH739" i="983"/>
  <c r="AJ740" i="983"/>
  <c r="AL741" i="983"/>
  <c r="P648" i="983"/>
  <c r="R649" i="983"/>
  <c r="T689" i="983"/>
  <c r="V690" i="983"/>
  <c r="AB732" i="983"/>
  <c r="AD733" i="983"/>
  <c r="U740" i="983"/>
  <c r="Y648" i="983"/>
  <c r="O690" i="983"/>
  <c r="AI731" i="983"/>
  <c r="Q656" i="983"/>
  <c r="AF14" i="971"/>
  <c r="N10" i="973"/>
  <c r="AA9" i="971"/>
  <c r="Z681" i="983"/>
  <c r="Z680" i="983"/>
  <c r="AK679" i="983"/>
  <c r="AK681" i="983"/>
  <c r="AC671" i="983"/>
  <c r="AC673" i="983"/>
  <c r="T664" i="983"/>
  <c r="T665" i="983"/>
  <c r="T623" i="983"/>
  <c r="AB625" i="983"/>
  <c r="Y707" i="983"/>
  <c r="Y705" i="983"/>
  <c r="AE721" i="983"/>
  <c r="R665" i="983"/>
  <c r="X707" i="983"/>
  <c r="L732" i="983"/>
  <c r="AA580" i="983"/>
  <c r="AL580" i="983"/>
  <c r="EP9" i="973" s="1"/>
  <c r="W580" i="983"/>
  <c r="EM9" i="973" s="1"/>
  <c r="S636" i="983"/>
  <c r="S622" i="983"/>
  <c r="J637" i="983"/>
  <c r="R639" i="983"/>
  <c r="Z623" i="983"/>
  <c r="AH625" i="983"/>
  <c r="S637" i="983"/>
  <c r="AA639" i="983"/>
  <c r="S625" i="983"/>
  <c r="L679" i="983"/>
  <c r="AH723" i="983"/>
  <c r="AH721" i="983"/>
  <c r="AJ722" i="983"/>
  <c r="AL723" i="983"/>
  <c r="J764" i="983"/>
  <c r="L765" i="983"/>
  <c r="L714" i="983"/>
  <c r="N715" i="983"/>
  <c r="P757" i="983"/>
  <c r="P755" i="983"/>
  <c r="R755" i="983"/>
  <c r="R756" i="983"/>
  <c r="T755" i="983"/>
  <c r="T757" i="983"/>
  <c r="L663" i="983"/>
  <c r="P637" i="983"/>
  <c r="X639" i="983"/>
  <c r="AF623" i="983"/>
  <c r="AH656" i="983"/>
  <c r="AL697" i="983"/>
  <c r="L739" i="983"/>
  <c r="AA10" i="973"/>
  <c r="AA19" i="971"/>
  <c r="U679" i="983"/>
  <c r="AG681" i="983"/>
  <c r="AI722" i="983"/>
  <c r="AI721" i="983"/>
  <c r="AK721" i="983"/>
  <c r="AK722" i="983"/>
  <c r="I763" i="983"/>
  <c r="K764" i="983"/>
  <c r="M765" i="983"/>
  <c r="H681" i="983"/>
  <c r="I673" i="983"/>
  <c r="K713" i="983"/>
  <c r="M714" i="983"/>
  <c r="O715" i="983"/>
  <c r="Q755" i="983"/>
  <c r="U757" i="983"/>
  <c r="M663" i="983"/>
  <c r="O707" i="983"/>
  <c r="S748" i="983"/>
  <c r="U749" i="983"/>
  <c r="AI697" i="983"/>
  <c r="Q739" i="983"/>
  <c r="W691" i="983"/>
  <c r="AC733" i="983"/>
  <c r="U721" i="983"/>
  <c r="Y723" i="983"/>
  <c r="AC764" i="983"/>
  <c r="W671" i="983"/>
  <c r="AA664" i="983"/>
  <c r="W698" i="983"/>
  <c r="W697" i="983"/>
  <c r="AA699" i="983"/>
  <c r="AC739" i="983"/>
  <c r="AG741" i="983"/>
  <c r="K648" i="983"/>
  <c r="O691" i="983"/>
  <c r="O689" i="983"/>
  <c r="S690" i="983"/>
  <c r="S691" i="983"/>
  <c r="U731" i="983"/>
  <c r="Y733" i="983"/>
  <c r="Z679" i="983"/>
  <c r="AJ680" i="983"/>
  <c r="AL681" i="983"/>
  <c r="J721" i="983"/>
  <c r="J722" i="983"/>
  <c r="L722" i="983"/>
  <c r="L723" i="983"/>
  <c r="R765" i="983"/>
  <c r="L672" i="983"/>
  <c r="N673" i="983"/>
  <c r="P713" i="983"/>
  <c r="R713" i="983"/>
  <c r="R714" i="983"/>
  <c r="T713" i="983"/>
  <c r="T715" i="983"/>
  <c r="V755" i="983"/>
  <c r="X756" i="983"/>
  <c r="Z663" i="983"/>
  <c r="J707" i="983"/>
  <c r="J706" i="983"/>
  <c r="L706" i="983"/>
  <c r="L707" i="983"/>
  <c r="N747" i="983"/>
  <c r="P748" i="983"/>
  <c r="R749" i="983"/>
  <c r="J655" i="983"/>
  <c r="AB655" i="983"/>
  <c r="AB656" i="983"/>
  <c r="AF697" i="983"/>
  <c r="AH698" i="983"/>
  <c r="AJ699" i="983"/>
  <c r="AL740" i="983"/>
  <c r="AL739" i="983"/>
  <c r="J741" i="983"/>
  <c r="H699" i="983"/>
  <c r="T648" i="983"/>
  <c r="X691" i="983"/>
  <c r="X689" i="983"/>
  <c r="Z690" i="983"/>
  <c r="AB690" i="983"/>
  <c r="AB691" i="983"/>
  <c r="AD731" i="983"/>
  <c r="AF732" i="983"/>
  <c r="AH733" i="983"/>
  <c r="M680" i="983"/>
  <c r="O681" i="983"/>
  <c r="Q721" i="983"/>
  <c r="W763" i="983"/>
  <c r="Y764" i="983"/>
  <c r="AA765" i="983"/>
  <c r="U672" i="983"/>
  <c r="W673" i="983"/>
  <c r="Y713" i="983"/>
  <c r="AA714" i="983"/>
  <c r="AC625" i="983"/>
  <c r="I756" i="983"/>
  <c r="K757" i="983"/>
  <c r="H714" i="983"/>
  <c r="AI663" i="983"/>
  <c r="S706" i="983"/>
  <c r="U707" i="983"/>
  <c r="W747" i="983"/>
  <c r="Y747" i="983"/>
  <c r="Y748" i="983"/>
  <c r="S655" i="983"/>
  <c r="U656" i="983"/>
  <c r="W656" i="983"/>
  <c r="W657" i="983"/>
  <c r="Y697" i="983"/>
  <c r="AA698" i="983"/>
  <c r="AC699" i="983"/>
  <c r="AE739" i="983"/>
  <c r="AI741" i="983"/>
  <c r="M648" i="983"/>
  <c r="O649" i="983"/>
  <c r="Q689" i="983"/>
  <c r="U691" i="983"/>
  <c r="W731" i="983"/>
  <c r="Y732" i="983"/>
  <c r="V664" i="983"/>
  <c r="AB706" i="983"/>
  <c r="AD707" i="983"/>
  <c r="AF749" i="983"/>
  <c r="AF747" i="983"/>
  <c r="AH747" i="983"/>
  <c r="AH748" i="983"/>
  <c r="AJ747" i="983"/>
  <c r="AJ749" i="983"/>
  <c r="V656" i="983"/>
  <c r="Z697" i="983"/>
  <c r="AB698" i="983"/>
  <c r="AD699" i="983"/>
  <c r="AF741" i="983"/>
  <c r="AF739" i="983"/>
  <c r="AH740" i="983"/>
  <c r="AJ741" i="983"/>
  <c r="N648" i="983"/>
  <c r="R689" i="983"/>
  <c r="V691" i="983"/>
  <c r="X731" i="983"/>
  <c r="Z731" i="983"/>
  <c r="Z732" i="983"/>
  <c r="AB731" i="983"/>
  <c r="AB733" i="983"/>
  <c r="O699" i="983"/>
  <c r="W648" i="983"/>
  <c r="Q637" i="983"/>
  <c r="AG639" i="983"/>
  <c r="S673" i="983"/>
  <c r="W714" i="983"/>
  <c r="S755" i="983"/>
  <c r="O757" i="983"/>
  <c r="V663" i="983"/>
  <c r="H609" i="983"/>
  <c r="Y10" i="973"/>
  <c r="Q19" i="971"/>
  <c r="AK697" i="983"/>
  <c r="O741" i="983"/>
  <c r="AI649" i="983"/>
  <c r="M732" i="983"/>
  <c r="AG656" i="983"/>
  <c r="AC740" i="983"/>
  <c r="S649" i="983"/>
  <c r="Q691" i="983"/>
  <c r="AK732" i="983"/>
  <c r="AG608" i="983"/>
  <c r="W608" i="983"/>
  <c r="AK151" i="983"/>
  <c r="AF422" i="983"/>
  <c r="O399" i="983"/>
  <c r="O433" i="983"/>
  <c r="M433" i="983"/>
  <c r="BK39" i="973" s="1"/>
  <c r="P433" i="983"/>
  <c r="Q151" i="983"/>
  <c r="AA151" i="983"/>
  <c r="AJ221" i="983"/>
  <c r="H151" i="983"/>
  <c r="AH221" i="983"/>
  <c r="U433" i="983"/>
  <c r="P422" i="983"/>
  <c r="Z433" i="983"/>
  <c r="AB444" i="983"/>
  <c r="BN46" i="973" s="1"/>
  <c r="I422" i="983"/>
  <c r="H422" i="983"/>
  <c r="BJ32" i="973" s="1"/>
  <c r="S422" i="983"/>
  <c r="X411" i="983"/>
  <c r="L411" i="983"/>
  <c r="AF433" i="983"/>
  <c r="K411" i="983"/>
  <c r="AH411" i="983"/>
  <c r="W422" i="983"/>
  <c r="BM32" i="973" s="1"/>
  <c r="AG433" i="983"/>
  <c r="S444" i="983"/>
  <c r="I399" i="983"/>
  <c r="AK411" i="983"/>
  <c r="V444" i="983"/>
  <c r="L399" i="983"/>
  <c r="V422" i="983"/>
  <c r="R399" i="983"/>
  <c r="BL10" i="973" s="1"/>
  <c r="H444" i="983"/>
  <c r="BJ46" i="973" s="1"/>
  <c r="M422" i="983"/>
  <c r="BK32" i="973" s="1"/>
  <c r="AB411" i="983"/>
  <c r="BN25" i="973" s="1"/>
  <c r="J422" i="983"/>
  <c r="R433" i="983"/>
  <c r="BL39" i="973" s="1"/>
  <c r="L444" i="983"/>
  <c r="Z399" i="983"/>
  <c r="AH422" i="983"/>
  <c r="AH399" i="983"/>
  <c r="Q411" i="983"/>
  <c r="N444" i="983"/>
  <c r="P411" i="983"/>
  <c r="M411" i="983"/>
  <c r="BK25" i="973" s="1"/>
  <c r="AA433" i="983"/>
  <c r="AJ411" i="983"/>
  <c r="X433" i="983"/>
  <c r="Z444" i="983"/>
  <c r="P399" i="983"/>
  <c r="O422" i="983"/>
  <c r="Y433" i="983"/>
  <c r="K444" i="983"/>
  <c r="AG399" i="983"/>
  <c r="I444" i="983"/>
  <c r="K422" i="983"/>
  <c r="N422" i="983"/>
  <c r="AF411" i="983"/>
  <c r="AL444" i="983"/>
  <c r="BP46" i="973" s="1"/>
  <c r="AK422" i="983"/>
  <c r="AK433" i="983"/>
  <c r="N411" i="983"/>
  <c r="T422" i="983"/>
  <c r="AE411" i="983"/>
  <c r="AC444" i="983"/>
  <c r="K399" i="983"/>
  <c r="AG422" i="983"/>
  <c r="AJ399" i="983"/>
  <c r="AD422" i="983"/>
  <c r="AK399" i="983"/>
  <c r="AB422" i="983"/>
  <c r="BN32" i="973" s="1"/>
  <c r="AL399" i="983"/>
  <c r="BP10" i="973" s="1"/>
  <c r="N433" i="983"/>
  <c r="AF444" i="983"/>
  <c r="N399" i="983"/>
  <c r="AE399" i="983"/>
  <c r="AE444" i="983"/>
  <c r="K433" i="983"/>
  <c r="AI411" i="983"/>
  <c r="Y411" i="983"/>
  <c r="AB151" i="983"/>
  <c r="N151" i="983"/>
  <c r="U221" i="983"/>
  <c r="R422" i="983"/>
  <c r="BL32" i="973" s="1"/>
  <c r="Q422" i="983"/>
  <c r="AH444" i="983"/>
  <c r="Q444" i="983"/>
  <c r="AG411" i="983"/>
  <c r="V411" i="983"/>
  <c r="AK444" i="983"/>
  <c r="S399" i="983"/>
  <c r="O444" i="983"/>
  <c r="M399" i="983"/>
  <c r="BK10" i="973" s="1"/>
  <c r="V433" i="983"/>
  <c r="H433" i="983"/>
  <c r="BJ39" i="973" s="1"/>
  <c r="V399" i="983"/>
  <c r="AL422" i="983"/>
  <c r="BP32" i="973" s="1"/>
  <c r="J411" i="983"/>
  <c r="U422" i="983"/>
  <c r="W433" i="983"/>
  <c r="BM39" i="973" s="1"/>
  <c r="U411" i="983"/>
  <c r="AC399" i="983"/>
  <c r="AH151" i="983"/>
  <c r="S411" i="983"/>
  <c r="AH433" i="983"/>
  <c r="AJ444" i="983"/>
  <c r="AD444" i="983"/>
  <c r="AB399" i="983"/>
  <c r="BN10" i="973" s="1"/>
  <c r="Z422" i="983"/>
  <c r="T411" i="983"/>
  <c r="J444" i="983"/>
  <c r="AF399" i="983"/>
  <c r="AG444" i="983"/>
  <c r="T444" i="983"/>
  <c r="I411" i="983"/>
  <c r="AE422" i="983"/>
  <c r="I433" i="983"/>
  <c r="AA444" i="983"/>
  <c r="Q399" i="983"/>
  <c r="H399" i="983"/>
  <c r="BJ10" i="973" s="1"/>
  <c r="X399" i="983"/>
  <c r="X422" i="983"/>
  <c r="J399" i="983"/>
  <c r="AJ433" i="983"/>
  <c r="AI422" i="983"/>
  <c r="H411" i="983"/>
  <c r="BJ25" i="973" s="1"/>
  <c r="AD411" i="983"/>
  <c r="T433" i="983"/>
  <c r="O411" i="983"/>
  <c r="M444" i="983"/>
  <c r="BK46" i="973" s="1"/>
  <c r="AA399" i="983"/>
  <c r="AI433" i="983"/>
  <c r="AE433" i="983"/>
  <c r="W444" i="983"/>
  <c r="BM46" i="973" s="1"/>
  <c r="U399" i="983"/>
  <c r="T399" i="983"/>
  <c r="AC433" i="983"/>
  <c r="AD433" i="983"/>
  <c r="P444" i="983"/>
  <c r="AD399" i="983"/>
  <c r="L422" i="983"/>
  <c r="Y444" i="983"/>
  <c r="AJ422" i="983"/>
  <c r="R444" i="983"/>
  <c r="BL46" i="973" s="1"/>
  <c r="Y422" i="983"/>
  <c r="Q433" i="983"/>
  <c r="AI444" i="983"/>
  <c r="Y399" i="983"/>
  <c r="AA422" i="983"/>
  <c r="AB433" i="983"/>
  <c r="BN39" i="973" s="1"/>
  <c r="J433" i="983"/>
  <c r="S433" i="983"/>
  <c r="AL411" i="983"/>
  <c r="BP25" i="973" s="1"/>
  <c r="W399" i="983"/>
  <c r="BM10" i="973" s="1"/>
  <c r="R411" i="983"/>
  <c r="BL25" i="973" s="1"/>
  <c r="W411" i="983"/>
  <c r="BM25" i="973" s="1"/>
  <c r="U444" i="983"/>
  <c r="AI399" i="983"/>
  <c r="AC411" i="983"/>
  <c r="AA411" i="983"/>
  <c r="Z411" i="983"/>
  <c r="AL433" i="983"/>
  <c r="BP39" i="973" s="1"/>
  <c r="X444" i="983"/>
  <c r="AC422" i="983"/>
  <c r="L433" i="983"/>
  <c r="R221" i="983"/>
  <c r="AA221" i="983"/>
  <c r="AG151" i="983"/>
  <c r="J151" i="983"/>
  <c r="N221" i="983"/>
  <c r="R151" i="983"/>
  <c r="O151" i="983"/>
  <c r="AK221" i="983"/>
  <c r="AD221" i="983"/>
  <c r="H221" i="983"/>
  <c r="U151" i="983"/>
  <c r="K221" i="983"/>
  <c r="T221" i="983"/>
  <c r="AC151" i="983"/>
  <c r="Z151" i="983"/>
  <c r="AJ151" i="983"/>
  <c r="V151" i="983"/>
  <c r="P151" i="983"/>
  <c r="AC221" i="983"/>
  <c r="V221" i="983"/>
  <c r="AD151" i="983"/>
  <c r="K151" i="983"/>
  <c r="M151" i="983"/>
  <c r="AL151" i="983"/>
  <c r="W151" i="983"/>
  <c r="L221" i="983"/>
  <c r="AL221" i="983"/>
  <c r="X151" i="983"/>
  <c r="O221" i="983"/>
  <c r="I151" i="983"/>
  <c r="S151" i="983"/>
  <c r="AE151" i="983"/>
  <c r="I221" i="983"/>
  <c r="J221" i="983"/>
  <c r="S221" i="983"/>
  <c r="AB221" i="983"/>
  <c r="P221" i="983"/>
  <c r="Q221" i="983"/>
  <c r="Y151" i="983"/>
  <c r="AI151" i="983"/>
  <c r="L151" i="983"/>
  <c r="X221" i="983"/>
  <c r="W221" i="983"/>
  <c r="Y221" i="983"/>
  <c r="T151" i="983"/>
  <c r="AF151" i="983"/>
  <c r="Z221" i="983"/>
  <c r="AE221" i="983"/>
  <c r="AI221" i="983"/>
  <c r="M221" i="983"/>
  <c r="AF221" i="983"/>
  <c r="AG221" i="983"/>
  <c r="AA80" i="983"/>
  <c r="AL80" i="983"/>
  <c r="P80" i="983"/>
  <c r="AI80" i="983"/>
  <c r="X80" i="983"/>
  <c r="L80" i="983"/>
  <c r="AC80" i="983"/>
  <c r="AH80" i="983"/>
  <c r="T80" i="983"/>
  <c r="Y80" i="983"/>
  <c r="AK80" i="983"/>
  <c r="W80" i="983"/>
  <c r="Q80" i="983"/>
  <c r="O80" i="983"/>
  <c r="K80" i="983"/>
  <c r="AF80" i="983"/>
  <c r="Z80" i="983"/>
  <c r="J80" i="983"/>
  <c r="AB80" i="983"/>
  <c r="M80" i="983"/>
  <c r="N80" i="983"/>
  <c r="AE80" i="983"/>
  <c r="S80" i="983"/>
  <c r="I80" i="983"/>
  <c r="V80" i="983"/>
  <c r="R80" i="983"/>
  <c r="AJ80" i="983"/>
  <c r="U80" i="983"/>
  <c r="AD80" i="983"/>
  <c r="AG80" i="983"/>
  <c r="H80" i="983"/>
  <c r="H65" i="983"/>
  <c r="H62" i="983"/>
  <c r="H66" i="983"/>
  <c r="H64" i="983"/>
  <c r="H63" i="983"/>
  <c r="AK85" i="984" l="1"/>
  <c r="AM95" i="984"/>
  <c r="U90" i="984"/>
  <c r="P28" i="984" s="1"/>
  <c r="P30" i="984" s="1"/>
  <c r="AK86" i="984"/>
  <c r="T90" i="984"/>
  <c r="O28" i="984" s="1"/>
  <c r="O30" i="984" s="1"/>
  <c r="AH89" i="984"/>
  <c r="AL86" i="984"/>
  <c r="AN86" i="984"/>
  <c r="AJ99" i="984"/>
  <c r="AI94" i="984"/>
  <c r="S90" i="984"/>
  <c r="AI85" i="984"/>
  <c r="W90" i="984"/>
  <c r="AM94" i="984"/>
  <c r="AM85" i="984"/>
  <c r="AJ98" i="984"/>
  <c r="AJ89" i="984"/>
  <c r="AH94" i="984"/>
  <c r="R90" i="984"/>
  <c r="AH85" i="984"/>
  <c r="AH95" i="984"/>
  <c r="AH86" i="984"/>
  <c r="V90" i="984"/>
  <c r="AL94" i="984"/>
  <c r="AL85" i="984"/>
  <c r="AN94" i="984"/>
  <c r="X90" i="984"/>
  <c r="AN85" i="984"/>
  <c r="AJ86" i="984"/>
  <c r="AJ95" i="984"/>
  <c r="AK98" i="984"/>
  <c r="AK89" i="984"/>
  <c r="AM98" i="984"/>
  <c r="AM89" i="984"/>
  <c r="EJ30" i="973"/>
  <c r="EJ42" i="973" s="1"/>
  <c r="G34" i="975" s="1"/>
  <c r="EN30" i="973"/>
  <c r="EN42" i="973" s="1"/>
  <c r="K34" i="975" s="1"/>
  <c r="EM30" i="973"/>
  <c r="EM42" i="973" s="1"/>
  <c r="J34" i="975" s="1"/>
  <c r="EM36" i="973"/>
  <c r="J33" i="975" s="1"/>
  <c r="EO30" i="973"/>
  <c r="EO42" i="973" s="1"/>
  <c r="L34" i="975" s="1"/>
  <c r="EO38" i="973"/>
  <c r="EP30" i="973"/>
  <c r="EP42" i="973" s="1"/>
  <c r="M34" i="975" s="1"/>
  <c r="EJ38" i="973"/>
  <c r="EN36" i="973"/>
  <c r="K33" i="975" s="1"/>
  <c r="EL36" i="973"/>
  <c r="I33" i="975" s="1"/>
  <c r="EK30" i="973"/>
  <c r="EK42" i="973" s="1"/>
  <c r="H34" i="975" s="1"/>
  <c r="EO36" i="973"/>
  <c r="L33" i="975" s="1"/>
  <c r="EK36" i="973"/>
  <c r="H33" i="975" s="1"/>
  <c r="EP38" i="973"/>
  <c r="EJ36" i="973"/>
  <c r="G33" i="975" s="1"/>
  <c r="EP36" i="973"/>
  <c r="M33" i="975" s="1"/>
  <c r="EL30" i="973"/>
  <c r="EL42" i="973" s="1"/>
  <c r="I34" i="975" s="1"/>
  <c r="AA29" i="971"/>
  <c r="AA30" i="971" s="1"/>
  <c r="EN12" i="973"/>
  <c r="AK29" i="971"/>
  <c r="AK30" i="971" s="1"/>
  <c r="EP12" i="973"/>
  <c r="G29" i="971"/>
  <c r="G30" i="971" s="1"/>
  <c r="EJ12" i="973"/>
  <c r="Q29" i="971"/>
  <c r="Q30" i="971" s="1"/>
  <c r="EL12" i="973"/>
  <c r="L29" i="971"/>
  <c r="L30" i="971" s="1"/>
  <c r="EK12" i="973"/>
  <c r="V29" i="971"/>
  <c r="V30" i="971" s="1"/>
  <c r="EM12" i="973"/>
  <c r="AF29" i="971"/>
  <c r="AF30" i="971" s="1"/>
  <c r="AG400" i="983"/>
  <c r="K400" i="983"/>
  <c r="AK400" i="983"/>
  <c r="T400" i="983"/>
  <c r="R400" i="983"/>
  <c r="O400" i="983"/>
  <c r="AD400" i="983"/>
  <c r="V400" i="983"/>
  <c r="Y400" i="983"/>
  <c r="AH400" i="983"/>
  <c r="L400" i="983"/>
  <c r="W400" i="983"/>
  <c r="X400" i="983"/>
  <c r="AC400" i="983"/>
  <c r="S400" i="983"/>
  <c r="AB400" i="983"/>
  <c r="H400" i="983"/>
  <c r="J400" i="983"/>
  <c r="AF400" i="983"/>
  <c r="Q400" i="983"/>
  <c r="AI400" i="983"/>
  <c r="AJ400" i="983"/>
  <c r="AE400" i="983"/>
  <c r="I400" i="983"/>
  <c r="N400" i="983"/>
  <c r="Z400" i="983"/>
  <c r="AL400" i="983"/>
  <c r="U400" i="983"/>
  <c r="M400" i="983"/>
  <c r="AA400" i="983"/>
  <c r="P400" i="983"/>
  <c r="AK99" i="984" l="1"/>
  <c r="R28" i="984"/>
  <c r="R30" i="984" s="1"/>
  <c r="AM99" i="984"/>
  <c r="M28" i="984"/>
  <c r="M30" i="984" s="1"/>
  <c r="AH99" i="984"/>
  <c r="S28" i="984"/>
  <c r="S30" i="984" s="1"/>
  <c r="AN99" i="984"/>
  <c r="N28" i="984"/>
  <c r="N30" i="984" s="1"/>
  <c r="AI99" i="984"/>
  <c r="Q28" i="984"/>
  <c r="Q30" i="984" s="1"/>
  <c r="AL99" i="984"/>
  <c r="F35" i="975"/>
  <c r="F33" i="975"/>
  <c r="F32" i="975"/>
  <c r="F31" i="975"/>
  <c r="AO36" i="977" l="1"/>
  <c r="AO35" i="977"/>
  <c r="AO34" i="977"/>
  <c r="AO33" i="977"/>
  <c r="AO32" i="977"/>
  <c r="AO28" i="977"/>
  <c r="AO27" i="977"/>
  <c r="AO26" i="977"/>
  <c r="AO25" i="977"/>
  <c r="AO24" i="977"/>
  <c r="AO20" i="977"/>
  <c r="AO19" i="977"/>
  <c r="AO18" i="977"/>
  <c r="AO17" i="977"/>
  <c r="AO16" i="977"/>
  <c r="AO12" i="977"/>
  <c r="AO11" i="977"/>
  <c r="AO10" i="977"/>
  <c r="AO9" i="977"/>
  <c r="AO8" i="977"/>
  <c r="AC20" i="977"/>
  <c r="AC19" i="977"/>
  <c r="AC18" i="977"/>
  <c r="AC17" i="977"/>
  <c r="AC16" i="977"/>
  <c r="J5" i="956"/>
  <c r="AC12" i="977"/>
  <c r="AC11" i="977"/>
  <c r="AC10" i="977"/>
  <c r="AC9" i="977"/>
  <c r="AC8" i="977"/>
  <c r="Q36" i="977"/>
  <c r="Q35" i="977"/>
  <c r="Q34" i="977"/>
  <c r="Q33" i="977"/>
  <c r="Q32" i="977"/>
  <c r="Q28" i="977"/>
  <c r="Q27" i="977"/>
  <c r="Q26" i="977"/>
  <c r="Q25" i="977"/>
  <c r="Q24" i="977"/>
  <c r="J4" i="956"/>
  <c r="Q20" i="977"/>
  <c r="Q19" i="977"/>
  <c r="Q18" i="977"/>
  <c r="Q17" i="977"/>
  <c r="Q16" i="977"/>
  <c r="Q12" i="977"/>
  <c r="Q11" i="977"/>
  <c r="Q10" i="977"/>
  <c r="Q9" i="977"/>
  <c r="Q8" i="977"/>
  <c r="E36" i="977"/>
  <c r="E35" i="977"/>
  <c r="E34" i="977"/>
  <c r="E33" i="977"/>
  <c r="E32" i="977"/>
  <c r="E28" i="977"/>
  <c r="E27" i="977"/>
  <c r="E26" i="977"/>
  <c r="E25" i="977"/>
  <c r="E24" i="977"/>
  <c r="E20" i="977" l="1"/>
  <c r="E19" i="977"/>
  <c r="E18" i="977"/>
  <c r="E17" i="977"/>
  <c r="E16" i="977"/>
  <c r="E9" i="977"/>
  <c r="E10" i="977"/>
  <c r="E11" i="977"/>
  <c r="E12" i="977"/>
  <c r="E8" i="977"/>
  <c r="AX20" i="975"/>
  <c r="AX10" i="975"/>
  <c r="AX19" i="975"/>
  <c r="AX9" i="975"/>
  <c r="AX18" i="975"/>
  <c r="AX17" i="975"/>
  <c r="AX8" i="975"/>
  <c r="AX7" i="975"/>
  <c r="AA28" i="975"/>
  <c r="AA15" i="975"/>
  <c r="F26" i="975"/>
  <c r="F18" i="975"/>
  <c r="F10" i="975"/>
  <c r="DV45" i="973" l="1"/>
  <c r="DV44" i="973"/>
  <c r="DV43" i="973"/>
  <c r="DV42" i="973"/>
  <c r="DV41" i="973"/>
  <c r="AA27" i="975"/>
  <c r="AA26" i="975"/>
  <c r="AA25" i="975"/>
  <c r="AA23" i="975"/>
  <c r="AA22" i="975"/>
  <c r="AA21" i="975"/>
  <c r="AA20" i="975"/>
  <c r="AA14" i="975"/>
  <c r="AA13" i="975"/>
  <c r="AA12" i="975"/>
  <c r="AA10" i="975"/>
  <c r="AA9" i="975"/>
  <c r="AA8" i="975"/>
  <c r="AA7" i="975"/>
  <c r="F25" i="975"/>
  <c r="F24" i="975"/>
  <c r="F23" i="975"/>
  <c r="F17" i="975"/>
  <c r="F16" i="975"/>
  <c r="F15" i="975"/>
  <c r="F8" i="975"/>
  <c r="F9" i="975"/>
  <c r="F7" i="975"/>
  <c r="DV37" i="973"/>
  <c r="DV36" i="973"/>
  <c r="DV35" i="973"/>
  <c r="DV34" i="973"/>
  <c r="DV33" i="973"/>
  <c r="DV29" i="973"/>
  <c r="DV28" i="973"/>
  <c r="DV27" i="973"/>
  <c r="DV26" i="973"/>
  <c r="DV25" i="973"/>
  <c r="DV21" i="973"/>
  <c r="DV20" i="973"/>
  <c r="DV19" i="973"/>
  <c r="DV18" i="973"/>
  <c r="DV17" i="973"/>
  <c r="DV13" i="973"/>
  <c r="DV12" i="973"/>
  <c r="DV11" i="973"/>
  <c r="DV10" i="973"/>
  <c r="DV9" i="973"/>
  <c r="DI37" i="973"/>
  <c r="DI36" i="973"/>
  <c r="DI35" i="973"/>
  <c r="DI34" i="973"/>
  <c r="DI33" i="973"/>
  <c r="DI29" i="973"/>
  <c r="DI28" i="973"/>
  <c r="DI27" i="973"/>
  <c r="DI26" i="973"/>
  <c r="DI25" i="973"/>
  <c r="DI21" i="973"/>
  <c r="DI20" i="973"/>
  <c r="DI19" i="973"/>
  <c r="DI18" i="973"/>
  <c r="DI17" i="973"/>
  <c r="AL144" i="958"/>
  <c r="DP13" i="973" s="1"/>
  <c r="AK144" i="958"/>
  <c r="AJ144" i="958"/>
  <c r="AI144" i="958"/>
  <c r="AH144" i="958"/>
  <c r="AG144" i="958"/>
  <c r="AF144" i="958"/>
  <c r="AE144" i="958"/>
  <c r="AD144" i="958"/>
  <c r="AC144" i="958"/>
  <c r="AB144" i="958"/>
  <c r="DN13" i="973" s="1"/>
  <c r="AA144" i="958"/>
  <c r="Z144" i="958"/>
  <c r="Y144" i="958"/>
  <c r="X144" i="958"/>
  <c r="W144" i="958"/>
  <c r="DM13" i="973" s="1"/>
  <c r="V144" i="958"/>
  <c r="U144" i="958"/>
  <c r="T144" i="958"/>
  <c r="S144" i="958"/>
  <c r="R144" i="958"/>
  <c r="DL13" i="973" s="1"/>
  <c r="Q144" i="958"/>
  <c r="P144" i="958"/>
  <c r="O144" i="958"/>
  <c r="N144" i="958"/>
  <c r="M144" i="958"/>
  <c r="DK13" i="973" s="1"/>
  <c r="L144" i="958"/>
  <c r="K144" i="958"/>
  <c r="J144" i="958"/>
  <c r="I144" i="958"/>
  <c r="H144" i="958"/>
  <c r="DJ13" i="973" s="1"/>
  <c r="G144" i="958"/>
  <c r="DI13" i="973"/>
  <c r="DI12" i="973"/>
  <c r="DI11" i="973"/>
  <c r="DI10" i="973"/>
  <c r="DI9" i="973"/>
  <c r="I147" i="958"/>
  <c r="J147" i="958"/>
  <c r="K147" i="958"/>
  <c r="L147" i="958"/>
  <c r="M147" i="958"/>
  <c r="N147" i="958"/>
  <c r="O147" i="958"/>
  <c r="P147" i="958"/>
  <c r="Q147" i="958"/>
  <c r="R147" i="958"/>
  <c r="S147" i="958"/>
  <c r="T147" i="958"/>
  <c r="U147" i="958"/>
  <c r="V147" i="958"/>
  <c r="W147" i="958"/>
  <c r="X147" i="958"/>
  <c r="Y147" i="958"/>
  <c r="Z147" i="958"/>
  <c r="AA147" i="958"/>
  <c r="AB147" i="958"/>
  <c r="AC147" i="958"/>
  <c r="AD147" i="958"/>
  <c r="AE147" i="958"/>
  <c r="AF147" i="958"/>
  <c r="AG147" i="958"/>
  <c r="AH147" i="958"/>
  <c r="AI147" i="958"/>
  <c r="AJ147" i="958"/>
  <c r="AK147" i="958"/>
  <c r="AL147" i="958"/>
  <c r="H147" i="958"/>
  <c r="G147" i="958"/>
  <c r="I114" i="958"/>
  <c r="J114" i="958"/>
  <c r="K114" i="958"/>
  <c r="L114" i="958"/>
  <c r="M114" i="958"/>
  <c r="DK12" i="973" s="1"/>
  <c r="N114" i="958"/>
  <c r="O114" i="958"/>
  <c r="P114" i="958"/>
  <c r="Q114" i="958"/>
  <c r="R114" i="958"/>
  <c r="DL12" i="973" s="1"/>
  <c r="S114" i="958"/>
  <c r="T114" i="958"/>
  <c r="U114" i="958"/>
  <c r="V114" i="958"/>
  <c r="W114" i="958"/>
  <c r="DM12" i="973" s="1"/>
  <c r="X114" i="958"/>
  <c r="Y114" i="958"/>
  <c r="Z114" i="958"/>
  <c r="AA114" i="958"/>
  <c r="AB114" i="958"/>
  <c r="DN12" i="973" s="1"/>
  <c r="AC114" i="958"/>
  <c r="AD114" i="958"/>
  <c r="AE114" i="958"/>
  <c r="AF114" i="958"/>
  <c r="AG114" i="958"/>
  <c r="AH114" i="958"/>
  <c r="AI114" i="958"/>
  <c r="AJ114" i="958"/>
  <c r="AK114" i="958"/>
  <c r="AL114" i="958"/>
  <c r="DP12" i="973" s="1"/>
  <c r="H114" i="958"/>
  <c r="DJ12" i="973" s="1"/>
  <c r="G114" i="958"/>
  <c r="I84" i="958"/>
  <c r="J84" i="958"/>
  <c r="K84" i="958"/>
  <c r="L84" i="958"/>
  <c r="M84" i="958"/>
  <c r="DK11" i="973" s="1"/>
  <c r="N84" i="958"/>
  <c r="O84" i="958"/>
  <c r="P84" i="958"/>
  <c r="Q84" i="958"/>
  <c r="R84" i="958"/>
  <c r="DL11" i="973" s="1"/>
  <c r="S84" i="958"/>
  <c r="T84" i="958"/>
  <c r="U84" i="958"/>
  <c r="V84" i="958"/>
  <c r="W84" i="958"/>
  <c r="DM11" i="973" s="1"/>
  <c r="X84" i="958"/>
  <c r="Y84" i="958"/>
  <c r="Z84" i="958"/>
  <c r="AA84" i="958"/>
  <c r="AB84" i="958"/>
  <c r="DN11" i="973" s="1"/>
  <c r="AC84" i="958"/>
  <c r="AD84" i="958"/>
  <c r="AE84" i="958"/>
  <c r="AF84" i="958"/>
  <c r="AG84" i="958"/>
  <c r="AH84" i="958"/>
  <c r="AI84" i="958"/>
  <c r="AJ84" i="958"/>
  <c r="AK84" i="958"/>
  <c r="AL84" i="958"/>
  <c r="DP11" i="973" s="1"/>
  <c r="H84" i="958"/>
  <c r="DJ11" i="973" s="1"/>
  <c r="G84" i="958"/>
  <c r="I54" i="958"/>
  <c r="J54" i="958"/>
  <c r="K54" i="958"/>
  <c r="L54" i="958"/>
  <c r="M54" i="958"/>
  <c r="DK10" i="973" s="1"/>
  <c r="N54" i="958"/>
  <c r="O54" i="958"/>
  <c r="P54" i="958"/>
  <c r="Q54" i="958"/>
  <c r="R54" i="958"/>
  <c r="DL10" i="973" s="1"/>
  <c r="S54" i="958"/>
  <c r="T54" i="958"/>
  <c r="U54" i="958"/>
  <c r="V54" i="958"/>
  <c r="W54" i="958"/>
  <c r="DM10" i="973" s="1"/>
  <c r="X54" i="958"/>
  <c r="Y54" i="958"/>
  <c r="Z54" i="958"/>
  <c r="AA54" i="958"/>
  <c r="AB54" i="958"/>
  <c r="DN10" i="973" s="1"/>
  <c r="AC54" i="958"/>
  <c r="AD54" i="958"/>
  <c r="AE54" i="958"/>
  <c r="AF54" i="958"/>
  <c r="AG54" i="958"/>
  <c r="AH54" i="958"/>
  <c r="AI54" i="958"/>
  <c r="AJ54" i="958"/>
  <c r="AK54" i="958"/>
  <c r="AL54" i="958"/>
  <c r="DP10" i="973" s="1"/>
  <c r="H54" i="958"/>
  <c r="DJ10" i="973" s="1"/>
  <c r="G54" i="958"/>
  <c r="I24" i="958"/>
  <c r="J24" i="958"/>
  <c r="K24" i="958"/>
  <c r="L24" i="958"/>
  <c r="M24" i="958"/>
  <c r="DK9" i="973" s="1"/>
  <c r="N24" i="958"/>
  <c r="O24" i="958"/>
  <c r="P24" i="958"/>
  <c r="Q24" i="958"/>
  <c r="R24" i="958"/>
  <c r="DL9" i="973" s="1"/>
  <c r="S24" i="958"/>
  <c r="T24" i="958"/>
  <c r="U24" i="958"/>
  <c r="V24" i="958"/>
  <c r="W24" i="958"/>
  <c r="DM9" i="973" s="1"/>
  <c r="X24" i="958"/>
  <c r="Y24" i="958"/>
  <c r="Z24" i="958"/>
  <c r="AA24" i="958"/>
  <c r="AB24" i="958"/>
  <c r="DN9" i="973" s="1"/>
  <c r="AF7" i="975" s="1"/>
  <c r="AC24" i="958"/>
  <c r="AD24" i="958"/>
  <c r="AE24" i="958"/>
  <c r="AF24" i="958"/>
  <c r="AG24" i="958"/>
  <c r="AH24" i="958"/>
  <c r="AI24" i="958"/>
  <c r="AJ24" i="958"/>
  <c r="AK24" i="958"/>
  <c r="AL24" i="958"/>
  <c r="DP9" i="973" s="1"/>
  <c r="H24" i="958"/>
  <c r="DJ9" i="973" s="1"/>
  <c r="CV31" i="973"/>
  <c r="CV30" i="973"/>
  <c r="CV29" i="973"/>
  <c r="CV28" i="973"/>
  <c r="CV27" i="973"/>
  <c r="CV25" i="973"/>
  <c r="CV24" i="973"/>
  <c r="CV23" i="973"/>
  <c r="CV22" i="973"/>
  <c r="CV21" i="973"/>
  <c r="CV19" i="973"/>
  <c r="CV18" i="973"/>
  <c r="CV17" i="973"/>
  <c r="CV16" i="973"/>
  <c r="CV15" i="973"/>
  <c r="I138" i="958"/>
  <c r="J138" i="958"/>
  <c r="K138" i="958"/>
  <c r="L138" i="958"/>
  <c r="M138" i="958"/>
  <c r="CX13" i="973" s="1"/>
  <c r="N138" i="958"/>
  <c r="O138" i="958"/>
  <c r="P138" i="958"/>
  <c r="Q138" i="958"/>
  <c r="R138" i="958"/>
  <c r="CY13" i="973" s="1"/>
  <c r="S138" i="958"/>
  <c r="T138" i="958"/>
  <c r="U138" i="958"/>
  <c r="V138" i="958"/>
  <c r="W138" i="958"/>
  <c r="CZ13" i="973" s="1"/>
  <c r="X138" i="958"/>
  <c r="Y138" i="958"/>
  <c r="Z138" i="958"/>
  <c r="AA138" i="958"/>
  <c r="AB138" i="958"/>
  <c r="DA13" i="973" s="1"/>
  <c r="AC138" i="958"/>
  <c r="AD138" i="958"/>
  <c r="AE138" i="958"/>
  <c r="AF138" i="958"/>
  <c r="AG138" i="958"/>
  <c r="AH138" i="958"/>
  <c r="AI138" i="958"/>
  <c r="AJ138" i="958"/>
  <c r="AK138" i="958"/>
  <c r="AL138" i="958"/>
  <c r="DC13" i="973" s="1"/>
  <c r="H138" i="958"/>
  <c r="CW13" i="973" s="1"/>
  <c r="G138" i="958"/>
  <c r="I108" i="958"/>
  <c r="J108" i="958"/>
  <c r="K108" i="958"/>
  <c r="L108" i="958"/>
  <c r="M108" i="958"/>
  <c r="CX12" i="973" s="1"/>
  <c r="N108" i="958"/>
  <c r="O108" i="958"/>
  <c r="P108" i="958"/>
  <c r="Q108" i="958"/>
  <c r="R108" i="958"/>
  <c r="CY12" i="973" s="1"/>
  <c r="S108" i="958"/>
  <c r="T108" i="958"/>
  <c r="U108" i="958"/>
  <c r="V108" i="958"/>
  <c r="W108" i="958"/>
  <c r="CZ12" i="973" s="1"/>
  <c r="X108" i="958"/>
  <c r="Y108" i="958"/>
  <c r="Z108" i="958"/>
  <c r="AA108" i="958"/>
  <c r="AB108" i="958"/>
  <c r="DA12" i="973" s="1"/>
  <c r="AC108" i="958"/>
  <c r="AD108" i="958"/>
  <c r="AE108" i="958"/>
  <c r="AF108" i="958"/>
  <c r="AG108" i="958"/>
  <c r="AH108" i="958"/>
  <c r="AI108" i="958"/>
  <c r="AJ108" i="958"/>
  <c r="AK108" i="958"/>
  <c r="AL108" i="958"/>
  <c r="DC12" i="973" s="1"/>
  <c r="H108" i="958"/>
  <c r="CW12" i="973" s="1"/>
  <c r="G108" i="958"/>
  <c r="I78" i="958"/>
  <c r="J78" i="958"/>
  <c r="K78" i="958"/>
  <c r="L78" i="958"/>
  <c r="M78" i="958"/>
  <c r="CX11" i="973" s="1"/>
  <c r="N78" i="958"/>
  <c r="O78" i="958"/>
  <c r="P78" i="958"/>
  <c r="Q78" i="958"/>
  <c r="R78" i="958"/>
  <c r="CY11" i="973" s="1"/>
  <c r="S78" i="958"/>
  <c r="T78" i="958"/>
  <c r="U78" i="958"/>
  <c r="V78" i="958"/>
  <c r="W78" i="958"/>
  <c r="CZ11" i="973" s="1"/>
  <c r="X78" i="958"/>
  <c r="Y78" i="958"/>
  <c r="Z78" i="958"/>
  <c r="AA78" i="958"/>
  <c r="AB78" i="958"/>
  <c r="DA11" i="973" s="1"/>
  <c r="AC78" i="958"/>
  <c r="AD78" i="958"/>
  <c r="AE78" i="958"/>
  <c r="AF78" i="958"/>
  <c r="AG78" i="958"/>
  <c r="AH78" i="958"/>
  <c r="AI78" i="958"/>
  <c r="AJ78" i="958"/>
  <c r="AK78" i="958"/>
  <c r="AL78" i="958"/>
  <c r="DC11" i="973" s="1"/>
  <c r="H78" i="958"/>
  <c r="CW11" i="973" s="1"/>
  <c r="G78" i="958"/>
  <c r="I48" i="958"/>
  <c r="J48" i="958"/>
  <c r="K48" i="958"/>
  <c r="L48" i="958"/>
  <c r="M48" i="958"/>
  <c r="CX10" i="973" s="1"/>
  <c r="N48" i="958"/>
  <c r="O48" i="958"/>
  <c r="P48" i="958"/>
  <c r="Q48" i="958"/>
  <c r="R48" i="958"/>
  <c r="CY10" i="973" s="1"/>
  <c r="S48" i="958"/>
  <c r="T48" i="958"/>
  <c r="U48" i="958"/>
  <c r="V48" i="958"/>
  <c r="W48" i="958"/>
  <c r="CZ10" i="973" s="1"/>
  <c r="X48" i="958"/>
  <c r="Y48" i="958"/>
  <c r="Z48" i="958"/>
  <c r="AA48" i="958"/>
  <c r="AB48" i="958"/>
  <c r="DA10" i="973" s="1"/>
  <c r="AC48" i="958"/>
  <c r="AD48" i="958"/>
  <c r="AE48" i="958"/>
  <c r="AF48" i="958"/>
  <c r="AG48" i="958"/>
  <c r="AH48" i="958"/>
  <c r="AI48" i="958"/>
  <c r="AJ48" i="958"/>
  <c r="AK48" i="958"/>
  <c r="AL48" i="958"/>
  <c r="DC10" i="973" s="1"/>
  <c r="H48" i="958"/>
  <c r="CW10" i="973" s="1"/>
  <c r="G48" i="958"/>
  <c r="CV13" i="973"/>
  <c r="CV12" i="973"/>
  <c r="CV11" i="973"/>
  <c r="CV10" i="973"/>
  <c r="CV9" i="973"/>
  <c r="CI45" i="973"/>
  <c r="CI44" i="973"/>
  <c r="CI43" i="973"/>
  <c r="CI42" i="973"/>
  <c r="CI41" i="973"/>
  <c r="CI39" i="973"/>
  <c r="CI38" i="973"/>
  <c r="CI37" i="973"/>
  <c r="CI36" i="973"/>
  <c r="CI35" i="973"/>
  <c r="CI33" i="973"/>
  <c r="CI32" i="973"/>
  <c r="CI31" i="973"/>
  <c r="CI30" i="973"/>
  <c r="CI29" i="973"/>
  <c r="CI25" i="973"/>
  <c r="CI24" i="973"/>
  <c r="CI23" i="973"/>
  <c r="CI22" i="973"/>
  <c r="CI21" i="973"/>
  <c r="CI19" i="973"/>
  <c r="CI18" i="973"/>
  <c r="CI17" i="973"/>
  <c r="CI16" i="973"/>
  <c r="CI15" i="973"/>
  <c r="CI13" i="973"/>
  <c r="CI12" i="973"/>
  <c r="CI11" i="973"/>
  <c r="CI10" i="973"/>
  <c r="CI9" i="973"/>
  <c r="BV47" i="973"/>
  <c r="BV46" i="973"/>
  <c r="BV45" i="973"/>
  <c r="BV40" i="973"/>
  <c r="BV39" i="973"/>
  <c r="BV38" i="973"/>
  <c r="BV33" i="973"/>
  <c r="BV32" i="973"/>
  <c r="BV31" i="973"/>
  <c r="BV26" i="973"/>
  <c r="BV25" i="973"/>
  <c r="BV24" i="973"/>
  <c r="BV18" i="973"/>
  <c r="BV17" i="973"/>
  <c r="BV16" i="973"/>
  <c r="BV11" i="973"/>
  <c r="BV10" i="973"/>
  <c r="BV9" i="973"/>
  <c r="Y20" i="977" l="1"/>
  <c r="S20" i="977"/>
  <c r="X20" i="977"/>
  <c r="T20" i="977"/>
  <c r="V20" i="977"/>
  <c r="U20" i="977"/>
  <c r="W20" i="977"/>
  <c r="W19" i="977"/>
  <c r="U19" i="977"/>
  <c r="X19" i="977"/>
  <c r="Y19" i="977"/>
  <c r="T19" i="977"/>
  <c r="V19" i="977"/>
  <c r="S19" i="977"/>
  <c r="V18" i="977"/>
  <c r="W18" i="977"/>
  <c r="X18" i="977"/>
  <c r="Y18" i="977"/>
  <c r="U18" i="977"/>
  <c r="S18" i="977"/>
  <c r="T18" i="977"/>
  <c r="Y17" i="977"/>
  <c r="T17" i="977"/>
  <c r="W17" i="977"/>
  <c r="U17" i="977"/>
  <c r="X17" i="977"/>
  <c r="S17" i="977"/>
  <c r="V17" i="977"/>
  <c r="AH7" i="975"/>
  <c r="AC7" i="975"/>
  <c r="AD7" i="975"/>
  <c r="AB7" i="975"/>
  <c r="AE7" i="975"/>
  <c r="AG7" i="975"/>
  <c r="BK16" i="940" l="1"/>
  <c r="BL16" i="940"/>
  <c r="BM16" i="940"/>
  <c r="BN16" i="940"/>
  <c r="BO16" i="940"/>
  <c r="BP16" i="940"/>
  <c r="BK17" i="940"/>
  <c r="BL17" i="940"/>
  <c r="BM17" i="940"/>
  <c r="BN17" i="940"/>
  <c r="BO17" i="940"/>
  <c r="BP17" i="940"/>
  <c r="BK18" i="940"/>
  <c r="BL18" i="940"/>
  <c r="BM18" i="940"/>
  <c r="BN18" i="940"/>
  <c r="BO18" i="940"/>
  <c r="BP18" i="940"/>
  <c r="BJ17" i="940"/>
  <c r="BJ18" i="940"/>
  <c r="BJ16" i="940"/>
  <c r="BI18" i="973"/>
  <c r="BI17" i="973"/>
  <c r="BI16" i="973"/>
  <c r="BI47" i="973"/>
  <c r="BI46" i="973"/>
  <c r="BI45" i="973"/>
  <c r="BI40" i="973"/>
  <c r="BI39" i="973"/>
  <c r="BI38" i="973"/>
  <c r="BI33" i="973"/>
  <c r="BI32" i="973"/>
  <c r="BI31" i="973"/>
  <c r="BI26" i="973"/>
  <c r="BI25" i="973"/>
  <c r="BI24" i="973"/>
  <c r="BI11" i="973" l="1"/>
  <c r="BI10" i="973"/>
  <c r="BI9" i="973"/>
  <c r="AV21" i="973"/>
  <c r="AV20" i="973"/>
  <c r="AV19" i="973"/>
  <c r="AV18" i="973"/>
  <c r="AV17" i="973"/>
  <c r="AV13" i="973"/>
  <c r="AV12" i="973"/>
  <c r="AV11" i="973"/>
  <c r="AV10" i="973"/>
  <c r="AV9" i="973"/>
  <c r="AI20" i="973" l="1"/>
  <c r="AI48" i="973"/>
  <c r="AI47" i="973"/>
  <c r="AI46" i="973"/>
  <c r="AI45" i="973"/>
  <c r="AI41" i="973"/>
  <c r="AI40" i="973"/>
  <c r="AI39" i="973"/>
  <c r="AI38" i="973"/>
  <c r="AI34" i="973"/>
  <c r="AI33" i="973"/>
  <c r="AI32" i="973"/>
  <c r="AI31" i="973"/>
  <c r="AI27" i="973"/>
  <c r="AI26" i="973"/>
  <c r="AI25" i="973"/>
  <c r="AI24" i="973"/>
  <c r="AI19" i="973"/>
  <c r="AI18" i="973"/>
  <c r="AI17" i="973"/>
  <c r="AI16" i="973"/>
  <c r="AI12" i="973"/>
  <c r="AI11" i="973"/>
  <c r="AI10" i="973"/>
  <c r="AI9" i="973"/>
  <c r="V63" i="973"/>
  <c r="V62" i="973"/>
  <c r="V61" i="973"/>
  <c r="V60" i="973"/>
  <c r="V56" i="973"/>
  <c r="V55" i="973"/>
  <c r="V54" i="973"/>
  <c r="V53" i="973"/>
  <c r="V49" i="973"/>
  <c r="V48" i="973"/>
  <c r="V47" i="973"/>
  <c r="V46" i="973"/>
  <c r="V42" i="973"/>
  <c r="V41" i="973"/>
  <c r="V40" i="973"/>
  <c r="V39" i="973"/>
  <c r="V35" i="973"/>
  <c r="V34" i="973"/>
  <c r="V33" i="973"/>
  <c r="V32" i="973"/>
  <c r="V31" i="973"/>
  <c r="V19" i="973"/>
  <c r="V18" i="973"/>
  <c r="V17" i="973"/>
  <c r="V16" i="973"/>
  <c r="V27" i="973"/>
  <c r="V26" i="973"/>
  <c r="V25" i="973"/>
  <c r="V24" i="973"/>
  <c r="V23" i="973"/>
  <c r="V12" i="973"/>
  <c r="V11" i="973"/>
  <c r="V10" i="973"/>
  <c r="V9" i="973"/>
  <c r="I20" i="973"/>
  <c r="I19" i="973"/>
  <c r="I18" i="973"/>
  <c r="I17" i="973"/>
  <c r="I16" i="973"/>
  <c r="I48" i="973" l="1"/>
  <c r="I47" i="973"/>
  <c r="I46" i="973"/>
  <c r="I45" i="973"/>
  <c r="I41" i="973"/>
  <c r="I40" i="973"/>
  <c r="I39" i="973"/>
  <c r="I38" i="973"/>
  <c r="I34" i="973"/>
  <c r="I33" i="973"/>
  <c r="I32" i="973"/>
  <c r="I31" i="973"/>
  <c r="I27" i="973"/>
  <c r="I26" i="973"/>
  <c r="I25" i="973"/>
  <c r="I24" i="973"/>
  <c r="I10" i="973"/>
  <c r="I11" i="973"/>
  <c r="I12" i="973"/>
  <c r="I9" i="973"/>
  <c r="F38" i="971"/>
  <c r="F37" i="971"/>
  <c r="F36" i="971"/>
  <c r="F34" i="971"/>
  <c r="F33" i="971"/>
  <c r="F32" i="971"/>
  <c r="F25" i="971" l="1"/>
  <c r="F24" i="971"/>
  <c r="F23" i="971"/>
  <c r="F22" i="971"/>
  <c r="F20" i="971"/>
  <c r="F19" i="971"/>
  <c r="F18" i="971"/>
  <c r="F17" i="971"/>
  <c r="F15" i="971"/>
  <c r="F14" i="971"/>
  <c r="F13" i="971"/>
  <c r="F12" i="971"/>
  <c r="F10" i="971"/>
  <c r="F9" i="971"/>
  <c r="F8" i="971"/>
  <c r="BP17" i="973"/>
  <c r="BO17" i="973"/>
  <c r="BN17" i="973"/>
  <c r="BK17" i="973"/>
  <c r="BJ17" i="973"/>
  <c r="BY17" i="973" l="1"/>
  <c r="CC17" i="973"/>
  <c r="BW17" i="973"/>
  <c r="CB17" i="973"/>
  <c r="AG10" i="977"/>
  <c r="AE9" i="977"/>
  <c r="AI17" i="977"/>
  <c r="AF20" i="977"/>
  <c r="AH17" i="977"/>
  <c r="AH18" i="977"/>
  <c r="AH19" i="977"/>
  <c r="AH20" i="977"/>
  <c r="AJ9" i="977"/>
  <c r="AF17" i="977"/>
  <c r="AJ10" i="977"/>
  <c r="AF18" i="977"/>
  <c r="AJ11" i="977"/>
  <c r="AF19" i="977"/>
  <c r="BM17" i="973"/>
  <c r="AJ12" i="977"/>
  <c r="AG9" i="977"/>
  <c r="AK17" i="977"/>
  <c r="AK18" i="977"/>
  <c r="AG11" i="977"/>
  <c r="AK19" i="977"/>
  <c r="AG12" i="977"/>
  <c r="AK20" i="977"/>
  <c r="AI9" i="977"/>
  <c r="AE17" i="977"/>
  <c r="AI10" i="977"/>
  <c r="AE18" i="977"/>
  <c r="AI11" i="977"/>
  <c r="AE19" i="977"/>
  <c r="BL17" i="973"/>
  <c r="AI12" i="977"/>
  <c r="BX17" i="973"/>
  <c r="AE20" i="977"/>
  <c r="AF9" i="977"/>
  <c r="AJ17" i="977"/>
  <c r="AF10" i="977"/>
  <c r="AJ18" i="977"/>
  <c r="AF11" i="977"/>
  <c r="AJ19" i="977"/>
  <c r="AF12" i="977"/>
  <c r="AJ20" i="977"/>
  <c r="CA17" i="973"/>
  <c r="AK9" i="977"/>
  <c r="AG17" i="977"/>
  <c r="AK10" i="977"/>
  <c r="BZ17" i="973"/>
  <c r="AG18" i="977"/>
  <c r="AK11" i="977"/>
  <c r="AG19" i="977"/>
  <c r="AK12" i="977"/>
  <c r="AG20" i="977"/>
  <c r="AH9" i="977"/>
  <c r="AH10" i="977"/>
  <c r="AH11" i="977"/>
  <c r="AH12" i="977"/>
  <c r="AE10" i="977"/>
  <c r="AI18" i="977"/>
  <c r="AE11" i="977"/>
  <c r="AI19" i="977"/>
  <c r="AE12" i="977"/>
  <c r="AI20" i="977"/>
  <c r="F7" i="971"/>
  <c r="AC10" i="975"/>
  <c r="AD10" i="975"/>
  <c r="AE10" i="975"/>
  <c r="AF10" i="975"/>
  <c r="AG10" i="975"/>
  <c r="AH10" i="975"/>
  <c r="AB10" i="975"/>
  <c r="H16" i="975"/>
  <c r="I16" i="975"/>
  <c r="J16" i="975"/>
  <c r="K16" i="975"/>
  <c r="L16" i="975"/>
  <c r="M16" i="975"/>
  <c r="G16" i="975"/>
  <c r="H24" i="971"/>
  <c r="M24" i="971"/>
  <c r="N24" i="971"/>
  <c r="O24" i="971"/>
  <c r="U24" i="971"/>
  <c r="W24" i="971"/>
  <c r="AC24" i="971"/>
  <c r="AD24" i="971"/>
  <c r="AE24" i="971"/>
  <c r="AI24" i="971"/>
  <c r="I122" i="969"/>
  <c r="J122" i="969"/>
  <c r="K122" i="969"/>
  <c r="L122" i="969"/>
  <c r="M122" i="969"/>
  <c r="N122" i="969"/>
  <c r="O122" i="969"/>
  <c r="P122" i="969"/>
  <c r="Q122" i="969"/>
  <c r="R122" i="969"/>
  <c r="S122" i="969"/>
  <c r="T122" i="969"/>
  <c r="U122" i="969"/>
  <c r="V122" i="969"/>
  <c r="W122" i="969"/>
  <c r="X122" i="969"/>
  <c r="Y122" i="969"/>
  <c r="Z122" i="969"/>
  <c r="AA122" i="969"/>
  <c r="AB122" i="969"/>
  <c r="AC122" i="969"/>
  <c r="AD122" i="969"/>
  <c r="AE122" i="969"/>
  <c r="AF122" i="969"/>
  <c r="AG122" i="969"/>
  <c r="AH122" i="969"/>
  <c r="AI122" i="969"/>
  <c r="AJ122" i="969"/>
  <c r="AK122" i="969"/>
  <c r="AL122" i="969"/>
  <c r="I123" i="969"/>
  <c r="J123" i="969"/>
  <c r="K123" i="969"/>
  <c r="L123" i="969"/>
  <c r="M123" i="969"/>
  <c r="CX25" i="973" s="1"/>
  <c r="N123" i="969"/>
  <c r="O123" i="969"/>
  <c r="P123" i="969"/>
  <c r="Q123" i="969"/>
  <c r="R123" i="969"/>
  <c r="CY25" i="973" s="1"/>
  <c r="S123" i="969"/>
  <c r="T123" i="969"/>
  <c r="U123" i="969"/>
  <c r="V123" i="969"/>
  <c r="W123" i="969"/>
  <c r="CZ25" i="973" s="1"/>
  <c r="X123" i="969"/>
  <c r="Y123" i="969"/>
  <c r="Z123" i="969"/>
  <c r="AA123" i="969"/>
  <c r="AB123" i="969"/>
  <c r="AC123" i="969"/>
  <c r="AD123" i="969"/>
  <c r="AE123" i="969"/>
  <c r="AF123" i="969"/>
  <c r="AG123" i="969"/>
  <c r="AH123" i="969"/>
  <c r="AI123" i="969"/>
  <c r="AJ123" i="969"/>
  <c r="AK123" i="969"/>
  <c r="AL123" i="969"/>
  <c r="DC25" i="973" s="1"/>
  <c r="I124" i="969"/>
  <c r="I128" i="969" s="1"/>
  <c r="J124" i="969"/>
  <c r="J128" i="969" s="1"/>
  <c r="K124" i="969"/>
  <c r="L124" i="969"/>
  <c r="L129" i="969" s="1"/>
  <c r="M124" i="969"/>
  <c r="M128" i="969" s="1"/>
  <c r="X62" i="973" s="1"/>
  <c r="N124" i="969"/>
  <c r="N128" i="969" s="1"/>
  <c r="O124" i="969"/>
  <c r="O128" i="969" s="1"/>
  <c r="P124" i="969"/>
  <c r="P129" i="969" s="1"/>
  <c r="Q124" i="969"/>
  <c r="Q129" i="969" s="1"/>
  <c r="R124" i="969"/>
  <c r="R128" i="969" s="1"/>
  <c r="Y62" i="973" s="1"/>
  <c r="S124" i="969"/>
  <c r="S128" i="969" s="1"/>
  <c r="T124" i="969"/>
  <c r="T128" i="969" s="1"/>
  <c r="U124" i="969"/>
  <c r="U128" i="969" s="1"/>
  <c r="V124" i="969"/>
  <c r="V128" i="969" s="1"/>
  <c r="W124" i="969"/>
  <c r="W129" i="969" s="1"/>
  <c r="X124" i="969"/>
  <c r="X128" i="969" s="1"/>
  <c r="Y124" i="969"/>
  <c r="Y128" i="969" s="1"/>
  <c r="Z124" i="969"/>
  <c r="Z128" i="969" s="1"/>
  <c r="AA124" i="969"/>
  <c r="AA128" i="969" s="1"/>
  <c r="AB124" i="969"/>
  <c r="AB129" i="969" s="1"/>
  <c r="AC124" i="969"/>
  <c r="AC128" i="969" s="1"/>
  <c r="AD124" i="969"/>
  <c r="AD128" i="969" s="1"/>
  <c r="AE124" i="969"/>
  <c r="AE128" i="969" s="1"/>
  <c r="AF124" i="969"/>
  <c r="AF129" i="969" s="1"/>
  <c r="AG124" i="969"/>
  <c r="AG128" i="969" s="1"/>
  <c r="AH124" i="969"/>
  <c r="AH128" i="969" s="1"/>
  <c r="AI124" i="969"/>
  <c r="AI128" i="969" s="1"/>
  <c r="AJ124" i="969"/>
  <c r="AJ129" i="969" s="1"/>
  <c r="AK124" i="969"/>
  <c r="AK128" i="969" s="1"/>
  <c r="AL124" i="969"/>
  <c r="AL128" i="969" s="1"/>
  <c r="AC62" i="973" s="1"/>
  <c r="I125" i="969"/>
  <c r="J125" i="969"/>
  <c r="K125" i="969"/>
  <c r="L125" i="969"/>
  <c r="M125" i="969"/>
  <c r="CX31" i="973" s="1"/>
  <c r="N125" i="969"/>
  <c r="O125" i="969"/>
  <c r="P125" i="969"/>
  <c r="Q125" i="969"/>
  <c r="R125" i="969"/>
  <c r="CY31" i="973" s="1"/>
  <c r="S125" i="969"/>
  <c r="T125" i="969"/>
  <c r="U125" i="969"/>
  <c r="V125" i="969"/>
  <c r="W125" i="969"/>
  <c r="X125" i="969"/>
  <c r="Y125" i="969"/>
  <c r="Z125" i="969"/>
  <c r="AA125" i="969"/>
  <c r="AB125" i="969"/>
  <c r="DA31" i="973" s="1"/>
  <c r="AC125" i="969"/>
  <c r="AD125" i="969"/>
  <c r="AE125" i="969"/>
  <c r="AF125" i="969"/>
  <c r="AG125" i="969"/>
  <c r="AH125" i="969"/>
  <c r="AI125" i="969"/>
  <c r="AJ125" i="969"/>
  <c r="AK125" i="969"/>
  <c r="AL125" i="969"/>
  <c r="DC31" i="973" s="1"/>
  <c r="I126" i="969"/>
  <c r="J126" i="969"/>
  <c r="K126" i="969"/>
  <c r="L126" i="969"/>
  <c r="M126" i="969"/>
  <c r="N126" i="969"/>
  <c r="O126" i="969"/>
  <c r="P126" i="969"/>
  <c r="Q126" i="969"/>
  <c r="R126" i="969"/>
  <c r="S126" i="969"/>
  <c r="T126" i="969"/>
  <c r="U126" i="969"/>
  <c r="V126" i="969"/>
  <c r="W126" i="969"/>
  <c r="X126" i="969"/>
  <c r="Y126" i="969"/>
  <c r="Z126" i="969"/>
  <c r="AA126" i="969"/>
  <c r="AB126" i="969"/>
  <c r="AC126" i="969"/>
  <c r="AD126" i="969"/>
  <c r="AE126" i="969"/>
  <c r="AF126" i="969"/>
  <c r="AG126" i="969"/>
  <c r="AH126" i="969"/>
  <c r="AI126" i="969"/>
  <c r="AJ126" i="969"/>
  <c r="AK126" i="969"/>
  <c r="AL126" i="969"/>
  <c r="K128" i="969"/>
  <c r="L128" i="969"/>
  <c r="K129" i="969"/>
  <c r="N129" i="969"/>
  <c r="V129" i="969"/>
  <c r="AA129" i="969"/>
  <c r="AD129" i="969"/>
  <c r="AE129" i="969"/>
  <c r="AL129" i="969"/>
  <c r="I132" i="969"/>
  <c r="J132" i="969"/>
  <c r="K132" i="969"/>
  <c r="L132" i="969"/>
  <c r="M132" i="969"/>
  <c r="N132" i="969"/>
  <c r="O132" i="969"/>
  <c r="P132" i="969"/>
  <c r="Q132" i="969"/>
  <c r="R132" i="969"/>
  <c r="S132" i="969"/>
  <c r="T132" i="969"/>
  <c r="U132" i="969"/>
  <c r="V132" i="969"/>
  <c r="W132" i="969"/>
  <c r="X132" i="969"/>
  <c r="Y132" i="969"/>
  <c r="Z132" i="969"/>
  <c r="AA132" i="969"/>
  <c r="AB132" i="969"/>
  <c r="AC132" i="969"/>
  <c r="AD132" i="969"/>
  <c r="AE132" i="969"/>
  <c r="AF132" i="969"/>
  <c r="AG132" i="969"/>
  <c r="AH132" i="969"/>
  <c r="AI132" i="969"/>
  <c r="AJ132" i="969"/>
  <c r="AK132" i="969"/>
  <c r="AL132" i="969"/>
  <c r="I133" i="969"/>
  <c r="J133" i="969"/>
  <c r="K133" i="969"/>
  <c r="L133" i="969"/>
  <c r="M133" i="969"/>
  <c r="DK29" i="973" s="1"/>
  <c r="N133" i="969"/>
  <c r="O133" i="969"/>
  <c r="P133" i="969"/>
  <c r="Q133" i="969"/>
  <c r="R133" i="969"/>
  <c r="DL29" i="973" s="1"/>
  <c r="S133" i="969"/>
  <c r="T133" i="969"/>
  <c r="U133" i="969"/>
  <c r="V133" i="969"/>
  <c r="W133" i="969"/>
  <c r="DM29" i="973" s="1"/>
  <c r="X133" i="969"/>
  <c r="Y133" i="969"/>
  <c r="Z133" i="969"/>
  <c r="AA133" i="969"/>
  <c r="AB133" i="969"/>
  <c r="AC133" i="969"/>
  <c r="AD133" i="969"/>
  <c r="AE133" i="969"/>
  <c r="AF133" i="969"/>
  <c r="AG133" i="969"/>
  <c r="AH133" i="969"/>
  <c r="AI133" i="969"/>
  <c r="AJ133" i="969"/>
  <c r="AK133" i="969"/>
  <c r="AL133" i="969"/>
  <c r="DP29" i="973" s="1"/>
  <c r="I134" i="969"/>
  <c r="J134" i="969"/>
  <c r="K134" i="969"/>
  <c r="L134" i="969"/>
  <c r="M134" i="969"/>
  <c r="BX47" i="973" s="1"/>
  <c r="N134" i="969"/>
  <c r="O134" i="969"/>
  <c r="P134" i="969"/>
  <c r="Q134" i="969"/>
  <c r="R134" i="969"/>
  <c r="BY47" i="973" s="1"/>
  <c r="S134" i="969"/>
  <c r="T134" i="969"/>
  <c r="U134" i="969"/>
  <c r="V134" i="969"/>
  <c r="W134" i="969"/>
  <c r="BZ47" i="973" s="1"/>
  <c r="X134" i="969"/>
  <c r="Y134" i="969"/>
  <c r="Z134" i="969"/>
  <c r="AA134" i="969"/>
  <c r="AB134" i="969"/>
  <c r="CA47" i="973" s="1"/>
  <c r="AC134" i="969"/>
  <c r="AD134" i="969"/>
  <c r="AE134" i="969"/>
  <c r="AF134" i="969"/>
  <c r="AG134" i="969"/>
  <c r="AH134" i="969"/>
  <c r="AI134" i="969"/>
  <c r="AJ134" i="969"/>
  <c r="AK134" i="969"/>
  <c r="AL134" i="969"/>
  <c r="CC47" i="973" s="1"/>
  <c r="I135" i="969"/>
  <c r="J135" i="969"/>
  <c r="K135" i="969"/>
  <c r="L135" i="969"/>
  <c r="M135" i="969"/>
  <c r="DK37" i="973" s="1"/>
  <c r="N135" i="969"/>
  <c r="O135" i="969"/>
  <c r="P135" i="969"/>
  <c r="Q135" i="969"/>
  <c r="R135" i="969"/>
  <c r="DL37" i="973" s="1"/>
  <c r="S135" i="969"/>
  <c r="T135" i="969"/>
  <c r="U135" i="969"/>
  <c r="V135" i="969"/>
  <c r="W135" i="969"/>
  <c r="X135" i="969"/>
  <c r="Y135" i="969"/>
  <c r="Z135" i="969"/>
  <c r="AA135" i="969"/>
  <c r="AB135" i="969"/>
  <c r="DN37" i="973" s="1"/>
  <c r="AC135" i="969"/>
  <c r="AD135" i="969"/>
  <c r="AE135" i="969"/>
  <c r="AF135" i="969"/>
  <c r="AG135" i="969"/>
  <c r="AH135" i="969"/>
  <c r="AI135" i="969"/>
  <c r="AJ135" i="969"/>
  <c r="AK135" i="969"/>
  <c r="AL135" i="969"/>
  <c r="DP37" i="973" s="1"/>
  <c r="I136" i="969"/>
  <c r="J136" i="969"/>
  <c r="K136" i="969"/>
  <c r="L136" i="969"/>
  <c r="M136" i="969"/>
  <c r="N136" i="969"/>
  <c r="O136" i="969"/>
  <c r="P136" i="969"/>
  <c r="Q136" i="969"/>
  <c r="R136" i="969"/>
  <c r="S136" i="969"/>
  <c r="T136" i="969"/>
  <c r="U136" i="969"/>
  <c r="V136" i="969"/>
  <c r="W136" i="969"/>
  <c r="X136" i="969"/>
  <c r="Y136" i="969"/>
  <c r="Z136" i="969"/>
  <c r="AA136" i="969"/>
  <c r="AB136" i="969"/>
  <c r="AC136" i="969"/>
  <c r="AD136" i="969"/>
  <c r="AE136" i="969"/>
  <c r="AF136" i="969"/>
  <c r="AG136" i="969"/>
  <c r="AH136" i="969"/>
  <c r="AI136" i="969"/>
  <c r="AJ136" i="969"/>
  <c r="AK136" i="969"/>
  <c r="AL136" i="969"/>
  <c r="I139" i="969"/>
  <c r="J139" i="969"/>
  <c r="K139" i="969"/>
  <c r="L139" i="969"/>
  <c r="M139" i="969"/>
  <c r="N139" i="969"/>
  <c r="O139" i="969"/>
  <c r="P139" i="969"/>
  <c r="Q139" i="969"/>
  <c r="R139" i="969"/>
  <c r="S139" i="969"/>
  <c r="T139" i="969"/>
  <c r="U139" i="969"/>
  <c r="V139" i="969"/>
  <c r="W139" i="969"/>
  <c r="X139" i="969"/>
  <c r="Y139" i="969"/>
  <c r="Z139" i="969"/>
  <c r="AA139" i="969"/>
  <c r="AB139" i="969"/>
  <c r="AC139" i="969"/>
  <c r="AD139" i="969"/>
  <c r="AE139" i="969"/>
  <c r="AF139" i="969"/>
  <c r="AG139" i="969"/>
  <c r="AH139" i="969"/>
  <c r="AI139" i="969"/>
  <c r="AJ139" i="969"/>
  <c r="AK139" i="969"/>
  <c r="AL139" i="969"/>
  <c r="I140" i="969"/>
  <c r="J140" i="969"/>
  <c r="K140" i="969"/>
  <c r="L140" i="969"/>
  <c r="M140" i="969"/>
  <c r="DX29" i="973" s="1"/>
  <c r="N140" i="969"/>
  <c r="O140" i="969"/>
  <c r="P140" i="969"/>
  <c r="Q140" i="969"/>
  <c r="R140" i="969"/>
  <c r="DY29" i="973" s="1"/>
  <c r="S140" i="969"/>
  <c r="T140" i="969"/>
  <c r="U140" i="969"/>
  <c r="V140" i="969"/>
  <c r="W140" i="969"/>
  <c r="X140" i="969"/>
  <c r="Y140" i="969"/>
  <c r="Z140" i="969"/>
  <c r="AA140" i="969"/>
  <c r="AB140" i="969"/>
  <c r="EA29" i="973" s="1"/>
  <c r="AC140" i="969"/>
  <c r="AD140" i="969"/>
  <c r="AE140" i="969"/>
  <c r="AF140" i="969"/>
  <c r="AG140" i="969"/>
  <c r="AH140" i="969"/>
  <c r="AI140" i="969"/>
  <c r="AJ140" i="969"/>
  <c r="AK140" i="969"/>
  <c r="AL140" i="969"/>
  <c r="EC29" i="973" s="1"/>
  <c r="I141" i="969"/>
  <c r="J141" i="969"/>
  <c r="K141" i="969"/>
  <c r="L141" i="969"/>
  <c r="M141" i="969"/>
  <c r="N141" i="969"/>
  <c r="O141" i="969"/>
  <c r="P141" i="969"/>
  <c r="Q141" i="969"/>
  <c r="R141" i="969"/>
  <c r="S141" i="969"/>
  <c r="T141" i="969"/>
  <c r="U141" i="969"/>
  <c r="V141" i="969"/>
  <c r="W141" i="969"/>
  <c r="X141" i="969"/>
  <c r="Y141" i="969"/>
  <c r="Z141" i="969"/>
  <c r="AA141" i="969"/>
  <c r="AB141" i="969"/>
  <c r="AC141" i="969"/>
  <c r="AD141" i="969"/>
  <c r="AE141" i="969"/>
  <c r="AF141" i="969"/>
  <c r="AG141" i="969"/>
  <c r="AH141" i="969"/>
  <c r="AI141" i="969"/>
  <c r="AJ141" i="969"/>
  <c r="AK141" i="969"/>
  <c r="AL141" i="969"/>
  <c r="I142" i="969"/>
  <c r="J142" i="969"/>
  <c r="K142" i="969"/>
  <c r="L142" i="969"/>
  <c r="M142" i="969"/>
  <c r="DX37" i="973" s="1"/>
  <c r="N142" i="969"/>
  <c r="O142" i="969"/>
  <c r="P142" i="969"/>
  <c r="Q142" i="969"/>
  <c r="R142" i="969"/>
  <c r="DY37" i="973" s="1"/>
  <c r="AS36" i="977" s="1"/>
  <c r="S142" i="969"/>
  <c r="T142" i="969"/>
  <c r="U142" i="969"/>
  <c r="V142" i="969"/>
  <c r="W142" i="969"/>
  <c r="DZ37" i="973" s="1"/>
  <c r="X142" i="969"/>
  <c r="Y142" i="969"/>
  <c r="Z142" i="969"/>
  <c r="AA142" i="969"/>
  <c r="AB142" i="969"/>
  <c r="AC142" i="969"/>
  <c r="AD142" i="969"/>
  <c r="AE142" i="969"/>
  <c r="AF142" i="969"/>
  <c r="AG142" i="969"/>
  <c r="AH142" i="969"/>
  <c r="AI142" i="969"/>
  <c r="AJ142" i="969"/>
  <c r="AK142" i="969"/>
  <c r="AL142" i="969"/>
  <c r="EC37" i="973" s="1"/>
  <c r="I143" i="969"/>
  <c r="J143" i="969"/>
  <c r="K143" i="969"/>
  <c r="L143" i="969"/>
  <c r="M143" i="969"/>
  <c r="N143" i="969"/>
  <c r="O143" i="969"/>
  <c r="P143" i="969"/>
  <c r="Q143" i="969"/>
  <c r="R143" i="969"/>
  <c r="S143" i="969"/>
  <c r="T143" i="969"/>
  <c r="U143" i="969"/>
  <c r="V143" i="969"/>
  <c r="W143" i="969"/>
  <c r="X143" i="969"/>
  <c r="Y143" i="969"/>
  <c r="Z143" i="969"/>
  <c r="AA143" i="969"/>
  <c r="AB143" i="969"/>
  <c r="AC143" i="969"/>
  <c r="AD143" i="969"/>
  <c r="AE143" i="969"/>
  <c r="AF143" i="969"/>
  <c r="AG143" i="969"/>
  <c r="AH143" i="969"/>
  <c r="AI143" i="969"/>
  <c r="AJ143" i="969"/>
  <c r="AK143" i="969"/>
  <c r="AL143" i="969"/>
  <c r="H143" i="969"/>
  <c r="H142" i="969"/>
  <c r="DW37" i="973" s="1"/>
  <c r="H141" i="969"/>
  <c r="H140" i="969"/>
  <c r="DW29" i="973" s="1"/>
  <c r="H139" i="969"/>
  <c r="H136" i="969"/>
  <c r="H135" i="969"/>
  <c r="DJ37" i="973" s="1"/>
  <c r="H134" i="969"/>
  <c r="BW47" i="973" s="1"/>
  <c r="H133" i="969"/>
  <c r="H132" i="969"/>
  <c r="H126" i="969"/>
  <c r="H125" i="969"/>
  <c r="CW31" i="973" s="1"/>
  <c r="H124" i="969"/>
  <c r="H129" i="969" s="1"/>
  <c r="H123" i="969"/>
  <c r="H122" i="969"/>
  <c r="G143" i="969"/>
  <c r="G142" i="969"/>
  <c r="G141" i="969"/>
  <c r="G140" i="969"/>
  <c r="G139" i="969"/>
  <c r="G138" i="969"/>
  <c r="G136" i="969"/>
  <c r="G135" i="969"/>
  <c r="G134" i="969"/>
  <c r="G133" i="969"/>
  <c r="G132" i="969"/>
  <c r="G131" i="969"/>
  <c r="G129" i="969"/>
  <c r="G128" i="969"/>
  <c r="G126" i="969"/>
  <c r="G125" i="969"/>
  <c r="G124" i="969"/>
  <c r="G123" i="969"/>
  <c r="G122" i="969"/>
  <c r="G121" i="969"/>
  <c r="I94" i="969"/>
  <c r="J94" i="969"/>
  <c r="K94" i="969"/>
  <c r="L94" i="969"/>
  <c r="M94" i="969"/>
  <c r="N94" i="969"/>
  <c r="O94" i="969"/>
  <c r="P94" i="969"/>
  <c r="Q94" i="969"/>
  <c r="R94" i="969"/>
  <c r="S94" i="969"/>
  <c r="T94" i="969"/>
  <c r="U94" i="969"/>
  <c r="V94" i="969"/>
  <c r="W94" i="969"/>
  <c r="X94" i="969"/>
  <c r="Y94" i="969"/>
  <c r="Z94" i="969"/>
  <c r="AA94" i="969"/>
  <c r="AB94" i="969"/>
  <c r="AC94" i="969"/>
  <c r="AD94" i="969"/>
  <c r="AE94" i="969"/>
  <c r="AF94" i="969"/>
  <c r="AG94" i="969"/>
  <c r="AH94" i="969"/>
  <c r="AI94" i="969"/>
  <c r="AJ94" i="969"/>
  <c r="AK94" i="969"/>
  <c r="AL94" i="969"/>
  <c r="I95" i="969"/>
  <c r="J95" i="969"/>
  <c r="K95" i="969"/>
  <c r="L95" i="969"/>
  <c r="M95" i="969"/>
  <c r="CX24" i="973" s="1"/>
  <c r="N95" i="969"/>
  <c r="O95" i="969"/>
  <c r="P95" i="969"/>
  <c r="Q95" i="969"/>
  <c r="R95" i="969"/>
  <c r="CY24" i="973" s="1"/>
  <c r="S95" i="969"/>
  <c r="T95" i="969"/>
  <c r="U95" i="969"/>
  <c r="V95" i="969"/>
  <c r="W95" i="969"/>
  <c r="CZ24" i="973" s="1"/>
  <c r="X95" i="969"/>
  <c r="Y95" i="969"/>
  <c r="Z95" i="969"/>
  <c r="AA95" i="969"/>
  <c r="AB95" i="969"/>
  <c r="DA24" i="973" s="1"/>
  <c r="AC95" i="969"/>
  <c r="AD95" i="969"/>
  <c r="AE95" i="969"/>
  <c r="AF95" i="969"/>
  <c r="AG95" i="969"/>
  <c r="AH95" i="969"/>
  <c r="AI95" i="969"/>
  <c r="AJ95" i="969"/>
  <c r="AK95" i="969"/>
  <c r="AL95" i="969"/>
  <c r="DC24" i="973" s="1"/>
  <c r="I96" i="969"/>
  <c r="I100" i="969" s="1"/>
  <c r="J96" i="969"/>
  <c r="J100" i="969" s="1"/>
  <c r="K96" i="969"/>
  <c r="K101" i="969" s="1"/>
  <c r="L96" i="969"/>
  <c r="L100" i="969" s="1"/>
  <c r="M96" i="969"/>
  <c r="M100" i="969" s="1"/>
  <c r="X55" i="973" s="1"/>
  <c r="N96" i="969"/>
  <c r="N100" i="969" s="1"/>
  <c r="O96" i="969"/>
  <c r="P96" i="969"/>
  <c r="P100" i="969" s="1"/>
  <c r="Q96" i="969"/>
  <c r="Q100" i="969" s="1"/>
  <c r="R96" i="969"/>
  <c r="R101" i="969" s="1"/>
  <c r="S96" i="969"/>
  <c r="S100" i="969" s="1"/>
  <c r="T96" i="969"/>
  <c r="T101" i="969" s="1"/>
  <c r="U96" i="969"/>
  <c r="U100" i="969" s="1"/>
  <c r="V96" i="969"/>
  <c r="V100" i="969" s="1"/>
  <c r="W96" i="969"/>
  <c r="X96" i="969"/>
  <c r="X100" i="969" s="1"/>
  <c r="Y96" i="969"/>
  <c r="Y100" i="969" s="1"/>
  <c r="Z96" i="969"/>
  <c r="Z100" i="969" s="1"/>
  <c r="AA96" i="969"/>
  <c r="AA101" i="969" s="1"/>
  <c r="AB96" i="969"/>
  <c r="AB100" i="969" s="1"/>
  <c r="AA55" i="973" s="1"/>
  <c r="AC96" i="969"/>
  <c r="AC100" i="969" s="1"/>
  <c r="AD96" i="969"/>
  <c r="AD100" i="969" s="1"/>
  <c r="AE96" i="969"/>
  <c r="AF96" i="969"/>
  <c r="AF100" i="969" s="1"/>
  <c r="AG96" i="969"/>
  <c r="AG100" i="969" s="1"/>
  <c r="AH96" i="969"/>
  <c r="AH101" i="969" s="1"/>
  <c r="AI96" i="969"/>
  <c r="AI101" i="969" s="1"/>
  <c r="AJ96" i="969"/>
  <c r="AJ101" i="969" s="1"/>
  <c r="AK96" i="969"/>
  <c r="AK101" i="969" s="1"/>
  <c r="AL96" i="969"/>
  <c r="AL100" i="969" s="1"/>
  <c r="AC55" i="973" s="1"/>
  <c r="I97" i="969"/>
  <c r="J97" i="969"/>
  <c r="K97" i="969"/>
  <c r="L97" i="969"/>
  <c r="M97" i="969"/>
  <c r="CX30" i="973" s="1"/>
  <c r="N97" i="969"/>
  <c r="O97" i="969"/>
  <c r="P97" i="969"/>
  <c r="Q97" i="969"/>
  <c r="R97" i="969"/>
  <c r="CY30" i="973" s="1"/>
  <c r="S97" i="969"/>
  <c r="T97" i="969"/>
  <c r="U97" i="969"/>
  <c r="V97" i="969"/>
  <c r="W97" i="969"/>
  <c r="CZ30" i="973" s="1"/>
  <c r="X97" i="969"/>
  <c r="Y97" i="969"/>
  <c r="Z97" i="969"/>
  <c r="AA97" i="969"/>
  <c r="AB97" i="969"/>
  <c r="DA30" i="973" s="1"/>
  <c r="AC97" i="969"/>
  <c r="AD97" i="969"/>
  <c r="AE97" i="969"/>
  <c r="AF97" i="969"/>
  <c r="AG97" i="969"/>
  <c r="AH97" i="969"/>
  <c r="AI97" i="969"/>
  <c r="AJ97" i="969"/>
  <c r="AK97" i="969"/>
  <c r="AL97" i="969"/>
  <c r="DC30" i="973" s="1"/>
  <c r="I98" i="969"/>
  <c r="J98" i="969"/>
  <c r="K98" i="969"/>
  <c r="L98" i="969"/>
  <c r="M98" i="969"/>
  <c r="N98" i="969"/>
  <c r="O98" i="969"/>
  <c r="P98" i="969"/>
  <c r="Q98" i="969"/>
  <c r="R98" i="969"/>
  <c r="S98" i="969"/>
  <c r="T98" i="969"/>
  <c r="U98" i="969"/>
  <c r="V98" i="969"/>
  <c r="W98" i="969"/>
  <c r="X98" i="969"/>
  <c r="Y98" i="969"/>
  <c r="Z98" i="969"/>
  <c r="AA98" i="969"/>
  <c r="AB98" i="969"/>
  <c r="AC98" i="969"/>
  <c r="AD98" i="969"/>
  <c r="AE98" i="969"/>
  <c r="AF98" i="969"/>
  <c r="AG98" i="969"/>
  <c r="AH98" i="969"/>
  <c r="AI98" i="969"/>
  <c r="AJ98" i="969"/>
  <c r="AK98" i="969"/>
  <c r="AL98" i="969"/>
  <c r="K100" i="969"/>
  <c r="O100" i="969"/>
  <c r="W100" i="969"/>
  <c r="Z55" i="973" s="1"/>
  <c r="AE100" i="969"/>
  <c r="I101" i="969"/>
  <c r="M101" i="969"/>
  <c r="O101" i="969"/>
  <c r="Q101" i="969"/>
  <c r="S101" i="969"/>
  <c r="W101" i="969"/>
  <c r="Y101" i="969"/>
  <c r="AE101" i="969"/>
  <c r="AG101" i="969"/>
  <c r="I104" i="969"/>
  <c r="J104" i="969"/>
  <c r="K104" i="969"/>
  <c r="L104" i="969"/>
  <c r="M104" i="969"/>
  <c r="N104" i="969"/>
  <c r="O104" i="969"/>
  <c r="P104" i="969"/>
  <c r="Q104" i="969"/>
  <c r="R104" i="969"/>
  <c r="S104" i="969"/>
  <c r="T104" i="969"/>
  <c r="U104" i="969"/>
  <c r="V104" i="969"/>
  <c r="W104" i="969"/>
  <c r="X104" i="969"/>
  <c r="Y104" i="969"/>
  <c r="Z104" i="969"/>
  <c r="AA104" i="969"/>
  <c r="AB104" i="969"/>
  <c r="AC104" i="969"/>
  <c r="AD104" i="969"/>
  <c r="AE104" i="969"/>
  <c r="AF104" i="969"/>
  <c r="AG104" i="969"/>
  <c r="AH104" i="969"/>
  <c r="AI104" i="969"/>
  <c r="AJ104" i="969"/>
  <c r="AK104" i="969"/>
  <c r="AL104" i="969"/>
  <c r="I105" i="969"/>
  <c r="J105" i="969"/>
  <c r="K105" i="969"/>
  <c r="L105" i="969"/>
  <c r="M105" i="969"/>
  <c r="DK28" i="973" s="1"/>
  <c r="AR11" i="977" s="1"/>
  <c r="N105" i="969"/>
  <c r="O105" i="969"/>
  <c r="P105" i="969"/>
  <c r="Q105" i="969"/>
  <c r="R105" i="969"/>
  <c r="DL28" i="973" s="1"/>
  <c r="S105" i="969"/>
  <c r="T105" i="969"/>
  <c r="U105" i="969"/>
  <c r="V105" i="969"/>
  <c r="W105" i="969"/>
  <c r="DM28" i="973" s="1"/>
  <c r="AT11" i="977" s="1"/>
  <c r="X105" i="969"/>
  <c r="Y105" i="969"/>
  <c r="Z105" i="969"/>
  <c r="AA105" i="969"/>
  <c r="AB105" i="969"/>
  <c r="DN28" i="973" s="1"/>
  <c r="AC105" i="969"/>
  <c r="AD105" i="969"/>
  <c r="AE105" i="969"/>
  <c r="AF105" i="969"/>
  <c r="AG105" i="969"/>
  <c r="AH105" i="969"/>
  <c r="AI105" i="969"/>
  <c r="AJ105" i="969"/>
  <c r="AK105" i="969"/>
  <c r="AL105" i="969"/>
  <c r="DP28" i="973" s="1"/>
  <c r="I106" i="969"/>
  <c r="J106" i="969"/>
  <c r="K106" i="969"/>
  <c r="L106" i="969"/>
  <c r="M106" i="969"/>
  <c r="BX40" i="973" s="1"/>
  <c r="N106" i="969"/>
  <c r="O106" i="969"/>
  <c r="P106" i="969"/>
  <c r="Q106" i="969"/>
  <c r="R106" i="969"/>
  <c r="BY40" i="973" s="1"/>
  <c r="S106" i="969"/>
  <c r="T106" i="969"/>
  <c r="U106" i="969"/>
  <c r="V106" i="969"/>
  <c r="W106" i="969"/>
  <c r="BZ40" i="973" s="1"/>
  <c r="X106" i="969"/>
  <c r="Y106" i="969"/>
  <c r="Z106" i="969"/>
  <c r="AA106" i="969"/>
  <c r="AB106" i="969"/>
  <c r="CA40" i="973" s="1"/>
  <c r="AC106" i="969"/>
  <c r="AD106" i="969"/>
  <c r="AE106" i="969"/>
  <c r="AF106" i="969"/>
  <c r="AG106" i="969"/>
  <c r="AH106" i="969"/>
  <c r="AI106" i="969"/>
  <c r="AJ106" i="969"/>
  <c r="AK106" i="969"/>
  <c r="AL106" i="969"/>
  <c r="CC40" i="973" s="1"/>
  <c r="I107" i="969"/>
  <c r="J107" i="969"/>
  <c r="K107" i="969"/>
  <c r="L107" i="969"/>
  <c r="M107" i="969"/>
  <c r="DK36" i="973" s="1"/>
  <c r="N107" i="969"/>
  <c r="O107" i="969"/>
  <c r="P107" i="969"/>
  <c r="Q107" i="969"/>
  <c r="R107" i="969"/>
  <c r="DL36" i="973" s="1"/>
  <c r="S107" i="969"/>
  <c r="T107" i="969"/>
  <c r="U107" i="969"/>
  <c r="V107" i="969"/>
  <c r="W107" i="969"/>
  <c r="DM36" i="973" s="1"/>
  <c r="X107" i="969"/>
  <c r="Y107" i="969"/>
  <c r="Z107" i="969"/>
  <c r="AA107" i="969"/>
  <c r="AB107" i="969"/>
  <c r="DN36" i="973" s="1"/>
  <c r="AC107" i="969"/>
  <c r="AD107" i="969"/>
  <c r="AE107" i="969"/>
  <c r="AF107" i="969"/>
  <c r="AG107" i="969"/>
  <c r="AV27" i="977" s="1"/>
  <c r="AH107" i="969"/>
  <c r="AI107" i="969"/>
  <c r="AJ107" i="969"/>
  <c r="AK107" i="969"/>
  <c r="AL107" i="969"/>
  <c r="DP36" i="973" s="1"/>
  <c r="I108" i="969"/>
  <c r="J108" i="969"/>
  <c r="K108" i="969"/>
  <c r="L108" i="969"/>
  <c r="M108" i="969"/>
  <c r="N108" i="969"/>
  <c r="O108" i="969"/>
  <c r="P108" i="969"/>
  <c r="Q108" i="969"/>
  <c r="R108" i="969"/>
  <c r="S108" i="969"/>
  <c r="T108" i="969"/>
  <c r="U108" i="969"/>
  <c r="V108" i="969"/>
  <c r="W108" i="969"/>
  <c r="X108" i="969"/>
  <c r="Y108" i="969"/>
  <c r="Z108" i="969"/>
  <c r="AA108" i="969"/>
  <c r="AB108" i="969"/>
  <c r="AC108" i="969"/>
  <c r="AD108" i="969"/>
  <c r="AE108" i="969"/>
  <c r="AF108" i="969"/>
  <c r="AG108" i="969"/>
  <c r="AH108" i="969"/>
  <c r="AI108" i="969"/>
  <c r="AJ108" i="969"/>
  <c r="AK108" i="969"/>
  <c r="AL108" i="969"/>
  <c r="I111" i="969"/>
  <c r="J111" i="969"/>
  <c r="K111" i="969"/>
  <c r="L111" i="969"/>
  <c r="M111" i="969"/>
  <c r="N111" i="969"/>
  <c r="O111" i="969"/>
  <c r="P111" i="969"/>
  <c r="Q111" i="969"/>
  <c r="R111" i="969"/>
  <c r="S111" i="969"/>
  <c r="T111" i="969"/>
  <c r="U111" i="969"/>
  <c r="V111" i="969"/>
  <c r="W111" i="969"/>
  <c r="X111" i="969"/>
  <c r="Y111" i="969"/>
  <c r="Z111" i="969"/>
  <c r="AA111" i="969"/>
  <c r="AB111" i="969"/>
  <c r="AC111" i="969"/>
  <c r="AD111" i="969"/>
  <c r="AE111" i="969"/>
  <c r="AF111" i="969"/>
  <c r="AG111" i="969"/>
  <c r="AH111" i="969"/>
  <c r="AI111" i="969"/>
  <c r="AJ111" i="969"/>
  <c r="AK111" i="969"/>
  <c r="AL111" i="969"/>
  <c r="I112" i="969"/>
  <c r="J112" i="969"/>
  <c r="K112" i="969"/>
  <c r="L112" i="969"/>
  <c r="M112" i="969"/>
  <c r="DX28" i="973" s="1"/>
  <c r="N112" i="969"/>
  <c r="O112" i="969"/>
  <c r="P112" i="969"/>
  <c r="Q112" i="969"/>
  <c r="R112" i="969"/>
  <c r="DY28" i="973" s="1"/>
  <c r="AS19" i="977" s="1"/>
  <c r="S112" i="969"/>
  <c r="T112" i="969"/>
  <c r="U112" i="969"/>
  <c r="V112" i="969"/>
  <c r="W112" i="969"/>
  <c r="DZ28" i="973" s="1"/>
  <c r="X112" i="969"/>
  <c r="Y112" i="969"/>
  <c r="Z112" i="969"/>
  <c r="AA112" i="969"/>
  <c r="AB112" i="969"/>
  <c r="EA28" i="973" s="1"/>
  <c r="AC112" i="969"/>
  <c r="AD112" i="969"/>
  <c r="AE112" i="969"/>
  <c r="AF112" i="969"/>
  <c r="AG112" i="969"/>
  <c r="AH112" i="969"/>
  <c r="AI112" i="969"/>
  <c r="AJ112" i="969"/>
  <c r="AK112" i="969"/>
  <c r="AL112" i="969"/>
  <c r="EC28" i="973" s="1"/>
  <c r="I113" i="969"/>
  <c r="J113" i="969"/>
  <c r="K113" i="969"/>
  <c r="L113" i="969"/>
  <c r="M113" i="969"/>
  <c r="N113" i="969"/>
  <c r="O113" i="969"/>
  <c r="P113" i="969"/>
  <c r="Q113" i="969"/>
  <c r="R113" i="969"/>
  <c r="S113" i="969"/>
  <c r="T113" i="969"/>
  <c r="U113" i="969"/>
  <c r="V113" i="969"/>
  <c r="W113" i="969"/>
  <c r="X113" i="969"/>
  <c r="Y113" i="969"/>
  <c r="Z113" i="969"/>
  <c r="AA113" i="969"/>
  <c r="AB113" i="969"/>
  <c r="AC113" i="969"/>
  <c r="AD113" i="969"/>
  <c r="AE113" i="969"/>
  <c r="AF113" i="969"/>
  <c r="AG113" i="969"/>
  <c r="AH113" i="969"/>
  <c r="AI113" i="969"/>
  <c r="AJ113" i="969"/>
  <c r="AK113" i="969"/>
  <c r="AL113" i="969"/>
  <c r="I114" i="969"/>
  <c r="J114" i="969"/>
  <c r="K114" i="969"/>
  <c r="L114" i="969"/>
  <c r="M114" i="969"/>
  <c r="DX36" i="973" s="1"/>
  <c r="N114" i="969"/>
  <c r="O114" i="969"/>
  <c r="P114" i="969"/>
  <c r="Q114" i="969"/>
  <c r="R114" i="969"/>
  <c r="DY36" i="973" s="1"/>
  <c r="S114" i="969"/>
  <c r="T114" i="969"/>
  <c r="U114" i="969"/>
  <c r="V114" i="969"/>
  <c r="W114" i="969"/>
  <c r="X114" i="969"/>
  <c r="Y114" i="969"/>
  <c r="Z114" i="969"/>
  <c r="AA114" i="969"/>
  <c r="AB114" i="969"/>
  <c r="AC114" i="969"/>
  <c r="AD114" i="969"/>
  <c r="AE114" i="969"/>
  <c r="AF114" i="969"/>
  <c r="AG114" i="969"/>
  <c r="AH114" i="969"/>
  <c r="AI114" i="969"/>
  <c r="AJ114" i="969"/>
  <c r="AK114" i="969"/>
  <c r="AL114" i="969"/>
  <c r="EC36" i="973" s="1"/>
  <c r="I115" i="969"/>
  <c r="J115" i="969"/>
  <c r="K115" i="969"/>
  <c r="L115" i="969"/>
  <c r="M115" i="969"/>
  <c r="N115" i="969"/>
  <c r="O115" i="969"/>
  <c r="P115" i="969"/>
  <c r="Q115" i="969"/>
  <c r="R115" i="969"/>
  <c r="S115" i="969"/>
  <c r="T115" i="969"/>
  <c r="U115" i="969"/>
  <c r="V115" i="969"/>
  <c r="W115" i="969"/>
  <c r="X115" i="969"/>
  <c r="Y115" i="969"/>
  <c r="Z115" i="969"/>
  <c r="AA115" i="969"/>
  <c r="AB115" i="969"/>
  <c r="AC115" i="969"/>
  <c r="AD115" i="969"/>
  <c r="AE115" i="969"/>
  <c r="AF115" i="969"/>
  <c r="AG115" i="969"/>
  <c r="AH115" i="969"/>
  <c r="AI115" i="969"/>
  <c r="AJ115" i="969"/>
  <c r="AK115" i="969"/>
  <c r="AL115" i="969"/>
  <c r="H115" i="969"/>
  <c r="H114" i="969"/>
  <c r="DW36" i="973" s="1"/>
  <c r="H113" i="969"/>
  <c r="H112" i="969"/>
  <c r="DW28" i="973" s="1"/>
  <c r="H111" i="969"/>
  <c r="H108" i="969"/>
  <c r="H107" i="969"/>
  <c r="DJ36" i="973" s="1"/>
  <c r="H106" i="969"/>
  <c r="H105" i="969"/>
  <c r="DJ28" i="973" s="1"/>
  <c r="H104" i="969"/>
  <c r="H98" i="969"/>
  <c r="H97" i="969"/>
  <c r="CW30" i="973" s="1"/>
  <c r="H96" i="969"/>
  <c r="H101" i="969" s="1"/>
  <c r="H95" i="969"/>
  <c r="CW24" i="973" s="1"/>
  <c r="H94" i="969"/>
  <c r="G65" i="969"/>
  <c r="G115" i="969"/>
  <c r="G114" i="969"/>
  <c r="G113" i="969"/>
  <c r="G112" i="969"/>
  <c r="G111" i="969"/>
  <c r="G110" i="969"/>
  <c r="G108" i="969"/>
  <c r="G107" i="969"/>
  <c r="G106" i="969"/>
  <c r="G105" i="969"/>
  <c r="G104" i="969"/>
  <c r="G103" i="969"/>
  <c r="G101" i="969"/>
  <c r="G100" i="969"/>
  <c r="G98" i="969"/>
  <c r="G97" i="969"/>
  <c r="G96" i="969"/>
  <c r="G95" i="969"/>
  <c r="G94" i="969"/>
  <c r="G93" i="969"/>
  <c r="I66" i="969"/>
  <c r="J66" i="969"/>
  <c r="K66" i="969"/>
  <c r="L66" i="969"/>
  <c r="M66" i="969"/>
  <c r="N66" i="969"/>
  <c r="O66" i="969"/>
  <c r="P66" i="969"/>
  <c r="Q66" i="969"/>
  <c r="R66" i="969"/>
  <c r="S66" i="969"/>
  <c r="T66" i="969"/>
  <c r="U66" i="969"/>
  <c r="V66" i="969"/>
  <c r="W66" i="969"/>
  <c r="X66" i="969"/>
  <c r="Y66" i="969"/>
  <c r="Z66" i="969"/>
  <c r="AA66" i="969"/>
  <c r="AB66" i="969"/>
  <c r="AC66" i="969"/>
  <c r="AD66" i="969"/>
  <c r="AE66" i="969"/>
  <c r="AF66" i="969"/>
  <c r="AG66" i="969"/>
  <c r="AH66" i="969"/>
  <c r="AI66" i="969"/>
  <c r="AJ66" i="969"/>
  <c r="AK66" i="969"/>
  <c r="AL66" i="969"/>
  <c r="I67" i="969"/>
  <c r="J67" i="969"/>
  <c r="K67" i="969"/>
  <c r="L67" i="969"/>
  <c r="M67" i="969"/>
  <c r="CX23" i="973" s="1"/>
  <c r="N67" i="969"/>
  <c r="O67" i="969"/>
  <c r="P67" i="969"/>
  <c r="Q67" i="969"/>
  <c r="R67" i="969"/>
  <c r="CY23" i="973" s="1"/>
  <c r="S67" i="969"/>
  <c r="T67" i="969"/>
  <c r="U67" i="969"/>
  <c r="V67" i="969"/>
  <c r="W67" i="969"/>
  <c r="CZ23" i="973" s="1"/>
  <c r="X67" i="969"/>
  <c r="Y67" i="969"/>
  <c r="Z67" i="969"/>
  <c r="AA67" i="969"/>
  <c r="AB67" i="969"/>
  <c r="DA23" i="973" s="1"/>
  <c r="AC67" i="969"/>
  <c r="AD67" i="969"/>
  <c r="AE67" i="969"/>
  <c r="AF67" i="969"/>
  <c r="AG67" i="969"/>
  <c r="AH67" i="969"/>
  <c r="AI67" i="969"/>
  <c r="AJ67" i="969"/>
  <c r="AK67" i="969"/>
  <c r="AL67" i="969"/>
  <c r="DC23" i="973" s="1"/>
  <c r="I68" i="969"/>
  <c r="I72" i="969" s="1"/>
  <c r="J68" i="969"/>
  <c r="J72" i="969" s="1"/>
  <c r="K68" i="969"/>
  <c r="K73" i="969" s="1"/>
  <c r="L68" i="969"/>
  <c r="L73" i="969" s="1"/>
  <c r="M68" i="969"/>
  <c r="M73" i="969" s="1"/>
  <c r="N68" i="969"/>
  <c r="N73" i="969" s="1"/>
  <c r="O68" i="969"/>
  <c r="O72" i="969" s="1"/>
  <c r="P68" i="969"/>
  <c r="P72" i="969" s="1"/>
  <c r="Q68" i="969"/>
  <c r="Q73" i="969" s="1"/>
  <c r="R68" i="969"/>
  <c r="R72" i="969" s="1"/>
  <c r="Y48" i="973" s="1"/>
  <c r="S68" i="969"/>
  <c r="S73" i="969" s="1"/>
  <c r="T68" i="969"/>
  <c r="T72" i="969" s="1"/>
  <c r="U68" i="969"/>
  <c r="U73" i="969" s="1"/>
  <c r="V68" i="969"/>
  <c r="V73" i="969" s="1"/>
  <c r="W68" i="969"/>
  <c r="W72" i="969" s="1"/>
  <c r="Z48" i="973" s="1"/>
  <c r="X68" i="969"/>
  <c r="X72" i="969" s="1"/>
  <c r="Y68" i="969"/>
  <c r="Y72" i="969" s="1"/>
  <c r="Z68" i="969"/>
  <c r="Z72" i="969" s="1"/>
  <c r="AA68" i="969"/>
  <c r="AA72" i="969" s="1"/>
  <c r="AB68" i="969"/>
  <c r="AB73" i="969" s="1"/>
  <c r="AC68" i="969"/>
  <c r="AC73" i="969" s="1"/>
  <c r="AD68" i="969"/>
  <c r="AD73" i="969" s="1"/>
  <c r="AE68" i="969"/>
  <c r="AE73" i="969" s="1"/>
  <c r="AF68" i="969"/>
  <c r="AF72" i="969" s="1"/>
  <c r="AG68" i="969"/>
  <c r="AG73" i="969" s="1"/>
  <c r="AH68" i="969"/>
  <c r="AH73" i="969" s="1"/>
  <c r="AI68" i="969"/>
  <c r="AI73" i="969" s="1"/>
  <c r="AJ68" i="969"/>
  <c r="AJ73" i="969" s="1"/>
  <c r="AK68" i="969"/>
  <c r="AK73" i="969" s="1"/>
  <c r="AL68" i="969"/>
  <c r="AL73" i="969" s="1"/>
  <c r="I69" i="969"/>
  <c r="J69" i="969"/>
  <c r="K69" i="969"/>
  <c r="L69" i="969"/>
  <c r="M69" i="969"/>
  <c r="CX29" i="973" s="1"/>
  <c r="N69" i="969"/>
  <c r="O69" i="969"/>
  <c r="P69" i="969"/>
  <c r="Q69" i="969"/>
  <c r="R69" i="969"/>
  <c r="CY29" i="973" s="1"/>
  <c r="S69" i="969"/>
  <c r="T69" i="969"/>
  <c r="U69" i="969"/>
  <c r="V69" i="969"/>
  <c r="W69" i="969"/>
  <c r="CZ29" i="973" s="1"/>
  <c r="X69" i="969"/>
  <c r="Y69" i="969"/>
  <c r="Z69" i="969"/>
  <c r="AA69" i="969"/>
  <c r="AB69" i="969"/>
  <c r="DA29" i="973" s="1"/>
  <c r="AC69" i="969"/>
  <c r="AD69" i="969"/>
  <c r="AE69" i="969"/>
  <c r="AF69" i="969"/>
  <c r="AG69" i="969"/>
  <c r="AH69" i="969"/>
  <c r="AI69" i="969"/>
  <c r="AJ69" i="969"/>
  <c r="AK69" i="969"/>
  <c r="AL69" i="969"/>
  <c r="DC29" i="973" s="1"/>
  <c r="I70" i="969"/>
  <c r="J70" i="969"/>
  <c r="K70" i="969"/>
  <c r="L70" i="969"/>
  <c r="M70" i="969"/>
  <c r="N70" i="969"/>
  <c r="O70" i="969"/>
  <c r="P70" i="969"/>
  <c r="Q70" i="969"/>
  <c r="R70" i="969"/>
  <c r="S70" i="969"/>
  <c r="T70" i="969"/>
  <c r="U70" i="969"/>
  <c r="V70" i="969"/>
  <c r="W70" i="969"/>
  <c r="X70" i="969"/>
  <c r="Y70" i="969"/>
  <c r="Z70" i="969"/>
  <c r="AA70" i="969"/>
  <c r="AB70" i="969"/>
  <c r="AC70" i="969"/>
  <c r="AD70" i="969"/>
  <c r="AE70" i="969"/>
  <c r="AF70" i="969"/>
  <c r="AG70" i="969"/>
  <c r="AH70" i="969"/>
  <c r="AI70" i="969"/>
  <c r="AJ70" i="969"/>
  <c r="AK70" i="969"/>
  <c r="AL70" i="969"/>
  <c r="K72" i="969"/>
  <c r="L72" i="969"/>
  <c r="M72" i="969"/>
  <c r="X48" i="973" s="1"/>
  <c r="AJ72" i="969"/>
  <c r="T73" i="969"/>
  <c r="I76" i="969"/>
  <c r="J76" i="969"/>
  <c r="K76" i="969"/>
  <c r="L76" i="969"/>
  <c r="M76" i="969"/>
  <c r="N76" i="969"/>
  <c r="O76" i="969"/>
  <c r="P76" i="969"/>
  <c r="Q76" i="969"/>
  <c r="R76" i="969"/>
  <c r="S76" i="969"/>
  <c r="T76" i="969"/>
  <c r="U76" i="969"/>
  <c r="V76" i="969"/>
  <c r="W76" i="969"/>
  <c r="X76" i="969"/>
  <c r="Y76" i="969"/>
  <c r="Z76" i="969"/>
  <c r="AA76" i="969"/>
  <c r="AB76" i="969"/>
  <c r="AC76" i="969"/>
  <c r="AD76" i="969"/>
  <c r="AE76" i="969"/>
  <c r="AF76" i="969"/>
  <c r="AG76" i="969"/>
  <c r="AH76" i="969"/>
  <c r="AI76" i="969"/>
  <c r="AJ76" i="969"/>
  <c r="AK76" i="969"/>
  <c r="AL76" i="969"/>
  <c r="I77" i="969"/>
  <c r="J77" i="969"/>
  <c r="K77" i="969"/>
  <c r="L77" i="969"/>
  <c r="M77" i="969"/>
  <c r="DK27" i="973" s="1"/>
  <c r="N77" i="969"/>
  <c r="O77" i="969"/>
  <c r="P77" i="969"/>
  <c r="Q77" i="969"/>
  <c r="R77" i="969"/>
  <c r="DL27" i="973" s="1"/>
  <c r="S77" i="969"/>
  <c r="T77" i="969"/>
  <c r="U77" i="969"/>
  <c r="V77" i="969"/>
  <c r="W77" i="969"/>
  <c r="DM27" i="973" s="1"/>
  <c r="X77" i="969"/>
  <c r="Y77" i="969"/>
  <c r="Z77" i="969"/>
  <c r="AA77" i="969"/>
  <c r="AB77" i="969"/>
  <c r="DN27" i="973" s="1"/>
  <c r="AC77" i="969"/>
  <c r="AD77" i="969"/>
  <c r="AE77" i="969"/>
  <c r="AF77" i="969"/>
  <c r="AG77" i="969"/>
  <c r="AH77" i="969"/>
  <c r="AI77" i="969"/>
  <c r="AJ77" i="969"/>
  <c r="AK77" i="969"/>
  <c r="AL77" i="969"/>
  <c r="DP27" i="973" s="1"/>
  <c r="I78" i="969"/>
  <c r="J78" i="969"/>
  <c r="K78" i="969"/>
  <c r="L78" i="969"/>
  <c r="M78" i="969"/>
  <c r="BX33" i="973" s="1"/>
  <c r="N78" i="969"/>
  <c r="O78" i="969"/>
  <c r="P78" i="969"/>
  <c r="Q78" i="969"/>
  <c r="R78" i="969"/>
  <c r="BY33" i="973" s="1"/>
  <c r="S78" i="969"/>
  <c r="T78" i="969"/>
  <c r="U78" i="969"/>
  <c r="V78" i="969"/>
  <c r="W78" i="969"/>
  <c r="BZ33" i="973" s="1"/>
  <c r="X78" i="969"/>
  <c r="Y78" i="969"/>
  <c r="Z78" i="969"/>
  <c r="AA78" i="969"/>
  <c r="AB78" i="969"/>
  <c r="CA33" i="973" s="1"/>
  <c r="AC78" i="969"/>
  <c r="AD78" i="969"/>
  <c r="AE78" i="969"/>
  <c r="AF78" i="969"/>
  <c r="AG78" i="969"/>
  <c r="AH78" i="969"/>
  <c r="AI78" i="969"/>
  <c r="AJ78" i="969"/>
  <c r="AK78" i="969"/>
  <c r="AL78" i="969"/>
  <c r="CC33" i="973" s="1"/>
  <c r="I79" i="969"/>
  <c r="J79" i="969"/>
  <c r="K79" i="969"/>
  <c r="L79" i="969"/>
  <c r="M79" i="969"/>
  <c r="DK35" i="973" s="1"/>
  <c r="N79" i="969"/>
  <c r="O79" i="969"/>
  <c r="P79" i="969"/>
  <c r="Q79" i="969"/>
  <c r="R79" i="969"/>
  <c r="S79" i="969"/>
  <c r="T79" i="969"/>
  <c r="U79" i="969"/>
  <c r="V79" i="969"/>
  <c r="W79" i="969"/>
  <c r="DM35" i="973" s="1"/>
  <c r="X79" i="969"/>
  <c r="Y79" i="969"/>
  <c r="Z79" i="969"/>
  <c r="AA79" i="969"/>
  <c r="AB79" i="969"/>
  <c r="DN35" i="973" s="1"/>
  <c r="AC79" i="969"/>
  <c r="AD79" i="969"/>
  <c r="AE79" i="969"/>
  <c r="AF79" i="969"/>
  <c r="AG79" i="969"/>
  <c r="AH79" i="969"/>
  <c r="AI79" i="969"/>
  <c r="AJ79" i="969"/>
  <c r="AK79" i="969"/>
  <c r="AL79" i="969"/>
  <c r="DP35" i="973" s="1"/>
  <c r="I80" i="969"/>
  <c r="J80" i="969"/>
  <c r="K80" i="969"/>
  <c r="L80" i="969"/>
  <c r="M80" i="969"/>
  <c r="N80" i="969"/>
  <c r="O80" i="969"/>
  <c r="P80" i="969"/>
  <c r="Q80" i="969"/>
  <c r="R80" i="969"/>
  <c r="S80" i="969"/>
  <c r="T80" i="969"/>
  <c r="U80" i="969"/>
  <c r="V80" i="969"/>
  <c r="W80" i="969"/>
  <c r="X80" i="969"/>
  <c r="Y80" i="969"/>
  <c r="Z80" i="969"/>
  <c r="AA80" i="969"/>
  <c r="AB80" i="969"/>
  <c r="AC80" i="969"/>
  <c r="AD80" i="969"/>
  <c r="AE80" i="969"/>
  <c r="AF80" i="969"/>
  <c r="AG80" i="969"/>
  <c r="AH80" i="969"/>
  <c r="AI80" i="969"/>
  <c r="AJ80" i="969"/>
  <c r="AK80" i="969"/>
  <c r="AL80" i="969"/>
  <c r="I83" i="969"/>
  <c r="J83" i="969"/>
  <c r="K83" i="969"/>
  <c r="L83" i="969"/>
  <c r="M83" i="969"/>
  <c r="N83" i="969"/>
  <c r="O83" i="969"/>
  <c r="P83" i="969"/>
  <c r="Q83" i="969"/>
  <c r="R83" i="969"/>
  <c r="S83" i="969"/>
  <c r="T83" i="969"/>
  <c r="U83" i="969"/>
  <c r="V83" i="969"/>
  <c r="W83" i="969"/>
  <c r="X83" i="969"/>
  <c r="Y83" i="969"/>
  <c r="Z83" i="969"/>
  <c r="AA83" i="969"/>
  <c r="AB83" i="969"/>
  <c r="AC83" i="969"/>
  <c r="AD83" i="969"/>
  <c r="AE83" i="969"/>
  <c r="AF83" i="969"/>
  <c r="AG83" i="969"/>
  <c r="AH83" i="969"/>
  <c r="AI83" i="969"/>
  <c r="AJ83" i="969"/>
  <c r="AK83" i="969"/>
  <c r="AL83" i="969"/>
  <c r="I84" i="969"/>
  <c r="J84" i="969"/>
  <c r="K84" i="969"/>
  <c r="L84" i="969"/>
  <c r="M84" i="969"/>
  <c r="DX27" i="973" s="1"/>
  <c r="N84" i="969"/>
  <c r="O84" i="969"/>
  <c r="P84" i="969"/>
  <c r="Q84" i="969"/>
  <c r="R84" i="969"/>
  <c r="DY27" i="973" s="1"/>
  <c r="S84" i="969"/>
  <c r="T84" i="969"/>
  <c r="U84" i="969"/>
  <c r="V84" i="969"/>
  <c r="W84" i="969"/>
  <c r="DZ27" i="973" s="1"/>
  <c r="X84" i="969"/>
  <c r="Y84" i="969"/>
  <c r="Z84" i="969"/>
  <c r="AA84" i="969"/>
  <c r="AB84" i="969"/>
  <c r="EA27" i="973" s="1"/>
  <c r="AC84" i="969"/>
  <c r="AD84" i="969"/>
  <c r="AE84" i="969"/>
  <c r="AF84" i="969"/>
  <c r="AG84" i="969"/>
  <c r="AH84" i="969"/>
  <c r="AI84" i="969"/>
  <c r="AJ84" i="969"/>
  <c r="AK84" i="969"/>
  <c r="AL84" i="969"/>
  <c r="EC27" i="973" s="1"/>
  <c r="I85" i="969"/>
  <c r="J85" i="969"/>
  <c r="K85" i="969"/>
  <c r="L85" i="969"/>
  <c r="M85" i="969"/>
  <c r="N85" i="969"/>
  <c r="O85" i="969"/>
  <c r="P85" i="969"/>
  <c r="Q85" i="969"/>
  <c r="R85" i="969"/>
  <c r="S85" i="969"/>
  <c r="T85" i="969"/>
  <c r="U85" i="969"/>
  <c r="V85" i="969"/>
  <c r="W85" i="969"/>
  <c r="X85" i="969"/>
  <c r="Y85" i="969"/>
  <c r="Z85" i="969"/>
  <c r="AA85" i="969"/>
  <c r="AB85" i="969"/>
  <c r="AC85" i="969"/>
  <c r="AD85" i="969"/>
  <c r="AE85" i="969"/>
  <c r="AF85" i="969"/>
  <c r="AG85" i="969"/>
  <c r="AH85" i="969"/>
  <c r="AI85" i="969"/>
  <c r="AJ85" i="969"/>
  <c r="AK85" i="969"/>
  <c r="AL85" i="969"/>
  <c r="I86" i="969"/>
  <c r="J86" i="969"/>
  <c r="K86" i="969"/>
  <c r="L86" i="969"/>
  <c r="M86" i="969"/>
  <c r="DX35" i="973" s="1"/>
  <c r="N86" i="969"/>
  <c r="O86" i="969"/>
  <c r="P86" i="969"/>
  <c r="Q86" i="969"/>
  <c r="R86" i="969"/>
  <c r="DY35" i="973" s="1"/>
  <c r="S86" i="969"/>
  <c r="T86" i="969"/>
  <c r="U86" i="969"/>
  <c r="V86" i="969"/>
  <c r="W86" i="969"/>
  <c r="DZ35" i="973" s="1"/>
  <c r="X86" i="969"/>
  <c r="Y86" i="969"/>
  <c r="Z86" i="969"/>
  <c r="AA86" i="969"/>
  <c r="AB86" i="969"/>
  <c r="EA35" i="973" s="1"/>
  <c r="AC86" i="969"/>
  <c r="AD86" i="969"/>
  <c r="AE86" i="969"/>
  <c r="AF86" i="969"/>
  <c r="AG86" i="969"/>
  <c r="AH86" i="969"/>
  <c r="AI86" i="969"/>
  <c r="AJ86" i="969"/>
  <c r="AK86" i="969"/>
  <c r="AL86" i="969"/>
  <c r="I87" i="969"/>
  <c r="J87" i="969"/>
  <c r="K87" i="969"/>
  <c r="L87" i="969"/>
  <c r="M87" i="969"/>
  <c r="N87" i="969"/>
  <c r="O87" i="969"/>
  <c r="P87" i="969"/>
  <c r="Q87" i="969"/>
  <c r="R87" i="969"/>
  <c r="S87" i="969"/>
  <c r="T87" i="969"/>
  <c r="U87" i="969"/>
  <c r="V87" i="969"/>
  <c r="W87" i="969"/>
  <c r="X87" i="969"/>
  <c r="Y87" i="969"/>
  <c r="Z87" i="969"/>
  <c r="AA87" i="969"/>
  <c r="AB87" i="969"/>
  <c r="AC87" i="969"/>
  <c r="AD87" i="969"/>
  <c r="AE87" i="969"/>
  <c r="AF87" i="969"/>
  <c r="AG87" i="969"/>
  <c r="AH87" i="969"/>
  <c r="AI87" i="969"/>
  <c r="AJ87" i="969"/>
  <c r="AK87" i="969"/>
  <c r="AL87" i="969"/>
  <c r="H87" i="969"/>
  <c r="H86" i="969"/>
  <c r="DW35" i="973" s="1"/>
  <c r="H85" i="969"/>
  <c r="H84" i="969"/>
  <c r="DW27" i="973" s="1"/>
  <c r="H83" i="969"/>
  <c r="H80" i="969"/>
  <c r="H79" i="969"/>
  <c r="DJ35" i="973" s="1"/>
  <c r="H78" i="969"/>
  <c r="H77" i="969"/>
  <c r="DJ27" i="973" s="1"/>
  <c r="H76" i="969"/>
  <c r="H70" i="969"/>
  <c r="H69" i="969"/>
  <c r="CW29" i="973" s="1"/>
  <c r="H68" i="969"/>
  <c r="H73" i="969" s="1"/>
  <c r="H67" i="969"/>
  <c r="CW23" i="973" s="1"/>
  <c r="H66" i="969"/>
  <c r="G87" i="969"/>
  <c r="G86" i="969"/>
  <c r="G85" i="969"/>
  <c r="G84" i="969"/>
  <c r="G83" i="969"/>
  <c r="G82" i="969"/>
  <c r="G80" i="969"/>
  <c r="G79" i="969"/>
  <c r="G78" i="969"/>
  <c r="G77" i="969"/>
  <c r="G76" i="969"/>
  <c r="G75" i="969"/>
  <c r="G73" i="969"/>
  <c r="G72" i="969"/>
  <c r="G70" i="969"/>
  <c r="G69" i="969"/>
  <c r="G68" i="969"/>
  <c r="G67" i="969"/>
  <c r="G66" i="969"/>
  <c r="I38" i="969"/>
  <c r="J38" i="969"/>
  <c r="K38" i="969"/>
  <c r="L38" i="969"/>
  <c r="M38" i="969"/>
  <c r="N38" i="969"/>
  <c r="O38" i="969"/>
  <c r="P38" i="969"/>
  <c r="Q38" i="969"/>
  <c r="R38" i="969"/>
  <c r="S38" i="969"/>
  <c r="T38" i="969"/>
  <c r="U38" i="969"/>
  <c r="V38" i="969"/>
  <c r="W38" i="969"/>
  <c r="X38" i="969"/>
  <c r="Y38" i="969"/>
  <c r="Z38" i="969"/>
  <c r="AA38" i="969"/>
  <c r="AB38" i="969"/>
  <c r="AC38" i="969"/>
  <c r="AD38" i="969"/>
  <c r="AE38" i="969"/>
  <c r="AF38" i="969"/>
  <c r="AG38" i="969"/>
  <c r="AH38" i="969"/>
  <c r="AI38" i="969"/>
  <c r="AJ38" i="969"/>
  <c r="AK38" i="969"/>
  <c r="AL38" i="969"/>
  <c r="I39" i="969"/>
  <c r="J39" i="969"/>
  <c r="K39" i="969"/>
  <c r="L39" i="969"/>
  <c r="M39" i="969"/>
  <c r="CX22" i="973" s="1"/>
  <c r="N39" i="969"/>
  <c r="O39" i="969"/>
  <c r="P39" i="969"/>
  <c r="Q39" i="969"/>
  <c r="R39" i="969"/>
  <c r="CY22" i="973" s="1"/>
  <c r="S39" i="969"/>
  <c r="T39" i="969"/>
  <c r="U39" i="969"/>
  <c r="V39" i="969"/>
  <c r="W39" i="969"/>
  <c r="CZ22" i="973" s="1"/>
  <c r="X39" i="969"/>
  <c r="Y39" i="969"/>
  <c r="Z39" i="969"/>
  <c r="AA39" i="969"/>
  <c r="AB39" i="969"/>
  <c r="DA22" i="973" s="1"/>
  <c r="AC39" i="969"/>
  <c r="AD39" i="969"/>
  <c r="AE39" i="969"/>
  <c r="AF39" i="969"/>
  <c r="AG39" i="969"/>
  <c r="AH39" i="969"/>
  <c r="AI39" i="969"/>
  <c r="AJ39" i="969"/>
  <c r="AK39" i="969"/>
  <c r="AL39" i="969"/>
  <c r="DC22" i="973" s="1"/>
  <c r="I40" i="969"/>
  <c r="I44" i="969" s="1"/>
  <c r="J40" i="969"/>
  <c r="J44" i="969" s="1"/>
  <c r="K40" i="969"/>
  <c r="K44" i="969" s="1"/>
  <c r="L40" i="969"/>
  <c r="M40" i="969"/>
  <c r="M44" i="969" s="1"/>
  <c r="X41" i="973" s="1"/>
  <c r="N40" i="969"/>
  <c r="N44" i="969" s="1"/>
  <c r="O40" i="969"/>
  <c r="O45" i="969" s="1"/>
  <c r="P40" i="969"/>
  <c r="P45" i="969" s="1"/>
  <c r="Q40" i="969"/>
  <c r="Q45" i="969" s="1"/>
  <c r="R40" i="969"/>
  <c r="R45" i="969" s="1"/>
  <c r="S40" i="969"/>
  <c r="S44" i="969" s="1"/>
  <c r="T40" i="969"/>
  <c r="U40" i="969"/>
  <c r="U44" i="969" s="1"/>
  <c r="V40" i="969"/>
  <c r="V44" i="969" s="1"/>
  <c r="W40" i="969"/>
  <c r="W45" i="969" s="1"/>
  <c r="X40" i="969"/>
  <c r="Y40" i="969"/>
  <c r="Y45" i="969" s="1"/>
  <c r="Z40" i="969"/>
  <c r="Z45" i="969" s="1"/>
  <c r="AA40" i="969"/>
  <c r="AA45" i="969" s="1"/>
  <c r="AB40" i="969"/>
  <c r="AC40" i="969"/>
  <c r="AC45" i="969" s="1"/>
  <c r="AD40" i="969"/>
  <c r="AD44" i="969" s="1"/>
  <c r="AE40" i="969"/>
  <c r="AE45" i="969" s="1"/>
  <c r="AF40" i="969"/>
  <c r="AF44" i="969" s="1"/>
  <c r="AG40" i="969"/>
  <c r="AG44" i="969" s="1"/>
  <c r="AH40" i="969"/>
  <c r="AH45" i="969" s="1"/>
  <c r="AI40" i="969"/>
  <c r="AI44" i="969" s="1"/>
  <c r="AJ40" i="969"/>
  <c r="AK40" i="969"/>
  <c r="AK44" i="969" s="1"/>
  <c r="AL40" i="969"/>
  <c r="AL44" i="969" s="1"/>
  <c r="AC41" i="973" s="1"/>
  <c r="I41" i="969"/>
  <c r="J41" i="969"/>
  <c r="K41" i="969"/>
  <c r="L41" i="969"/>
  <c r="M41" i="969"/>
  <c r="CX28" i="973" s="1"/>
  <c r="N41" i="969"/>
  <c r="O41" i="969"/>
  <c r="P41" i="969"/>
  <c r="P37" i="969" s="1"/>
  <c r="Q41" i="969"/>
  <c r="R41" i="969"/>
  <c r="CY28" i="973" s="1"/>
  <c r="S41" i="969"/>
  <c r="T41" i="969"/>
  <c r="U41" i="969"/>
  <c r="V41" i="969"/>
  <c r="W41" i="969"/>
  <c r="CZ28" i="973" s="1"/>
  <c r="X41" i="969"/>
  <c r="X37" i="969" s="1"/>
  <c r="Y41" i="969"/>
  <c r="Z41" i="969"/>
  <c r="AA41" i="969"/>
  <c r="AB41" i="969"/>
  <c r="DA28" i="973" s="1"/>
  <c r="AC41" i="969"/>
  <c r="AD41" i="969"/>
  <c r="AE41" i="969"/>
  <c r="AF41" i="969"/>
  <c r="AG41" i="969"/>
  <c r="AH41" i="969"/>
  <c r="AI41" i="969"/>
  <c r="AJ41" i="969"/>
  <c r="AK41" i="969"/>
  <c r="AL41" i="969"/>
  <c r="DC28" i="973" s="1"/>
  <c r="I42" i="969"/>
  <c r="J42" i="969"/>
  <c r="K42" i="969"/>
  <c r="L42" i="969"/>
  <c r="M42" i="969"/>
  <c r="N42" i="969"/>
  <c r="O42" i="969"/>
  <c r="P42" i="969"/>
  <c r="Q42" i="969"/>
  <c r="R42" i="969"/>
  <c r="S42" i="969"/>
  <c r="T42" i="969"/>
  <c r="U42" i="969"/>
  <c r="V42" i="969"/>
  <c r="W42" i="969"/>
  <c r="X42" i="969"/>
  <c r="Y42" i="969"/>
  <c r="Z42" i="969"/>
  <c r="AA42" i="969"/>
  <c r="AB42" i="969"/>
  <c r="AC42" i="969"/>
  <c r="AD42" i="969"/>
  <c r="AE42" i="969"/>
  <c r="AF42" i="969"/>
  <c r="AG42" i="969"/>
  <c r="AH42" i="969"/>
  <c r="AI42" i="969"/>
  <c r="AJ42" i="969"/>
  <c r="AK42" i="969"/>
  <c r="AL42" i="969"/>
  <c r="L44" i="969"/>
  <c r="T44" i="969"/>
  <c r="X44" i="969"/>
  <c r="AB44" i="969"/>
  <c r="AA41" i="973" s="1"/>
  <c r="AJ44" i="969"/>
  <c r="J45" i="969"/>
  <c r="L45" i="969"/>
  <c r="T45" i="969"/>
  <c r="X45" i="969"/>
  <c r="AB45" i="969"/>
  <c r="AJ45" i="969"/>
  <c r="I48" i="969"/>
  <c r="J48" i="969"/>
  <c r="K48" i="969"/>
  <c r="L48" i="969"/>
  <c r="M48" i="969"/>
  <c r="N48" i="969"/>
  <c r="O48" i="969"/>
  <c r="P48" i="969"/>
  <c r="Q48" i="969"/>
  <c r="R48" i="969"/>
  <c r="S48" i="969"/>
  <c r="T48" i="969"/>
  <c r="U48" i="969"/>
  <c r="V48" i="969"/>
  <c r="W48" i="969"/>
  <c r="X48" i="969"/>
  <c r="Y48" i="969"/>
  <c r="Z48" i="969"/>
  <c r="AA48" i="969"/>
  <c r="AB48" i="969"/>
  <c r="AC48" i="969"/>
  <c r="AD48" i="969"/>
  <c r="AE48" i="969"/>
  <c r="AF48" i="969"/>
  <c r="AG48" i="969"/>
  <c r="AH48" i="969"/>
  <c r="AI48" i="969"/>
  <c r="AJ48" i="969"/>
  <c r="AK48" i="969"/>
  <c r="AL48" i="969"/>
  <c r="I49" i="969"/>
  <c r="J49" i="969"/>
  <c r="K49" i="969"/>
  <c r="L49" i="969"/>
  <c r="M49" i="969"/>
  <c r="DK26" i="973" s="1"/>
  <c r="N49" i="969"/>
  <c r="O49" i="969"/>
  <c r="P49" i="969"/>
  <c r="Q49" i="969"/>
  <c r="R49" i="969"/>
  <c r="DL26" i="973" s="1"/>
  <c r="S49" i="969"/>
  <c r="T49" i="969"/>
  <c r="U49" i="969"/>
  <c r="V49" i="969"/>
  <c r="W49" i="969"/>
  <c r="DM26" i="973" s="1"/>
  <c r="X49" i="969"/>
  <c r="Y49" i="969"/>
  <c r="Z49" i="969"/>
  <c r="AA49" i="969"/>
  <c r="AB49" i="969"/>
  <c r="DN26" i="973" s="1"/>
  <c r="AC49" i="969"/>
  <c r="AD49" i="969"/>
  <c r="AE49" i="969"/>
  <c r="AF49" i="969"/>
  <c r="AG49" i="969"/>
  <c r="AH49" i="969"/>
  <c r="AI49" i="969"/>
  <c r="AJ49" i="969"/>
  <c r="AK49" i="969"/>
  <c r="AL49" i="969"/>
  <c r="DP26" i="973" s="1"/>
  <c r="AW9" i="977" s="1"/>
  <c r="I50" i="969"/>
  <c r="J50" i="969"/>
  <c r="K50" i="969"/>
  <c r="L50" i="969"/>
  <c r="M50" i="969"/>
  <c r="BX26" i="973" s="1"/>
  <c r="N50" i="969"/>
  <c r="O50" i="969"/>
  <c r="P50" i="969"/>
  <c r="Q50" i="969"/>
  <c r="R50" i="969"/>
  <c r="BY26" i="973" s="1"/>
  <c r="S50" i="969"/>
  <c r="T50" i="969"/>
  <c r="U50" i="969"/>
  <c r="V50" i="969"/>
  <c r="W50" i="969"/>
  <c r="BZ26" i="973" s="1"/>
  <c r="X50" i="969"/>
  <c r="Y50" i="969"/>
  <c r="Z50" i="969"/>
  <c r="AA50" i="969"/>
  <c r="AB50" i="969"/>
  <c r="CA26" i="973" s="1"/>
  <c r="AC50" i="969"/>
  <c r="AD50" i="969"/>
  <c r="AE50" i="969"/>
  <c r="AF50" i="969"/>
  <c r="AG50" i="969"/>
  <c r="AH50" i="969"/>
  <c r="AI50" i="969"/>
  <c r="AJ50" i="969"/>
  <c r="AK50" i="969"/>
  <c r="AL50" i="969"/>
  <c r="CC26" i="973" s="1"/>
  <c r="I51" i="969"/>
  <c r="J51" i="969"/>
  <c r="K51" i="969"/>
  <c r="L51" i="969"/>
  <c r="M51" i="969"/>
  <c r="DK34" i="973" s="1"/>
  <c r="N51" i="969"/>
  <c r="O51" i="969"/>
  <c r="P51" i="969"/>
  <c r="Q51" i="969"/>
  <c r="R51" i="969"/>
  <c r="DL34" i="973" s="1"/>
  <c r="AS25" i="977" s="1"/>
  <c r="S51" i="969"/>
  <c r="T51" i="969"/>
  <c r="U51" i="969"/>
  <c r="V51" i="969"/>
  <c r="W51" i="969"/>
  <c r="DM34" i="973" s="1"/>
  <c r="X51" i="969"/>
  <c r="Y51" i="969"/>
  <c r="Z51" i="969"/>
  <c r="AA51" i="969"/>
  <c r="AB51" i="969"/>
  <c r="DN34" i="973" s="1"/>
  <c r="AC51" i="969"/>
  <c r="AD51" i="969"/>
  <c r="AE51" i="969"/>
  <c r="AF51" i="969"/>
  <c r="AG51" i="969"/>
  <c r="AH51" i="969"/>
  <c r="AI51" i="969"/>
  <c r="AJ51" i="969"/>
  <c r="AK51" i="969"/>
  <c r="AL51" i="969"/>
  <c r="DP34" i="973" s="1"/>
  <c r="I52" i="969"/>
  <c r="J52" i="969"/>
  <c r="K52" i="969"/>
  <c r="L52" i="969"/>
  <c r="M52" i="969"/>
  <c r="N52" i="969"/>
  <c r="O52" i="969"/>
  <c r="P52" i="969"/>
  <c r="Q52" i="969"/>
  <c r="R52" i="969"/>
  <c r="S52" i="969"/>
  <c r="T52" i="969"/>
  <c r="U52" i="969"/>
  <c r="V52" i="969"/>
  <c r="W52" i="969"/>
  <c r="X52" i="969"/>
  <c r="Y52" i="969"/>
  <c r="Z52" i="969"/>
  <c r="AA52" i="969"/>
  <c r="AB52" i="969"/>
  <c r="AC52" i="969"/>
  <c r="AD52" i="969"/>
  <c r="AE52" i="969"/>
  <c r="AF52" i="969"/>
  <c r="AG52" i="969"/>
  <c r="AH52" i="969"/>
  <c r="AI52" i="969"/>
  <c r="AJ52" i="969"/>
  <c r="AK52" i="969"/>
  <c r="AL52" i="969"/>
  <c r="I55" i="969"/>
  <c r="J55" i="969"/>
  <c r="K55" i="969"/>
  <c r="L55" i="969"/>
  <c r="M55" i="969"/>
  <c r="N55" i="969"/>
  <c r="O55" i="969"/>
  <c r="P55" i="969"/>
  <c r="Q55" i="969"/>
  <c r="R55" i="969"/>
  <c r="S55" i="969"/>
  <c r="T55" i="969"/>
  <c r="U55" i="969"/>
  <c r="V55" i="969"/>
  <c r="W55" i="969"/>
  <c r="X55" i="969"/>
  <c r="Y55" i="969"/>
  <c r="Z55" i="969"/>
  <c r="AA55" i="969"/>
  <c r="AB55" i="969"/>
  <c r="AC55" i="969"/>
  <c r="AD55" i="969"/>
  <c r="AE55" i="969"/>
  <c r="AF55" i="969"/>
  <c r="AG55" i="969"/>
  <c r="AH55" i="969"/>
  <c r="AI55" i="969"/>
  <c r="AJ55" i="969"/>
  <c r="AK55" i="969"/>
  <c r="AL55" i="969"/>
  <c r="I56" i="969"/>
  <c r="J56" i="969"/>
  <c r="K56" i="969"/>
  <c r="L56" i="969"/>
  <c r="M56" i="969"/>
  <c r="DX26" i="973" s="1"/>
  <c r="N56" i="969"/>
  <c r="O56" i="969"/>
  <c r="P56" i="969"/>
  <c r="Q56" i="969"/>
  <c r="R56" i="969"/>
  <c r="DY26" i="973" s="1"/>
  <c r="S56" i="969"/>
  <c r="T56" i="969"/>
  <c r="U56" i="969"/>
  <c r="V56" i="969"/>
  <c r="W56" i="969"/>
  <c r="DZ26" i="973" s="1"/>
  <c r="X56" i="969"/>
  <c r="Y56" i="969"/>
  <c r="Z56" i="969"/>
  <c r="AA56" i="969"/>
  <c r="AB56" i="969"/>
  <c r="EA26" i="973" s="1"/>
  <c r="AC56" i="969"/>
  <c r="AD56" i="969"/>
  <c r="AE56" i="969"/>
  <c r="AF56" i="969"/>
  <c r="AG56" i="969"/>
  <c r="AH56" i="969"/>
  <c r="AI56" i="969"/>
  <c r="AJ56" i="969"/>
  <c r="AK56" i="969"/>
  <c r="AL56" i="969"/>
  <c r="EC26" i="973" s="1"/>
  <c r="I57" i="969"/>
  <c r="J57" i="969"/>
  <c r="K57" i="969"/>
  <c r="L57" i="969"/>
  <c r="M57" i="969"/>
  <c r="N57" i="969"/>
  <c r="O57" i="969"/>
  <c r="P57" i="969"/>
  <c r="Q57" i="969"/>
  <c r="R57" i="969"/>
  <c r="S57" i="969"/>
  <c r="T57" i="969"/>
  <c r="U57" i="969"/>
  <c r="V57" i="969"/>
  <c r="W57" i="969"/>
  <c r="X57" i="969"/>
  <c r="Y57" i="969"/>
  <c r="Z57" i="969"/>
  <c r="AA57" i="969"/>
  <c r="AB57" i="969"/>
  <c r="AC57" i="969"/>
  <c r="AD57" i="969"/>
  <c r="AE57" i="969"/>
  <c r="AF57" i="969"/>
  <c r="AG57" i="969"/>
  <c r="AH57" i="969"/>
  <c r="AI57" i="969"/>
  <c r="AJ57" i="969"/>
  <c r="AK57" i="969"/>
  <c r="AL57" i="969"/>
  <c r="I58" i="969"/>
  <c r="J58" i="969"/>
  <c r="K58" i="969"/>
  <c r="L58" i="969"/>
  <c r="M58" i="969"/>
  <c r="DX34" i="973" s="1"/>
  <c r="N58" i="969"/>
  <c r="O58" i="969"/>
  <c r="P58" i="969"/>
  <c r="Q58" i="969"/>
  <c r="R58" i="969"/>
  <c r="DY34" i="973" s="1"/>
  <c r="S58" i="969"/>
  <c r="T58" i="969"/>
  <c r="U58" i="969"/>
  <c r="V58" i="969"/>
  <c r="W58" i="969"/>
  <c r="DZ34" i="973" s="1"/>
  <c r="X58" i="969"/>
  <c r="Y58" i="969"/>
  <c r="Z58" i="969"/>
  <c r="AA58" i="969"/>
  <c r="AB58" i="969"/>
  <c r="AC58" i="969"/>
  <c r="AD58" i="969"/>
  <c r="AE58" i="969"/>
  <c r="AF58" i="969"/>
  <c r="AG58" i="969"/>
  <c r="AH58" i="969"/>
  <c r="AI58" i="969"/>
  <c r="AJ58" i="969"/>
  <c r="AK58" i="969"/>
  <c r="AL58" i="969"/>
  <c r="EC34" i="973" s="1"/>
  <c r="I59" i="969"/>
  <c r="J59" i="969"/>
  <c r="K59" i="969"/>
  <c r="L59" i="969"/>
  <c r="M59" i="969"/>
  <c r="N59" i="969"/>
  <c r="O59" i="969"/>
  <c r="P59" i="969"/>
  <c r="Q59" i="969"/>
  <c r="R59" i="969"/>
  <c r="S59" i="969"/>
  <c r="T59" i="969"/>
  <c r="U59" i="969"/>
  <c r="V59" i="969"/>
  <c r="W59" i="969"/>
  <c r="X59" i="969"/>
  <c r="Y59" i="969"/>
  <c r="Z59" i="969"/>
  <c r="AA59" i="969"/>
  <c r="AB59" i="969"/>
  <c r="AC59" i="969"/>
  <c r="AD59" i="969"/>
  <c r="AE59" i="969"/>
  <c r="AF59" i="969"/>
  <c r="AG59" i="969"/>
  <c r="AH59" i="969"/>
  <c r="AI59" i="969"/>
  <c r="AJ59" i="969"/>
  <c r="AK59" i="969"/>
  <c r="AL59" i="969"/>
  <c r="H59" i="969"/>
  <c r="H58" i="969"/>
  <c r="DW34" i="973" s="1"/>
  <c r="H57" i="969"/>
  <c r="H56" i="969"/>
  <c r="H55" i="969"/>
  <c r="H52" i="969"/>
  <c r="H51" i="969"/>
  <c r="DJ34" i="973" s="1"/>
  <c r="H50" i="969"/>
  <c r="H49" i="969"/>
  <c r="DJ26" i="973" s="1"/>
  <c r="H48" i="969"/>
  <c r="H42" i="969"/>
  <c r="H41" i="969"/>
  <c r="CW28" i="973" s="1"/>
  <c r="H40" i="969"/>
  <c r="H45" i="969" s="1"/>
  <c r="H39" i="969"/>
  <c r="CW22" i="973" s="1"/>
  <c r="H38" i="969"/>
  <c r="G59" i="969"/>
  <c r="G58" i="969"/>
  <c r="G57" i="969"/>
  <c r="G56" i="969"/>
  <c r="G55" i="969"/>
  <c r="G54" i="969"/>
  <c r="G52" i="969"/>
  <c r="G51" i="969"/>
  <c r="G50" i="969"/>
  <c r="G49" i="969"/>
  <c r="G48" i="969"/>
  <c r="G47" i="969"/>
  <c r="G45" i="969"/>
  <c r="G44" i="969"/>
  <c r="G42" i="969"/>
  <c r="G41" i="969"/>
  <c r="G40" i="969"/>
  <c r="G39" i="969"/>
  <c r="G38" i="969"/>
  <c r="G37" i="969"/>
  <c r="I27" i="969"/>
  <c r="J27" i="969"/>
  <c r="K27" i="969"/>
  <c r="L27" i="969"/>
  <c r="M27" i="969"/>
  <c r="N27" i="969"/>
  <c r="O27" i="969"/>
  <c r="P27" i="969"/>
  <c r="Q27" i="969"/>
  <c r="R27" i="969"/>
  <c r="S27" i="969"/>
  <c r="T27" i="969"/>
  <c r="U27" i="969"/>
  <c r="V27" i="969"/>
  <c r="W27" i="969"/>
  <c r="X27" i="969"/>
  <c r="Y27" i="969"/>
  <c r="Z27" i="969"/>
  <c r="AA27" i="969"/>
  <c r="AB27" i="969"/>
  <c r="AC27" i="969"/>
  <c r="AD27" i="969"/>
  <c r="AE27" i="969"/>
  <c r="AF27" i="969"/>
  <c r="AG27" i="969"/>
  <c r="AH27" i="969"/>
  <c r="AI27" i="969"/>
  <c r="AJ27" i="969"/>
  <c r="AK27" i="969"/>
  <c r="AL27" i="969"/>
  <c r="I28" i="969"/>
  <c r="J28" i="969"/>
  <c r="K28" i="969"/>
  <c r="L28" i="969"/>
  <c r="M28" i="969"/>
  <c r="DX25" i="973" s="1"/>
  <c r="N28" i="969"/>
  <c r="O28" i="969"/>
  <c r="P28" i="969"/>
  <c r="Q28" i="969"/>
  <c r="R28" i="969"/>
  <c r="DY25" i="973" s="1"/>
  <c r="S28" i="969"/>
  <c r="T28" i="969"/>
  <c r="U28" i="969"/>
  <c r="V28" i="969"/>
  <c r="W28" i="969"/>
  <c r="DZ25" i="973" s="1"/>
  <c r="X28" i="969"/>
  <c r="Y28" i="969"/>
  <c r="Z28" i="969"/>
  <c r="AA28" i="969"/>
  <c r="AB28" i="969"/>
  <c r="EA25" i="973" s="1"/>
  <c r="AC28" i="969"/>
  <c r="AD28" i="969"/>
  <c r="AE28" i="969"/>
  <c r="AF28" i="969"/>
  <c r="AG28" i="969"/>
  <c r="AH28" i="969"/>
  <c r="AI28" i="969"/>
  <c r="AJ28" i="969"/>
  <c r="AK28" i="969"/>
  <c r="AL28" i="969"/>
  <c r="EC25" i="973" s="1"/>
  <c r="I29" i="969"/>
  <c r="J29" i="969"/>
  <c r="K29" i="969"/>
  <c r="L29" i="969"/>
  <c r="M29" i="969"/>
  <c r="N29" i="969"/>
  <c r="O29" i="969"/>
  <c r="P29" i="969"/>
  <c r="Q29" i="969"/>
  <c r="R29" i="969"/>
  <c r="S29" i="969"/>
  <c r="T29" i="969"/>
  <c r="U29" i="969"/>
  <c r="V29" i="969"/>
  <c r="W29" i="969"/>
  <c r="X29" i="969"/>
  <c r="Y29" i="969"/>
  <c r="Z29" i="969"/>
  <c r="AA29" i="969"/>
  <c r="AB29" i="969"/>
  <c r="AC29" i="969"/>
  <c r="AD29" i="969"/>
  <c r="AE29" i="969"/>
  <c r="AF29" i="969"/>
  <c r="AG29" i="969"/>
  <c r="AH29" i="969"/>
  <c r="AI29" i="969"/>
  <c r="AJ29" i="969"/>
  <c r="AK29" i="969"/>
  <c r="AL29" i="969"/>
  <c r="I30" i="969"/>
  <c r="J30" i="969"/>
  <c r="K30" i="969"/>
  <c r="L30" i="969"/>
  <c r="M30" i="969"/>
  <c r="DX33" i="973" s="1"/>
  <c r="N30" i="969"/>
  <c r="O30" i="969"/>
  <c r="P30" i="969"/>
  <c r="Q30" i="969"/>
  <c r="R30" i="969"/>
  <c r="DY33" i="973" s="1"/>
  <c r="S30" i="969"/>
  <c r="T30" i="969"/>
  <c r="U30" i="969"/>
  <c r="V30" i="969"/>
  <c r="W30" i="969"/>
  <c r="DZ33" i="973" s="1"/>
  <c r="X30" i="969"/>
  <c r="Y30" i="969"/>
  <c r="Z30" i="969"/>
  <c r="AA30" i="969"/>
  <c r="AB30" i="969"/>
  <c r="EA33" i="973" s="1"/>
  <c r="AC30" i="969"/>
  <c r="AD30" i="969"/>
  <c r="AE30" i="969"/>
  <c r="AF30" i="969"/>
  <c r="AG30" i="969"/>
  <c r="AH30" i="969"/>
  <c r="AI30" i="969"/>
  <c r="AJ30" i="969"/>
  <c r="AK30" i="969"/>
  <c r="AL30" i="969"/>
  <c r="EC33" i="973" s="1"/>
  <c r="I31" i="969"/>
  <c r="J31" i="969"/>
  <c r="K31" i="969"/>
  <c r="L31" i="969"/>
  <c r="M31" i="969"/>
  <c r="N31" i="969"/>
  <c r="O31" i="969"/>
  <c r="P31" i="969"/>
  <c r="Q31" i="969"/>
  <c r="R31" i="969"/>
  <c r="S31" i="969"/>
  <c r="T31" i="969"/>
  <c r="U31" i="969"/>
  <c r="V31" i="969"/>
  <c r="W31" i="969"/>
  <c r="X31" i="969"/>
  <c r="Y31" i="969"/>
  <c r="Z31" i="969"/>
  <c r="AA31" i="969"/>
  <c r="AB31" i="969"/>
  <c r="AC31" i="969"/>
  <c r="AD31" i="969"/>
  <c r="AE31" i="969"/>
  <c r="AF31" i="969"/>
  <c r="AG31" i="969"/>
  <c r="AH31" i="969"/>
  <c r="AI31" i="969"/>
  <c r="AJ31" i="969"/>
  <c r="AK31" i="969"/>
  <c r="AL31" i="969"/>
  <c r="H27" i="969"/>
  <c r="H31" i="969"/>
  <c r="H30" i="969"/>
  <c r="DW33" i="973" s="1"/>
  <c r="H29" i="969"/>
  <c r="H28" i="969"/>
  <c r="DW25" i="973" s="1"/>
  <c r="I20" i="969"/>
  <c r="J20" i="969"/>
  <c r="K20" i="969"/>
  <c r="L20" i="969"/>
  <c r="M20" i="969"/>
  <c r="N20" i="969"/>
  <c r="O20" i="969"/>
  <c r="P20" i="969"/>
  <c r="Q20" i="969"/>
  <c r="R20" i="969"/>
  <c r="S20" i="969"/>
  <c r="T20" i="969"/>
  <c r="U20" i="969"/>
  <c r="V20" i="969"/>
  <c r="W20" i="969"/>
  <c r="X20" i="969"/>
  <c r="Y20" i="969"/>
  <c r="Z20" i="969"/>
  <c r="AA20" i="969"/>
  <c r="AB20" i="969"/>
  <c r="AC20" i="969"/>
  <c r="AD20" i="969"/>
  <c r="AE20" i="969"/>
  <c r="AF20" i="969"/>
  <c r="AG20" i="969"/>
  <c r="AH20" i="969"/>
  <c r="AI20" i="969"/>
  <c r="AJ20" i="969"/>
  <c r="AK20" i="969"/>
  <c r="AL20" i="969"/>
  <c r="I21" i="969"/>
  <c r="J21" i="969"/>
  <c r="K21" i="969"/>
  <c r="L21" i="969"/>
  <c r="M21" i="969"/>
  <c r="DK25" i="973" s="1"/>
  <c r="N21" i="969"/>
  <c r="O21" i="969"/>
  <c r="P21" i="969"/>
  <c r="Q21" i="969"/>
  <c r="R21" i="969"/>
  <c r="DL25" i="973" s="1"/>
  <c r="S21" i="969"/>
  <c r="T21" i="969"/>
  <c r="U21" i="969"/>
  <c r="V21" i="969"/>
  <c r="W21" i="969"/>
  <c r="DM25" i="973" s="1"/>
  <c r="X21" i="969"/>
  <c r="Y21" i="969"/>
  <c r="Z21" i="969"/>
  <c r="AA21" i="969"/>
  <c r="AB21" i="969"/>
  <c r="DN25" i="973" s="1"/>
  <c r="AC21" i="969"/>
  <c r="AD21" i="969"/>
  <c r="AE21" i="969"/>
  <c r="AF21" i="969"/>
  <c r="AG21" i="969"/>
  <c r="AH21" i="969"/>
  <c r="AI21" i="969"/>
  <c r="AJ21" i="969"/>
  <c r="AK21" i="969"/>
  <c r="AL21" i="969"/>
  <c r="DP25" i="973" s="1"/>
  <c r="I22" i="969"/>
  <c r="J22" i="969"/>
  <c r="K22" i="969"/>
  <c r="L22" i="969"/>
  <c r="M22" i="969"/>
  <c r="BX11" i="973" s="1"/>
  <c r="AC14" i="975" s="1"/>
  <c r="N22" i="969"/>
  <c r="O22" i="969"/>
  <c r="P22" i="969"/>
  <c r="Q22" i="969"/>
  <c r="R22" i="969"/>
  <c r="BY11" i="973" s="1"/>
  <c r="AD14" i="975" s="1"/>
  <c r="S22" i="969"/>
  <c r="T22" i="969"/>
  <c r="U22" i="969"/>
  <c r="V22" i="969"/>
  <c r="W22" i="969"/>
  <c r="BZ11" i="973" s="1"/>
  <c r="AE14" i="975" s="1"/>
  <c r="X22" i="969"/>
  <c r="Y22" i="969"/>
  <c r="Z22" i="969"/>
  <c r="AA22" i="969"/>
  <c r="AB22" i="969"/>
  <c r="CA11" i="973" s="1"/>
  <c r="AF14" i="975" s="1"/>
  <c r="AC22" i="969"/>
  <c r="AD22" i="969"/>
  <c r="AE22" i="969"/>
  <c r="AF22" i="969"/>
  <c r="AG22" i="969"/>
  <c r="AG14" i="975" s="1"/>
  <c r="AH22" i="969"/>
  <c r="AI22" i="969"/>
  <c r="AJ22" i="969"/>
  <c r="AK22" i="969"/>
  <c r="AL22" i="969"/>
  <c r="CC11" i="973" s="1"/>
  <c r="AH14" i="975" s="1"/>
  <c r="I23" i="969"/>
  <c r="J23" i="969"/>
  <c r="K23" i="969"/>
  <c r="L23" i="969"/>
  <c r="M23" i="969"/>
  <c r="N23" i="969"/>
  <c r="O23" i="969"/>
  <c r="P23" i="969"/>
  <c r="Q23" i="969"/>
  <c r="R23" i="969"/>
  <c r="DL33" i="973" s="1"/>
  <c r="S23" i="969"/>
  <c r="T23" i="969"/>
  <c r="U23" i="969"/>
  <c r="V23" i="969"/>
  <c r="W23" i="969"/>
  <c r="DM33" i="973" s="1"/>
  <c r="X23" i="969"/>
  <c r="Y23" i="969"/>
  <c r="Z23" i="969"/>
  <c r="AA23" i="969"/>
  <c r="AB23" i="969"/>
  <c r="DN33" i="973" s="1"/>
  <c r="AC23" i="969"/>
  <c r="AD23" i="969"/>
  <c r="AE23" i="969"/>
  <c r="AF23" i="969"/>
  <c r="AG23" i="969"/>
  <c r="AH23" i="969"/>
  <c r="AI23" i="969"/>
  <c r="AJ23" i="969"/>
  <c r="AK23" i="969"/>
  <c r="AL23" i="969"/>
  <c r="DP33" i="973" s="1"/>
  <c r="I24" i="969"/>
  <c r="J24" i="969"/>
  <c r="K24" i="969"/>
  <c r="L24" i="969"/>
  <c r="M24" i="969"/>
  <c r="N24" i="969"/>
  <c r="O24" i="969"/>
  <c r="P24" i="969"/>
  <c r="Q24" i="969"/>
  <c r="R24" i="969"/>
  <c r="S24" i="969"/>
  <c r="T24" i="969"/>
  <c r="U24" i="969"/>
  <c r="V24" i="969"/>
  <c r="W24" i="969"/>
  <c r="X24" i="969"/>
  <c r="Y24" i="969"/>
  <c r="Z24" i="969"/>
  <c r="AA24" i="969"/>
  <c r="AB24" i="969"/>
  <c r="AC24" i="969"/>
  <c r="AD24" i="969"/>
  <c r="AE24" i="969"/>
  <c r="AF24" i="969"/>
  <c r="AG24" i="969"/>
  <c r="AH24" i="969"/>
  <c r="AI24" i="969"/>
  <c r="AJ24" i="969"/>
  <c r="AK24" i="969"/>
  <c r="AL24" i="969"/>
  <c r="H24" i="969"/>
  <c r="H23" i="969"/>
  <c r="DJ33" i="973" s="1"/>
  <c r="H22" i="969"/>
  <c r="BW11" i="973" s="1"/>
  <c r="AB14" i="975" s="1"/>
  <c r="H21" i="969"/>
  <c r="DJ25" i="973" s="1"/>
  <c r="H20" i="969"/>
  <c r="I10" i="969"/>
  <c r="J10" i="969"/>
  <c r="K10" i="969"/>
  <c r="L10" i="969"/>
  <c r="M10" i="969"/>
  <c r="N10" i="969"/>
  <c r="O10" i="969"/>
  <c r="P10" i="969"/>
  <c r="Q10" i="969"/>
  <c r="R10" i="969"/>
  <c r="S10" i="969"/>
  <c r="T10" i="969"/>
  <c r="U10" i="969"/>
  <c r="V10" i="969"/>
  <c r="W10" i="969"/>
  <c r="X10" i="969"/>
  <c r="Y10" i="969"/>
  <c r="Z10" i="969"/>
  <c r="AA10" i="969"/>
  <c r="AB10" i="969"/>
  <c r="AC10" i="969"/>
  <c r="AD10" i="969"/>
  <c r="AE10" i="969"/>
  <c r="AF10" i="969"/>
  <c r="AG10" i="969"/>
  <c r="AH10" i="969"/>
  <c r="AI10" i="969"/>
  <c r="AJ10" i="969"/>
  <c r="AK10" i="969"/>
  <c r="AL10" i="969"/>
  <c r="I11" i="969"/>
  <c r="J11" i="969"/>
  <c r="K11" i="969"/>
  <c r="L11" i="969"/>
  <c r="M11" i="969"/>
  <c r="CX21" i="973" s="1"/>
  <c r="N11" i="969"/>
  <c r="O11" i="969"/>
  <c r="P11" i="969"/>
  <c r="Q11" i="969"/>
  <c r="R11" i="969"/>
  <c r="CY21" i="973" s="1"/>
  <c r="S11" i="969"/>
  <c r="T11" i="969"/>
  <c r="U11" i="969"/>
  <c r="V11" i="969"/>
  <c r="W11" i="969"/>
  <c r="CZ21" i="973" s="1"/>
  <c r="X11" i="969"/>
  <c r="Y11" i="969"/>
  <c r="Z11" i="969"/>
  <c r="AA11" i="969"/>
  <c r="AB11" i="969"/>
  <c r="DA21" i="973" s="1"/>
  <c r="AC11" i="969"/>
  <c r="AD11" i="969"/>
  <c r="AE11" i="969"/>
  <c r="AF11" i="969"/>
  <c r="AG11" i="969"/>
  <c r="AH11" i="969"/>
  <c r="AI11" i="969"/>
  <c r="AJ11" i="969"/>
  <c r="AK11" i="969"/>
  <c r="AL11" i="969"/>
  <c r="DC21" i="973" s="1"/>
  <c r="I12" i="969"/>
  <c r="J12" i="969"/>
  <c r="J17" i="969" s="1"/>
  <c r="K12" i="969"/>
  <c r="K17" i="969" s="1"/>
  <c r="L12" i="969"/>
  <c r="L16" i="969" s="1"/>
  <c r="K18" i="971" s="1"/>
  <c r="K23" i="971" s="1"/>
  <c r="M12" i="969"/>
  <c r="M17" i="969" s="1"/>
  <c r="N12" i="969"/>
  <c r="N17" i="969" s="1"/>
  <c r="O12" i="969"/>
  <c r="O17" i="969" s="1"/>
  <c r="P12" i="969"/>
  <c r="P17" i="969" s="1"/>
  <c r="Q12" i="969"/>
  <c r="R12" i="969"/>
  <c r="R17" i="969" s="1"/>
  <c r="S12" i="969"/>
  <c r="S17" i="969" s="1"/>
  <c r="T12" i="969"/>
  <c r="T16" i="969" s="1"/>
  <c r="S18" i="971" s="1"/>
  <c r="S23" i="971" s="1"/>
  <c r="U12" i="969"/>
  <c r="U16" i="969" s="1"/>
  <c r="T18" i="971" s="1"/>
  <c r="T23" i="971" s="1"/>
  <c r="V12" i="969"/>
  <c r="V17" i="969" s="1"/>
  <c r="W12" i="969"/>
  <c r="W17" i="969" s="1"/>
  <c r="X12" i="969"/>
  <c r="X17" i="969" s="1"/>
  <c r="Y12" i="969"/>
  <c r="Z12" i="969"/>
  <c r="Z17" i="969" s="1"/>
  <c r="AA12" i="969"/>
  <c r="AA16" i="969" s="1"/>
  <c r="Z18" i="971" s="1"/>
  <c r="Z23" i="971" s="1"/>
  <c r="AB12" i="969"/>
  <c r="AB16" i="969" s="1"/>
  <c r="AC12" i="969"/>
  <c r="AC17" i="969" s="1"/>
  <c r="AD12" i="969"/>
  <c r="AD17" i="969" s="1"/>
  <c r="AE12" i="969"/>
  <c r="AF12" i="969"/>
  <c r="AF17" i="969" s="1"/>
  <c r="AG12" i="969"/>
  <c r="AH12" i="969"/>
  <c r="AH17" i="969" s="1"/>
  <c r="AI12" i="969"/>
  <c r="AI16" i="969" s="1"/>
  <c r="AH18" i="971" s="1"/>
  <c r="AH23" i="971" s="1"/>
  <c r="AJ12" i="969"/>
  <c r="AJ16" i="969" s="1"/>
  <c r="AI18" i="971" s="1"/>
  <c r="AI23" i="971" s="1"/>
  <c r="AK12" i="969"/>
  <c r="AK17" i="969" s="1"/>
  <c r="AL12" i="969"/>
  <c r="AL17" i="969" s="1"/>
  <c r="I13" i="969"/>
  <c r="J13" i="969"/>
  <c r="K13" i="969"/>
  <c r="L13" i="969"/>
  <c r="M13" i="969"/>
  <c r="CX27" i="973" s="1"/>
  <c r="N13" i="969"/>
  <c r="O13" i="969"/>
  <c r="P13" i="969"/>
  <c r="Q13" i="969"/>
  <c r="R13" i="969"/>
  <c r="CY27" i="973" s="1"/>
  <c r="S13" i="969"/>
  <c r="T13" i="969"/>
  <c r="U13" i="969"/>
  <c r="V13" i="969"/>
  <c r="W13" i="969"/>
  <c r="CZ27" i="973" s="1"/>
  <c r="X13" i="969"/>
  <c r="Y13" i="969"/>
  <c r="Z13" i="969"/>
  <c r="AA13" i="969"/>
  <c r="AB13" i="969"/>
  <c r="DA27" i="973" s="1"/>
  <c r="AC13" i="969"/>
  <c r="AD13" i="969"/>
  <c r="AE13" i="969"/>
  <c r="AF13" i="969"/>
  <c r="AG13" i="969"/>
  <c r="AH13" i="969"/>
  <c r="AI13" i="969"/>
  <c r="AJ13" i="969"/>
  <c r="AK13" i="969"/>
  <c r="AL13" i="969"/>
  <c r="DC27" i="973" s="1"/>
  <c r="I14" i="969"/>
  <c r="J14" i="969"/>
  <c r="K14" i="969"/>
  <c r="L14" i="969"/>
  <c r="M14" i="969"/>
  <c r="N14" i="969"/>
  <c r="O14" i="969"/>
  <c r="P14" i="969"/>
  <c r="Q14" i="969"/>
  <c r="R14" i="969"/>
  <c r="S14" i="969"/>
  <c r="T14" i="969"/>
  <c r="U14" i="969"/>
  <c r="V14" i="969"/>
  <c r="W14" i="969"/>
  <c r="X14" i="969"/>
  <c r="Y14" i="969"/>
  <c r="Z14" i="969"/>
  <c r="AA14" i="969"/>
  <c r="AB14" i="969"/>
  <c r="AC14" i="969"/>
  <c r="AD14" i="969"/>
  <c r="AE14" i="969"/>
  <c r="AF14" i="969"/>
  <c r="AG14" i="969"/>
  <c r="AH14" i="969"/>
  <c r="AI14" i="969"/>
  <c r="AJ14" i="969"/>
  <c r="AK14" i="969"/>
  <c r="AL14" i="969"/>
  <c r="H14" i="969"/>
  <c r="H13" i="969"/>
  <c r="H12" i="969"/>
  <c r="H17" i="969" s="1"/>
  <c r="H11" i="969"/>
  <c r="CW21" i="973" s="1"/>
  <c r="H10" i="969"/>
  <c r="G31" i="969"/>
  <c r="G24" i="969"/>
  <c r="S16" i="969"/>
  <c r="R18" i="971" s="1"/>
  <c r="R23" i="971" s="1"/>
  <c r="I17" i="969"/>
  <c r="Q17" i="969"/>
  <c r="Y17" i="969"/>
  <c r="AE17" i="969"/>
  <c r="AG17" i="969"/>
  <c r="G14" i="969"/>
  <c r="G30" i="969"/>
  <c r="G29" i="969"/>
  <c r="G28" i="969"/>
  <c r="G27" i="969"/>
  <c r="G26" i="969"/>
  <c r="G23" i="969"/>
  <c r="G22" i="969"/>
  <c r="G21" i="969"/>
  <c r="G20" i="969"/>
  <c r="G19" i="969"/>
  <c r="G17" i="969"/>
  <c r="G16" i="969"/>
  <c r="G13" i="969"/>
  <c r="G12" i="969"/>
  <c r="G11" i="969"/>
  <c r="G10" i="969"/>
  <c r="G9" i="969"/>
  <c r="I19" i="966"/>
  <c r="J19" i="966"/>
  <c r="K19" i="966"/>
  <c r="L19" i="966"/>
  <c r="M19" i="966"/>
  <c r="N19" i="966"/>
  <c r="O19" i="966"/>
  <c r="P19" i="966"/>
  <c r="Q19" i="966"/>
  <c r="R19" i="966"/>
  <c r="S19" i="966"/>
  <c r="T19" i="966"/>
  <c r="U19" i="966"/>
  <c r="V19" i="966"/>
  <c r="W19" i="966"/>
  <c r="X19" i="966"/>
  <c r="Y19" i="966"/>
  <c r="Z19" i="966"/>
  <c r="AA19" i="966"/>
  <c r="AB19" i="966"/>
  <c r="AC19" i="966"/>
  <c r="AD19" i="966"/>
  <c r="AE19" i="966"/>
  <c r="AF19" i="966"/>
  <c r="AG19" i="966"/>
  <c r="AH19" i="966"/>
  <c r="AI19" i="966"/>
  <c r="AJ19" i="966"/>
  <c r="AK19" i="966"/>
  <c r="AL19" i="966"/>
  <c r="I20" i="966"/>
  <c r="J20" i="966"/>
  <c r="K20" i="966"/>
  <c r="L20" i="966"/>
  <c r="M20" i="966"/>
  <c r="N20" i="966"/>
  <c r="O20" i="966"/>
  <c r="P20" i="966"/>
  <c r="Q20" i="966"/>
  <c r="R20" i="966"/>
  <c r="S20" i="966"/>
  <c r="T20" i="966"/>
  <c r="U20" i="966"/>
  <c r="V20" i="966"/>
  <c r="W20" i="966"/>
  <c r="X20" i="966"/>
  <c r="Y20" i="966"/>
  <c r="Z20" i="966"/>
  <c r="AA20" i="966"/>
  <c r="AB20" i="966"/>
  <c r="AC20" i="966"/>
  <c r="AD20" i="966"/>
  <c r="AE20" i="966"/>
  <c r="AF20" i="966"/>
  <c r="AG20" i="966"/>
  <c r="AH20" i="966"/>
  <c r="AI20" i="966"/>
  <c r="AJ20" i="966"/>
  <c r="AK20" i="966"/>
  <c r="AL20" i="966"/>
  <c r="H20" i="966"/>
  <c r="H19" i="966"/>
  <c r="I22" i="966"/>
  <c r="J22" i="966"/>
  <c r="K22" i="966"/>
  <c r="L22" i="966"/>
  <c r="M22" i="966"/>
  <c r="N22" i="966"/>
  <c r="O22" i="966"/>
  <c r="P22" i="966"/>
  <c r="Q22" i="966"/>
  <c r="R22" i="966"/>
  <c r="S22" i="966"/>
  <c r="T22" i="966"/>
  <c r="U22" i="966"/>
  <c r="V22" i="966"/>
  <c r="W22" i="966"/>
  <c r="X22" i="966"/>
  <c r="Y22" i="966"/>
  <c r="Z22" i="966"/>
  <c r="AA22" i="966"/>
  <c r="AB22" i="966"/>
  <c r="AC22" i="966"/>
  <c r="AD22" i="966"/>
  <c r="AE22" i="966"/>
  <c r="AF22" i="966"/>
  <c r="AG22" i="966"/>
  <c r="AH22" i="966"/>
  <c r="AI22" i="966"/>
  <c r="AJ22" i="966"/>
  <c r="AK22" i="966"/>
  <c r="AL22" i="966"/>
  <c r="I23" i="966"/>
  <c r="J23" i="966"/>
  <c r="K23" i="966"/>
  <c r="L23" i="966"/>
  <c r="M23" i="966"/>
  <c r="N23" i="966"/>
  <c r="O23" i="966"/>
  <c r="P23" i="966"/>
  <c r="Q23" i="966"/>
  <c r="R23" i="966"/>
  <c r="S23" i="966"/>
  <c r="T23" i="966"/>
  <c r="U23" i="966"/>
  <c r="V23" i="966"/>
  <c r="W23" i="966"/>
  <c r="X23" i="966"/>
  <c r="Y23" i="966"/>
  <c r="Z23" i="966"/>
  <c r="AA23" i="966"/>
  <c r="AB23" i="966"/>
  <c r="AC23" i="966"/>
  <c r="AD23" i="966"/>
  <c r="AE23" i="966"/>
  <c r="AF23" i="966"/>
  <c r="AG23" i="966"/>
  <c r="AH23" i="966"/>
  <c r="AI23" i="966"/>
  <c r="AJ23" i="966"/>
  <c r="AK23" i="966"/>
  <c r="AL23" i="966"/>
  <c r="H23" i="966"/>
  <c r="H22" i="966"/>
  <c r="I16" i="966"/>
  <c r="J16" i="966"/>
  <c r="K16" i="966"/>
  <c r="L16" i="966"/>
  <c r="M16" i="966"/>
  <c r="N16" i="966"/>
  <c r="O16" i="966"/>
  <c r="P16" i="966"/>
  <c r="Q16" i="966"/>
  <c r="R16" i="966"/>
  <c r="S16" i="966"/>
  <c r="T16" i="966"/>
  <c r="U16" i="966"/>
  <c r="V16" i="966"/>
  <c r="W16" i="966"/>
  <c r="X16" i="966"/>
  <c r="Y16" i="966"/>
  <c r="Z16" i="966"/>
  <c r="AA16" i="966"/>
  <c r="AB16" i="966"/>
  <c r="AC16" i="966"/>
  <c r="AD16" i="966"/>
  <c r="AE16" i="966"/>
  <c r="AF16" i="966"/>
  <c r="AG16" i="966"/>
  <c r="AH16" i="966"/>
  <c r="AI16" i="966"/>
  <c r="AJ16" i="966"/>
  <c r="AK16" i="966"/>
  <c r="AL16" i="966"/>
  <c r="I17" i="966"/>
  <c r="J17" i="966"/>
  <c r="K17" i="966"/>
  <c r="L17" i="966"/>
  <c r="M17" i="966"/>
  <c r="N17" i="966"/>
  <c r="O17" i="966"/>
  <c r="P17" i="966"/>
  <c r="Q17" i="966"/>
  <c r="R17" i="966"/>
  <c r="S17" i="966"/>
  <c r="T17" i="966"/>
  <c r="U17" i="966"/>
  <c r="V17" i="966"/>
  <c r="W17" i="966"/>
  <c r="X17" i="966"/>
  <c r="Y17" i="966"/>
  <c r="Z17" i="966"/>
  <c r="AA17" i="966"/>
  <c r="AB17" i="966"/>
  <c r="AC17" i="966"/>
  <c r="AD17" i="966"/>
  <c r="AE17" i="966"/>
  <c r="AF17" i="966"/>
  <c r="AG17" i="966"/>
  <c r="AH17" i="966"/>
  <c r="AI17" i="966"/>
  <c r="AJ17" i="966"/>
  <c r="AK17" i="966"/>
  <c r="AL17" i="966"/>
  <c r="H17" i="966"/>
  <c r="H16" i="966"/>
  <c r="I13" i="966"/>
  <c r="J13" i="966"/>
  <c r="K13" i="966"/>
  <c r="L13" i="966"/>
  <c r="M13" i="966"/>
  <c r="N13" i="966"/>
  <c r="O13" i="966"/>
  <c r="P13" i="966"/>
  <c r="Q13" i="966"/>
  <c r="R13" i="966"/>
  <c r="S13" i="966"/>
  <c r="T13" i="966"/>
  <c r="U13" i="966"/>
  <c r="V13" i="966"/>
  <c r="W13" i="966"/>
  <c r="X13" i="966"/>
  <c r="Y13" i="966"/>
  <c r="Z13" i="966"/>
  <c r="AA13" i="966"/>
  <c r="AB13" i="966"/>
  <c r="AC13" i="966"/>
  <c r="AD13" i="966"/>
  <c r="AE13" i="966"/>
  <c r="AF13" i="966"/>
  <c r="AG13" i="966"/>
  <c r="AH13" i="966"/>
  <c r="AI13" i="966"/>
  <c r="AJ13" i="966"/>
  <c r="AK13" i="966"/>
  <c r="AL13" i="966"/>
  <c r="I14" i="966"/>
  <c r="J14" i="966"/>
  <c r="K14" i="966"/>
  <c r="L14" i="966"/>
  <c r="M14" i="966"/>
  <c r="N14" i="966"/>
  <c r="O14" i="966"/>
  <c r="P14" i="966"/>
  <c r="Q14" i="966"/>
  <c r="R14" i="966"/>
  <c r="S14" i="966"/>
  <c r="T14" i="966"/>
  <c r="U14" i="966"/>
  <c r="V14" i="966"/>
  <c r="W14" i="966"/>
  <c r="X14" i="966"/>
  <c r="Y14" i="966"/>
  <c r="Z14" i="966"/>
  <c r="AA14" i="966"/>
  <c r="AB14" i="966"/>
  <c r="AC14" i="966"/>
  <c r="AD14" i="966"/>
  <c r="AE14" i="966"/>
  <c r="AF14" i="966"/>
  <c r="AG14" i="966"/>
  <c r="AH14" i="966"/>
  <c r="AI14" i="966"/>
  <c r="AJ14" i="966"/>
  <c r="AK14" i="966"/>
  <c r="AL14" i="966"/>
  <c r="H14" i="966"/>
  <c r="H13" i="966"/>
  <c r="I104" i="958"/>
  <c r="J104" i="958"/>
  <c r="K104" i="958"/>
  <c r="L104" i="958"/>
  <c r="M104" i="958"/>
  <c r="AK38" i="973" s="1"/>
  <c r="N104" i="958"/>
  <c r="O104" i="958"/>
  <c r="P104" i="958"/>
  <c r="Q104" i="958"/>
  <c r="R104" i="958"/>
  <c r="AL38" i="973" s="1"/>
  <c r="S104" i="958"/>
  <c r="T104" i="958"/>
  <c r="U104" i="958"/>
  <c r="V104" i="958"/>
  <c r="W104" i="958"/>
  <c r="AM38" i="973" s="1"/>
  <c r="X104" i="958"/>
  <c r="Y104" i="958"/>
  <c r="Z104" i="958"/>
  <c r="AA104" i="958"/>
  <c r="AB104" i="958"/>
  <c r="AN38" i="973" s="1"/>
  <c r="AC104" i="958"/>
  <c r="AD104" i="958"/>
  <c r="AE104" i="958"/>
  <c r="AF104" i="958"/>
  <c r="AG104" i="958"/>
  <c r="AH104" i="958"/>
  <c r="AI104" i="958"/>
  <c r="AJ104" i="958"/>
  <c r="AK104" i="958"/>
  <c r="AL104" i="958"/>
  <c r="AP38" i="973" s="1"/>
  <c r="I105" i="958"/>
  <c r="J105" i="958"/>
  <c r="K105" i="958"/>
  <c r="L105" i="958"/>
  <c r="M105" i="958"/>
  <c r="N105" i="958"/>
  <c r="O105" i="958"/>
  <c r="P105" i="958"/>
  <c r="Q105" i="958"/>
  <c r="R105" i="958"/>
  <c r="S105" i="958"/>
  <c r="T105" i="958"/>
  <c r="U105" i="958"/>
  <c r="V105" i="958"/>
  <c r="W105" i="958"/>
  <c r="X105" i="958"/>
  <c r="Y105" i="958"/>
  <c r="Z105" i="958"/>
  <c r="AA105" i="958"/>
  <c r="AB105" i="958"/>
  <c r="AC105" i="958"/>
  <c r="AD105" i="958"/>
  <c r="AE105" i="958"/>
  <c r="AF105" i="958"/>
  <c r="AG105" i="958"/>
  <c r="AH105" i="958"/>
  <c r="AI105" i="958"/>
  <c r="AJ105" i="958"/>
  <c r="AK105" i="958"/>
  <c r="AL105" i="958"/>
  <c r="H105" i="958"/>
  <c r="H104" i="958"/>
  <c r="AJ38" i="973" s="1"/>
  <c r="I134" i="958"/>
  <c r="J134" i="958"/>
  <c r="K134" i="958"/>
  <c r="L134" i="958"/>
  <c r="M134" i="958"/>
  <c r="AK45" i="973" s="1"/>
  <c r="N134" i="958"/>
  <c r="O134" i="958"/>
  <c r="P134" i="958"/>
  <c r="Q134" i="958"/>
  <c r="R134" i="958"/>
  <c r="AL45" i="973" s="1"/>
  <c r="S134" i="958"/>
  <c r="T134" i="958"/>
  <c r="U134" i="958"/>
  <c r="V134" i="958"/>
  <c r="W134" i="958"/>
  <c r="AM45" i="973" s="1"/>
  <c r="X134" i="958"/>
  <c r="Y134" i="958"/>
  <c r="Z134" i="958"/>
  <c r="AA134" i="958"/>
  <c r="AB134" i="958"/>
  <c r="AN45" i="973" s="1"/>
  <c r="AC134" i="958"/>
  <c r="AD134" i="958"/>
  <c r="AE134" i="958"/>
  <c r="AF134" i="958"/>
  <c r="AG134" i="958"/>
  <c r="AH134" i="958"/>
  <c r="AI134" i="958"/>
  <c r="AJ134" i="958"/>
  <c r="AK134" i="958"/>
  <c r="AL134" i="958"/>
  <c r="AP45" i="973" s="1"/>
  <c r="I135" i="958"/>
  <c r="J135" i="958"/>
  <c r="K135" i="958"/>
  <c r="L135" i="958"/>
  <c r="M135" i="958"/>
  <c r="N135" i="958"/>
  <c r="O135" i="958"/>
  <c r="P135" i="958"/>
  <c r="Q135" i="958"/>
  <c r="R135" i="958"/>
  <c r="S135" i="958"/>
  <c r="T135" i="958"/>
  <c r="U135" i="958"/>
  <c r="V135" i="958"/>
  <c r="W135" i="958"/>
  <c r="X135" i="958"/>
  <c r="Y135" i="958"/>
  <c r="Z135" i="958"/>
  <c r="AA135" i="958"/>
  <c r="AB135" i="958"/>
  <c r="AC135" i="958"/>
  <c r="AD135" i="958"/>
  <c r="AE135" i="958"/>
  <c r="AF135" i="958"/>
  <c r="AG135" i="958"/>
  <c r="AH135" i="958"/>
  <c r="AI135" i="958"/>
  <c r="AJ135" i="958"/>
  <c r="AK135" i="958"/>
  <c r="AL135" i="958"/>
  <c r="H135" i="958"/>
  <c r="H134" i="958"/>
  <c r="AJ45" i="973" s="1"/>
  <c r="I142" i="958"/>
  <c r="J142" i="958"/>
  <c r="K142" i="958"/>
  <c r="L142" i="958"/>
  <c r="M142" i="958"/>
  <c r="BK45" i="973" s="1"/>
  <c r="N142" i="958"/>
  <c r="O142" i="958"/>
  <c r="P142" i="958"/>
  <c r="Q142" i="958"/>
  <c r="R142" i="958"/>
  <c r="BL45" i="973" s="1"/>
  <c r="S142" i="958"/>
  <c r="T142" i="958"/>
  <c r="U142" i="958"/>
  <c r="V142" i="958"/>
  <c r="W142" i="958"/>
  <c r="BM45" i="973" s="1"/>
  <c r="X142" i="958"/>
  <c r="Y142" i="958"/>
  <c r="Z142" i="958"/>
  <c r="AA142" i="958"/>
  <c r="AB142" i="958"/>
  <c r="BN45" i="973" s="1"/>
  <c r="AC142" i="958"/>
  <c r="AD142" i="958"/>
  <c r="AE142" i="958"/>
  <c r="AF142" i="958"/>
  <c r="AG142" i="958"/>
  <c r="AH142" i="958"/>
  <c r="AI142" i="958"/>
  <c r="AJ142" i="958"/>
  <c r="AK142" i="958"/>
  <c r="AL142" i="958"/>
  <c r="BP45" i="973" s="1"/>
  <c r="I143" i="958"/>
  <c r="J143" i="958"/>
  <c r="K143" i="958"/>
  <c r="L143" i="958"/>
  <c r="M143" i="958"/>
  <c r="BX45" i="973" s="1"/>
  <c r="N143" i="958"/>
  <c r="O143" i="958"/>
  <c r="P143" i="958"/>
  <c r="Q143" i="958"/>
  <c r="R143" i="958"/>
  <c r="BY45" i="973" s="1"/>
  <c r="S143" i="958"/>
  <c r="T143" i="958"/>
  <c r="U143" i="958"/>
  <c r="V143" i="958"/>
  <c r="W143" i="958"/>
  <c r="BZ45" i="973" s="1"/>
  <c r="X143" i="958"/>
  <c r="Y143" i="958"/>
  <c r="Z143" i="958"/>
  <c r="AA143" i="958"/>
  <c r="AB143" i="958"/>
  <c r="CA45" i="973" s="1"/>
  <c r="AC143" i="958"/>
  <c r="AD143" i="958"/>
  <c r="AE143" i="958"/>
  <c r="AF143" i="958"/>
  <c r="AG143" i="958"/>
  <c r="AH143" i="958"/>
  <c r="AI143" i="958"/>
  <c r="AJ143" i="958"/>
  <c r="AK143" i="958"/>
  <c r="AL143" i="958"/>
  <c r="CC45" i="973" s="1"/>
  <c r="H143" i="958"/>
  <c r="BW45" i="973" s="1"/>
  <c r="BW48" i="973" s="1"/>
  <c r="H142" i="958"/>
  <c r="BJ45" i="973" s="1"/>
  <c r="I112" i="958"/>
  <c r="J112" i="958"/>
  <c r="K112" i="958"/>
  <c r="L112" i="958"/>
  <c r="M112" i="958"/>
  <c r="BK38" i="973" s="1"/>
  <c r="N112" i="958"/>
  <c r="O112" i="958"/>
  <c r="P112" i="958"/>
  <c r="Q112" i="958"/>
  <c r="R112" i="958"/>
  <c r="BL38" i="973" s="1"/>
  <c r="S112" i="958"/>
  <c r="T112" i="958"/>
  <c r="U112" i="958"/>
  <c r="V112" i="958"/>
  <c r="W112" i="958"/>
  <c r="BM38" i="973" s="1"/>
  <c r="X112" i="958"/>
  <c r="Y112" i="958"/>
  <c r="Z112" i="958"/>
  <c r="AA112" i="958"/>
  <c r="AB112" i="958"/>
  <c r="BN38" i="973" s="1"/>
  <c r="AC112" i="958"/>
  <c r="AD112" i="958"/>
  <c r="AE112" i="958"/>
  <c r="AF112" i="958"/>
  <c r="AG112" i="958"/>
  <c r="AH112" i="958"/>
  <c r="AI112" i="958"/>
  <c r="AJ112" i="958"/>
  <c r="AK112" i="958"/>
  <c r="AL112" i="958"/>
  <c r="BP38" i="973" s="1"/>
  <c r="I113" i="958"/>
  <c r="J113" i="958"/>
  <c r="K113" i="958"/>
  <c r="L113" i="958"/>
  <c r="M113" i="958"/>
  <c r="BX38" i="973" s="1"/>
  <c r="N113" i="958"/>
  <c r="O113" i="958"/>
  <c r="P113" i="958"/>
  <c r="Q113" i="958"/>
  <c r="R113" i="958"/>
  <c r="BY38" i="973" s="1"/>
  <c r="S113" i="958"/>
  <c r="T113" i="958"/>
  <c r="U113" i="958"/>
  <c r="V113" i="958"/>
  <c r="W113" i="958"/>
  <c r="BZ38" i="973" s="1"/>
  <c r="X113" i="958"/>
  <c r="Y113" i="958"/>
  <c r="Z113" i="958"/>
  <c r="AA113" i="958"/>
  <c r="AB113" i="958"/>
  <c r="CA38" i="973" s="1"/>
  <c r="CA41" i="973" s="1"/>
  <c r="AC113" i="958"/>
  <c r="AD113" i="958"/>
  <c r="AE113" i="958"/>
  <c r="AF113" i="958"/>
  <c r="AG113" i="958"/>
  <c r="AH113" i="958"/>
  <c r="AI113" i="958"/>
  <c r="AJ113" i="958"/>
  <c r="AK113" i="958"/>
  <c r="AL113" i="958"/>
  <c r="CC38" i="973" s="1"/>
  <c r="H113" i="958"/>
  <c r="BW38" i="973" s="1"/>
  <c r="H112" i="958"/>
  <c r="BJ38" i="973" s="1"/>
  <c r="I118" i="958"/>
  <c r="J118" i="958"/>
  <c r="K118" i="958"/>
  <c r="L118" i="958"/>
  <c r="M118" i="958"/>
  <c r="K38" i="973" s="1"/>
  <c r="N118" i="958"/>
  <c r="O118" i="958"/>
  <c r="P118" i="958"/>
  <c r="Q118" i="958"/>
  <c r="R118" i="958"/>
  <c r="L38" i="973" s="1"/>
  <c r="S118" i="958"/>
  <c r="T118" i="958"/>
  <c r="U118" i="958"/>
  <c r="V118" i="958"/>
  <c r="W118" i="958"/>
  <c r="M38" i="973" s="1"/>
  <c r="X118" i="958"/>
  <c r="Y118" i="958"/>
  <c r="Z118" i="958"/>
  <c r="AA118" i="958"/>
  <c r="AB118" i="958"/>
  <c r="N38" i="973" s="1"/>
  <c r="AC118" i="958"/>
  <c r="AD118" i="958"/>
  <c r="AE118" i="958"/>
  <c r="AF118" i="958"/>
  <c r="AG118" i="958"/>
  <c r="AH118" i="958"/>
  <c r="AI118" i="958"/>
  <c r="AJ118" i="958"/>
  <c r="AK118" i="958"/>
  <c r="AL118" i="958"/>
  <c r="P38" i="973" s="1"/>
  <c r="I119" i="958"/>
  <c r="J119" i="958"/>
  <c r="K119" i="958"/>
  <c r="L119" i="958"/>
  <c r="M119" i="958"/>
  <c r="DX12" i="973" s="1"/>
  <c r="N119" i="958"/>
  <c r="O119" i="958"/>
  <c r="P119" i="958"/>
  <c r="Q119" i="958"/>
  <c r="R119" i="958"/>
  <c r="DY12" i="973" s="1"/>
  <c r="S119" i="958"/>
  <c r="T119" i="958"/>
  <c r="U119" i="958"/>
  <c r="V119" i="958"/>
  <c r="W119" i="958"/>
  <c r="DZ12" i="973" s="1"/>
  <c r="X119" i="958"/>
  <c r="Y119" i="958"/>
  <c r="Z119" i="958"/>
  <c r="AA119" i="958"/>
  <c r="AB119" i="958"/>
  <c r="EA12" i="973" s="1"/>
  <c r="AC119" i="958"/>
  <c r="AD119" i="958"/>
  <c r="AE119" i="958"/>
  <c r="AF119" i="958"/>
  <c r="AG119" i="958"/>
  <c r="AH119" i="958"/>
  <c r="AI119" i="958"/>
  <c r="AJ119" i="958"/>
  <c r="AK119" i="958"/>
  <c r="AL119" i="958"/>
  <c r="EC12" i="973" s="1"/>
  <c r="I120" i="958"/>
  <c r="J120" i="958"/>
  <c r="K120" i="958"/>
  <c r="L120" i="958"/>
  <c r="M120" i="958"/>
  <c r="DX44" i="973" s="1"/>
  <c r="N120" i="958"/>
  <c r="O120" i="958"/>
  <c r="P120" i="958"/>
  <c r="Q120" i="958"/>
  <c r="R120" i="958"/>
  <c r="DY44" i="973" s="1"/>
  <c r="S120" i="958"/>
  <c r="T120" i="958"/>
  <c r="U120" i="958"/>
  <c r="V120" i="958"/>
  <c r="W120" i="958"/>
  <c r="DZ44" i="973" s="1"/>
  <c r="X120" i="958"/>
  <c r="Y120" i="958"/>
  <c r="Z120" i="958"/>
  <c r="AA120" i="958"/>
  <c r="AB120" i="958"/>
  <c r="EA44" i="973" s="1"/>
  <c r="AC120" i="958"/>
  <c r="AD120" i="958"/>
  <c r="AE120" i="958"/>
  <c r="AF120" i="958"/>
  <c r="AG120" i="958"/>
  <c r="AH120" i="958"/>
  <c r="AI120" i="958"/>
  <c r="AJ120" i="958"/>
  <c r="AK120" i="958"/>
  <c r="AL120" i="958"/>
  <c r="EC44" i="973" s="1"/>
  <c r="H120" i="958"/>
  <c r="DW44" i="973" s="1"/>
  <c r="H119" i="958"/>
  <c r="DW12" i="973" s="1"/>
  <c r="H118" i="958"/>
  <c r="J38" i="973" s="1"/>
  <c r="I148" i="958"/>
  <c r="J148" i="958"/>
  <c r="K148" i="958"/>
  <c r="L148" i="958"/>
  <c r="M148" i="958"/>
  <c r="K45" i="973" s="1"/>
  <c r="N148" i="958"/>
  <c r="O148" i="958"/>
  <c r="P148" i="958"/>
  <c r="Q148" i="958"/>
  <c r="R148" i="958"/>
  <c r="L45" i="973" s="1"/>
  <c r="S148" i="958"/>
  <c r="T148" i="958"/>
  <c r="U148" i="958"/>
  <c r="V148" i="958"/>
  <c r="W148" i="958"/>
  <c r="M45" i="973" s="1"/>
  <c r="X148" i="958"/>
  <c r="Y148" i="958"/>
  <c r="Z148" i="958"/>
  <c r="AA148" i="958"/>
  <c r="AB148" i="958"/>
  <c r="N45" i="973" s="1"/>
  <c r="AC148" i="958"/>
  <c r="AD148" i="958"/>
  <c r="AE148" i="958"/>
  <c r="AF148" i="958"/>
  <c r="AG148" i="958"/>
  <c r="AH148" i="958"/>
  <c r="AI148" i="958"/>
  <c r="AJ148" i="958"/>
  <c r="AK148" i="958"/>
  <c r="AL148" i="958"/>
  <c r="P45" i="973" s="1"/>
  <c r="I149" i="958"/>
  <c r="J149" i="958"/>
  <c r="K149" i="958"/>
  <c r="L149" i="958"/>
  <c r="M149" i="958"/>
  <c r="DX13" i="973" s="1"/>
  <c r="N149" i="958"/>
  <c r="O149" i="958"/>
  <c r="P149" i="958"/>
  <c r="Q149" i="958"/>
  <c r="R149" i="958"/>
  <c r="DY13" i="973" s="1"/>
  <c r="S149" i="958"/>
  <c r="T149" i="958"/>
  <c r="U149" i="958"/>
  <c r="V149" i="958"/>
  <c r="W149" i="958"/>
  <c r="DZ13" i="973" s="1"/>
  <c r="X149" i="958"/>
  <c r="Y149" i="958"/>
  <c r="Z149" i="958"/>
  <c r="AA149" i="958"/>
  <c r="AB149" i="958"/>
  <c r="EA13" i="973" s="1"/>
  <c r="AC149" i="958"/>
  <c r="AD149" i="958"/>
  <c r="AE149" i="958"/>
  <c r="AF149" i="958"/>
  <c r="AG149" i="958"/>
  <c r="AH149" i="958"/>
  <c r="AI149" i="958"/>
  <c r="AJ149" i="958"/>
  <c r="AK149" i="958"/>
  <c r="AL149" i="958"/>
  <c r="EC13" i="973" s="1"/>
  <c r="I150" i="958"/>
  <c r="J150" i="958"/>
  <c r="K150" i="958"/>
  <c r="L150" i="958"/>
  <c r="M150" i="958"/>
  <c r="DX45" i="973" s="1"/>
  <c r="N150" i="958"/>
  <c r="O150" i="958"/>
  <c r="P150" i="958"/>
  <c r="Q150" i="958"/>
  <c r="R150" i="958"/>
  <c r="DY45" i="973" s="1"/>
  <c r="S150" i="958"/>
  <c r="T150" i="958"/>
  <c r="U150" i="958"/>
  <c r="V150" i="958"/>
  <c r="W150" i="958"/>
  <c r="DZ45" i="973" s="1"/>
  <c r="X150" i="958"/>
  <c r="Y150" i="958"/>
  <c r="Z150" i="958"/>
  <c r="AA150" i="958"/>
  <c r="AB150" i="958"/>
  <c r="EA45" i="973" s="1"/>
  <c r="AC150" i="958"/>
  <c r="AD150" i="958"/>
  <c r="AE150" i="958"/>
  <c r="AF150" i="958"/>
  <c r="AG150" i="958"/>
  <c r="AH150" i="958"/>
  <c r="AI150" i="958"/>
  <c r="AJ150" i="958"/>
  <c r="AK150" i="958"/>
  <c r="AL150" i="958"/>
  <c r="EC45" i="973" s="1"/>
  <c r="H150" i="958"/>
  <c r="DW45" i="973" s="1"/>
  <c r="H149" i="958"/>
  <c r="DW13" i="973" s="1"/>
  <c r="H148" i="958"/>
  <c r="J45" i="973" s="1"/>
  <c r="I88" i="958"/>
  <c r="J88" i="958"/>
  <c r="K88" i="958"/>
  <c r="L88" i="958"/>
  <c r="M88" i="958"/>
  <c r="K31" i="973" s="1"/>
  <c r="N88" i="958"/>
  <c r="O88" i="958"/>
  <c r="P88" i="958"/>
  <c r="Q88" i="958"/>
  <c r="R88" i="958"/>
  <c r="L31" i="973" s="1"/>
  <c r="S88" i="958"/>
  <c r="T88" i="958"/>
  <c r="U88" i="958"/>
  <c r="V88" i="958"/>
  <c r="W88" i="958"/>
  <c r="M31" i="973" s="1"/>
  <c r="X88" i="958"/>
  <c r="Y88" i="958"/>
  <c r="Z88" i="958"/>
  <c r="AA88" i="958"/>
  <c r="AB88" i="958"/>
  <c r="N31" i="973" s="1"/>
  <c r="AC88" i="958"/>
  <c r="AD88" i="958"/>
  <c r="AE88" i="958"/>
  <c r="AF88" i="958"/>
  <c r="AG88" i="958"/>
  <c r="AH88" i="958"/>
  <c r="AI88" i="958"/>
  <c r="AJ88" i="958"/>
  <c r="AK88" i="958"/>
  <c r="AL88" i="958"/>
  <c r="P31" i="973" s="1"/>
  <c r="I89" i="958"/>
  <c r="J89" i="958"/>
  <c r="K89" i="958"/>
  <c r="L89" i="958"/>
  <c r="M89" i="958"/>
  <c r="DX11" i="973" s="1"/>
  <c r="N89" i="958"/>
  <c r="O89" i="958"/>
  <c r="P89" i="958"/>
  <c r="Q89" i="958"/>
  <c r="R89" i="958"/>
  <c r="DY11" i="973" s="1"/>
  <c r="S89" i="958"/>
  <c r="T89" i="958"/>
  <c r="U89" i="958"/>
  <c r="V89" i="958"/>
  <c r="W89" i="958"/>
  <c r="DZ11" i="973" s="1"/>
  <c r="X89" i="958"/>
  <c r="Y89" i="958"/>
  <c r="Z89" i="958"/>
  <c r="AA89" i="958"/>
  <c r="AB89" i="958"/>
  <c r="EA11" i="973" s="1"/>
  <c r="AC89" i="958"/>
  <c r="AD89" i="958"/>
  <c r="AE89" i="958"/>
  <c r="AF89" i="958"/>
  <c r="AG89" i="958"/>
  <c r="AH89" i="958"/>
  <c r="AI89" i="958"/>
  <c r="AJ89" i="958"/>
  <c r="AK89" i="958"/>
  <c r="AL89" i="958"/>
  <c r="EC11" i="973" s="1"/>
  <c r="I90" i="958"/>
  <c r="J90" i="958"/>
  <c r="K90" i="958"/>
  <c r="L90" i="958"/>
  <c r="M90" i="958"/>
  <c r="DX43" i="973" s="1"/>
  <c r="N90" i="958"/>
  <c r="O90" i="958"/>
  <c r="P90" i="958"/>
  <c r="Q90" i="958"/>
  <c r="R90" i="958"/>
  <c r="DY43" i="973" s="1"/>
  <c r="S90" i="958"/>
  <c r="T90" i="958"/>
  <c r="U90" i="958"/>
  <c r="V90" i="958"/>
  <c r="W90" i="958"/>
  <c r="DZ43" i="973" s="1"/>
  <c r="X90" i="958"/>
  <c r="Y90" i="958"/>
  <c r="Z90" i="958"/>
  <c r="AA90" i="958"/>
  <c r="AB90" i="958"/>
  <c r="EA43" i="973" s="1"/>
  <c r="AC90" i="958"/>
  <c r="AD90" i="958"/>
  <c r="AE90" i="958"/>
  <c r="AF90" i="958"/>
  <c r="AG90" i="958"/>
  <c r="AH90" i="958"/>
  <c r="AI90" i="958"/>
  <c r="AJ90" i="958"/>
  <c r="AK90" i="958"/>
  <c r="AL90" i="958"/>
  <c r="EC43" i="973" s="1"/>
  <c r="H90" i="958"/>
  <c r="DW43" i="973" s="1"/>
  <c r="H89" i="958"/>
  <c r="DW11" i="973" s="1"/>
  <c r="H88" i="958"/>
  <c r="J31" i="973" s="1"/>
  <c r="I82" i="958"/>
  <c r="J82" i="958"/>
  <c r="K82" i="958"/>
  <c r="L82" i="958"/>
  <c r="M82" i="958"/>
  <c r="BK31" i="973" s="1"/>
  <c r="N82" i="958"/>
  <c r="O82" i="958"/>
  <c r="P82" i="958"/>
  <c r="Q82" i="958"/>
  <c r="R82" i="958"/>
  <c r="BL31" i="973" s="1"/>
  <c r="S82" i="958"/>
  <c r="T82" i="958"/>
  <c r="U82" i="958"/>
  <c r="V82" i="958"/>
  <c r="W82" i="958"/>
  <c r="BM31" i="973" s="1"/>
  <c r="X82" i="958"/>
  <c r="Y82" i="958"/>
  <c r="Z82" i="958"/>
  <c r="AA82" i="958"/>
  <c r="AB82" i="958"/>
  <c r="BN31" i="973" s="1"/>
  <c r="AC82" i="958"/>
  <c r="AD82" i="958"/>
  <c r="AE82" i="958"/>
  <c r="AF82" i="958"/>
  <c r="AG82" i="958"/>
  <c r="AH82" i="958"/>
  <c r="AI82" i="958"/>
  <c r="AJ82" i="958"/>
  <c r="AK82" i="958"/>
  <c r="AL82" i="958"/>
  <c r="BP31" i="973" s="1"/>
  <c r="I83" i="958"/>
  <c r="J83" i="958"/>
  <c r="K83" i="958"/>
  <c r="L83" i="958"/>
  <c r="M83" i="958"/>
  <c r="BX31" i="973" s="1"/>
  <c r="N83" i="958"/>
  <c r="O83" i="958"/>
  <c r="P83" i="958"/>
  <c r="Q83" i="958"/>
  <c r="R83" i="958"/>
  <c r="BY31" i="973" s="1"/>
  <c r="S83" i="958"/>
  <c r="T83" i="958"/>
  <c r="U83" i="958"/>
  <c r="V83" i="958"/>
  <c r="W83" i="958"/>
  <c r="BZ31" i="973" s="1"/>
  <c r="X83" i="958"/>
  <c r="Y83" i="958"/>
  <c r="Z83" i="958"/>
  <c r="AA83" i="958"/>
  <c r="AB83" i="958"/>
  <c r="CA31" i="973" s="1"/>
  <c r="AC83" i="958"/>
  <c r="AD83" i="958"/>
  <c r="AE83" i="958"/>
  <c r="AF83" i="958"/>
  <c r="AG83" i="958"/>
  <c r="AH83" i="958"/>
  <c r="AI83" i="958"/>
  <c r="AJ83" i="958"/>
  <c r="AK83" i="958"/>
  <c r="AL83" i="958"/>
  <c r="CC31" i="973" s="1"/>
  <c r="CC34" i="973" s="1"/>
  <c r="H83" i="958"/>
  <c r="BW31" i="973" s="1"/>
  <c r="H82" i="958"/>
  <c r="BJ31" i="973" s="1"/>
  <c r="I74" i="958"/>
  <c r="J74" i="958"/>
  <c r="K74" i="958"/>
  <c r="L74" i="958"/>
  <c r="M74" i="958"/>
  <c r="AK31" i="973" s="1"/>
  <c r="N74" i="958"/>
  <c r="O74" i="958"/>
  <c r="P74" i="958"/>
  <c r="Q74" i="958"/>
  <c r="R74" i="958"/>
  <c r="AL31" i="973" s="1"/>
  <c r="S74" i="958"/>
  <c r="T74" i="958"/>
  <c r="U74" i="958"/>
  <c r="V74" i="958"/>
  <c r="W74" i="958"/>
  <c r="AM31" i="973" s="1"/>
  <c r="X74" i="958"/>
  <c r="Y74" i="958"/>
  <c r="Z74" i="958"/>
  <c r="AA74" i="958"/>
  <c r="AB74" i="958"/>
  <c r="AN31" i="973" s="1"/>
  <c r="AC74" i="958"/>
  <c r="AD74" i="958"/>
  <c r="AE74" i="958"/>
  <c r="AF74" i="958"/>
  <c r="AG74" i="958"/>
  <c r="AH74" i="958"/>
  <c r="AI74" i="958"/>
  <c r="AJ74" i="958"/>
  <c r="AK74" i="958"/>
  <c r="AL74" i="958"/>
  <c r="AP31" i="973" s="1"/>
  <c r="I75" i="958"/>
  <c r="J75" i="958"/>
  <c r="K75" i="958"/>
  <c r="L75" i="958"/>
  <c r="M75" i="958"/>
  <c r="N75" i="958"/>
  <c r="O75" i="958"/>
  <c r="P75" i="958"/>
  <c r="Q75" i="958"/>
  <c r="R75" i="958"/>
  <c r="S75" i="958"/>
  <c r="T75" i="958"/>
  <c r="U75" i="958"/>
  <c r="V75" i="958"/>
  <c r="W75" i="958"/>
  <c r="X75" i="958"/>
  <c r="Y75" i="958"/>
  <c r="Z75" i="958"/>
  <c r="AA75" i="958"/>
  <c r="AB75" i="958"/>
  <c r="AC75" i="958"/>
  <c r="AD75" i="958"/>
  <c r="AE75" i="958"/>
  <c r="AF75" i="958"/>
  <c r="AG75" i="958"/>
  <c r="AH75" i="958"/>
  <c r="AI75" i="958"/>
  <c r="AJ75" i="958"/>
  <c r="AK75" i="958"/>
  <c r="AL75" i="958"/>
  <c r="H75" i="958"/>
  <c r="H74" i="958"/>
  <c r="AJ31" i="973" s="1"/>
  <c r="I58" i="958"/>
  <c r="J58" i="958"/>
  <c r="K58" i="958"/>
  <c r="L58" i="958"/>
  <c r="M58" i="958"/>
  <c r="K24" i="973" s="1"/>
  <c r="N58" i="958"/>
  <c r="O58" i="958"/>
  <c r="P58" i="958"/>
  <c r="Q58" i="958"/>
  <c r="R58" i="958"/>
  <c r="L24" i="973" s="1"/>
  <c r="S58" i="958"/>
  <c r="T58" i="958"/>
  <c r="U58" i="958"/>
  <c r="V58" i="958"/>
  <c r="W58" i="958"/>
  <c r="M24" i="973" s="1"/>
  <c r="X58" i="958"/>
  <c r="Y58" i="958"/>
  <c r="Z58" i="958"/>
  <c r="AA58" i="958"/>
  <c r="AB58" i="958"/>
  <c r="N24" i="973" s="1"/>
  <c r="AC58" i="958"/>
  <c r="AD58" i="958"/>
  <c r="AE58" i="958"/>
  <c r="AF58" i="958"/>
  <c r="AG58" i="958"/>
  <c r="AH58" i="958"/>
  <c r="AI58" i="958"/>
  <c r="AJ58" i="958"/>
  <c r="AK58" i="958"/>
  <c r="AL58" i="958"/>
  <c r="P24" i="973" s="1"/>
  <c r="I59" i="958"/>
  <c r="J59" i="958"/>
  <c r="K59" i="958"/>
  <c r="L59" i="958"/>
  <c r="M59" i="958"/>
  <c r="DX10" i="973" s="1"/>
  <c r="N59" i="958"/>
  <c r="O59" i="958"/>
  <c r="P59" i="958"/>
  <c r="Q59" i="958"/>
  <c r="R59" i="958"/>
  <c r="DY10" i="973" s="1"/>
  <c r="S59" i="958"/>
  <c r="T59" i="958"/>
  <c r="U59" i="958"/>
  <c r="V59" i="958"/>
  <c r="W59" i="958"/>
  <c r="DZ10" i="973" s="1"/>
  <c r="X59" i="958"/>
  <c r="Y59" i="958"/>
  <c r="Z59" i="958"/>
  <c r="AA59" i="958"/>
  <c r="AB59" i="958"/>
  <c r="EA10" i="973" s="1"/>
  <c r="AC59" i="958"/>
  <c r="AD59" i="958"/>
  <c r="AE59" i="958"/>
  <c r="AF59" i="958"/>
  <c r="AG59" i="958"/>
  <c r="AH59" i="958"/>
  <c r="AI59" i="958"/>
  <c r="AJ59" i="958"/>
  <c r="AK59" i="958"/>
  <c r="AL59" i="958"/>
  <c r="EC10" i="973" s="1"/>
  <c r="I60" i="958"/>
  <c r="J60" i="958"/>
  <c r="K60" i="958"/>
  <c r="L60" i="958"/>
  <c r="M60" i="958"/>
  <c r="DX42" i="973" s="1"/>
  <c r="N60" i="958"/>
  <c r="O60" i="958"/>
  <c r="P60" i="958"/>
  <c r="Q60" i="958"/>
  <c r="R60" i="958"/>
  <c r="DY42" i="973" s="1"/>
  <c r="S60" i="958"/>
  <c r="T60" i="958"/>
  <c r="U60" i="958"/>
  <c r="V60" i="958"/>
  <c r="W60" i="958"/>
  <c r="DZ42" i="973" s="1"/>
  <c r="X60" i="958"/>
  <c r="Y60" i="958"/>
  <c r="Z60" i="958"/>
  <c r="AA60" i="958"/>
  <c r="AB60" i="958"/>
  <c r="EA42" i="973" s="1"/>
  <c r="AC60" i="958"/>
  <c r="AD60" i="958"/>
  <c r="AE60" i="958"/>
  <c r="AF60" i="958"/>
  <c r="AG60" i="958"/>
  <c r="AH60" i="958"/>
  <c r="AI60" i="958"/>
  <c r="AJ60" i="958"/>
  <c r="AK60" i="958"/>
  <c r="AL60" i="958"/>
  <c r="EC42" i="973" s="1"/>
  <c r="H60" i="958"/>
  <c r="DW42" i="973" s="1"/>
  <c r="H59" i="958"/>
  <c r="DW10" i="973" s="1"/>
  <c r="H58" i="958"/>
  <c r="J24" i="973" s="1"/>
  <c r="K52" i="958"/>
  <c r="L52" i="958"/>
  <c r="M52" i="958"/>
  <c r="BK24" i="973" s="1"/>
  <c r="N52" i="958"/>
  <c r="O52" i="958"/>
  <c r="P52" i="958"/>
  <c r="Q52" i="958"/>
  <c r="R52" i="958"/>
  <c r="BL24" i="973" s="1"/>
  <c r="S52" i="958"/>
  <c r="T52" i="958"/>
  <c r="U52" i="958"/>
  <c r="V52" i="958"/>
  <c r="W52" i="958"/>
  <c r="BM24" i="973" s="1"/>
  <c r="X52" i="958"/>
  <c r="Y52" i="958"/>
  <c r="Z52" i="958"/>
  <c r="AA52" i="958"/>
  <c r="AB52" i="958"/>
  <c r="BN24" i="973" s="1"/>
  <c r="AC52" i="958"/>
  <c r="AD52" i="958"/>
  <c r="AE52" i="958"/>
  <c r="AF52" i="958"/>
  <c r="AG52" i="958"/>
  <c r="AH52" i="958"/>
  <c r="AI52" i="958"/>
  <c r="AJ52" i="958"/>
  <c r="AK52" i="958"/>
  <c r="AL52" i="958"/>
  <c r="BP24" i="973" s="1"/>
  <c r="K53" i="958"/>
  <c r="L53" i="958"/>
  <c r="M53" i="958"/>
  <c r="BX24" i="973" s="1"/>
  <c r="N53" i="958"/>
  <c r="O53" i="958"/>
  <c r="P53" i="958"/>
  <c r="Q53" i="958"/>
  <c r="R53" i="958"/>
  <c r="BY24" i="973" s="1"/>
  <c r="S53" i="958"/>
  <c r="T53" i="958"/>
  <c r="U53" i="958"/>
  <c r="V53" i="958"/>
  <c r="W53" i="958"/>
  <c r="BZ24" i="973" s="1"/>
  <c r="BZ27" i="973" s="1"/>
  <c r="X53" i="958"/>
  <c r="Y53" i="958"/>
  <c r="Z53" i="958"/>
  <c r="AA53" i="958"/>
  <c r="AB53" i="958"/>
  <c r="CA24" i="973" s="1"/>
  <c r="AC53" i="958"/>
  <c r="AD53" i="958"/>
  <c r="AE53" i="958"/>
  <c r="AF53" i="958"/>
  <c r="AG53" i="958"/>
  <c r="CB27" i="973" s="1"/>
  <c r="AH53" i="958"/>
  <c r="AI53" i="958"/>
  <c r="AJ53" i="958"/>
  <c r="AK53" i="958"/>
  <c r="AL53" i="958"/>
  <c r="CC24" i="973" s="1"/>
  <c r="J52" i="958"/>
  <c r="J53" i="958"/>
  <c r="I52" i="958"/>
  <c r="I53" i="958"/>
  <c r="H53" i="958"/>
  <c r="BW24" i="973" s="1"/>
  <c r="H52" i="958"/>
  <c r="BJ24" i="973" s="1"/>
  <c r="I44" i="958"/>
  <c r="J44" i="958"/>
  <c r="K44" i="958"/>
  <c r="L44" i="958"/>
  <c r="M44" i="958"/>
  <c r="AK24" i="973" s="1"/>
  <c r="N44" i="958"/>
  <c r="O44" i="958"/>
  <c r="P44" i="958"/>
  <c r="Q44" i="958"/>
  <c r="R44" i="958"/>
  <c r="AL24" i="973" s="1"/>
  <c r="S44" i="958"/>
  <c r="T44" i="958"/>
  <c r="U44" i="958"/>
  <c r="V44" i="958"/>
  <c r="W44" i="958"/>
  <c r="AM24" i="973" s="1"/>
  <c r="X44" i="958"/>
  <c r="Y44" i="958"/>
  <c r="Z44" i="958"/>
  <c r="AA44" i="958"/>
  <c r="AB44" i="958"/>
  <c r="AN24" i="973" s="1"/>
  <c r="AC44" i="958"/>
  <c r="AD44" i="958"/>
  <c r="AE44" i="958"/>
  <c r="AF44" i="958"/>
  <c r="AG44" i="958"/>
  <c r="AH44" i="958"/>
  <c r="AI44" i="958"/>
  <c r="AJ44" i="958"/>
  <c r="AK44" i="958"/>
  <c r="AL44" i="958"/>
  <c r="AP24" i="973" s="1"/>
  <c r="I45" i="958"/>
  <c r="J45" i="958"/>
  <c r="K45" i="958"/>
  <c r="L45" i="958"/>
  <c r="M45" i="958"/>
  <c r="N45" i="958"/>
  <c r="O45" i="958"/>
  <c r="P45" i="958"/>
  <c r="Q45" i="958"/>
  <c r="R45" i="958"/>
  <c r="S45" i="958"/>
  <c r="T45" i="958"/>
  <c r="U45" i="958"/>
  <c r="V45" i="958"/>
  <c r="W45" i="958"/>
  <c r="X45" i="958"/>
  <c r="Y45" i="958"/>
  <c r="Z45" i="958"/>
  <c r="AA45" i="958"/>
  <c r="AB45" i="958"/>
  <c r="AC45" i="958"/>
  <c r="AD45" i="958"/>
  <c r="AE45" i="958"/>
  <c r="AF45" i="958"/>
  <c r="AG45" i="958"/>
  <c r="AH45" i="958"/>
  <c r="AI45" i="958"/>
  <c r="AJ45" i="958"/>
  <c r="AK45" i="958"/>
  <c r="AL45" i="958"/>
  <c r="H45" i="958"/>
  <c r="H44" i="958"/>
  <c r="AJ24" i="973" s="1"/>
  <c r="I28" i="958"/>
  <c r="H7" i="971" s="1"/>
  <c r="J28" i="958"/>
  <c r="I7" i="971" s="1"/>
  <c r="K28" i="958"/>
  <c r="J7" i="971" s="1"/>
  <c r="L28" i="958"/>
  <c r="K7" i="971" s="1"/>
  <c r="M28" i="958"/>
  <c r="K9" i="973" s="1"/>
  <c r="N28" i="958"/>
  <c r="M7" i="971" s="1"/>
  <c r="O28" i="958"/>
  <c r="N7" i="971" s="1"/>
  <c r="P28" i="958"/>
  <c r="O7" i="971" s="1"/>
  <c r="Q28" i="958"/>
  <c r="P7" i="971" s="1"/>
  <c r="R28" i="958"/>
  <c r="L9" i="973" s="1"/>
  <c r="S28" i="958"/>
  <c r="R7" i="971" s="1"/>
  <c r="T28" i="958"/>
  <c r="S7" i="971" s="1"/>
  <c r="U28" i="958"/>
  <c r="T7" i="971" s="1"/>
  <c r="V28" i="958"/>
  <c r="U7" i="971" s="1"/>
  <c r="W28" i="958"/>
  <c r="M9" i="973" s="1"/>
  <c r="X28" i="958"/>
  <c r="W7" i="971" s="1"/>
  <c r="Y28" i="958"/>
  <c r="X7" i="971" s="1"/>
  <c r="Z28" i="958"/>
  <c r="Y7" i="971" s="1"/>
  <c r="AA28" i="958"/>
  <c r="Z7" i="971" s="1"/>
  <c r="AB28" i="958"/>
  <c r="N9" i="973" s="1"/>
  <c r="AC28" i="958"/>
  <c r="AB7" i="971" s="1"/>
  <c r="AD28" i="958"/>
  <c r="AC7" i="971" s="1"/>
  <c r="AE28" i="958"/>
  <c r="AD7" i="971" s="1"/>
  <c r="AF28" i="958"/>
  <c r="AE7" i="971" s="1"/>
  <c r="AG28" i="958"/>
  <c r="AH28" i="958"/>
  <c r="AG7" i="971" s="1"/>
  <c r="AI28" i="958"/>
  <c r="AH7" i="971" s="1"/>
  <c r="AJ28" i="958"/>
  <c r="AI7" i="971" s="1"/>
  <c r="AK28" i="958"/>
  <c r="AJ7" i="971" s="1"/>
  <c r="AL28" i="958"/>
  <c r="P9" i="973" s="1"/>
  <c r="I29" i="958"/>
  <c r="J29" i="958"/>
  <c r="K29" i="958"/>
  <c r="L29" i="958"/>
  <c r="M29" i="958"/>
  <c r="DX9" i="973" s="1"/>
  <c r="N29" i="958"/>
  <c r="O29" i="958"/>
  <c r="P29" i="958"/>
  <c r="Q29" i="958"/>
  <c r="R29" i="958"/>
  <c r="DY9" i="973" s="1"/>
  <c r="S29" i="958"/>
  <c r="T29" i="958"/>
  <c r="U29" i="958"/>
  <c r="V29" i="958"/>
  <c r="W29" i="958"/>
  <c r="DZ9" i="973" s="1"/>
  <c r="X29" i="958"/>
  <c r="Y29" i="958"/>
  <c r="Z29" i="958"/>
  <c r="AA29" i="958"/>
  <c r="AB29" i="958"/>
  <c r="EA9" i="973" s="1"/>
  <c r="AC29" i="958"/>
  <c r="AD29" i="958"/>
  <c r="AE29" i="958"/>
  <c r="AF29" i="958"/>
  <c r="AG29" i="958"/>
  <c r="AH29" i="958"/>
  <c r="AI29" i="958"/>
  <c r="AJ29" i="958"/>
  <c r="AK29" i="958"/>
  <c r="AL29" i="958"/>
  <c r="EC9" i="973" s="1"/>
  <c r="I30" i="958"/>
  <c r="J30" i="958"/>
  <c r="K30" i="958"/>
  <c r="L30" i="958"/>
  <c r="M30" i="958"/>
  <c r="DX41" i="973" s="1"/>
  <c r="AC21" i="975" s="1"/>
  <c r="N30" i="958"/>
  <c r="O30" i="958"/>
  <c r="P30" i="958"/>
  <c r="Q30" i="958"/>
  <c r="R30" i="958"/>
  <c r="DY41" i="973" s="1"/>
  <c r="AD21" i="975" s="1"/>
  <c r="S30" i="958"/>
  <c r="T30" i="958"/>
  <c r="U30" i="958"/>
  <c r="V30" i="958"/>
  <c r="W30" i="958"/>
  <c r="DZ41" i="973" s="1"/>
  <c r="AE21" i="975" s="1"/>
  <c r="X30" i="958"/>
  <c r="Y30" i="958"/>
  <c r="Z30" i="958"/>
  <c r="AA30" i="958"/>
  <c r="AB30" i="958"/>
  <c r="EA41" i="973" s="1"/>
  <c r="AF21" i="975" s="1"/>
  <c r="AC30" i="958"/>
  <c r="AD30" i="958"/>
  <c r="AE30" i="958"/>
  <c r="AF30" i="958"/>
  <c r="AG30" i="958"/>
  <c r="AG21" i="975" s="1"/>
  <c r="AH30" i="958"/>
  <c r="AI30" i="958"/>
  <c r="AJ30" i="958"/>
  <c r="AK30" i="958"/>
  <c r="AL30" i="958"/>
  <c r="EC41" i="973" s="1"/>
  <c r="AH21" i="975" s="1"/>
  <c r="H30" i="958"/>
  <c r="DW41" i="973" s="1"/>
  <c r="AB21" i="975" s="1"/>
  <c r="H29" i="958"/>
  <c r="DW9" i="973" s="1"/>
  <c r="H28" i="958"/>
  <c r="J9" i="973" s="1"/>
  <c r="I22" i="958"/>
  <c r="J22" i="958"/>
  <c r="K22" i="958"/>
  <c r="L22" i="958"/>
  <c r="M22" i="958"/>
  <c r="N22" i="958"/>
  <c r="O22" i="958"/>
  <c r="P22" i="958"/>
  <c r="Q22" i="958"/>
  <c r="R22" i="958"/>
  <c r="BL9" i="973" s="1"/>
  <c r="S22" i="958"/>
  <c r="T22" i="958"/>
  <c r="U22" i="958"/>
  <c r="V22" i="958"/>
  <c r="W22" i="958"/>
  <c r="BM9" i="973" s="1"/>
  <c r="X22" i="958"/>
  <c r="Y22" i="958"/>
  <c r="Z22" i="958"/>
  <c r="AA22" i="958"/>
  <c r="AB22" i="958"/>
  <c r="BN9" i="973" s="1"/>
  <c r="AC22" i="958"/>
  <c r="AD22" i="958"/>
  <c r="AE22" i="958"/>
  <c r="AF22" i="958"/>
  <c r="AG22" i="958"/>
  <c r="AH22" i="958"/>
  <c r="AI22" i="958"/>
  <c r="AJ22" i="958"/>
  <c r="AK22" i="958"/>
  <c r="AL22" i="958"/>
  <c r="I23" i="958"/>
  <c r="J23" i="958"/>
  <c r="K23" i="958"/>
  <c r="L23" i="958"/>
  <c r="M23" i="958"/>
  <c r="BX9" i="973" s="1"/>
  <c r="N23" i="958"/>
  <c r="O23" i="958"/>
  <c r="P23" i="958"/>
  <c r="Q23" i="958"/>
  <c r="R23" i="958"/>
  <c r="S23" i="958"/>
  <c r="T23" i="958"/>
  <c r="U23" i="958"/>
  <c r="V23" i="958"/>
  <c r="W23" i="958"/>
  <c r="X23" i="958"/>
  <c r="Y23" i="958"/>
  <c r="Z23" i="958"/>
  <c r="AA23" i="958"/>
  <c r="AB23" i="958"/>
  <c r="CA9" i="973" s="1"/>
  <c r="AC23" i="958"/>
  <c r="AD23" i="958"/>
  <c r="AE23" i="958"/>
  <c r="AF23" i="958"/>
  <c r="AG23" i="958"/>
  <c r="AH23" i="958"/>
  <c r="AI23" i="958"/>
  <c r="AJ23" i="958"/>
  <c r="AK23" i="958"/>
  <c r="AL23" i="958"/>
  <c r="CC9" i="973" s="1"/>
  <c r="H23" i="958"/>
  <c r="BW9" i="973" s="1"/>
  <c r="H22" i="958"/>
  <c r="BJ9" i="973" s="1"/>
  <c r="I13" i="958"/>
  <c r="H12" i="971" s="1"/>
  <c r="J13" i="958"/>
  <c r="I12" i="971" s="1"/>
  <c r="K13" i="958"/>
  <c r="J12" i="971" s="1"/>
  <c r="L13" i="958"/>
  <c r="K12" i="971" s="1"/>
  <c r="M13" i="958"/>
  <c r="N13" i="958"/>
  <c r="M12" i="971" s="1"/>
  <c r="O13" i="958"/>
  <c r="N12" i="971" s="1"/>
  <c r="P13" i="958"/>
  <c r="O12" i="971" s="1"/>
  <c r="Q13" i="958"/>
  <c r="P12" i="971" s="1"/>
  <c r="R13" i="958"/>
  <c r="S13" i="958"/>
  <c r="R12" i="971" s="1"/>
  <c r="T13" i="958"/>
  <c r="S12" i="971" s="1"/>
  <c r="U13" i="958"/>
  <c r="T12" i="971" s="1"/>
  <c r="V13" i="958"/>
  <c r="U12" i="971" s="1"/>
  <c r="W13" i="958"/>
  <c r="X13" i="958"/>
  <c r="W12" i="971" s="1"/>
  <c r="Y13" i="958"/>
  <c r="X12" i="971" s="1"/>
  <c r="Z13" i="958"/>
  <c r="Y12" i="971" s="1"/>
  <c r="AA13" i="958"/>
  <c r="Z12" i="971" s="1"/>
  <c r="AB13" i="958"/>
  <c r="AC13" i="958"/>
  <c r="AB12" i="971" s="1"/>
  <c r="AD13" i="958"/>
  <c r="AC12" i="971" s="1"/>
  <c r="AE13" i="958"/>
  <c r="AD12" i="971" s="1"/>
  <c r="AF13" i="958"/>
  <c r="AE12" i="971" s="1"/>
  <c r="AG13" i="958"/>
  <c r="AH13" i="958"/>
  <c r="AG12" i="971" s="1"/>
  <c r="AI13" i="958"/>
  <c r="AH12" i="971" s="1"/>
  <c r="AJ13" i="958"/>
  <c r="AI12" i="971" s="1"/>
  <c r="AK13" i="958"/>
  <c r="AJ12" i="971" s="1"/>
  <c r="AL13" i="958"/>
  <c r="I14" i="958"/>
  <c r="I15" i="958" s="1"/>
  <c r="H17" i="971" s="1"/>
  <c r="H22" i="971" s="1"/>
  <c r="J14" i="958"/>
  <c r="J16" i="958" s="1"/>
  <c r="K14" i="958"/>
  <c r="K15" i="958" s="1"/>
  <c r="J17" i="971" s="1"/>
  <c r="J22" i="971" s="1"/>
  <c r="L14" i="958"/>
  <c r="L15" i="958" s="1"/>
  <c r="K17" i="971" s="1"/>
  <c r="K22" i="971" s="1"/>
  <c r="M14" i="958"/>
  <c r="N14" i="958"/>
  <c r="N15" i="958" s="1"/>
  <c r="M17" i="971" s="1"/>
  <c r="M22" i="971" s="1"/>
  <c r="O14" i="958"/>
  <c r="O15" i="958" s="1"/>
  <c r="N17" i="971" s="1"/>
  <c r="N22" i="971" s="1"/>
  <c r="P14" i="958"/>
  <c r="P15" i="958" s="1"/>
  <c r="O17" i="971" s="1"/>
  <c r="O22" i="971" s="1"/>
  <c r="Q14" i="958"/>
  <c r="Q16" i="958" s="1"/>
  <c r="R14" i="958"/>
  <c r="R16" i="958" s="1"/>
  <c r="S14" i="958"/>
  <c r="S15" i="958" s="1"/>
  <c r="R17" i="971" s="1"/>
  <c r="R22" i="971" s="1"/>
  <c r="T14" i="958"/>
  <c r="T16" i="958" s="1"/>
  <c r="U14" i="958"/>
  <c r="V14" i="958"/>
  <c r="V16" i="958" s="1"/>
  <c r="W14" i="958"/>
  <c r="W15" i="958" s="1"/>
  <c r="X14" i="958"/>
  <c r="X15" i="958" s="1"/>
  <c r="W17" i="971" s="1"/>
  <c r="W22" i="971" s="1"/>
  <c r="Y14" i="958"/>
  <c r="Y16" i="958" s="1"/>
  <c r="Z14" i="958"/>
  <c r="Z15" i="958" s="1"/>
  <c r="Y17" i="971" s="1"/>
  <c r="Y22" i="971" s="1"/>
  <c r="AA14" i="958"/>
  <c r="AA15" i="958" s="1"/>
  <c r="Z17" i="971" s="1"/>
  <c r="Z22" i="971" s="1"/>
  <c r="AB14" i="958"/>
  <c r="AB16" i="958" s="1"/>
  <c r="AC14" i="958"/>
  <c r="AD14" i="958"/>
  <c r="AD15" i="958" s="1"/>
  <c r="AC17" i="971" s="1"/>
  <c r="AC22" i="971" s="1"/>
  <c r="AE14" i="958"/>
  <c r="AE15" i="958" s="1"/>
  <c r="AD17" i="971" s="1"/>
  <c r="AD22" i="971" s="1"/>
  <c r="AF14" i="958"/>
  <c r="AF15" i="958" s="1"/>
  <c r="AE17" i="971" s="1"/>
  <c r="AE22" i="971" s="1"/>
  <c r="AG14" i="958"/>
  <c r="AG16" i="958" s="1"/>
  <c r="AH14" i="958"/>
  <c r="AH16" i="958" s="1"/>
  <c r="AI14" i="958"/>
  <c r="AI15" i="958" s="1"/>
  <c r="AH17" i="971" s="1"/>
  <c r="AH22" i="971" s="1"/>
  <c r="AJ14" i="958"/>
  <c r="AJ16" i="958" s="1"/>
  <c r="AK14" i="958"/>
  <c r="AK15" i="958" s="1"/>
  <c r="AJ17" i="971" s="1"/>
  <c r="AJ22" i="971" s="1"/>
  <c r="AL14" i="958"/>
  <c r="AL16" i="958" s="1"/>
  <c r="M15" i="958"/>
  <c r="U15" i="958"/>
  <c r="T17" i="971" s="1"/>
  <c r="T22" i="971" s="1"/>
  <c r="AC15" i="958"/>
  <c r="AB17" i="971" s="1"/>
  <c r="AB22" i="971" s="1"/>
  <c r="M16" i="958"/>
  <c r="U16" i="958"/>
  <c r="AC16" i="958"/>
  <c r="AK16" i="958"/>
  <c r="I17" i="958"/>
  <c r="J17" i="958"/>
  <c r="K17" i="958"/>
  <c r="L17" i="958"/>
  <c r="M17" i="958"/>
  <c r="CX9" i="973" s="1"/>
  <c r="T16" i="977" s="1"/>
  <c r="N17" i="958"/>
  <c r="O17" i="958"/>
  <c r="P17" i="958"/>
  <c r="Q17" i="958"/>
  <c r="R17" i="958"/>
  <c r="CY9" i="973" s="1"/>
  <c r="U16" i="977" s="1"/>
  <c r="S17" i="958"/>
  <c r="T17" i="958"/>
  <c r="U17" i="958"/>
  <c r="V17" i="958"/>
  <c r="W17" i="958"/>
  <c r="CZ9" i="973" s="1"/>
  <c r="V16" i="977" s="1"/>
  <c r="X17" i="958"/>
  <c r="Y17" i="958"/>
  <c r="Z17" i="958"/>
  <c r="AA17" i="958"/>
  <c r="AB17" i="958"/>
  <c r="DA9" i="973" s="1"/>
  <c r="W16" i="977" s="1"/>
  <c r="AC17" i="958"/>
  <c r="AD17" i="958"/>
  <c r="AE17" i="958"/>
  <c r="AF17" i="958"/>
  <c r="AG17" i="958"/>
  <c r="X16" i="977" s="1"/>
  <c r="AH17" i="958"/>
  <c r="AI17" i="958"/>
  <c r="AJ17" i="958"/>
  <c r="AK17" i="958"/>
  <c r="AL17" i="958"/>
  <c r="DC9" i="973" s="1"/>
  <c r="Y16" i="977" s="1"/>
  <c r="H17" i="958"/>
  <c r="CW9" i="973" s="1"/>
  <c r="S16" i="977" s="1"/>
  <c r="H14" i="958"/>
  <c r="H13" i="958"/>
  <c r="I85" i="948"/>
  <c r="J85" i="948"/>
  <c r="K85" i="948"/>
  <c r="L85" i="948"/>
  <c r="M85" i="948"/>
  <c r="N85" i="948"/>
  <c r="O85" i="948"/>
  <c r="P85" i="948"/>
  <c r="Q85" i="948"/>
  <c r="R85" i="948"/>
  <c r="S85" i="948"/>
  <c r="T85" i="948"/>
  <c r="U85" i="948"/>
  <c r="V85" i="948"/>
  <c r="W85" i="948"/>
  <c r="X85" i="948"/>
  <c r="Y85" i="948"/>
  <c r="Z85" i="948"/>
  <c r="AA85" i="948"/>
  <c r="AB85" i="948"/>
  <c r="AC85" i="948"/>
  <c r="AD85" i="948"/>
  <c r="AE85" i="948"/>
  <c r="AF85" i="948"/>
  <c r="AG85" i="948"/>
  <c r="AH85" i="948"/>
  <c r="AI85" i="948"/>
  <c r="AJ85" i="948"/>
  <c r="AK85" i="948"/>
  <c r="AL85" i="948"/>
  <c r="I87" i="948"/>
  <c r="J87" i="948"/>
  <c r="K87" i="948"/>
  <c r="L87" i="948"/>
  <c r="M87" i="948"/>
  <c r="N87" i="948"/>
  <c r="O87" i="948"/>
  <c r="P87" i="948"/>
  <c r="Q87" i="948"/>
  <c r="R87" i="948"/>
  <c r="S87" i="948"/>
  <c r="T87" i="948"/>
  <c r="U87" i="948"/>
  <c r="V87" i="948"/>
  <c r="W87" i="948"/>
  <c r="X87" i="948"/>
  <c r="Y87" i="948"/>
  <c r="Z87" i="948"/>
  <c r="AA87" i="948"/>
  <c r="AB87" i="948"/>
  <c r="AC87" i="948"/>
  <c r="AD87" i="948"/>
  <c r="AE87" i="948"/>
  <c r="AF87" i="948"/>
  <c r="AG87" i="948"/>
  <c r="AH87" i="948"/>
  <c r="AI87" i="948"/>
  <c r="AJ87" i="948"/>
  <c r="AK87" i="948"/>
  <c r="AL87" i="948"/>
  <c r="I88" i="948"/>
  <c r="J88" i="948"/>
  <c r="K88" i="948"/>
  <c r="L88" i="948"/>
  <c r="M88" i="948"/>
  <c r="N88" i="948"/>
  <c r="O88" i="948"/>
  <c r="P88" i="948"/>
  <c r="Q88" i="948"/>
  <c r="R88" i="948"/>
  <c r="S88" i="948"/>
  <c r="T88" i="948"/>
  <c r="U88" i="948"/>
  <c r="V88" i="948"/>
  <c r="W88" i="948"/>
  <c r="X88" i="948"/>
  <c r="Y88" i="948"/>
  <c r="Z88" i="948"/>
  <c r="AA88" i="948"/>
  <c r="AB88" i="948"/>
  <c r="AC88" i="948"/>
  <c r="AD88" i="948"/>
  <c r="AE88" i="948"/>
  <c r="AF88" i="948"/>
  <c r="AG88" i="948"/>
  <c r="AH88" i="948"/>
  <c r="AI88" i="948"/>
  <c r="AJ88" i="948"/>
  <c r="AK88" i="948"/>
  <c r="AL88" i="948"/>
  <c r="H88" i="948"/>
  <c r="H87" i="948"/>
  <c r="H85" i="948"/>
  <c r="I41" i="948"/>
  <c r="J41" i="948"/>
  <c r="K41" i="948"/>
  <c r="L41" i="948"/>
  <c r="M41" i="948"/>
  <c r="CK13" i="973" s="1"/>
  <c r="N41" i="948"/>
  <c r="O41" i="948"/>
  <c r="P41" i="948"/>
  <c r="Q41" i="948"/>
  <c r="R41" i="948"/>
  <c r="CL13" i="973" s="1"/>
  <c r="S41" i="948"/>
  <c r="T41" i="948"/>
  <c r="U41" i="948"/>
  <c r="V41" i="948"/>
  <c r="W41" i="948"/>
  <c r="CM13" i="973" s="1"/>
  <c r="X41" i="948"/>
  <c r="Y41" i="948"/>
  <c r="Z41" i="948"/>
  <c r="AA41" i="948"/>
  <c r="AB41" i="948"/>
  <c r="CN13" i="973" s="1"/>
  <c r="AC41" i="948"/>
  <c r="AD41" i="948"/>
  <c r="AE41" i="948"/>
  <c r="AF41" i="948"/>
  <c r="AG41" i="948"/>
  <c r="AH41" i="948"/>
  <c r="AI41" i="948"/>
  <c r="AJ41" i="948"/>
  <c r="AK41" i="948"/>
  <c r="AL41" i="948"/>
  <c r="CP13" i="973" s="1"/>
  <c r="I43" i="948"/>
  <c r="J43" i="948"/>
  <c r="K43" i="948"/>
  <c r="L43" i="948"/>
  <c r="M43" i="948"/>
  <c r="CK25" i="973" s="1"/>
  <c r="N43" i="948"/>
  <c r="O43" i="948"/>
  <c r="P43" i="948"/>
  <c r="Q43" i="948"/>
  <c r="R43" i="948"/>
  <c r="S43" i="948"/>
  <c r="T43" i="948"/>
  <c r="U43" i="948"/>
  <c r="V43" i="948"/>
  <c r="W43" i="948"/>
  <c r="CM25" i="973" s="1"/>
  <c r="X43" i="948"/>
  <c r="Y43" i="948"/>
  <c r="Z43" i="948"/>
  <c r="AA43" i="948"/>
  <c r="AB43" i="948"/>
  <c r="CN25" i="973" s="1"/>
  <c r="AC43" i="948"/>
  <c r="AD43" i="948"/>
  <c r="AE43" i="948"/>
  <c r="AF43" i="948"/>
  <c r="AG43" i="948"/>
  <c r="AH43" i="948"/>
  <c r="AI43" i="948"/>
  <c r="AJ43" i="948"/>
  <c r="AK43" i="948"/>
  <c r="AL43" i="948"/>
  <c r="CP25" i="973" s="1"/>
  <c r="I44" i="948"/>
  <c r="J44" i="948"/>
  <c r="K44" i="948"/>
  <c r="L44" i="948"/>
  <c r="M44" i="948"/>
  <c r="CK19" i="973" s="1"/>
  <c r="N44" i="948"/>
  <c r="O44" i="948"/>
  <c r="P44" i="948"/>
  <c r="Q44" i="948"/>
  <c r="R44" i="948"/>
  <c r="CL19" i="973" s="1"/>
  <c r="S44" i="948"/>
  <c r="T44" i="948"/>
  <c r="U44" i="948"/>
  <c r="V44" i="948"/>
  <c r="W44" i="948"/>
  <c r="CM19" i="973" s="1"/>
  <c r="X44" i="948"/>
  <c r="Y44" i="948"/>
  <c r="Z44" i="948"/>
  <c r="AA44" i="948"/>
  <c r="AB44" i="948"/>
  <c r="AC44" i="948"/>
  <c r="AD44" i="948"/>
  <c r="AE44" i="948"/>
  <c r="AF44" i="948"/>
  <c r="AG44" i="948"/>
  <c r="AH44" i="948"/>
  <c r="AI44" i="948"/>
  <c r="AJ44" i="948"/>
  <c r="AK44" i="948"/>
  <c r="AL44" i="948"/>
  <c r="CP19" i="973" s="1"/>
  <c r="H44" i="948"/>
  <c r="CJ19" i="973" s="1"/>
  <c r="H43" i="948"/>
  <c r="CJ25" i="973" s="1"/>
  <c r="H41" i="948"/>
  <c r="I33" i="948"/>
  <c r="J33" i="948"/>
  <c r="K33" i="948"/>
  <c r="L33" i="948"/>
  <c r="M33" i="948"/>
  <c r="CK12" i="973" s="1"/>
  <c r="N33" i="948"/>
  <c r="O33" i="948"/>
  <c r="P33" i="948"/>
  <c r="Q33" i="948"/>
  <c r="R33" i="948"/>
  <c r="S33" i="948"/>
  <c r="T33" i="948"/>
  <c r="U33" i="948"/>
  <c r="V33" i="948"/>
  <c r="W33" i="948"/>
  <c r="CM12" i="973" s="1"/>
  <c r="X33" i="948"/>
  <c r="Y33" i="948"/>
  <c r="Z33" i="948"/>
  <c r="AA33" i="948"/>
  <c r="AB33" i="948"/>
  <c r="CN12" i="973" s="1"/>
  <c r="AC33" i="948"/>
  <c r="AD33" i="948"/>
  <c r="AE33" i="948"/>
  <c r="AF33" i="948"/>
  <c r="AG33" i="948"/>
  <c r="AH33" i="948"/>
  <c r="AI33" i="948"/>
  <c r="AJ33" i="948"/>
  <c r="AK33" i="948"/>
  <c r="AL33" i="948"/>
  <c r="CP12" i="973" s="1"/>
  <c r="I35" i="948"/>
  <c r="J35" i="948"/>
  <c r="K35" i="948"/>
  <c r="L35" i="948"/>
  <c r="M35" i="948"/>
  <c r="N35" i="948"/>
  <c r="O35" i="948"/>
  <c r="P35" i="948"/>
  <c r="Q35" i="948"/>
  <c r="R35" i="948"/>
  <c r="CL24" i="973" s="1"/>
  <c r="S35" i="948"/>
  <c r="T35" i="948"/>
  <c r="U35" i="948"/>
  <c r="V35" i="948"/>
  <c r="W35" i="948"/>
  <c r="CM24" i="973" s="1"/>
  <c r="X35" i="948"/>
  <c r="Y35" i="948"/>
  <c r="Z35" i="948"/>
  <c r="AA35" i="948"/>
  <c r="AB35" i="948"/>
  <c r="AC35" i="948"/>
  <c r="AD35" i="948"/>
  <c r="AE35" i="948"/>
  <c r="AF35" i="948"/>
  <c r="AG35" i="948"/>
  <c r="AH35" i="948"/>
  <c r="AI35" i="948"/>
  <c r="AJ35" i="948"/>
  <c r="AK35" i="948"/>
  <c r="AL35" i="948"/>
  <c r="CP24" i="973" s="1"/>
  <c r="I36" i="948"/>
  <c r="J36" i="948"/>
  <c r="K36" i="948"/>
  <c r="L36" i="948"/>
  <c r="M36" i="948"/>
  <c r="CK18" i="973" s="1"/>
  <c r="N36" i="948"/>
  <c r="O36" i="948"/>
  <c r="P36" i="948"/>
  <c r="Q36" i="948"/>
  <c r="R36" i="948"/>
  <c r="CL18" i="973" s="1"/>
  <c r="S36" i="948"/>
  <c r="T36" i="948"/>
  <c r="U36" i="948"/>
  <c r="V36" i="948"/>
  <c r="W36" i="948"/>
  <c r="X36" i="948"/>
  <c r="Y36" i="948"/>
  <c r="Z36" i="948"/>
  <c r="AA36" i="948"/>
  <c r="AB36" i="948"/>
  <c r="CN18" i="973" s="1"/>
  <c r="AC36" i="948"/>
  <c r="AD36" i="948"/>
  <c r="AE36" i="948"/>
  <c r="AF36" i="948"/>
  <c r="AG36" i="948"/>
  <c r="AH36" i="948"/>
  <c r="AI36" i="948"/>
  <c r="AJ36" i="948"/>
  <c r="AK36" i="948"/>
  <c r="AL36" i="948"/>
  <c r="H36" i="948"/>
  <c r="CJ18" i="973" s="1"/>
  <c r="H35" i="948"/>
  <c r="H33" i="948"/>
  <c r="CJ12" i="973" s="1"/>
  <c r="I17" i="948"/>
  <c r="J17" i="948"/>
  <c r="K17" i="948"/>
  <c r="L17" i="948"/>
  <c r="M17" i="948"/>
  <c r="CK10" i="973" s="1"/>
  <c r="N17" i="948"/>
  <c r="O17" i="948"/>
  <c r="P17" i="948"/>
  <c r="Q17" i="948"/>
  <c r="R17" i="948"/>
  <c r="CL10" i="973" s="1"/>
  <c r="S17" i="948"/>
  <c r="T17" i="948"/>
  <c r="U17" i="948"/>
  <c r="V17" i="948"/>
  <c r="W17" i="948"/>
  <c r="CM10" i="973" s="1"/>
  <c r="X17" i="948"/>
  <c r="Y17" i="948"/>
  <c r="Z17" i="948"/>
  <c r="AA17" i="948"/>
  <c r="AB17" i="948"/>
  <c r="CN10" i="973" s="1"/>
  <c r="AC17" i="948"/>
  <c r="AD17" i="948"/>
  <c r="AE17" i="948"/>
  <c r="AF17" i="948"/>
  <c r="AG17" i="948"/>
  <c r="AH17" i="948"/>
  <c r="AI17" i="948"/>
  <c r="AJ17" i="948"/>
  <c r="AK17" i="948"/>
  <c r="AL17" i="948"/>
  <c r="CP10" i="973" s="1"/>
  <c r="I19" i="948"/>
  <c r="J19" i="948"/>
  <c r="K19" i="948"/>
  <c r="L19" i="948"/>
  <c r="M19" i="948"/>
  <c r="CK22" i="973" s="1"/>
  <c r="N19" i="948"/>
  <c r="O19" i="948"/>
  <c r="P19" i="948"/>
  <c r="Q19" i="948"/>
  <c r="R19" i="948"/>
  <c r="S19" i="948"/>
  <c r="T19" i="948"/>
  <c r="U19" i="948"/>
  <c r="V19" i="948"/>
  <c r="W19" i="948"/>
  <c r="CM22" i="973" s="1"/>
  <c r="X19" i="948"/>
  <c r="Y19" i="948"/>
  <c r="Z19" i="948"/>
  <c r="AA19" i="948"/>
  <c r="AB19" i="948"/>
  <c r="CN22" i="973" s="1"/>
  <c r="AC19" i="948"/>
  <c r="AD19" i="948"/>
  <c r="AE19" i="948"/>
  <c r="AF19" i="948"/>
  <c r="AG19" i="948"/>
  <c r="AH19" i="948"/>
  <c r="AI19" i="948"/>
  <c r="AJ19" i="948"/>
  <c r="AK19" i="948"/>
  <c r="AL19" i="948"/>
  <c r="CP22" i="973" s="1"/>
  <c r="I20" i="948"/>
  <c r="J20" i="948"/>
  <c r="K20" i="948"/>
  <c r="L20" i="948"/>
  <c r="M20" i="948"/>
  <c r="CK16" i="973" s="1"/>
  <c r="N20" i="948"/>
  <c r="O20" i="948"/>
  <c r="P20" i="948"/>
  <c r="Q20" i="948"/>
  <c r="R20" i="948"/>
  <c r="CL16" i="973" s="1"/>
  <c r="S20" i="948"/>
  <c r="T20" i="948"/>
  <c r="U20" i="948"/>
  <c r="V20" i="948"/>
  <c r="W20" i="948"/>
  <c r="CM16" i="973" s="1"/>
  <c r="X20" i="948"/>
  <c r="Y20" i="948"/>
  <c r="Z20" i="948"/>
  <c r="AA20" i="948"/>
  <c r="AB20" i="948"/>
  <c r="AC20" i="948"/>
  <c r="AD20" i="948"/>
  <c r="AE20" i="948"/>
  <c r="AF20" i="948"/>
  <c r="AG20" i="948"/>
  <c r="AH20" i="948"/>
  <c r="AI20" i="948"/>
  <c r="AJ20" i="948"/>
  <c r="AK20" i="948"/>
  <c r="AL20" i="948"/>
  <c r="CP16" i="973" s="1"/>
  <c r="H20" i="948"/>
  <c r="CJ16" i="973" s="1"/>
  <c r="H19" i="948"/>
  <c r="CJ22" i="973" s="1"/>
  <c r="H17" i="948"/>
  <c r="CJ10" i="973" s="1"/>
  <c r="I85" i="940"/>
  <c r="J85" i="940"/>
  <c r="K85" i="940"/>
  <c r="L85" i="940"/>
  <c r="M85" i="940"/>
  <c r="N85" i="940"/>
  <c r="O85" i="940"/>
  <c r="P85" i="940"/>
  <c r="Q85" i="940"/>
  <c r="R85" i="940"/>
  <c r="S85" i="940"/>
  <c r="T85" i="940"/>
  <c r="U85" i="940"/>
  <c r="V85" i="940"/>
  <c r="W85" i="940"/>
  <c r="X85" i="940"/>
  <c r="Y85" i="940"/>
  <c r="Z85" i="940"/>
  <c r="AA85" i="940"/>
  <c r="AB85" i="940"/>
  <c r="AC85" i="940"/>
  <c r="AD85" i="940"/>
  <c r="AE85" i="940"/>
  <c r="AF85" i="940"/>
  <c r="AG85" i="940"/>
  <c r="AH85" i="940"/>
  <c r="AI85" i="940"/>
  <c r="AJ85" i="940"/>
  <c r="AK85" i="940"/>
  <c r="AL85" i="940"/>
  <c r="I87" i="940"/>
  <c r="J87" i="940"/>
  <c r="K87" i="940"/>
  <c r="L87" i="940"/>
  <c r="M87" i="940"/>
  <c r="N87" i="940"/>
  <c r="O87" i="940"/>
  <c r="P87" i="940"/>
  <c r="Q87" i="940"/>
  <c r="R87" i="940"/>
  <c r="S87" i="940"/>
  <c r="T87" i="940"/>
  <c r="U87" i="940"/>
  <c r="V87" i="940"/>
  <c r="W87" i="940"/>
  <c r="X87" i="940"/>
  <c r="Y87" i="940"/>
  <c r="Z87" i="940"/>
  <c r="AA87" i="940"/>
  <c r="AB87" i="940"/>
  <c r="AC87" i="940"/>
  <c r="AD87" i="940"/>
  <c r="AE87" i="940"/>
  <c r="AF87" i="940"/>
  <c r="AG87" i="940"/>
  <c r="AH87" i="940"/>
  <c r="AI87" i="940"/>
  <c r="AJ87" i="940"/>
  <c r="AK87" i="940"/>
  <c r="AL87" i="940"/>
  <c r="I88" i="940"/>
  <c r="J88" i="940"/>
  <c r="K88" i="940"/>
  <c r="L88" i="940"/>
  <c r="M88" i="940"/>
  <c r="N88" i="940"/>
  <c r="O88" i="940"/>
  <c r="P88" i="940"/>
  <c r="Q88" i="940"/>
  <c r="R88" i="940"/>
  <c r="S88" i="940"/>
  <c r="T88" i="940"/>
  <c r="U88" i="940"/>
  <c r="V88" i="940"/>
  <c r="W88" i="940"/>
  <c r="X88" i="940"/>
  <c r="Y88" i="940"/>
  <c r="Z88" i="940"/>
  <c r="AA88" i="940"/>
  <c r="AB88" i="940"/>
  <c r="AC88" i="940"/>
  <c r="AD88" i="940"/>
  <c r="AE88" i="940"/>
  <c r="AF88" i="940"/>
  <c r="AG88" i="940"/>
  <c r="AH88" i="940"/>
  <c r="AI88" i="940"/>
  <c r="AJ88" i="940"/>
  <c r="AK88" i="940"/>
  <c r="AL88" i="940"/>
  <c r="H88" i="940"/>
  <c r="H87" i="940"/>
  <c r="H85" i="940"/>
  <c r="I41" i="940"/>
  <c r="J41" i="940"/>
  <c r="K41" i="940"/>
  <c r="L41" i="940"/>
  <c r="M41" i="940"/>
  <c r="CK33" i="973" s="1"/>
  <c r="N41" i="940"/>
  <c r="O41" i="940"/>
  <c r="P41" i="940"/>
  <c r="Q41" i="940"/>
  <c r="R41" i="940"/>
  <c r="S41" i="940"/>
  <c r="T41" i="940"/>
  <c r="U41" i="940"/>
  <c r="V41" i="940"/>
  <c r="W41" i="940"/>
  <c r="CM33" i="973" s="1"/>
  <c r="X41" i="940"/>
  <c r="Y41" i="940"/>
  <c r="Z41" i="940"/>
  <c r="AA41" i="940"/>
  <c r="AB41" i="940"/>
  <c r="CN33" i="973" s="1"/>
  <c r="AC41" i="940"/>
  <c r="AD41" i="940"/>
  <c r="AE41" i="940"/>
  <c r="AF41" i="940"/>
  <c r="AG41" i="940"/>
  <c r="AH41" i="940"/>
  <c r="AI41" i="940"/>
  <c r="AJ41" i="940"/>
  <c r="AK41" i="940"/>
  <c r="AL41" i="940"/>
  <c r="CP33" i="973" s="1"/>
  <c r="I43" i="940"/>
  <c r="J43" i="940"/>
  <c r="K43" i="940"/>
  <c r="L43" i="940"/>
  <c r="M43" i="940"/>
  <c r="N43" i="940"/>
  <c r="O43" i="940"/>
  <c r="P43" i="940"/>
  <c r="Q43" i="940"/>
  <c r="R43" i="940"/>
  <c r="CL45" i="973" s="1"/>
  <c r="U12" i="977" s="1"/>
  <c r="S43" i="940"/>
  <c r="T43" i="940"/>
  <c r="U43" i="940"/>
  <c r="V43" i="940"/>
  <c r="W43" i="940"/>
  <c r="CM45" i="973" s="1"/>
  <c r="V12" i="977" s="1"/>
  <c r="X43" i="940"/>
  <c r="Y43" i="940"/>
  <c r="Z43" i="940"/>
  <c r="AA43" i="940"/>
  <c r="AB43" i="940"/>
  <c r="AC43" i="940"/>
  <c r="AD43" i="940"/>
  <c r="AE43" i="940"/>
  <c r="AF43" i="940"/>
  <c r="AG43" i="940"/>
  <c r="X12" i="977" s="1"/>
  <c r="AH43" i="940"/>
  <c r="AI43" i="940"/>
  <c r="AJ43" i="940"/>
  <c r="AK43" i="940"/>
  <c r="AL43" i="940"/>
  <c r="CP45" i="973" s="1"/>
  <c r="Y12" i="977" s="1"/>
  <c r="I44" i="940"/>
  <c r="J44" i="940"/>
  <c r="K44" i="940"/>
  <c r="L44" i="940"/>
  <c r="M44" i="940"/>
  <c r="CK39" i="973" s="1"/>
  <c r="N44" i="940"/>
  <c r="O44" i="940"/>
  <c r="P44" i="940"/>
  <c r="P45" i="940" s="1"/>
  <c r="Q44" i="940"/>
  <c r="R44" i="940"/>
  <c r="CL39" i="973" s="1"/>
  <c r="S44" i="940"/>
  <c r="T44" i="940"/>
  <c r="U44" i="940"/>
  <c r="V44" i="940"/>
  <c r="W44" i="940"/>
  <c r="X44" i="940"/>
  <c r="Y44" i="940"/>
  <c r="Z44" i="940"/>
  <c r="AA44" i="940"/>
  <c r="AB44" i="940"/>
  <c r="CN39" i="973" s="1"/>
  <c r="AC44" i="940"/>
  <c r="AD44" i="940"/>
  <c r="AE44" i="940"/>
  <c r="AF44" i="940"/>
  <c r="AG44" i="940"/>
  <c r="AH44" i="940"/>
  <c r="AI44" i="940"/>
  <c r="AJ44" i="940"/>
  <c r="AK44" i="940"/>
  <c r="AL44" i="940"/>
  <c r="H44" i="940"/>
  <c r="CJ39" i="973" s="1"/>
  <c r="H43" i="940"/>
  <c r="CJ45" i="973" s="1"/>
  <c r="S12" i="977" s="1"/>
  <c r="H41" i="940"/>
  <c r="I33" i="940"/>
  <c r="J33" i="940"/>
  <c r="K33" i="940"/>
  <c r="L33" i="940"/>
  <c r="M33" i="940"/>
  <c r="N33" i="940"/>
  <c r="O33" i="940"/>
  <c r="P33" i="940"/>
  <c r="Q33" i="940"/>
  <c r="R33" i="940"/>
  <c r="S33" i="940"/>
  <c r="T33" i="940"/>
  <c r="U33" i="940"/>
  <c r="V33" i="940"/>
  <c r="W33" i="940"/>
  <c r="CM32" i="973" s="1"/>
  <c r="X33" i="940"/>
  <c r="Y33" i="940"/>
  <c r="Z33" i="940"/>
  <c r="AA33" i="940"/>
  <c r="AB33" i="940"/>
  <c r="CN32" i="973" s="1"/>
  <c r="AC33" i="940"/>
  <c r="AD33" i="940"/>
  <c r="AE33" i="940"/>
  <c r="AF33" i="940"/>
  <c r="AG33" i="940"/>
  <c r="AH33" i="940"/>
  <c r="AI33" i="940"/>
  <c r="AJ33" i="940"/>
  <c r="AK33" i="940"/>
  <c r="AL33" i="940"/>
  <c r="CP32" i="973" s="1"/>
  <c r="I35" i="940"/>
  <c r="J35" i="940"/>
  <c r="K35" i="940"/>
  <c r="L35" i="940"/>
  <c r="M35" i="940"/>
  <c r="CK44" i="973" s="1"/>
  <c r="T11" i="977" s="1"/>
  <c r="N35" i="940"/>
  <c r="O35" i="940"/>
  <c r="P35" i="940"/>
  <c r="Q35" i="940"/>
  <c r="R35" i="940"/>
  <c r="CL44" i="973" s="1"/>
  <c r="U11" i="977" s="1"/>
  <c r="S35" i="940"/>
  <c r="T35" i="940"/>
  <c r="U35" i="940"/>
  <c r="V35" i="940"/>
  <c r="W35" i="940"/>
  <c r="CM44" i="973" s="1"/>
  <c r="V11" i="977" s="1"/>
  <c r="X35" i="940"/>
  <c r="Y35" i="940"/>
  <c r="Z35" i="940"/>
  <c r="AA35" i="940"/>
  <c r="AB35" i="940"/>
  <c r="AC35" i="940"/>
  <c r="AD35" i="940"/>
  <c r="AE35" i="940"/>
  <c r="AF35" i="940"/>
  <c r="AG35" i="940"/>
  <c r="X11" i="977" s="1"/>
  <c r="AH35" i="940"/>
  <c r="AI35" i="940"/>
  <c r="AJ35" i="940"/>
  <c r="AK35" i="940"/>
  <c r="AL35" i="940"/>
  <c r="CP44" i="973" s="1"/>
  <c r="Y11" i="977" s="1"/>
  <c r="I36" i="940"/>
  <c r="J36" i="940"/>
  <c r="K36" i="940"/>
  <c r="L36" i="940"/>
  <c r="M36" i="940"/>
  <c r="CK38" i="973" s="1"/>
  <c r="N36" i="940"/>
  <c r="O36" i="940"/>
  <c r="P36" i="940"/>
  <c r="Q36" i="940"/>
  <c r="R36" i="940"/>
  <c r="CL38" i="973" s="1"/>
  <c r="S36" i="940"/>
  <c r="T36" i="940"/>
  <c r="U36" i="940"/>
  <c r="V36" i="940"/>
  <c r="W36" i="940"/>
  <c r="X36" i="940"/>
  <c r="Y36" i="940"/>
  <c r="Z36" i="940"/>
  <c r="AA36" i="940"/>
  <c r="AB36" i="940"/>
  <c r="CN38" i="973" s="1"/>
  <c r="AC36" i="940"/>
  <c r="AD36" i="940"/>
  <c r="AE36" i="940"/>
  <c r="AF36" i="940"/>
  <c r="AG36" i="940"/>
  <c r="AH36" i="940"/>
  <c r="AI36" i="940"/>
  <c r="AJ36" i="940"/>
  <c r="AK36" i="940"/>
  <c r="AL36" i="940"/>
  <c r="H36" i="940"/>
  <c r="CJ38" i="973" s="1"/>
  <c r="H35" i="940"/>
  <c r="CJ44" i="973" s="1"/>
  <c r="S11" i="977" s="1"/>
  <c r="H33" i="940"/>
  <c r="I17" i="940"/>
  <c r="J17" i="940"/>
  <c r="K17" i="940"/>
  <c r="L17" i="940"/>
  <c r="M17" i="940"/>
  <c r="CK30" i="973" s="1"/>
  <c r="N17" i="940"/>
  <c r="O17" i="940"/>
  <c r="P17" i="940"/>
  <c r="Q17" i="940"/>
  <c r="R17" i="940"/>
  <c r="CL30" i="973" s="1"/>
  <c r="S17" i="940"/>
  <c r="T17" i="940"/>
  <c r="U17" i="940"/>
  <c r="V17" i="940"/>
  <c r="W17" i="940"/>
  <c r="CM30" i="973" s="1"/>
  <c r="X17" i="940"/>
  <c r="Y17" i="940"/>
  <c r="Z17" i="940"/>
  <c r="AA17" i="940"/>
  <c r="AB17" i="940"/>
  <c r="CN30" i="973" s="1"/>
  <c r="AC17" i="940"/>
  <c r="AD17" i="940"/>
  <c r="AE17" i="940"/>
  <c r="AF17" i="940"/>
  <c r="AG17" i="940"/>
  <c r="AH17" i="940"/>
  <c r="AI17" i="940"/>
  <c r="AJ17" i="940"/>
  <c r="AK17" i="940"/>
  <c r="AL17" i="940"/>
  <c r="CP30" i="973" s="1"/>
  <c r="I19" i="940"/>
  <c r="J19" i="940"/>
  <c r="K19" i="940"/>
  <c r="L19" i="940"/>
  <c r="M19" i="940"/>
  <c r="CK42" i="973" s="1"/>
  <c r="T9" i="977" s="1"/>
  <c r="N19" i="940"/>
  <c r="O19" i="940"/>
  <c r="P19" i="940"/>
  <c r="Q19" i="940"/>
  <c r="R19" i="940"/>
  <c r="S19" i="940"/>
  <c r="T19" i="940"/>
  <c r="U19" i="940"/>
  <c r="V19" i="940"/>
  <c r="W19" i="940"/>
  <c r="CM42" i="973" s="1"/>
  <c r="V9" i="977" s="1"/>
  <c r="X19" i="940"/>
  <c r="Y19" i="940"/>
  <c r="Z19" i="940"/>
  <c r="AA19" i="940"/>
  <c r="AB19" i="940"/>
  <c r="CN42" i="973" s="1"/>
  <c r="W9" i="977" s="1"/>
  <c r="AC19" i="940"/>
  <c r="AD19" i="940"/>
  <c r="AE19" i="940"/>
  <c r="AF19" i="940"/>
  <c r="AG19" i="940"/>
  <c r="X9" i="977" s="1"/>
  <c r="AH19" i="940"/>
  <c r="AI19" i="940"/>
  <c r="AJ19" i="940"/>
  <c r="AK19" i="940"/>
  <c r="AL19" i="940"/>
  <c r="CP42" i="973" s="1"/>
  <c r="Y9" i="977" s="1"/>
  <c r="I20" i="940"/>
  <c r="J20" i="940"/>
  <c r="K20" i="940"/>
  <c r="L20" i="940"/>
  <c r="M20" i="940"/>
  <c r="N20" i="940"/>
  <c r="O20" i="940"/>
  <c r="P20" i="940"/>
  <c r="Q20" i="940"/>
  <c r="R20" i="940"/>
  <c r="CL36" i="973" s="1"/>
  <c r="S20" i="940"/>
  <c r="T20" i="940"/>
  <c r="U20" i="940"/>
  <c r="V20" i="940"/>
  <c r="W20" i="940"/>
  <c r="CM36" i="973" s="1"/>
  <c r="X20" i="940"/>
  <c r="Y20" i="940"/>
  <c r="Z20" i="940"/>
  <c r="AA20" i="940"/>
  <c r="AB20" i="940"/>
  <c r="AC20" i="940"/>
  <c r="AD20" i="940"/>
  <c r="AE20" i="940"/>
  <c r="AF20" i="940"/>
  <c r="AG20" i="940"/>
  <c r="AH20" i="940"/>
  <c r="AI20" i="940"/>
  <c r="AJ20" i="940"/>
  <c r="AK20" i="940"/>
  <c r="AL20" i="940"/>
  <c r="CP36" i="973" s="1"/>
  <c r="H20" i="940"/>
  <c r="CJ36" i="973" s="1"/>
  <c r="H19" i="940"/>
  <c r="CJ42" i="973" s="1"/>
  <c r="S9" i="977" s="1"/>
  <c r="H17" i="940"/>
  <c r="CJ30" i="973" s="1"/>
  <c r="AW35" i="977" l="1"/>
  <c r="BY34" i="973"/>
  <c r="O73" i="969"/>
  <c r="AE72" i="969"/>
  <c r="R44" i="969"/>
  <c r="Y41" i="973" s="1"/>
  <c r="Z44" i="969"/>
  <c r="Q45" i="940"/>
  <c r="AB72" i="969"/>
  <c r="AA48" i="973" s="1"/>
  <c r="AW26" i="977"/>
  <c r="AS10" i="977"/>
  <c r="BZ34" i="973"/>
  <c r="W44" i="969"/>
  <c r="Z41" i="973" s="1"/>
  <c r="AW20" i="977"/>
  <c r="I45" i="940"/>
  <c r="U129" i="969"/>
  <c r="S45" i="948"/>
  <c r="AR28" i="977"/>
  <c r="AV12" i="977"/>
  <c r="AK129" i="969"/>
  <c r="M129" i="969"/>
  <c r="AC129" i="969"/>
  <c r="AF37" i="948"/>
  <c r="AA73" i="969"/>
  <c r="W73" i="969"/>
  <c r="P44" i="969"/>
  <c r="AF45" i="969"/>
  <c r="AC72" i="969"/>
  <c r="X16" i="958"/>
  <c r="AJ15" i="958"/>
  <c r="AI17" i="971" s="1"/>
  <c r="AI22" i="971" s="1"/>
  <c r="AI25" i="971" s="1"/>
  <c r="Q37" i="948"/>
  <c r="AS27" i="977"/>
  <c r="AW11" i="977"/>
  <c r="Y37" i="948"/>
  <c r="I37" i="948"/>
  <c r="BZ41" i="973"/>
  <c r="AK72" i="969"/>
  <c r="U72" i="969"/>
  <c r="AU18" i="977"/>
  <c r="AR26" i="977"/>
  <c r="AV10" i="977"/>
  <c r="AI72" i="969"/>
  <c r="S72" i="969"/>
  <c r="S45" i="969"/>
  <c r="BY27" i="973"/>
  <c r="AD16" i="958"/>
  <c r="V15" i="958"/>
  <c r="U17" i="971" s="1"/>
  <c r="U22" i="971" s="1"/>
  <c r="AK16" i="969"/>
  <c r="AJ18" i="971" s="1"/>
  <c r="AJ23" i="971" s="1"/>
  <c r="AC16" i="969"/>
  <c r="AB18" i="971" s="1"/>
  <c r="AB23" i="971" s="1"/>
  <c r="N16" i="958"/>
  <c r="AA44" i="969"/>
  <c r="AD21" i="948"/>
  <c r="V21" i="948"/>
  <c r="N21" i="948"/>
  <c r="AI45" i="969"/>
  <c r="K45" i="969"/>
  <c r="O21" i="948"/>
  <c r="P16" i="958"/>
  <c r="AF16" i="958"/>
  <c r="BW12" i="973"/>
  <c r="BX12" i="973"/>
  <c r="O129" i="969"/>
  <c r="O45" i="948"/>
  <c r="BY48" i="973"/>
  <c r="CB48" i="973"/>
  <c r="W128" i="969"/>
  <c r="Z62" i="973" s="1"/>
  <c r="V45" i="948"/>
  <c r="AC101" i="969"/>
  <c r="AK100" i="969"/>
  <c r="AQ27" i="977"/>
  <c r="AJ100" i="969"/>
  <c r="U101" i="969"/>
  <c r="O89" i="940"/>
  <c r="AK89" i="948"/>
  <c r="U89" i="948"/>
  <c r="M89" i="948"/>
  <c r="AG72" i="969"/>
  <c r="AJ89" i="948"/>
  <c r="AB89" i="948"/>
  <c r="T89" i="948"/>
  <c r="L89" i="948"/>
  <c r="AH89" i="948"/>
  <c r="Z89" i="948"/>
  <c r="R89" i="948"/>
  <c r="J89" i="948"/>
  <c r="AE89" i="948"/>
  <c r="W89" i="948"/>
  <c r="O89" i="948"/>
  <c r="Y73" i="969"/>
  <c r="W21" i="948"/>
  <c r="AK21" i="948"/>
  <c r="AC21" i="948"/>
  <c r="Q21" i="948"/>
  <c r="I21" i="948"/>
  <c r="T15" i="958"/>
  <c r="S17" i="971" s="1"/>
  <c r="S22" i="971" s="1"/>
  <c r="AE16" i="958"/>
  <c r="L16" i="958"/>
  <c r="AF128" i="969"/>
  <c r="AD45" i="948"/>
  <c r="N45" i="948"/>
  <c r="AF45" i="940"/>
  <c r="X45" i="940"/>
  <c r="AG37" i="940"/>
  <c r="BY41" i="973"/>
  <c r="AT19" i="977"/>
  <c r="AB101" i="969"/>
  <c r="AA100" i="969"/>
  <c r="CB41" i="973"/>
  <c r="L101" i="969"/>
  <c r="T100" i="969"/>
  <c r="AF89" i="948"/>
  <c r="X89" i="948"/>
  <c r="P89" i="948"/>
  <c r="AC89" i="948"/>
  <c r="AQ10" i="977"/>
  <c r="AE89" i="940"/>
  <c r="AI89" i="948"/>
  <c r="AA89" i="948"/>
  <c r="S89" i="948"/>
  <c r="K89" i="948"/>
  <c r="AG89" i="948"/>
  <c r="Y89" i="948"/>
  <c r="Q89" i="948"/>
  <c r="I89" i="948"/>
  <c r="AL21" i="948"/>
  <c r="AJ21" i="948"/>
  <c r="T21" i="948"/>
  <c r="L21" i="948"/>
  <c r="AC44" i="969"/>
  <c r="BX27" i="973"/>
  <c r="M45" i="969"/>
  <c r="O21" i="940"/>
  <c r="H26" i="969"/>
  <c r="J11" i="973" s="1"/>
  <c r="AE45" i="940"/>
  <c r="O45" i="940"/>
  <c r="CC48" i="973"/>
  <c r="Z129" i="969"/>
  <c r="J129" i="969"/>
  <c r="BZ48" i="973"/>
  <c r="AD45" i="940"/>
  <c r="V45" i="940"/>
  <c r="N45" i="940"/>
  <c r="AC45" i="948"/>
  <c r="AJ45" i="948"/>
  <c r="T45" i="948"/>
  <c r="L45" i="948"/>
  <c r="AH129" i="969"/>
  <c r="R129" i="969"/>
  <c r="AL45" i="948"/>
  <c r="V101" i="969"/>
  <c r="AD101" i="969"/>
  <c r="AL101" i="969"/>
  <c r="N101" i="969"/>
  <c r="Y37" i="940"/>
  <c r="Q37" i="940"/>
  <c r="I37" i="940"/>
  <c r="O37" i="940"/>
  <c r="AT34" i="977"/>
  <c r="Q72" i="969"/>
  <c r="AF89" i="940"/>
  <c r="X89" i="940"/>
  <c r="P89" i="940"/>
  <c r="AS18" i="977"/>
  <c r="I73" i="969"/>
  <c r="CA34" i="973"/>
  <c r="AH75" i="969"/>
  <c r="Z75" i="969"/>
  <c r="J75" i="969"/>
  <c r="BX34" i="973"/>
  <c r="AG89" i="940"/>
  <c r="Y89" i="940"/>
  <c r="Q89" i="940"/>
  <c r="I89" i="940"/>
  <c r="AH72" i="969"/>
  <c r="AS33" i="977"/>
  <c r="AW17" i="977"/>
  <c r="AU9" i="977"/>
  <c r="Y21" i="940"/>
  <c r="Q21" i="940"/>
  <c r="I21" i="940"/>
  <c r="AR17" i="977"/>
  <c r="AT25" i="977"/>
  <c r="AD21" i="940"/>
  <c r="V21" i="940"/>
  <c r="N21" i="940"/>
  <c r="AK45" i="969"/>
  <c r="U45" i="969"/>
  <c r="K16" i="969"/>
  <c r="J18" i="971" s="1"/>
  <c r="J23" i="971" s="1"/>
  <c r="W16" i="958"/>
  <c r="AA17" i="969"/>
  <c r="O16" i="958"/>
  <c r="AI17" i="969"/>
  <c r="AT26" i="977"/>
  <c r="AQ28" i="977"/>
  <c r="AV28" i="977"/>
  <c r="AR12" i="977"/>
  <c r="CA12" i="973"/>
  <c r="CB12" i="973"/>
  <c r="CC27" i="973"/>
  <c r="AW25" i="977"/>
  <c r="AS9" i="977"/>
  <c r="AR34" i="977"/>
  <c r="AV18" i="977"/>
  <c r="AT10" i="977"/>
  <c r="AU11" i="977"/>
  <c r="CA48" i="973"/>
  <c r="AQ33" i="977"/>
  <c r="BX48" i="973"/>
  <c r="CC12" i="973"/>
  <c r="BX41" i="973"/>
  <c r="G15" i="975"/>
  <c r="BO16" i="973"/>
  <c r="AU34" i="977"/>
  <c r="AT27" i="977"/>
  <c r="AW36" i="977"/>
  <c r="AS20" i="977"/>
  <c r="AU28" i="977"/>
  <c r="CA27" i="973"/>
  <c r="CB34" i="973"/>
  <c r="CC41" i="973"/>
  <c r="AW33" i="977"/>
  <c r="AS17" i="977"/>
  <c r="AU25" i="977"/>
  <c r="AV26" i="977"/>
  <c r="AR10" i="977"/>
  <c r="AU19" i="977"/>
  <c r="AW27" i="977"/>
  <c r="AS11" i="977"/>
  <c r="K15" i="975"/>
  <c r="I15" i="975"/>
  <c r="AQ25" i="977"/>
  <c r="L15" i="975"/>
  <c r="CC18" i="973"/>
  <c r="J15" i="975"/>
  <c r="BX18" i="973"/>
  <c r="AU26" i="977"/>
  <c r="Y45" i="940"/>
  <c r="AK45" i="948"/>
  <c r="U45" i="948"/>
  <c r="K12" i="977"/>
  <c r="AI129" i="969"/>
  <c r="AB128" i="969"/>
  <c r="AA62" i="973" s="1"/>
  <c r="AS28" i="977"/>
  <c r="AW12" i="977"/>
  <c r="I12" i="977"/>
  <c r="T129" i="969"/>
  <c r="AI45" i="948"/>
  <c r="AA45" i="948"/>
  <c r="K45" i="948"/>
  <c r="Y45" i="948"/>
  <c r="Q45" i="948"/>
  <c r="I45" i="948"/>
  <c r="AV36" i="977"/>
  <c r="AR20" i="977"/>
  <c r="S129" i="969"/>
  <c r="AJ128" i="969"/>
  <c r="AW28" i="977"/>
  <c r="AS12" i="977"/>
  <c r="AK45" i="940"/>
  <c r="AC45" i="940"/>
  <c r="U45" i="940"/>
  <c r="AI45" i="940"/>
  <c r="AA45" i="940"/>
  <c r="S45" i="940"/>
  <c r="K45" i="940"/>
  <c r="AE45" i="948"/>
  <c r="AQ36" i="977"/>
  <c r="AF37" i="940"/>
  <c r="X37" i="940"/>
  <c r="P37" i="940"/>
  <c r="AE37" i="948"/>
  <c r="O37" i="948"/>
  <c r="G11" i="977"/>
  <c r="AS35" i="977"/>
  <c r="AW19" i="977"/>
  <c r="AF103" i="969"/>
  <c r="X103" i="969"/>
  <c r="P103" i="969"/>
  <c r="AI93" i="969"/>
  <c r="AA93" i="969"/>
  <c r="S93" i="969"/>
  <c r="K93" i="969"/>
  <c r="N37" i="948"/>
  <c r="AV35" i="977"/>
  <c r="AR19" i="977"/>
  <c r="V37" i="948"/>
  <c r="BM16" i="973"/>
  <c r="AE37" i="940"/>
  <c r="X37" i="948"/>
  <c r="P37" i="948"/>
  <c r="H93" i="969"/>
  <c r="AJ40" i="973" s="1"/>
  <c r="AJ41" i="973" s="1"/>
  <c r="AJ18" i="973" s="1"/>
  <c r="H110" i="969"/>
  <c r="J40" i="973" s="1"/>
  <c r="J41" i="973" s="1"/>
  <c r="J18" i="973" s="1"/>
  <c r="AE110" i="969"/>
  <c r="O110" i="969"/>
  <c r="AR27" i="977"/>
  <c r="AV11" i="977"/>
  <c r="AI100" i="969"/>
  <c r="AD37" i="948"/>
  <c r="AG37" i="948"/>
  <c r="BZ18" i="973"/>
  <c r="AQ35" i="977"/>
  <c r="AH100" i="969"/>
  <c r="AQ11" i="977"/>
  <c r="AF93" i="969"/>
  <c r="W89" i="940"/>
  <c r="AK89" i="940"/>
  <c r="AC89" i="940"/>
  <c r="U89" i="940"/>
  <c r="M89" i="940"/>
  <c r="BY18" i="973"/>
  <c r="H65" i="969"/>
  <c r="AJ33" i="973" s="1"/>
  <c r="AJ34" i="973" s="1"/>
  <c r="AJ17" i="973" s="1"/>
  <c r="AQ26" i="977"/>
  <c r="J73" i="969"/>
  <c r="AD72" i="969"/>
  <c r="AL89" i="948"/>
  <c r="AD89" i="948"/>
  <c r="V89" i="948"/>
  <c r="N89" i="948"/>
  <c r="AW18" i="977"/>
  <c r="AU10" i="977"/>
  <c r="AA89" i="940"/>
  <c r="S89" i="940"/>
  <c r="K89" i="940"/>
  <c r="R73" i="969"/>
  <c r="AL89" i="940"/>
  <c r="AD89" i="940"/>
  <c r="V89" i="940"/>
  <c r="N89" i="940"/>
  <c r="Z73" i="969"/>
  <c r="AD82" i="969"/>
  <c r="V82" i="969"/>
  <c r="N82" i="969"/>
  <c r="AJ82" i="969"/>
  <c r="AB82" i="969"/>
  <c r="N33" i="973" s="1"/>
  <c r="N34" i="973" s="1"/>
  <c r="N17" i="973" s="1"/>
  <c r="N72" i="969"/>
  <c r="CA18" i="973"/>
  <c r="H82" i="969"/>
  <c r="J33" i="973" s="1"/>
  <c r="J34" i="973" s="1"/>
  <c r="J17" i="973" s="1"/>
  <c r="AK75" i="969"/>
  <c r="AH21" i="948"/>
  <c r="Z21" i="948"/>
  <c r="J21" i="948"/>
  <c r="AF21" i="948"/>
  <c r="X21" i="948"/>
  <c r="P21" i="948"/>
  <c r="AI21" i="948"/>
  <c r="AA21" i="948"/>
  <c r="S21" i="948"/>
  <c r="K21" i="948"/>
  <c r="Y21" i="948"/>
  <c r="AE21" i="948"/>
  <c r="AQ9" i="977"/>
  <c r="AR33" i="977"/>
  <c r="AV17" i="977"/>
  <c r="AT9" i="977"/>
  <c r="AG45" i="969"/>
  <c r="I45" i="969"/>
  <c r="Q44" i="969"/>
  <c r="AJ21" i="940"/>
  <c r="T21" i="940"/>
  <c r="L21" i="940"/>
  <c r="AH21" i="940"/>
  <c r="Z21" i="940"/>
  <c r="J21" i="940"/>
  <c r="H37" i="969"/>
  <c r="AJ26" i="973" s="1"/>
  <c r="AJ27" i="973" s="1"/>
  <c r="AJ16" i="973" s="1"/>
  <c r="Y44" i="969"/>
  <c r="M21" i="948"/>
  <c r="AF37" i="969"/>
  <c r="AL21" i="940"/>
  <c r="U21" i="948"/>
  <c r="AE21" i="940"/>
  <c r="AL15" i="958"/>
  <c r="AC9" i="973" s="1"/>
  <c r="AL19" i="969"/>
  <c r="BP11" i="973" s="1"/>
  <c r="M17" i="975" s="1"/>
  <c r="AD19" i="969"/>
  <c r="AK7" i="971"/>
  <c r="X26" i="969"/>
  <c r="W8" i="971" s="1"/>
  <c r="W10" i="971" s="1"/>
  <c r="AF9" i="969"/>
  <c r="AE13" i="971" s="1"/>
  <c r="AE15" i="971" s="1"/>
  <c r="H19" i="969"/>
  <c r="BJ11" i="973" s="1"/>
  <c r="G17" i="975" s="1"/>
  <c r="W45" i="940"/>
  <c r="CM39" i="973"/>
  <c r="J12" i="977" s="1"/>
  <c r="M45" i="940"/>
  <c r="CK45" i="973"/>
  <c r="T12" i="977" s="1"/>
  <c r="AG138" i="969"/>
  <c r="O48" i="973" s="1"/>
  <c r="O19" i="973" s="1"/>
  <c r="Y138" i="969"/>
  <c r="Q138" i="969"/>
  <c r="I138" i="969"/>
  <c r="AK121" i="969"/>
  <c r="AC121" i="969"/>
  <c r="U121" i="969"/>
  <c r="M121" i="969"/>
  <c r="AK47" i="973" s="1"/>
  <c r="AK48" i="973" s="1"/>
  <c r="AK19" i="973" s="1"/>
  <c r="AL45" i="940"/>
  <c r="CP39" i="973"/>
  <c r="M12" i="977" s="1"/>
  <c r="AJ45" i="940"/>
  <c r="AB45" i="940"/>
  <c r="CN45" i="973"/>
  <c r="W12" i="977" s="1"/>
  <c r="T45" i="940"/>
  <c r="L45" i="940"/>
  <c r="AH45" i="940"/>
  <c r="Z45" i="940"/>
  <c r="R45" i="940"/>
  <c r="CL33" i="973"/>
  <c r="I44" i="977" s="1"/>
  <c r="J45" i="940"/>
  <c r="U36" i="977"/>
  <c r="U28" i="977"/>
  <c r="AL131" i="969"/>
  <c r="BP47" i="973" s="1"/>
  <c r="BP48" i="973" s="1"/>
  <c r="AD131" i="969"/>
  <c r="V131" i="969"/>
  <c r="N131" i="969"/>
  <c r="Q128" i="969"/>
  <c r="H131" i="969"/>
  <c r="BJ47" i="973" s="1"/>
  <c r="BJ48" i="973" s="1"/>
  <c r="DJ29" i="973"/>
  <c r="AQ20" i="977" s="1"/>
  <c r="AR36" i="977"/>
  <c r="AV20" i="977"/>
  <c r="AT12" i="977"/>
  <c r="AK131" i="969"/>
  <c r="AC131" i="969"/>
  <c r="U131" i="969"/>
  <c r="M131" i="969"/>
  <c r="BK47" i="973" s="1"/>
  <c r="BK48" i="973" s="1"/>
  <c r="P128" i="969"/>
  <c r="AI121" i="969"/>
  <c r="AA121" i="969"/>
  <c r="S121" i="969"/>
  <c r="K121" i="969"/>
  <c r="X28" i="977"/>
  <c r="X36" i="977"/>
  <c r="W45" i="948"/>
  <c r="M44" i="977"/>
  <c r="M52" i="977"/>
  <c r="L12" i="977"/>
  <c r="AJ138" i="969"/>
  <c r="AB138" i="969"/>
  <c r="N47" i="973" s="1"/>
  <c r="N48" i="973" s="1"/>
  <c r="N19" i="973" s="1"/>
  <c r="EA37" i="973"/>
  <c r="AU36" i="977" s="1"/>
  <c r="T138" i="969"/>
  <c r="L138" i="969"/>
  <c r="AF138" i="969"/>
  <c r="X138" i="969"/>
  <c r="P138" i="969"/>
  <c r="AL138" i="969"/>
  <c r="P47" i="973" s="1"/>
  <c r="P48" i="973" s="1"/>
  <c r="P19" i="973" s="1"/>
  <c r="AD138" i="969"/>
  <c r="V138" i="969"/>
  <c r="N138" i="969"/>
  <c r="AF121" i="969"/>
  <c r="X121" i="969"/>
  <c r="P121" i="969"/>
  <c r="AJ121" i="969"/>
  <c r="AB121" i="969"/>
  <c r="AN47" i="973" s="1"/>
  <c r="AN48" i="973" s="1"/>
  <c r="AN19" i="973" s="1"/>
  <c r="DA25" i="973"/>
  <c r="T121" i="969"/>
  <c r="L121" i="969"/>
  <c r="AH121" i="969"/>
  <c r="Z121" i="969"/>
  <c r="R121" i="969"/>
  <c r="AL47" i="973" s="1"/>
  <c r="AL48" i="973" s="1"/>
  <c r="AL19" i="973" s="1"/>
  <c r="J121" i="969"/>
  <c r="M45" i="948"/>
  <c r="G52" i="977"/>
  <c r="V28" i="977"/>
  <c r="V36" i="977"/>
  <c r="H52" i="977"/>
  <c r="H44" i="977"/>
  <c r="AI138" i="969"/>
  <c r="AA138" i="969"/>
  <c r="S138" i="969"/>
  <c r="K138" i="969"/>
  <c r="AE138" i="969"/>
  <c r="W138" i="969"/>
  <c r="M47" i="973" s="1"/>
  <c r="M48" i="973" s="1"/>
  <c r="M19" i="973" s="1"/>
  <c r="DZ29" i="973"/>
  <c r="AT20" i="977" s="1"/>
  <c r="O138" i="969"/>
  <c r="AK138" i="969"/>
  <c r="AC138" i="969"/>
  <c r="U138" i="969"/>
  <c r="M138" i="969"/>
  <c r="K47" i="973" s="1"/>
  <c r="K48" i="973" s="1"/>
  <c r="K19" i="973" s="1"/>
  <c r="AI131" i="969"/>
  <c r="AA131" i="969"/>
  <c r="S131" i="969"/>
  <c r="K131" i="969"/>
  <c r="AG129" i="969"/>
  <c r="Y129" i="969"/>
  <c r="I129" i="969"/>
  <c r="AE121" i="969"/>
  <c r="W121" i="969"/>
  <c r="AM47" i="973" s="1"/>
  <c r="AM48" i="973" s="1"/>
  <c r="AM19" i="973" s="1"/>
  <c r="CZ31" i="973"/>
  <c r="O121" i="969"/>
  <c r="AG121" i="969"/>
  <c r="AO48" i="973" s="1"/>
  <c r="AO19" i="973" s="1"/>
  <c r="Y121" i="969"/>
  <c r="Q121" i="969"/>
  <c r="I121" i="969"/>
  <c r="L52" i="977"/>
  <c r="L44" i="977"/>
  <c r="AG45" i="940"/>
  <c r="J52" i="977"/>
  <c r="J44" i="977"/>
  <c r="AG45" i="948"/>
  <c r="S36" i="977"/>
  <c r="S28" i="977"/>
  <c r="Y28" i="977"/>
  <c r="Y36" i="977"/>
  <c r="K52" i="977"/>
  <c r="K44" i="977"/>
  <c r="G12" i="977"/>
  <c r="H121" i="969"/>
  <c r="AJ47" i="973" s="1"/>
  <c r="AJ48" i="973" s="1"/>
  <c r="AJ19" i="973" s="1"/>
  <c r="CW25" i="973"/>
  <c r="AF131" i="969"/>
  <c r="X131" i="969"/>
  <c r="P131" i="969"/>
  <c r="AJ131" i="969"/>
  <c r="AB131" i="969"/>
  <c r="BN47" i="973" s="1"/>
  <c r="BN48" i="973" s="1"/>
  <c r="DN29" i="973"/>
  <c r="AU20" i="977" s="1"/>
  <c r="T131" i="969"/>
  <c r="L131" i="969"/>
  <c r="AH131" i="969"/>
  <c r="Z131" i="969"/>
  <c r="R131" i="969"/>
  <c r="BL47" i="973" s="1"/>
  <c r="BL48" i="973" s="1"/>
  <c r="J131" i="969"/>
  <c r="X129" i="969"/>
  <c r="BL16" i="973"/>
  <c r="T36" i="977"/>
  <c r="H138" i="969"/>
  <c r="J47" i="973" s="1"/>
  <c r="J48" i="973" s="1"/>
  <c r="J19" i="973" s="1"/>
  <c r="W131" i="969"/>
  <c r="BM47" i="973" s="1"/>
  <c r="BM48" i="973" s="1"/>
  <c r="DM37" i="973"/>
  <c r="AE131" i="969"/>
  <c r="O131" i="969"/>
  <c r="AG131" i="969"/>
  <c r="BO48" i="973" s="1"/>
  <c r="Y131" i="969"/>
  <c r="Q131" i="969"/>
  <c r="I131" i="969"/>
  <c r="H45" i="940"/>
  <c r="CJ33" i="973"/>
  <c r="G44" i="977" s="1"/>
  <c r="H45" i="948"/>
  <c r="CJ13" i="973"/>
  <c r="AB45" i="948"/>
  <c r="CN19" i="973"/>
  <c r="AH45" i="948"/>
  <c r="Z45" i="948"/>
  <c r="R45" i="948"/>
  <c r="CL25" i="973"/>
  <c r="J45" i="948"/>
  <c r="AF45" i="948"/>
  <c r="X45" i="948"/>
  <c r="P45" i="948"/>
  <c r="W36" i="977"/>
  <c r="I52" i="977"/>
  <c r="H12" i="977"/>
  <c r="AH138" i="969"/>
  <c r="Z138" i="969"/>
  <c r="R138" i="969"/>
  <c r="L47" i="973" s="1"/>
  <c r="L48" i="973" s="1"/>
  <c r="L19" i="973" s="1"/>
  <c r="J138" i="969"/>
  <c r="AL121" i="969"/>
  <c r="AP47" i="973" s="1"/>
  <c r="AP48" i="973" s="1"/>
  <c r="AP19" i="973" s="1"/>
  <c r="AD121" i="969"/>
  <c r="V121" i="969"/>
  <c r="N121" i="969"/>
  <c r="W110" i="969"/>
  <c r="M40" i="973" s="1"/>
  <c r="M41" i="973" s="1"/>
  <c r="M18" i="973" s="1"/>
  <c r="DZ36" i="973"/>
  <c r="AT35" i="977" s="1"/>
  <c r="AG110" i="969"/>
  <c r="O41" i="973" s="1"/>
  <c r="O18" i="973" s="1"/>
  <c r="Y110" i="969"/>
  <c r="Q110" i="969"/>
  <c r="I110" i="969"/>
  <c r="AE103" i="969"/>
  <c r="W103" i="969"/>
  <c r="BM40" i="973" s="1"/>
  <c r="BM41" i="973" s="1"/>
  <c r="O103" i="969"/>
  <c r="AL93" i="969"/>
  <c r="AP40" i="973" s="1"/>
  <c r="AP41" i="973" s="1"/>
  <c r="AP18" i="973" s="1"/>
  <c r="AD93" i="969"/>
  <c r="V93" i="969"/>
  <c r="N93" i="969"/>
  <c r="H37" i="940"/>
  <c r="CJ32" i="973"/>
  <c r="G43" i="977" s="1"/>
  <c r="M37" i="940"/>
  <c r="CK32" i="973"/>
  <c r="H43" i="977" s="1"/>
  <c r="M51" i="977"/>
  <c r="M43" i="977"/>
  <c r="AF110" i="969"/>
  <c r="X110" i="969"/>
  <c r="P110" i="969"/>
  <c r="AU27" i="977"/>
  <c r="AL103" i="969"/>
  <c r="BP40" i="973" s="1"/>
  <c r="BP41" i="973" s="1"/>
  <c r="AD103" i="969"/>
  <c r="V103" i="969"/>
  <c r="N103" i="969"/>
  <c r="AK93" i="969"/>
  <c r="AC93" i="969"/>
  <c r="U93" i="969"/>
  <c r="M93" i="969"/>
  <c r="AK40" i="973" s="1"/>
  <c r="AK41" i="973" s="1"/>
  <c r="AK18" i="973" s="1"/>
  <c r="G51" i="977"/>
  <c r="V35" i="977"/>
  <c r="V27" i="977"/>
  <c r="H51" i="977"/>
  <c r="H11" i="977"/>
  <c r="AR35" i="977"/>
  <c r="AV19" i="977"/>
  <c r="AI103" i="969"/>
  <c r="AA103" i="969"/>
  <c r="S103" i="969"/>
  <c r="K103" i="969"/>
  <c r="AK103" i="969"/>
  <c r="AC103" i="969"/>
  <c r="U103" i="969"/>
  <c r="M103" i="969"/>
  <c r="BK40" i="973" s="1"/>
  <c r="BK41" i="973" s="1"/>
  <c r="R100" i="969"/>
  <c r="Y55" i="973" s="1"/>
  <c r="AJ93" i="969"/>
  <c r="AB93" i="969"/>
  <c r="AN40" i="973" s="1"/>
  <c r="AN41" i="973" s="1"/>
  <c r="AN18" i="973" s="1"/>
  <c r="T93" i="969"/>
  <c r="L93" i="969"/>
  <c r="X35" i="977"/>
  <c r="X27" i="977"/>
  <c r="J51" i="977"/>
  <c r="J43" i="977"/>
  <c r="W37" i="940"/>
  <c r="CM38" i="973"/>
  <c r="J11" i="977" s="1"/>
  <c r="AK37" i="940"/>
  <c r="AC37" i="940"/>
  <c r="U37" i="940"/>
  <c r="AI37" i="940"/>
  <c r="AA37" i="940"/>
  <c r="S37" i="940"/>
  <c r="K37" i="940"/>
  <c r="S35" i="977"/>
  <c r="S27" i="977"/>
  <c r="Y35" i="977"/>
  <c r="Y27" i="977"/>
  <c r="K51" i="977"/>
  <c r="K43" i="977"/>
  <c r="K11" i="977"/>
  <c r="H103" i="969"/>
  <c r="BJ40" i="973" s="1"/>
  <c r="BJ41" i="973" s="1"/>
  <c r="BW40" i="973"/>
  <c r="BW41" i="973" s="1"/>
  <c r="AJ110" i="969"/>
  <c r="AB110" i="969"/>
  <c r="N40" i="973" s="1"/>
  <c r="N41" i="973" s="1"/>
  <c r="N18" i="973" s="1"/>
  <c r="EA36" i="973"/>
  <c r="AU35" i="977" s="1"/>
  <c r="T110" i="969"/>
  <c r="L110" i="969"/>
  <c r="AL110" i="969"/>
  <c r="P40" i="973" s="1"/>
  <c r="P41" i="973" s="1"/>
  <c r="P18" i="973" s="1"/>
  <c r="AD110" i="969"/>
  <c r="V110" i="969"/>
  <c r="N110" i="969"/>
  <c r="AJ103" i="969"/>
  <c r="AB103" i="969"/>
  <c r="BN40" i="973" s="1"/>
  <c r="BN41" i="973" s="1"/>
  <c r="T103" i="969"/>
  <c r="L103" i="969"/>
  <c r="Z101" i="969"/>
  <c r="J101" i="969"/>
  <c r="AL37" i="940"/>
  <c r="CP38" i="973"/>
  <c r="M11" i="977" s="1"/>
  <c r="AD37" i="940"/>
  <c r="V37" i="940"/>
  <c r="N37" i="940"/>
  <c r="AJ37" i="940"/>
  <c r="AB37" i="940"/>
  <c r="CN44" i="973"/>
  <c r="W11" i="977" s="1"/>
  <c r="T37" i="940"/>
  <c r="L37" i="940"/>
  <c r="AH37" i="940"/>
  <c r="Z37" i="940"/>
  <c r="R37" i="940"/>
  <c r="CL32" i="973"/>
  <c r="J37" i="940"/>
  <c r="BK16" i="973"/>
  <c r="T27" i="977"/>
  <c r="T35" i="977"/>
  <c r="AK110" i="969"/>
  <c r="AC110" i="969"/>
  <c r="U110" i="969"/>
  <c r="M110" i="969"/>
  <c r="K40" i="973" s="1"/>
  <c r="X93" i="969"/>
  <c r="P93" i="969"/>
  <c r="AH93" i="969"/>
  <c r="Z93" i="969"/>
  <c r="R93" i="969"/>
  <c r="AL40" i="973" s="1"/>
  <c r="AL41" i="973" s="1"/>
  <c r="AL18" i="973" s="1"/>
  <c r="J93" i="969"/>
  <c r="H37" i="948"/>
  <c r="CJ24" i="973"/>
  <c r="W37" i="948"/>
  <c r="CM18" i="973"/>
  <c r="AK37" i="948"/>
  <c r="AC37" i="948"/>
  <c r="U37" i="948"/>
  <c r="M37" i="948"/>
  <c r="CK24" i="973"/>
  <c r="AI37" i="948"/>
  <c r="AA37" i="948"/>
  <c r="S37" i="948"/>
  <c r="K37" i="948"/>
  <c r="W35" i="977"/>
  <c r="W27" i="977"/>
  <c r="I51" i="977"/>
  <c r="I43" i="977"/>
  <c r="I11" i="977"/>
  <c r="AH103" i="969"/>
  <c r="Z103" i="969"/>
  <c r="R103" i="969"/>
  <c r="BL40" i="973" s="1"/>
  <c r="BL41" i="973" s="1"/>
  <c r="J103" i="969"/>
  <c r="AF101" i="969"/>
  <c r="X101" i="969"/>
  <c r="P101" i="969"/>
  <c r="AG93" i="969"/>
  <c r="AO41" i="973" s="1"/>
  <c r="AO18" i="973" s="1"/>
  <c r="Y93" i="969"/>
  <c r="Q93" i="969"/>
  <c r="I93" i="969"/>
  <c r="AL37" i="948"/>
  <c r="CP18" i="973"/>
  <c r="AJ37" i="948"/>
  <c r="AB37" i="948"/>
  <c r="CN24" i="973"/>
  <c r="T37" i="948"/>
  <c r="L37" i="948"/>
  <c r="AH37" i="948"/>
  <c r="Z37" i="948"/>
  <c r="R37" i="948"/>
  <c r="CL12" i="973"/>
  <c r="J37" i="948"/>
  <c r="L51" i="977"/>
  <c r="L43" i="977"/>
  <c r="L11" i="977"/>
  <c r="AI110" i="969"/>
  <c r="AA110" i="969"/>
  <c r="S110" i="969"/>
  <c r="K110" i="969"/>
  <c r="AG103" i="969"/>
  <c r="BO41" i="973" s="1"/>
  <c r="Y103" i="969"/>
  <c r="Q103" i="969"/>
  <c r="I103" i="969"/>
  <c r="U27" i="977"/>
  <c r="U35" i="977"/>
  <c r="AQ19" i="977"/>
  <c r="AH110" i="969"/>
  <c r="Z110" i="969"/>
  <c r="R110" i="969"/>
  <c r="L40" i="973" s="1"/>
  <c r="L41" i="973" s="1"/>
  <c r="L18" i="973" s="1"/>
  <c r="J110" i="969"/>
  <c r="AE93" i="969"/>
  <c r="W93" i="969"/>
  <c r="AM40" i="973" s="1"/>
  <c r="AM41" i="973" s="1"/>
  <c r="AM18" i="973" s="1"/>
  <c r="O93" i="969"/>
  <c r="K41" i="973"/>
  <c r="K18" i="973" s="1"/>
  <c r="U75" i="969"/>
  <c r="T65" i="969"/>
  <c r="BP16" i="973"/>
  <c r="U34" i="977"/>
  <c r="CB18" i="973"/>
  <c r="H75" i="969"/>
  <c r="BJ33" i="973" s="1"/>
  <c r="BJ34" i="973" s="1"/>
  <c r="BW33" i="973"/>
  <c r="BW34" i="973" s="1"/>
  <c r="R75" i="969"/>
  <c r="BL33" i="973" s="1"/>
  <c r="BL34" i="973" s="1"/>
  <c r="DL35" i="973"/>
  <c r="AS26" i="977" s="1"/>
  <c r="AF75" i="969"/>
  <c r="X75" i="969"/>
  <c r="P75" i="969"/>
  <c r="AW10" i="977"/>
  <c r="AJ75" i="969"/>
  <c r="AB75" i="969"/>
  <c r="BN33" i="973" s="1"/>
  <c r="BN34" i="973" s="1"/>
  <c r="T75" i="969"/>
  <c r="L75" i="969"/>
  <c r="V72" i="969"/>
  <c r="AE82" i="969"/>
  <c r="AJ65" i="969"/>
  <c r="X34" i="977"/>
  <c r="J50" i="977"/>
  <c r="AT18" i="977"/>
  <c r="AK82" i="969"/>
  <c r="AC82" i="969"/>
  <c r="U82" i="969"/>
  <c r="M82" i="969"/>
  <c r="K33" i="973" s="1"/>
  <c r="K34" i="973" s="1"/>
  <c r="K17" i="973" s="1"/>
  <c r="AI75" i="969"/>
  <c r="AA75" i="969"/>
  <c r="S75" i="969"/>
  <c r="K75" i="969"/>
  <c r="AH65" i="969"/>
  <c r="Z65" i="969"/>
  <c r="R65" i="969"/>
  <c r="AL33" i="973" s="1"/>
  <c r="AL34" i="973" s="1"/>
  <c r="AL17" i="973" s="1"/>
  <c r="J65" i="969"/>
  <c r="L50" i="977"/>
  <c r="W82" i="969"/>
  <c r="M33" i="973" s="1"/>
  <c r="M34" i="973" s="1"/>
  <c r="M17" i="973" s="1"/>
  <c r="AB65" i="969"/>
  <c r="AN33" i="973" s="1"/>
  <c r="AN34" i="973" s="1"/>
  <c r="AN17" i="973" s="1"/>
  <c r="AJ89" i="940"/>
  <c r="AB89" i="940"/>
  <c r="T89" i="940"/>
  <c r="L89" i="940"/>
  <c r="AH89" i="940"/>
  <c r="Z89" i="940"/>
  <c r="R89" i="940"/>
  <c r="J89" i="940"/>
  <c r="BN16" i="973"/>
  <c r="M50" i="977"/>
  <c r="AF73" i="969"/>
  <c r="X73" i="969"/>
  <c r="P73" i="969"/>
  <c r="AL72" i="969"/>
  <c r="AC48" i="973" s="1"/>
  <c r="AG65" i="969"/>
  <c r="AO34" i="973" s="1"/>
  <c r="AO17" i="973" s="1"/>
  <c r="Y65" i="969"/>
  <c r="Q65" i="969"/>
  <c r="I65" i="969"/>
  <c r="M75" i="969"/>
  <c r="BK33" i="973" s="1"/>
  <c r="BK34" i="973" s="1"/>
  <c r="AI89" i="940"/>
  <c r="G50" i="977"/>
  <c r="V34" i="977"/>
  <c r="H50" i="977"/>
  <c r="AV34" i="977"/>
  <c r="AR18" i="977"/>
  <c r="AI82" i="969"/>
  <c r="AA82" i="969"/>
  <c r="S82" i="969"/>
  <c r="K82" i="969"/>
  <c r="AG75" i="969"/>
  <c r="BO34" i="973" s="1"/>
  <c r="Y75" i="969"/>
  <c r="Q75" i="969"/>
  <c r="I75" i="969"/>
  <c r="S34" i="977"/>
  <c r="Y34" i="977"/>
  <c r="K50" i="977"/>
  <c r="AQ18" i="977"/>
  <c r="AH82" i="969"/>
  <c r="Z82" i="969"/>
  <c r="R82" i="969"/>
  <c r="L33" i="973" s="1"/>
  <c r="L34" i="973" s="1"/>
  <c r="L17" i="973" s="1"/>
  <c r="J82" i="969"/>
  <c r="AI65" i="969"/>
  <c r="AA65" i="969"/>
  <c r="S65" i="969"/>
  <c r="K65" i="969"/>
  <c r="AE65" i="969"/>
  <c r="W65" i="969"/>
  <c r="AM33" i="973" s="1"/>
  <c r="AM34" i="973" s="1"/>
  <c r="AM17" i="973" s="1"/>
  <c r="O65" i="969"/>
  <c r="O82" i="969"/>
  <c r="L65" i="969"/>
  <c r="T34" i="977"/>
  <c r="AG82" i="969"/>
  <c r="O34" i="973" s="1"/>
  <c r="O17" i="973" s="1"/>
  <c r="Y82" i="969"/>
  <c r="Q82" i="969"/>
  <c r="I82" i="969"/>
  <c r="AE75" i="969"/>
  <c r="W75" i="969"/>
  <c r="BM33" i="973" s="1"/>
  <c r="BM34" i="973" s="1"/>
  <c r="O75" i="969"/>
  <c r="AL65" i="969"/>
  <c r="AP33" i="973" s="1"/>
  <c r="AP34" i="973" s="1"/>
  <c r="AP17" i="973" s="1"/>
  <c r="AD65" i="969"/>
  <c r="V65" i="969"/>
  <c r="N65" i="969"/>
  <c r="AC75" i="969"/>
  <c r="BJ16" i="973"/>
  <c r="W34" i="977"/>
  <c r="I50" i="977"/>
  <c r="AQ34" i="977"/>
  <c r="AL82" i="969"/>
  <c r="P33" i="973" s="1"/>
  <c r="P34" i="973" s="1"/>
  <c r="P17" i="973" s="1"/>
  <c r="EC35" i="973"/>
  <c r="AW34" i="977" s="1"/>
  <c r="T82" i="969"/>
  <c r="L82" i="969"/>
  <c r="AF82" i="969"/>
  <c r="X82" i="969"/>
  <c r="P82" i="969"/>
  <c r="AL75" i="969"/>
  <c r="BP33" i="973" s="1"/>
  <c r="BP34" i="973" s="1"/>
  <c r="AD75" i="969"/>
  <c r="V75" i="969"/>
  <c r="N75" i="969"/>
  <c r="AK65" i="969"/>
  <c r="AC65" i="969"/>
  <c r="U65" i="969"/>
  <c r="M65" i="969"/>
  <c r="AK33" i="973" s="1"/>
  <c r="AK34" i="973" s="1"/>
  <c r="AK17" i="973" s="1"/>
  <c r="AG21" i="948"/>
  <c r="G9" i="977"/>
  <c r="BW16" i="973"/>
  <c r="W33" i="977"/>
  <c r="W25" i="977"/>
  <c r="I49" i="977"/>
  <c r="I41" i="977"/>
  <c r="H54" i="969"/>
  <c r="J26" i="973" s="1"/>
  <c r="J27" i="973" s="1"/>
  <c r="J16" i="973" s="1"/>
  <c r="DW26" i="973"/>
  <c r="AQ17" i="977" s="1"/>
  <c r="AU17" i="977"/>
  <c r="AH54" i="969"/>
  <c r="Z54" i="969"/>
  <c r="R54" i="969"/>
  <c r="L26" i="973" s="1"/>
  <c r="L27" i="973" s="1"/>
  <c r="L16" i="973" s="1"/>
  <c r="J54" i="969"/>
  <c r="AL45" i="969"/>
  <c r="AD45" i="969"/>
  <c r="V45" i="969"/>
  <c r="AH44" i="969"/>
  <c r="AK37" i="969"/>
  <c r="AC37" i="969"/>
  <c r="U37" i="969"/>
  <c r="M37" i="969"/>
  <c r="AK26" i="973" s="1"/>
  <c r="AK27" i="973" s="1"/>
  <c r="AK16" i="973" s="1"/>
  <c r="AB21" i="940"/>
  <c r="CN36" i="973"/>
  <c r="K9" i="977" s="1"/>
  <c r="I9" i="977"/>
  <c r="BY16" i="973"/>
  <c r="L49" i="977"/>
  <c r="L41" i="977"/>
  <c r="AT33" i="977"/>
  <c r="AR25" i="977"/>
  <c r="AV9" i="977"/>
  <c r="AE47" i="969"/>
  <c r="W47" i="969"/>
  <c r="BM26" i="973" s="1"/>
  <c r="O47" i="969"/>
  <c r="O44" i="969"/>
  <c r="AJ37" i="969"/>
  <c r="AB37" i="969"/>
  <c r="AN26" i="973" s="1"/>
  <c r="AN27" i="973" s="1"/>
  <c r="AN16" i="973" s="1"/>
  <c r="T37" i="969"/>
  <c r="L37" i="969"/>
  <c r="AB21" i="948"/>
  <c r="CN16" i="973"/>
  <c r="R21" i="948"/>
  <c r="CL22" i="973"/>
  <c r="L9" i="977"/>
  <c r="CB16" i="973"/>
  <c r="U33" i="977"/>
  <c r="AF54" i="969"/>
  <c r="X54" i="969"/>
  <c r="P54" i="969"/>
  <c r="AL47" i="969"/>
  <c r="BP26" i="973" s="1"/>
  <c r="BP27" i="973" s="1"/>
  <c r="AD47" i="969"/>
  <c r="V47" i="969"/>
  <c r="N47" i="969"/>
  <c r="AI37" i="969"/>
  <c r="AA37" i="969"/>
  <c r="S37" i="969"/>
  <c r="K37" i="969"/>
  <c r="AG21" i="940"/>
  <c r="X33" i="977"/>
  <c r="X25" i="977"/>
  <c r="J49" i="977"/>
  <c r="J41" i="977"/>
  <c r="AE54" i="969"/>
  <c r="W54" i="969"/>
  <c r="M26" i="973" s="1"/>
  <c r="M27" i="973" s="1"/>
  <c r="M16" i="973" s="1"/>
  <c r="O54" i="969"/>
  <c r="AK47" i="969"/>
  <c r="AC47" i="969"/>
  <c r="U47" i="969"/>
  <c r="M47" i="969"/>
  <c r="BK26" i="973" s="1"/>
  <c r="BK27" i="973" s="1"/>
  <c r="AE44" i="969"/>
  <c r="AH37" i="969"/>
  <c r="Z37" i="969"/>
  <c r="R37" i="969"/>
  <c r="AL26" i="973" s="1"/>
  <c r="AL27" i="973" s="1"/>
  <c r="AL16" i="973" s="1"/>
  <c r="J37" i="969"/>
  <c r="AK21" i="940"/>
  <c r="AI21" i="940"/>
  <c r="AA21" i="940"/>
  <c r="S21" i="940"/>
  <c r="K21" i="940"/>
  <c r="J9" i="977"/>
  <c r="BZ16" i="973"/>
  <c r="M49" i="977"/>
  <c r="M41" i="977"/>
  <c r="H47" i="969"/>
  <c r="BJ26" i="973" s="1"/>
  <c r="BJ27" i="973" s="1"/>
  <c r="BW26" i="973"/>
  <c r="BW27" i="973" s="1"/>
  <c r="AJ54" i="969"/>
  <c r="AB54" i="969"/>
  <c r="N26" i="973" s="1"/>
  <c r="N27" i="973" s="1"/>
  <c r="N16" i="973" s="1"/>
  <c r="EA34" i="973"/>
  <c r="AU33" i="977" s="1"/>
  <c r="T54" i="969"/>
  <c r="L54" i="969"/>
  <c r="AL54" i="969"/>
  <c r="P26" i="973" s="1"/>
  <c r="P27" i="973" s="1"/>
  <c r="P16" i="973" s="1"/>
  <c r="AD54" i="969"/>
  <c r="V54" i="969"/>
  <c r="N54" i="969"/>
  <c r="AJ47" i="969"/>
  <c r="AB47" i="969"/>
  <c r="BN26" i="973" s="1"/>
  <c r="BN27" i="973" s="1"/>
  <c r="T47" i="969"/>
  <c r="L47" i="969"/>
  <c r="AG37" i="969"/>
  <c r="AO27" i="973" s="1"/>
  <c r="AO16" i="973" s="1"/>
  <c r="Y37" i="969"/>
  <c r="Q37" i="969"/>
  <c r="I37" i="969"/>
  <c r="M9" i="977"/>
  <c r="CC16" i="973"/>
  <c r="G49" i="977"/>
  <c r="G41" i="977"/>
  <c r="V33" i="977"/>
  <c r="V25" i="977"/>
  <c r="H49" i="977"/>
  <c r="H41" i="977"/>
  <c r="AT17" i="977"/>
  <c r="AK54" i="969"/>
  <c r="AC54" i="969"/>
  <c r="U54" i="969"/>
  <c r="M54" i="969"/>
  <c r="K26" i="973" s="1"/>
  <c r="K27" i="973" s="1"/>
  <c r="K16" i="973" s="1"/>
  <c r="AV25" i="977"/>
  <c r="AR9" i="977"/>
  <c r="AI47" i="969"/>
  <c r="AA47" i="969"/>
  <c r="S47" i="969"/>
  <c r="K47" i="969"/>
  <c r="AC21" i="940"/>
  <c r="U21" i="940"/>
  <c r="M21" i="940"/>
  <c r="CK36" i="973"/>
  <c r="H9" i="977" s="1"/>
  <c r="BX16" i="973"/>
  <c r="S25" i="977"/>
  <c r="S33" i="977"/>
  <c r="Y33" i="977"/>
  <c r="Y25" i="977"/>
  <c r="K49" i="977"/>
  <c r="K41" i="977"/>
  <c r="AF47" i="969"/>
  <c r="X47" i="969"/>
  <c r="P47" i="969"/>
  <c r="AH47" i="969"/>
  <c r="Z47" i="969"/>
  <c r="R47" i="969"/>
  <c r="BL26" i="973" s="1"/>
  <c r="BL27" i="973" s="1"/>
  <c r="J47" i="969"/>
  <c r="AE37" i="969"/>
  <c r="W37" i="969"/>
  <c r="AM26" i="973" s="1"/>
  <c r="AM27" i="973" s="1"/>
  <c r="AM16" i="973" s="1"/>
  <c r="O37" i="969"/>
  <c r="W21" i="940"/>
  <c r="R21" i="940"/>
  <c r="CL42" i="973"/>
  <c r="U9" i="977" s="1"/>
  <c r="AF21" i="940"/>
  <c r="X21" i="940"/>
  <c r="P21" i="940"/>
  <c r="CA16" i="973"/>
  <c r="T33" i="977"/>
  <c r="T25" i="977"/>
  <c r="AG54" i="969"/>
  <c r="O27" i="973" s="1"/>
  <c r="O16" i="973" s="1"/>
  <c r="AV33" i="977"/>
  <c r="Y54" i="969"/>
  <c r="Q54" i="969"/>
  <c r="I54" i="969"/>
  <c r="AI54" i="969"/>
  <c r="AA54" i="969"/>
  <c r="S54" i="969"/>
  <c r="K54" i="969"/>
  <c r="AG47" i="969"/>
  <c r="BO27" i="973" s="1"/>
  <c r="Y47" i="969"/>
  <c r="Q47" i="969"/>
  <c r="I47" i="969"/>
  <c r="AL37" i="969"/>
  <c r="AP26" i="973" s="1"/>
  <c r="AP27" i="973" s="1"/>
  <c r="AP16" i="973" s="1"/>
  <c r="AD37" i="969"/>
  <c r="V37" i="969"/>
  <c r="N37" i="969"/>
  <c r="AB8" i="975"/>
  <c r="AG15" i="958"/>
  <c r="L7" i="975"/>
  <c r="AF12" i="971"/>
  <c r="AA11" i="973"/>
  <c r="AA18" i="973" s="1"/>
  <c r="AA18" i="971"/>
  <c r="AA23" i="971" s="1"/>
  <c r="H9" i="969"/>
  <c r="CW27" i="973"/>
  <c r="AQ24" i="977" s="1"/>
  <c r="AS24" i="977"/>
  <c r="AD13" i="975"/>
  <c r="AW8" i="977"/>
  <c r="AH12" i="975"/>
  <c r="AJ19" i="969"/>
  <c r="AB19" i="969"/>
  <c r="BN11" i="973" s="1"/>
  <c r="K17" i="975" s="1"/>
  <c r="K18" i="975" s="1"/>
  <c r="T19" i="969"/>
  <c r="L19" i="969"/>
  <c r="AQ32" i="977"/>
  <c r="AB26" i="975"/>
  <c r="AT32" i="977"/>
  <c r="AE26" i="975"/>
  <c r="Q15" i="958"/>
  <c r="P17" i="971" s="1"/>
  <c r="P22" i="971" s="1"/>
  <c r="BP9" i="973"/>
  <c r="M48" i="977" s="1"/>
  <c r="M32" i="975" s="1"/>
  <c r="T32" i="977"/>
  <c r="AC20" i="975"/>
  <c r="BZ9" i="973"/>
  <c r="BZ12" i="973" s="1"/>
  <c r="BK9" i="973"/>
  <c r="H48" i="977" s="1"/>
  <c r="H32" i="975" s="1"/>
  <c r="W32" i="977"/>
  <c r="AF20" i="975"/>
  <c r="I48" i="977"/>
  <c r="I32" i="975" s="1"/>
  <c r="I23" i="975"/>
  <c r="AE9" i="969"/>
  <c r="AD13" i="971" s="1"/>
  <c r="AD15" i="971" s="1"/>
  <c r="W9" i="969"/>
  <c r="O9" i="969"/>
  <c r="N13" i="971" s="1"/>
  <c r="N15" i="971" s="1"/>
  <c r="AV24" i="977"/>
  <c r="AG13" i="975"/>
  <c r="AR8" i="977"/>
  <c r="AC12" i="975"/>
  <c r="AI19" i="969"/>
  <c r="AA19" i="969"/>
  <c r="S19" i="969"/>
  <c r="K19" i="969"/>
  <c r="AW32" i="977"/>
  <c r="AH26" i="975"/>
  <c r="AS16" i="977"/>
  <c r="AD25" i="975"/>
  <c r="G7" i="971"/>
  <c r="V7" i="971"/>
  <c r="AH8" i="975"/>
  <c r="AD9" i="969"/>
  <c r="AC13" i="971" s="1"/>
  <c r="AC15" i="971" s="1"/>
  <c r="Z19" i="969"/>
  <c r="AC26" i="975"/>
  <c r="O26" i="969"/>
  <c r="N8" i="971" s="1"/>
  <c r="N10" i="971" s="1"/>
  <c r="K16" i="958"/>
  <c r="AB15" i="958"/>
  <c r="AP9" i="973"/>
  <c r="M7" i="975" s="1"/>
  <c r="AK12" i="971"/>
  <c r="AC8" i="975"/>
  <c r="U32" i="977"/>
  <c r="AD20" i="975"/>
  <c r="AG9" i="969"/>
  <c r="Y9" i="969"/>
  <c r="X13" i="971" s="1"/>
  <c r="X15" i="971" s="1"/>
  <c r="Q9" i="969"/>
  <c r="P13" i="971" s="1"/>
  <c r="P15" i="971" s="1"/>
  <c r="I9" i="969"/>
  <c r="H13" i="971" s="1"/>
  <c r="H15" i="971" s="1"/>
  <c r="AK9" i="969"/>
  <c r="AJ13" i="971" s="1"/>
  <c r="AJ15" i="971" s="1"/>
  <c r="AC9" i="969"/>
  <c r="AB13" i="971" s="1"/>
  <c r="AB15" i="971" s="1"/>
  <c r="U9" i="969"/>
  <c r="T13" i="971" s="1"/>
  <c r="T15" i="971" s="1"/>
  <c r="M9" i="969"/>
  <c r="AT24" i="977"/>
  <c r="AE13" i="975"/>
  <c r="AG19" i="969"/>
  <c r="L17" i="975" s="1"/>
  <c r="Y19" i="969"/>
  <c r="Q19" i="969"/>
  <c r="I19" i="969"/>
  <c r="AU32" i="977"/>
  <c r="AF26" i="975"/>
  <c r="AL26" i="969"/>
  <c r="AD26" i="969"/>
  <c r="AC8" i="971" s="1"/>
  <c r="AC10" i="971" s="1"/>
  <c r="V26" i="969"/>
  <c r="U8" i="971" s="1"/>
  <c r="U10" i="971" s="1"/>
  <c r="N26" i="969"/>
  <c r="M8" i="971" s="1"/>
  <c r="M10" i="971" s="1"/>
  <c r="L7" i="971"/>
  <c r="AL9" i="969"/>
  <c r="AQ8" i="977"/>
  <c r="AB12" i="975"/>
  <c r="AH19" i="969"/>
  <c r="AE26" i="969"/>
  <c r="AD8" i="971" s="1"/>
  <c r="AD10" i="971" s="1"/>
  <c r="S16" i="958"/>
  <c r="I16" i="958"/>
  <c r="Y15" i="958"/>
  <c r="X17" i="971" s="1"/>
  <c r="X22" i="971" s="1"/>
  <c r="Z9" i="973"/>
  <c r="V17" i="971"/>
  <c r="V22" i="971" s="1"/>
  <c r="AK9" i="973"/>
  <c r="H7" i="975" s="1"/>
  <c r="L12" i="971"/>
  <c r="AF8" i="975"/>
  <c r="X32" i="977"/>
  <c r="AG20" i="975"/>
  <c r="J48" i="977"/>
  <c r="J32" i="975" s="1"/>
  <c r="J23" i="975"/>
  <c r="U17" i="969"/>
  <c r="AJ9" i="969"/>
  <c r="AI13" i="971" s="1"/>
  <c r="AI15" i="971" s="1"/>
  <c r="AB9" i="969"/>
  <c r="T9" i="969"/>
  <c r="S13" i="971" s="1"/>
  <c r="S15" i="971" s="1"/>
  <c r="L9" i="969"/>
  <c r="K13" i="971" s="1"/>
  <c r="K15" i="971" s="1"/>
  <c r="AB13" i="975"/>
  <c r="AW24" i="977"/>
  <c r="AH13" i="975"/>
  <c r="V19" i="969"/>
  <c r="N19" i="969"/>
  <c r="AS8" i="977"/>
  <c r="AD12" i="975"/>
  <c r="AF19" i="969"/>
  <c r="X19" i="969"/>
  <c r="P19" i="969"/>
  <c r="AT16" i="977"/>
  <c r="AE25" i="975"/>
  <c r="AK26" i="969"/>
  <c r="AJ8" i="971" s="1"/>
  <c r="AC26" i="969"/>
  <c r="AB8" i="971" s="1"/>
  <c r="AB10" i="971" s="1"/>
  <c r="U26" i="969"/>
  <c r="T8" i="971" s="1"/>
  <c r="T10" i="971" s="1"/>
  <c r="M26" i="969"/>
  <c r="AA7" i="971"/>
  <c r="AJ9" i="973"/>
  <c r="G7" i="975" s="1"/>
  <c r="G12" i="971"/>
  <c r="X9" i="973"/>
  <c r="L17" i="971"/>
  <c r="L22" i="971" s="1"/>
  <c r="N9" i="969"/>
  <c r="M13" i="971" s="1"/>
  <c r="M15" i="971" s="1"/>
  <c r="R19" i="969"/>
  <c r="BL11" i="973" s="1"/>
  <c r="I17" i="975" s="1"/>
  <c r="W26" i="969"/>
  <c r="AA16" i="958"/>
  <c r="AN9" i="973"/>
  <c r="K7" i="975" s="1"/>
  <c r="AA12" i="971"/>
  <c r="M23" i="975"/>
  <c r="M16" i="969"/>
  <c r="AI9" i="969"/>
  <c r="AH13" i="971" s="1"/>
  <c r="AH15" i="971" s="1"/>
  <c r="AA9" i="969"/>
  <c r="Z13" i="971" s="1"/>
  <c r="Z15" i="971" s="1"/>
  <c r="S9" i="969"/>
  <c r="R13" i="971" s="1"/>
  <c r="R15" i="971" s="1"/>
  <c r="K9" i="969"/>
  <c r="J13" i="971" s="1"/>
  <c r="J15" i="971" s="1"/>
  <c r="AK19" i="969"/>
  <c r="AC19" i="969"/>
  <c r="U19" i="969"/>
  <c r="M19" i="969"/>
  <c r="BK11" i="973" s="1"/>
  <c r="H17" i="975" s="1"/>
  <c r="DK33" i="973"/>
  <c r="AR32" i="977" s="1"/>
  <c r="AV8" i="977"/>
  <c r="AG12" i="975"/>
  <c r="AE19" i="969"/>
  <c r="W19" i="969"/>
  <c r="BM11" i="973" s="1"/>
  <c r="J17" i="975" s="1"/>
  <c r="O19" i="969"/>
  <c r="AS32" i="977"/>
  <c r="AD26" i="975"/>
  <c r="AW16" i="977"/>
  <c r="AH25" i="975"/>
  <c r="AJ26" i="969"/>
  <c r="AI8" i="971" s="1"/>
  <c r="AI10" i="971" s="1"/>
  <c r="AB26" i="969"/>
  <c r="T26" i="969"/>
  <c r="S8" i="971" s="1"/>
  <c r="S10" i="971" s="1"/>
  <c r="L26" i="969"/>
  <c r="K8" i="971" s="1"/>
  <c r="K10" i="971" s="1"/>
  <c r="AM9" i="973"/>
  <c r="J7" i="975" s="1"/>
  <c r="V12" i="971"/>
  <c r="L48" i="977"/>
  <c r="L32" i="975" s="1"/>
  <c r="L23" i="975"/>
  <c r="V9" i="969"/>
  <c r="U13" i="971" s="1"/>
  <c r="U15" i="971" s="1"/>
  <c r="AU8" i="977"/>
  <c r="AF12" i="975"/>
  <c r="J19" i="969"/>
  <c r="AV16" i="977"/>
  <c r="AG25" i="975"/>
  <c r="AI16" i="958"/>
  <c r="BY9" i="973"/>
  <c r="BY12" i="973" s="1"/>
  <c r="G48" i="977"/>
  <c r="G32" i="975" s="1"/>
  <c r="G23" i="975"/>
  <c r="V32" i="977"/>
  <c r="AE20" i="975"/>
  <c r="H23" i="975"/>
  <c r="X9" i="969"/>
  <c r="W13" i="971" s="1"/>
  <c r="W15" i="971" s="1"/>
  <c r="P9" i="969"/>
  <c r="O13" i="971" s="1"/>
  <c r="O15" i="971" s="1"/>
  <c r="AH9" i="969"/>
  <c r="AG13" i="971" s="1"/>
  <c r="AG15" i="971" s="1"/>
  <c r="Z9" i="969"/>
  <c r="Y13" i="971" s="1"/>
  <c r="Y15" i="971" s="1"/>
  <c r="R9" i="969"/>
  <c r="J9" i="969"/>
  <c r="I13" i="971" s="1"/>
  <c r="I15" i="971" s="1"/>
  <c r="AU24" i="977"/>
  <c r="AF13" i="975"/>
  <c r="AQ16" i="977"/>
  <c r="AB25" i="975"/>
  <c r="AG26" i="969"/>
  <c r="Y26" i="969"/>
  <c r="X8" i="971" s="1"/>
  <c r="X10" i="971" s="1"/>
  <c r="Q26" i="969"/>
  <c r="P8" i="971" s="1"/>
  <c r="P10" i="971" s="1"/>
  <c r="I26" i="969"/>
  <c r="H8" i="971" s="1"/>
  <c r="H10" i="971" s="1"/>
  <c r="AR16" i="977"/>
  <c r="AC25" i="975"/>
  <c r="AI26" i="969"/>
  <c r="AH8" i="971" s="1"/>
  <c r="AH10" i="971" s="1"/>
  <c r="AA26" i="969"/>
  <c r="Z8" i="971" s="1"/>
  <c r="Z10" i="971" s="1"/>
  <c r="S26" i="969"/>
  <c r="R8" i="971" s="1"/>
  <c r="R10" i="971" s="1"/>
  <c r="K26" i="969"/>
  <c r="J8" i="971" s="1"/>
  <c r="J10" i="971" s="1"/>
  <c r="AJ10" i="971"/>
  <c r="Q7" i="971"/>
  <c r="AL9" i="973"/>
  <c r="I7" i="975" s="1"/>
  <c r="Q12" i="971"/>
  <c r="AG8" i="975"/>
  <c r="S32" i="977"/>
  <c r="AB20" i="975"/>
  <c r="Y32" i="977"/>
  <c r="AH20" i="975"/>
  <c r="K48" i="977"/>
  <c r="K32" i="975" s="1"/>
  <c r="K23" i="975"/>
  <c r="AT8" i="977"/>
  <c r="AE12" i="975"/>
  <c r="AF26" i="969"/>
  <c r="AE8" i="971" s="1"/>
  <c r="AE10" i="971" s="1"/>
  <c r="P26" i="969"/>
  <c r="O8" i="971" s="1"/>
  <c r="O10" i="971" s="1"/>
  <c r="AU16" i="977"/>
  <c r="AF25" i="975"/>
  <c r="AH26" i="969"/>
  <c r="AG8" i="971" s="1"/>
  <c r="AG10" i="971" s="1"/>
  <c r="Z26" i="969"/>
  <c r="Y8" i="971" s="1"/>
  <c r="Y10" i="971" s="1"/>
  <c r="R26" i="969"/>
  <c r="J26" i="969"/>
  <c r="I8" i="971" s="1"/>
  <c r="I10" i="971" s="1"/>
  <c r="AF7" i="971"/>
  <c r="X24" i="971"/>
  <c r="AG8" i="977"/>
  <c r="AD9" i="975"/>
  <c r="AG16" i="977"/>
  <c r="AD22" i="975"/>
  <c r="AG24" i="971"/>
  <c r="AJ8" i="977"/>
  <c r="AG9" i="975"/>
  <c r="AJ16" i="977"/>
  <c r="AG22" i="975"/>
  <c r="Y24" i="971"/>
  <c r="AE8" i="977"/>
  <c r="AB9" i="975"/>
  <c r="AH8" i="977"/>
  <c r="AE9" i="975"/>
  <c r="AE16" i="977"/>
  <c r="AB22" i="975"/>
  <c r="AH16" i="977"/>
  <c r="AE22" i="975"/>
  <c r="P24" i="971"/>
  <c r="AJ24" i="971"/>
  <c r="AJ25" i="971" s="1"/>
  <c r="AJ20" i="971"/>
  <c r="AB24" i="971"/>
  <c r="AB25" i="971" s="1"/>
  <c r="AB20" i="971"/>
  <c r="T20" i="971"/>
  <c r="T24" i="971"/>
  <c r="T25" i="971" s="1"/>
  <c r="AK8" i="977"/>
  <c r="AH9" i="975"/>
  <c r="AK16" i="977"/>
  <c r="AH22" i="975"/>
  <c r="S24" i="971"/>
  <c r="S25" i="971" s="1"/>
  <c r="K24" i="971"/>
  <c r="K25" i="971" s="1"/>
  <c r="K20" i="971"/>
  <c r="AF8" i="977"/>
  <c r="AC9" i="975"/>
  <c r="AF16" i="977"/>
  <c r="AC22" i="975"/>
  <c r="I24" i="971"/>
  <c r="AH24" i="971"/>
  <c r="AH25" i="971" s="1"/>
  <c r="AH20" i="971"/>
  <c r="Z24" i="971"/>
  <c r="Z25" i="971" s="1"/>
  <c r="Z20" i="971"/>
  <c r="R24" i="971"/>
  <c r="R25" i="971" s="1"/>
  <c r="R20" i="971"/>
  <c r="J24" i="971"/>
  <c r="AI8" i="977"/>
  <c r="AF9" i="975"/>
  <c r="AI16" i="977"/>
  <c r="AF22" i="975"/>
  <c r="H128" i="969"/>
  <c r="W62" i="973" s="1"/>
  <c r="H100" i="969"/>
  <c r="W55" i="973" s="1"/>
  <c r="P65" i="969"/>
  <c r="X65" i="969"/>
  <c r="AF65" i="969"/>
  <c r="H72" i="969"/>
  <c r="W48" i="973" s="1"/>
  <c r="N45" i="969"/>
  <c r="H44" i="969"/>
  <c r="W41" i="973" s="1"/>
  <c r="AJ17" i="969"/>
  <c r="AB17" i="969"/>
  <c r="T17" i="969"/>
  <c r="L17" i="969"/>
  <c r="AH16" i="969"/>
  <c r="AG18" i="971" s="1"/>
  <c r="AG23" i="971" s="1"/>
  <c r="Z16" i="969"/>
  <c r="Y18" i="971" s="1"/>
  <c r="Y23" i="971" s="1"/>
  <c r="R16" i="969"/>
  <c r="J16" i="969"/>
  <c r="I18" i="971" s="1"/>
  <c r="I23" i="971" s="1"/>
  <c r="AG16" i="969"/>
  <c r="Y16" i="969"/>
  <c r="X18" i="971" s="1"/>
  <c r="X23" i="971" s="1"/>
  <c r="Q16" i="969"/>
  <c r="P18" i="971" s="1"/>
  <c r="P23" i="971" s="1"/>
  <c r="I16" i="969"/>
  <c r="H18" i="971" s="1"/>
  <c r="H23" i="971" s="1"/>
  <c r="H25" i="971" s="1"/>
  <c r="AF16" i="969"/>
  <c r="AE18" i="971" s="1"/>
  <c r="AE23" i="971" s="1"/>
  <c r="AE25" i="971" s="1"/>
  <c r="X16" i="969"/>
  <c r="W18" i="971" s="1"/>
  <c r="W23" i="971" s="1"/>
  <c r="W25" i="971" s="1"/>
  <c r="P16" i="969"/>
  <c r="O18" i="971" s="1"/>
  <c r="O23" i="971" s="1"/>
  <c r="O25" i="971" s="1"/>
  <c r="AE16" i="969"/>
  <c r="AD18" i="971" s="1"/>
  <c r="AD23" i="971" s="1"/>
  <c r="AD25" i="971" s="1"/>
  <c r="W16" i="969"/>
  <c r="O16" i="969"/>
  <c r="N18" i="971" s="1"/>
  <c r="N23" i="971" s="1"/>
  <c r="N25" i="971" s="1"/>
  <c r="H16" i="969"/>
  <c r="AL16" i="969"/>
  <c r="AD16" i="969"/>
  <c r="AC18" i="971" s="1"/>
  <c r="AC23" i="971" s="1"/>
  <c r="AC25" i="971" s="1"/>
  <c r="V16" i="969"/>
  <c r="U18" i="971" s="1"/>
  <c r="U23" i="971" s="1"/>
  <c r="N16" i="969"/>
  <c r="M18" i="971" s="1"/>
  <c r="M23" i="971" s="1"/>
  <c r="M25" i="971" s="1"/>
  <c r="J15" i="958"/>
  <c r="I17" i="971" s="1"/>
  <c r="I22" i="971" s="1"/>
  <c r="AH15" i="958"/>
  <c r="AG17" i="971" s="1"/>
  <c r="AG22" i="971" s="1"/>
  <c r="R15" i="958"/>
  <c r="Z16" i="958"/>
  <c r="CB19" i="973" l="1"/>
  <c r="AI20" i="971"/>
  <c r="L18" i="975"/>
  <c r="AS34" i="977"/>
  <c r="W28" i="977"/>
  <c r="U25" i="971"/>
  <c r="BZ19" i="973"/>
  <c r="AK17" i="971"/>
  <c r="AK22" i="971" s="1"/>
  <c r="BY19" i="973"/>
  <c r="J20" i="971"/>
  <c r="G8" i="971"/>
  <c r="J25" i="971"/>
  <c r="S20" i="971"/>
  <c r="BW19" i="973"/>
  <c r="BX19" i="973"/>
  <c r="AD28" i="975"/>
  <c r="CC19" i="973"/>
  <c r="CA19" i="973"/>
  <c r="G25" i="975"/>
  <c r="G35" i="975"/>
  <c r="AE28" i="975"/>
  <c r="J18" i="975"/>
  <c r="I18" i="975"/>
  <c r="BJ19" i="973"/>
  <c r="AT28" i="977"/>
  <c r="T28" i="977"/>
  <c r="BM18" i="973"/>
  <c r="BM19" i="973" s="1"/>
  <c r="G18" i="975"/>
  <c r="BN12" i="973"/>
  <c r="H15" i="975"/>
  <c r="H18" i="975" s="1"/>
  <c r="BK12" i="973"/>
  <c r="AB28" i="975"/>
  <c r="BO12" i="973"/>
  <c r="BL12" i="973"/>
  <c r="AH28" i="975"/>
  <c r="M15" i="975"/>
  <c r="M18" i="975" s="1"/>
  <c r="BP12" i="973"/>
  <c r="BM12" i="973"/>
  <c r="BJ12" i="973"/>
  <c r="AF28" i="975"/>
  <c r="BP18" i="973"/>
  <c r="BP19" i="973" s="1"/>
  <c r="BM27" i="973"/>
  <c r="G10" i="971"/>
  <c r="BN18" i="973"/>
  <c r="BN19" i="973" s="1"/>
  <c r="BJ18" i="973"/>
  <c r="AJ20" i="973"/>
  <c r="AG15" i="975"/>
  <c r="O20" i="971"/>
  <c r="AC28" i="975"/>
  <c r="AB15" i="975"/>
  <c r="J20" i="973"/>
  <c r="M20" i="973"/>
  <c r="AU12" i="977"/>
  <c r="AT36" i="977"/>
  <c r="AQ12" i="977"/>
  <c r="N20" i="973"/>
  <c r="AO20" i="973"/>
  <c r="BL18" i="973"/>
  <c r="BL19" i="973" s="1"/>
  <c r="AL20" i="973"/>
  <c r="AM20" i="973"/>
  <c r="BW18" i="973"/>
  <c r="BK18" i="973"/>
  <c r="BK19" i="973" s="1"/>
  <c r="AN20" i="973"/>
  <c r="AK20" i="973"/>
  <c r="K20" i="973"/>
  <c r="BO18" i="973"/>
  <c r="BO19" i="973" s="1"/>
  <c r="O20" i="973"/>
  <c r="P20" i="973"/>
  <c r="AP20" i="973"/>
  <c r="L20" i="973"/>
  <c r="U25" i="977"/>
  <c r="AJ11" i="973"/>
  <c r="G9" i="975" s="1"/>
  <c r="G13" i="971"/>
  <c r="G15" i="971" s="1"/>
  <c r="P25" i="971"/>
  <c r="AP11" i="973"/>
  <c r="M9" i="975" s="1"/>
  <c r="AK13" i="971"/>
  <c r="AK15" i="971" s="1"/>
  <c r="AE8" i="975"/>
  <c r="AE15" i="975" s="1"/>
  <c r="AC11" i="973"/>
  <c r="AC18" i="973" s="1"/>
  <c r="AK18" i="971"/>
  <c r="AK23" i="971" s="1"/>
  <c r="AH15" i="975"/>
  <c r="AL11" i="973"/>
  <c r="I9" i="975" s="1"/>
  <c r="Q13" i="971"/>
  <c r="Q15" i="971" s="1"/>
  <c r="N11" i="973"/>
  <c r="AA8" i="971"/>
  <c r="AA10" i="971" s="1"/>
  <c r="M11" i="973"/>
  <c r="M12" i="973" s="1"/>
  <c r="V8" i="971"/>
  <c r="V10" i="971" s="1"/>
  <c r="Y25" i="971"/>
  <c r="AD8" i="975"/>
  <c r="AD15" i="975" s="1"/>
  <c r="W11" i="973"/>
  <c r="W18" i="973" s="1"/>
  <c r="G18" i="971"/>
  <c r="G23" i="971" s="1"/>
  <c r="AF15" i="975"/>
  <c r="N20" i="971"/>
  <c r="U20" i="971"/>
  <c r="P20" i="971"/>
  <c r="AV32" i="977"/>
  <c r="AG26" i="975"/>
  <c r="AG28" i="975" s="1"/>
  <c r="K11" i="973"/>
  <c r="L8" i="971"/>
  <c r="L10" i="971" s="1"/>
  <c r="L11" i="973"/>
  <c r="Q8" i="971"/>
  <c r="Q10" i="971" s="1"/>
  <c r="Y9" i="973"/>
  <c r="Q17" i="971"/>
  <c r="Q22" i="971" s="1"/>
  <c r="H20" i="971"/>
  <c r="X20" i="971"/>
  <c r="M20" i="971"/>
  <c r="I20" i="971"/>
  <c r="AF8" i="971"/>
  <c r="AF10" i="971" s="1"/>
  <c r="P11" i="973"/>
  <c r="AK8" i="971"/>
  <c r="AK10" i="971" s="1"/>
  <c r="L9" i="975"/>
  <c r="AF13" i="971"/>
  <c r="AF15" i="971" s="1"/>
  <c r="Z11" i="973"/>
  <c r="Z18" i="973" s="1"/>
  <c r="V18" i="971"/>
  <c r="V23" i="971" s="1"/>
  <c r="AB18" i="973"/>
  <c r="AF18" i="971"/>
  <c r="AF23" i="971" s="1"/>
  <c r="AE20" i="971"/>
  <c r="W20" i="971"/>
  <c r="AG25" i="971"/>
  <c r="X25" i="971"/>
  <c r="Y20" i="971"/>
  <c r="AR24" i="977"/>
  <c r="AC13" i="975"/>
  <c r="AC15" i="975" s="1"/>
  <c r="M24" i="977"/>
  <c r="M32" i="977" s="1"/>
  <c r="AC16" i="973"/>
  <c r="Z16" i="973"/>
  <c r="J24" i="977"/>
  <c r="J32" i="977" s="1"/>
  <c r="AK11" i="973"/>
  <c r="H9" i="975" s="1"/>
  <c r="L13" i="971"/>
  <c r="L15" i="971" s="1"/>
  <c r="AA9" i="973"/>
  <c r="AA12" i="973" s="1"/>
  <c r="AA19" i="973" s="1"/>
  <c r="AA17" i="971"/>
  <c r="AA22" i="971" s="1"/>
  <c r="AF17" i="971"/>
  <c r="AF22" i="971" s="1"/>
  <c r="I25" i="971"/>
  <c r="AC20" i="971"/>
  <c r="AG20" i="971"/>
  <c r="X11" i="973"/>
  <c r="X18" i="973" s="1"/>
  <c r="L18" i="971"/>
  <c r="L23" i="971" s="1"/>
  <c r="X16" i="973"/>
  <c r="H24" i="977"/>
  <c r="H32" i="977" s="1"/>
  <c r="AN11" i="973"/>
  <c r="K9" i="975" s="1"/>
  <c r="AA13" i="971"/>
  <c r="AA15" i="971" s="1"/>
  <c r="Y11" i="973"/>
  <c r="Y18" i="973" s="1"/>
  <c r="Q18" i="971"/>
  <c r="Q23" i="971" s="1"/>
  <c r="AD20" i="971"/>
  <c r="AM11" i="973"/>
  <c r="J9" i="975" s="1"/>
  <c r="V13" i="971"/>
  <c r="V15" i="971" s="1"/>
  <c r="G24" i="975"/>
  <c r="J12" i="973"/>
  <c r="L24" i="971"/>
  <c r="H8" i="975"/>
  <c r="I24" i="975"/>
  <c r="I8" i="975"/>
  <c r="AL12" i="973"/>
  <c r="L24" i="975"/>
  <c r="M8" i="975"/>
  <c r="Z17" i="973"/>
  <c r="AB17" i="973"/>
  <c r="K8" i="975"/>
  <c r="AK24" i="971"/>
  <c r="G24" i="971"/>
  <c r="AC17" i="973"/>
  <c r="V24" i="971"/>
  <c r="AF24" i="971"/>
  <c r="AA24" i="971"/>
  <c r="Q24" i="971"/>
  <c r="W17" i="973"/>
  <c r="K24" i="975"/>
  <c r="L8" i="975"/>
  <c r="X17" i="973"/>
  <c r="G8" i="975"/>
  <c r="M24" i="975"/>
  <c r="J24" i="975"/>
  <c r="AA17" i="973"/>
  <c r="Y17" i="973"/>
  <c r="J8" i="975"/>
  <c r="AM12" i="973"/>
  <c r="H24" i="975"/>
  <c r="K12" i="973"/>
  <c r="J25" i="948"/>
  <c r="S25" i="948"/>
  <c r="AI25" i="948"/>
  <c r="M27" i="948"/>
  <c r="CK23" i="973" s="1"/>
  <c r="I25" i="948"/>
  <c r="K25" i="948"/>
  <c r="L25" i="948"/>
  <c r="M25" i="948"/>
  <c r="CK11" i="973" s="1"/>
  <c r="N25" i="948"/>
  <c r="O25" i="948"/>
  <c r="Q25" i="948"/>
  <c r="R25" i="948"/>
  <c r="CL11" i="973" s="1"/>
  <c r="T25" i="948"/>
  <c r="U25" i="948"/>
  <c r="V25" i="948"/>
  <c r="Y25" i="948"/>
  <c r="Z25" i="948"/>
  <c r="AA25" i="948"/>
  <c r="AB25" i="948"/>
  <c r="CN11" i="973" s="1"/>
  <c r="AC25" i="948"/>
  <c r="AD25" i="948"/>
  <c r="AE25" i="948"/>
  <c r="AG25" i="948"/>
  <c r="AH25" i="948"/>
  <c r="AJ25" i="948"/>
  <c r="AK25" i="948"/>
  <c r="AL25" i="948"/>
  <c r="CP11" i="973" s="1"/>
  <c r="I27" i="948"/>
  <c r="K27" i="948"/>
  <c r="L27" i="948"/>
  <c r="N27" i="948"/>
  <c r="O27" i="948"/>
  <c r="P27" i="948"/>
  <c r="Q27" i="948"/>
  <c r="S27" i="948"/>
  <c r="T27" i="948"/>
  <c r="U27" i="948"/>
  <c r="V27" i="948"/>
  <c r="W27" i="948"/>
  <c r="CM23" i="973" s="1"/>
  <c r="X27" i="948"/>
  <c r="Y27" i="948"/>
  <c r="AA27" i="948"/>
  <c r="AB27" i="948"/>
  <c r="CN23" i="973" s="1"/>
  <c r="AC27" i="948"/>
  <c r="AD27" i="948"/>
  <c r="AE27" i="948"/>
  <c r="AF27" i="948"/>
  <c r="AG27" i="948"/>
  <c r="AI27" i="948"/>
  <c r="AJ27" i="948"/>
  <c r="AK27" i="948"/>
  <c r="AL27" i="948"/>
  <c r="CP23" i="973" s="1"/>
  <c r="I28" i="948"/>
  <c r="J28" i="948"/>
  <c r="M28" i="948"/>
  <c r="CK17" i="973" s="1"/>
  <c r="N28" i="948"/>
  <c r="O28" i="948"/>
  <c r="P28" i="948"/>
  <c r="Q28" i="948"/>
  <c r="R28" i="948"/>
  <c r="CL17" i="973" s="1"/>
  <c r="S28" i="948"/>
  <c r="V28" i="948"/>
  <c r="W28" i="948"/>
  <c r="CM17" i="973" s="1"/>
  <c r="X28" i="948"/>
  <c r="Y28" i="948"/>
  <c r="Z28" i="948"/>
  <c r="AA28" i="948"/>
  <c r="AC28" i="948"/>
  <c r="AD28" i="948"/>
  <c r="AE28" i="948"/>
  <c r="AF28" i="948"/>
  <c r="AG28" i="948"/>
  <c r="AH28" i="948"/>
  <c r="AL28" i="948"/>
  <c r="CP17" i="973" s="1"/>
  <c r="H28" i="948"/>
  <c r="CJ17" i="973" s="1"/>
  <c r="H27" i="948"/>
  <c r="CJ23" i="973" s="1"/>
  <c r="H25" i="948"/>
  <c r="CJ11" i="973" s="1"/>
  <c r="G89" i="948"/>
  <c r="G88" i="948"/>
  <c r="G87" i="948"/>
  <c r="G85" i="948"/>
  <c r="S25" i="940"/>
  <c r="AA25" i="940"/>
  <c r="AC27" i="940"/>
  <c r="I25" i="940"/>
  <c r="J25" i="940"/>
  <c r="K25" i="940"/>
  <c r="L25" i="940"/>
  <c r="M25" i="940"/>
  <c r="CK31" i="973" s="1"/>
  <c r="H42" i="977" s="1"/>
  <c r="N25" i="940"/>
  <c r="Q25" i="940"/>
  <c r="R25" i="940"/>
  <c r="CL31" i="973" s="1"/>
  <c r="I42" i="977" s="1"/>
  <c r="T25" i="940"/>
  <c r="U25" i="940"/>
  <c r="V25" i="940"/>
  <c r="Y25" i="940"/>
  <c r="Z25" i="940"/>
  <c r="AB25" i="940"/>
  <c r="CN31" i="973" s="1"/>
  <c r="K42" i="977" s="1"/>
  <c r="AC25" i="940"/>
  <c r="AD25" i="940"/>
  <c r="AG25" i="940"/>
  <c r="L42" i="977" s="1"/>
  <c r="AH25" i="940"/>
  <c r="AI25" i="940"/>
  <c r="AJ25" i="940"/>
  <c r="AK25" i="940"/>
  <c r="AL25" i="940"/>
  <c r="CP31" i="973" s="1"/>
  <c r="M42" i="977" s="1"/>
  <c r="K27" i="940"/>
  <c r="L27" i="940"/>
  <c r="M27" i="940"/>
  <c r="CK43" i="973" s="1"/>
  <c r="N27" i="940"/>
  <c r="O27" i="940"/>
  <c r="P27" i="940"/>
  <c r="S27" i="940"/>
  <c r="T27" i="940"/>
  <c r="U27" i="940"/>
  <c r="V27" i="940"/>
  <c r="W27" i="940"/>
  <c r="CM43" i="973" s="1"/>
  <c r="X27" i="940"/>
  <c r="AA27" i="940"/>
  <c r="AB27" i="940"/>
  <c r="CN43" i="973" s="1"/>
  <c r="AD27" i="940"/>
  <c r="AE27" i="940"/>
  <c r="AF27" i="940"/>
  <c r="AI27" i="940"/>
  <c r="AJ27" i="940"/>
  <c r="AK27" i="940"/>
  <c r="AL27" i="940"/>
  <c r="CP43" i="973" s="1"/>
  <c r="I28" i="940"/>
  <c r="J28" i="940"/>
  <c r="M28" i="940"/>
  <c r="CK37" i="973" s="1"/>
  <c r="H10" i="977" s="1"/>
  <c r="N28" i="940"/>
  <c r="O28" i="940"/>
  <c r="P28" i="940"/>
  <c r="Q28" i="940"/>
  <c r="R28" i="940"/>
  <c r="CL37" i="973" s="1"/>
  <c r="I10" i="977" s="1"/>
  <c r="U28" i="940"/>
  <c r="V28" i="940"/>
  <c r="W28" i="940"/>
  <c r="CM37" i="973" s="1"/>
  <c r="J10" i="977" s="1"/>
  <c r="X28" i="940"/>
  <c r="Y28" i="940"/>
  <c r="Z28" i="940"/>
  <c r="AC28" i="940"/>
  <c r="AD28" i="940"/>
  <c r="AE28" i="940"/>
  <c r="AF28" i="940"/>
  <c r="AG28" i="940"/>
  <c r="L10" i="977" s="1"/>
  <c r="AH28" i="940"/>
  <c r="AK28" i="940"/>
  <c r="N29" i="940"/>
  <c r="U29" i="940"/>
  <c r="H28" i="940"/>
  <c r="CJ37" i="973" s="1"/>
  <c r="G10" i="977" s="1"/>
  <c r="H27" i="940"/>
  <c r="CJ43" i="973" s="1"/>
  <c r="H25" i="940"/>
  <c r="CJ31" i="973" s="1"/>
  <c r="G42" i="977" s="1"/>
  <c r="G26" i="975" l="1"/>
  <c r="AP12" i="973"/>
  <c r="H25" i="975"/>
  <c r="H35" i="975"/>
  <c r="H26" i="975"/>
  <c r="M25" i="975"/>
  <c r="M26" i="975" s="1"/>
  <c r="M35" i="975"/>
  <c r="J25" i="975"/>
  <c r="J26" i="975" s="1"/>
  <c r="J35" i="975"/>
  <c r="L25" i="975"/>
  <c r="L26" i="975" s="1"/>
  <c r="L35" i="975"/>
  <c r="I25" i="975"/>
  <c r="I35" i="975"/>
  <c r="K25" i="975"/>
  <c r="K26" i="975" s="1"/>
  <c r="K35" i="975"/>
  <c r="M10" i="975"/>
  <c r="I10" i="975"/>
  <c r="P12" i="973"/>
  <c r="AO12" i="973"/>
  <c r="L10" i="975"/>
  <c r="O12" i="973"/>
  <c r="J10" i="975"/>
  <c r="AJ12" i="973"/>
  <c r="AB12" i="973"/>
  <c r="AB19" i="973" s="1"/>
  <c r="G10" i="975"/>
  <c r="X12" i="973"/>
  <c r="X19" i="973" s="1"/>
  <c r="AF20" i="971"/>
  <c r="AA20" i="971"/>
  <c r="AF25" i="971"/>
  <c r="AA25" i="971"/>
  <c r="AK20" i="971"/>
  <c r="Q20" i="971"/>
  <c r="AK25" i="971"/>
  <c r="AC12" i="973"/>
  <c r="AC19" i="973" s="1"/>
  <c r="Q25" i="971"/>
  <c r="Z12" i="973"/>
  <c r="Z19" i="973" s="1"/>
  <c r="L12" i="973"/>
  <c r="I26" i="975"/>
  <c r="AK12" i="973"/>
  <c r="H10" i="975"/>
  <c r="AN12" i="973"/>
  <c r="Y12" i="973"/>
  <c r="Y19" i="973" s="1"/>
  <c r="N12" i="973"/>
  <c r="K10" i="975"/>
  <c r="Y10" i="977"/>
  <c r="Y26" i="977"/>
  <c r="T10" i="977"/>
  <c r="T26" i="977"/>
  <c r="V10" i="977"/>
  <c r="V26" i="977"/>
  <c r="S10" i="977"/>
  <c r="S26" i="977"/>
  <c r="W10" i="977"/>
  <c r="W26" i="977"/>
  <c r="V20" i="971"/>
  <c r="L20" i="971"/>
  <c r="V25" i="971"/>
  <c r="L25" i="971"/>
  <c r="AB16" i="973"/>
  <c r="L24" i="977"/>
  <c r="L32" i="977" s="1"/>
  <c r="I24" i="977"/>
  <c r="I32" i="977" s="1"/>
  <c r="Y16" i="973"/>
  <c r="K24" i="977"/>
  <c r="K32" i="977" s="1"/>
  <c r="AA16" i="973"/>
  <c r="AL29" i="940"/>
  <c r="AD29" i="940"/>
  <c r="AJ29" i="940"/>
  <c r="AB29" i="940"/>
  <c r="T29" i="940"/>
  <c r="L29" i="940"/>
  <c r="AH29" i="940"/>
  <c r="Z29" i="940"/>
  <c r="R29" i="940"/>
  <c r="J29" i="940"/>
  <c r="AF29" i="940"/>
  <c r="X29" i="940"/>
  <c r="P29" i="940"/>
  <c r="M29" i="940"/>
  <c r="AC29" i="940"/>
  <c r="AI29" i="940"/>
  <c r="AA29" i="940"/>
  <c r="S29" i="940"/>
  <c r="K29" i="940"/>
  <c r="AG29" i="940"/>
  <c r="Y29" i="940"/>
  <c r="Q29" i="940"/>
  <c r="I29" i="940"/>
  <c r="AE29" i="940"/>
  <c r="W29" i="940"/>
  <c r="O29" i="940"/>
  <c r="AK29" i="940"/>
  <c r="V29" i="940"/>
  <c r="AL28" i="940"/>
  <c r="CP37" i="973" s="1"/>
  <c r="M10" i="977" s="1"/>
  <c r="AK28" i="948"/>
  <c r="U28" i="948"/>
  <c r="AJ28" i="940"/>
  <c r="AB28" i="940"/>
  <c r="CN37" i="973" s="1"/>
  <c r="K10" i="977" s="1"/>
  <c r="T28" i="940"/>
  <c r="L28" i="940"/>
  <c r="AH27" i="940"/>
  <c r="Z27" i="940"/>
  <c r="R27" i="940"/>
  <c r="CL43" i="973" s="1"/>
  <c r="J27" i="940"/>
  <c r="AF25" i="940"/>
  <c r="X25" i="940"/>
  <c r="P25" i="940"/>
  <c r="AJ28" i="948"/>
  <c r="AB28" i="948"/>
  <c r="CN17" i="973" s="1"/>
  <c r="T28" i="948"/>
  <c r="L28" i="948"/>
  <c r="AH27" i="948"/>
  <c r="Z27" i="948"/>
  <c r="R27" i="948"/>
  <c r="CL23" i="973" s="1"/>
  <c r="J27" i="948"/>
  <c r="AF25" i="948"/>
  <c r="X25" i="948"/>
  <c r="P25" i="948"/>
  <c r="AI28" i="940"/>
  <c r="AA28" i="940"/>
  <c r="S28" i="940"/>
  <c r="K28" i="940"/>
  <c r="AG27" i="940"/>
  <c r="Y27" i="940"/>
  <c r="Q27" i="940"/>
  <c r="I27" i="940"/>
  <c r="AE25" i="940"/>
  <c r="W25" i="940"/>
  <c r="CM31" i="973" s="1"/>
  <c r="J42" i="977" s="1"/>
  <c r="O25" i="940"/>
  <c r="AI28" i="948"/>
  <c r="K28" i="948"/>
  <c r="W25" i="948"/>
  <c r="CM11" i="973" s="1"/>
  <c r="H89" i="948"/>
  <c r="G89" i="940"/>
  <c r="G88" i="940"/>
  <c r="G87" i="940"/>
  <c r="H89" i="940"/>
  <c r="H29" i="940" s="1"/>
  <c r="G85" i="940"/>
  <c r="U10" i="977" l="1"/>
  <c r="U26" i="977"/>
  <c r="X10" i="977"/>
  <c r="X26" i="977"/>
  <c r="G23" i="966" l="1"/>
  <c r="G22" i="966"/>
  <c r="G20" i="966"/>
  <c r="G19" i="966"/>
  <c r="G17" i="966"/>
  <c r="G16" i="966"/>
  <c r="G14" i="966"/>
  <c r="G13" i="966"/>
  <c r="G11" i="966"/>
  <c r="G10" i="966"/>
  <c r="G9" i="966"/>
  <c r="G8" i="966"/>
  <c r="AL9" i="966" l="1"/>
  <c r="AD9" i="966"/>
  <c r="N9" i="966"/>
  <c r="AK9" i="966"/>
  <c r="AC9" i="966"/>
  <c r="U9" i="966"/>
  <c r="M9" i="966"/>
  <c r="AI8" i="966"/>
  <c r="AA8" i="966"/>
  <c r="L8" i="966"/>
  <c r="AB9" i="966"/>
  <c r="H9" i="966"/>
  <c r="AI9" i="966"/>
  <c r="AA9" i="966"/>
  <c r="AG8" i="966"/>
  <c r="Y8" i="966"/>
  <c r="Q8" i="966"/>
  <c r="I8" i="966"/>
  <c r="H8" i="966"/>
  <c r="L9" i="966"/>
  <c r="AH8" i="966"/>
  <c r="Z8" i="966"/>
  <c r="R8" i="966"/>
  <c r="J8" i="966"/>
  <c r="AH9" i="966"/>
  <c r="Z9" i="966"/>
  <c r="R9" i="966"/>
  <c r="J9" i="966"/>
  <c r="X8" i="966"/>
  <c r="P8" i="966"/>
  <c r="AG9" i="966"/>
  <c r="Y9" i="966"/>
  <c r="Q9" i="966"/>
  <c r="I9" i="966"/>
  <c r="O8" i="966"/>
  <c r="AF9" i="966"/>
  <c r="X9" i="966"/>
  <c r="P9" i="966"/>
  <c r="AL8" i="966"/>
  <c r="AD8" i="966"/>
  <c r="AJ8" i="966"/>
  <c r="T9" i="966"/>
  <c r="AE9" i="966"/>
  <c r="W9" i="966"/>
  <c r="AK8" i="966"/>
  <c r="AC8" i="966"/>
  <c r="U8" i="966"/>
  <c r="AJ9" i="966"/>
  <c r="AE8" i="966"/>
  <c r="W8" i="966"/>
  <c r="S9" i="966"/>
  <c r="K9" i="966"/>
  <c r="AF8" i="966"/>
  <c r="V8" i="966"/>
  <c r="N8" i="966"/>
  <c r="O9" i="966"/>
  <c r="M8" i="966"/>
  <c r="V9" i="966"/>
  <c r="AB8" i="966"/>
  <c r="AB10" i="966" s="1"/>
  <c r="T8" i="966"/>
  <c r="S8" i="966"/>
  <c r="K8" i="966"/>
  <c r="J10" i="966" l="1"/>
  <c r="K10" i="966"/>
  <c r="AF10" i="966"/>
  <c r="AK10" i="966"/>
  <c r="AD10" i="966"/>
  <c r="N10" i="966"/>
  <c r="V10" i="966"/>
  <c r="Z10" i="966"/>
  <c r="S10" i="966"/>
  <c r="W10" i="966"/>
  <c r="M10" i="966"/>
  <c r="AL10" i="966"/>
  <c r="AC10" i="966"/>
  <c r="T10" i="966"/>
  <c r="AI10" i="966"/>
  <c r="R10" i="966"/>
  <c r="U10" i="966"/>
  <c r="AG10" i="966"/>
  <c r="Y10" i="966"/>
  <c r="X10" i="966"/>
  <c r="AH10" i="966"/>
  <c r="O10" i="966"/>
  <c r="P10" i="966"/>
  <c r="I10" i="966"/>
  <c r="L10" i="966"/>
  <c r="AE10" i="966"/>
  <c r="AJ10" i="966"/>
  <c r="Q10" i="966"/>
  <c r="AA10" i="966"/>
  <c r="H10" i="966"/>
  <c r="F10" i="956" l="1"/>
  <c r="G17" i="958" l="1"/>
  <c r="G24" i="958" l="1"/>
  <c r="G184" i="958" l="1"/>
  <c r="G183" i="958"/>
  <c r="G182" i="958"/>
  <c r="G180" i="958"/>
  <c r="G179" i="958"/>
  <c r="G178" i="958"/>
  <c r="G176" i="958"/>
  <c r="G175" i="958"/>
  <c r="G173" i="958"/>
  <c r="G172" i="958"/>
  <c r="G170" i="958"/>
  <c r="G169" i="958"/>
  <c r="G167" i="958"/>
  <c r="G166" i="958"/>
  <c r="G165" i="958"/>
  <c r="G164" i="958"/>
  <c r="G162" i="958"/>
  <c r="G161" i="958"/>
  <c r="G160" i="958"/>
  <c r="G154" i="958"/>
  <c r="G153" i="958"/>
  <c r="G152" i="958"/>
  <c r="G150" i="958"/>
  <c r="G149" i="958"/>
  <c r="G148" i="958"/>
  <c r="G146" i="958"/>
  <c r="G145" i="958"/>
  <c r="G143" i="958"/>
  <c r="G142" i="958"/>
  <c r="G140" i="958"/>
  <c r="G139" i="958"/>
  <c r="G137" i="958"/>
  <c r="G136" i="958"/>
  <c r="G135" i="958"/>
  <c r="G134" i="958"/>
  <c r="G132" i="958"/>
  <c r="G131" i="958"/>
  <c r="G130" i="958"/>
  <c r="G124" i="958"/>
  <c r="G123" i="958"/>
  <c r="G122" i="958"/>
  <c r="G120" i="958"/>
  <c r="G119" i="958"/>
  <c r="G118" i="958"/>
  <c r="G116" i="958"/>
  <c r="G115" i="958"/>
  <c r="G113" i="958"/>
  <c r="G112" i="958"/>
  <c r="G110" i="958"/>
  <c r="G109" i="958"/>
  <c r="G107" i="958"/>
  <c r="G106" i="958"/>
  <c r="G105" i="958"/>
  <c r="G104" i="958"/>
  <c r="G102" i="958"/>
  <c r="G101" i="958"/>
  <c r="G100" i="958"/>
  <c r="G94" i="958"/>
  <c r="G93" i="958"/>
  <c r="G92" i="958"/>
  <c r="G90" i="958"/>
  <c r="G89" i="958"/>
  <c r="G88" i="958"/>
  <c r="G86" i="958"/>
  <c r="G85" i="958"/>
  <c r="G83" i="958"/>
  <c r="G82" i="958"/>
  <c r="G80" i="958"/>
  <c r="G79" i="958"/>
  <c r="G77" i="958"/>
  <c r="G76" i="958"/>
  <c r="G75" i="958"/>
  <c r="G74" i="958"/>
  <c r="G72" i="958"/>
  <c r="G71" i="958"/>
  <c r="G70" i="958"/>
  <c r="AL180" i="958"/>
  <c r="AK180" i="958"/>
  <c r="AD180" i="958"/>
  <c r="AC180" i="958"/>
  <c r="V180" i="958"/>
  <c r="U180" i="958"/>
  <c r="N180" i="958"/>
  <c r="M180" i="958"/>
  <c r="AK179" i="958"/>
  <c r="AJ179" i="958"/>
  <c r="AC179" i="958"/>
  <c r="AB179" i="958"/>
  <c r="U179" i="958"/>
  <c r="T179" i="958"/>
  <c r="M179" i="958"/>
  <c r="L179" i="958"/>
  <c r="AJ178" i="958"/>
  <c r="AI178" i="958"/>
  <c r="AB178" i="958"/>
  <c r="AA178" i="958"/>
  <c r="T178" i="958"/>
  <c r="S178" i="958"/>
  <c r="L178" i="958"/>
  <c r="K178" i="958"/>
  <c r="AI173" i="958"/>
  <c r="AH173" i="958"/>
  <c r="AA173" i="958"/>
  <c r="Z173" i="958"/>
  <c r="S173" i="958"/>
  <c r="R173" i="958"/>
  <c r="K173" i="958"/>
  <c r="J173" i="958"/>
  <c r="AG172" i="958"/>
  <c r="Y172" i="958"/>
  <c r="Q172" i="958"/>
  <c r="I172" i="958"/>
  <c r="G64" i="958"/>
  <c r="G63" i="958"/>
  <c r="G62" i="958"/>
  <c r="G60" i="958"/>
  <c r="G59" i="958"/>
  <c r="G58" i="958"/>
  <c r="G56" i="958"/>
  <c r="G55" i="958"/>
  <c r="G53" i="958"/>
  <c r="G52" i="958"/>
  <c r="G50" i="958"/>
  <c r="G49" i="958"/>
  <c r="G47" i="958"/>
  <c r="G46" i="958"/>
  <c r="G45" i="958"/>
  <c r="G44" i="958"/>
  <c r="G42" i="958"/>
  <c r="G41" i="958"/>
  <c r="G40" i="958"/>
  <c r="O164" i="958" l="1"/>
  <c r="W164" i="958"/>
  <c r="AE164" i="958"/>
  <c r="L172" i="958"/>
  <c r="T172" i="958"/>
  <c r="AB172" i="958"/>
  <c r="AJ172" i="958"/>
  <c r="N178" i="958"/>
  <c r="V178" i="958"/>
  <c r="AD178" i="958"/>
  <c r="AL178" i="958"/>
  <c r="H180" i="958"/>
  <c r="K164" i="958"/>
  <c r="AI164" i="958"/>
  <c r="U172" i="958"/>
  <c r="N173" i="958"/>
  <c r="AD173" i="958"/>
  <c r="AL173" i="958"/>
  <c r="AE178" i="958"/>
  <c r="P179" i="958"/>
  <c r="X179" i="958"/>
  <c r="AF179" i="958"/>
  <c r="AA164" i="958"/>
  <c r="AK172" i="958"/>
  <c r="W178" i="958"/>
  <c r="S164" i="958"/>
  <c r="M172" i="958"/>
  <c r="AC172" i="958"/>
  <c r="V173" i="958"/>
  <c r="O178" i="958"/>
  <c r="N164" i="958"/>
  <c r="V164" i="958"/>
  <c r="AD164" i="958"/>
  <c r="AL164" i="958"/>
  <c r="H172" i="958"/>
  <c r="J178" i="958"/>
  <c r="R178" i="958"/>
  <c r="Z178" i="958"/>
  <c r="AH178" i="958"/>
  <c r="K179" i="958"/>
  <c r="S179" i="958"/>
  <c r="AA179" i="958"/>
  <c r="AI179" i="958"/>
  <c r="AC173" i="958"/>
  <c r="O165" i="958"/>
  <c r="W165" i="958"/>
  <c r="AE165" i="958"/>
  <c r="AF172" i="958"/>
  <c r="I173" i="958"/>
  <c r="AG173" i="958"/>
  <c r="L180" i="958"/>
  <c r="AJ180" i="958"/>
  <c r="AC164" i="958"/>
  <c r="J179" i="958"/>
  <c r="R179" i="958"/>
  <c r="Y173" i="958"/>
  <c r="T180" i="958"/>
  <c r="P172" i="958"/>
  <c r="X172" i="958"/>
  <c r="Q173" i="958"/>
  <c r="AB180" i="958"/>
  <c r="AL179" i="958"/>
  <c r="W179" i="958"/>
  <c r="P180" i="958"/>
  <c r="X180" i="958"/>
  <c r="AB165" i="958"/>
  <c r="AJ165" i="958"/>
  <c r="H179" i="958"/>
  <c r="Q180" i="958"/>
  <c r="Y180" i="958"/>
  <c r="AG180" i="958"/>
  <c r="O179" i="958"/>
  <c r="AE179" i="958"/>
  <c r="AF180" i="958"/>
  <c r="I180" i="958"/>
  <c r="R165" i="958"/>
  <c r="Z165" i="958"/>
  <c r="AH165" i="958"/>
  <c r="L173" i="958"/>
  <c r="T173" i="958"/>
  <c r="AB173" i="958"/>
  <c r="AJ173" i="958"/>
  <c r="O180" i="958"/>
  <c r="W180" i="958"/>
  <c r="AE180" i="958"/>
  <c r="AG164" i="958"/>
  <c r="K172" i="958"/>
  <c r="S172" i="958"/>
  <c r="AI172" i="958"/>
  <c r="M178" i="958"/>
  <c r="U178" i="958"/>
  <c r="AC178" i="958"/>
  <c r="AK178" i="958"/>
  <c r="N179" i="958"/>
  <c r="V179" i="958"/>
  <c r="AD179" i="958"/>
  <c r="J164" i="958"/>
  <c r="Z164" i="958"/>
  <c r="AH164" i="958"/>
  <c r="K165" i="958"/>
  <c r="AA165" i="958"/>
  <c r="M173" i="958"/>
  <c r="U173" i="958"/>
  <c r="AK173" i="958"/>
  <c r="AA172" i="958"/>
  <c r="R164" i="958"/>
  <c r="AI165" i="958"/>
  <c r="N165" i="958"/>
  <c r="O172" i="958"/>
  <c r="W172" i="958"/>
  <c r="AE172" i="958"/>
  <c r="H173" i="958"/>
  <c r="P173" i="958"/>
  <c r="X173" i="958"/>
  <c r="AF173" i="958"/>
  <c r="I178" i="958"/>
  <c r="Q178" i="958"/>
  <c r="Y178" i="958"/>
  <c r="AG178" i="958"/>
  <c r="K180" i="958"/>
  <c r="S180" i="958"/>
  <c r="AA180" i="958"/>
  <c r="AI180" i="958"/>
  <c r="T165" i="958"/>
  <c r="L165" i="958"/>
  <c r="M164" i="958"/>
  <c r="U164" i="958"/>
  <c r="AK164" i="958"/>
  <c r="Z179" i="958"/>
  <c r="AH179" i="958"/>
  <c r="P164" i="958"/>
  <c r="AF164" i="958"/>
  <c r="Y165" i="958"/>
  <c r="J172" i="958"/>
  <c r="Z172" i="958"/>
  <c r="S165" i="958"/>
  <c r="H164" i="958"/>
  <c r="X164" i="958"/>
  <c r="I165" i="958"/>
  <c r="Q165" i="958"/>
  <c r="AG165" i="958"/>
  <c r="R172" i="958"/>
  <c r="AH172" i="958"/>
  <c r="I164" i="958"/>
  <c r="Q164" i="958"/>
  <c r="Y164" i="958"/>
  <c r="J165" i="958"/>
  <c r="L164" i="958"/>
  <c r="AB164" i="958"/>
  <c r="N172" i="958"/>
  <c r="V172" i="958"/>
  <c r="AD172" i="958"/>
  <c r="AL172" i="958"/>
  <c r="O173" i="958"/>
  <c r="W173" i="958"/>
  <c r="AE173" i="958"/>
  <c r="H178" i="958"/>
  <c r="P178" i="958"/>
  <c r="X178" i="958"/>
  <c r="AF178" i="958"/>
  <c r="I179" i="958"/>
  <c r="Q179" i="958"/>
  <c r="Y179" i="958"/>
  <c r="AG179" i="958"/>
  <c r="J180" i="958"/>
  <c r="R180" i="958"/>
  <c r="Z180" i="958"/>
  <c r="AH180" i="958"/>
  <c r="T164" i="958"/>
  <c r="AJ164" i="958"/>
  <c r="AL165" i="958"/>
  <c r="AD165" i="958"/>
  <c r="V165" i="958"/>
  <c r="AK165" i="958"/>
  <c r="AC165" i="958"/>
  <c r="U165" i="958"/>
  <c r="M165" i="958"/>
  <c r="H165" i="958"/>
  <c r="AF165" i="958"/>
  <c r="X165" i="958"/>
  <c r="P165" i="958"/>
  <c r="G11" i="958"/>
  <c r="G10" i="958"/>
  <c r="G13" i="958"/>
  <c r="G9" i="958"/>
  <c r="G34" i="958"/>
  <c r="G33" i="958"/>
  <c r="G32" i="958"/>
  <c r="G26" i="958" l="1"/>
  <c r="G25" i="958"/>
  <c r="G20" i="958"/>
  <c r="G19" i="958"/>
  <c r="G14" i="958"/>
  <c r="E3" i="956"/>
  <c r="E4" i="956" s="1"/>
  <c r="G30" i="958"/>
  <c r="G29" i="958"/>
  <c r="G28" i="958"/>
  <c r="G23" i="958"/>
  <c r="G22" i="958"/>
  <c r="G16" i="958"/>
  <c r="G15" i="958"/>
  <c r="AD136" i="958" l="1"/>
  <c r="AE46" i="958"/>
  <c r="AF136" i="958"/>
  <c r="Z136" i="958"/>
  <c r="AB136" i="958"/>
  <c r="AA60" i="973" s="1"/>
  <c r="W106" i="958"/>
  <c r="Z53" i="973" s="1"/>
  <c r="J106" i="958"/>
  <c r="AI106" i="958"/>
  <c r="AK106" i="958"/>
  <c r="W76" i="958"/>
  <c r="Z46" i="973" s="1"/>
  <c r="Q76" i="958"/>
  <c r="K76" i="958"/>
  <c r="N76" i="958"/>
  <c r="H46" i="958"/>
  <c r="W39" i="973" s="1"/>
  <c r="AG46" i="958"/>
  <c r="AA46" i="958"/>
  <c r="V46" i="958"/>
  <c r="W136" i="958"/>
  <c r="Z60" i="973" s="1"/>
  <c r="Q136" i="958"/>
  <c r="M136" i="958"/>
  <c r="X60" i="973" s="1"/>
  <c r="Z106" i="958"/>
  <c r="V106" i="958"/>
  <c r="AG76" i="958"/>
  <c r="AD76" i="958"/>
  <c r="M46" i="958"/>
  <c r="X39" i="973" s="1"/>
  <c r="AC46" i="958"/>
  <c r="O136" i="958"/>
  <c r="I136" i="958"/>
  <c r="AH136" i="958"/>
  <c r="AJ136" i="958"/>
  <c r="AE106" i="958"/>
  <c r="R106" i="958"/>
  <c r="Y53" i="973" s="1"/>
  <c r="L106" i="958"/>
  <c r="N106" i="958"/>
  <c r="AE76" i="958"/>
  <c r="Y76" i="958"/>
  <c r="S76" i="958"/>
  <c r="V76" i="958"/>
  <c r="P46" i="958"/>
  <c r="AK46" i="958"/>
  <c r="AI46" i="958"/>
  <c r="AD46" i="958"/>
  <c r="K136" i="958"/>
  <c r="T106" i="958"/>
  <c r="H76" i="958"/>
  <c r="W46" i="973" s="1"/>
  <c r="AA76" i="958"/>
  <c r="J46" i="958"/>
  <c r="AL46" i="958"/>
  <c r="AC39" i="973" s="1"/>
  <c r="X46" i="958"/>
  <c r="P106" i="958"/>
  <c r="AE136" i="958"/>
  <c r="Y136" i="958"/>
  <c r="S136" i="958"/>
  <c r="U136" i="958"/>
  <c r="I106" i="958"/>
  <c r="AH106" i="958"/>
  <c r="AB106" i="958"/>
  <c r="AA53" i="973" s="1"/>
  <c r="AD106" i="958"/>
  <c r="P76" i="958"/>
  <c r="J76" i="958"/>
  <c r="AI76" i="958"/>
  <c r="AL76" i="958"/>
  <c r="AC46" i="973" s="1"/>
  <c r="AF46" i="958"/>
  <c r="R46" i="958"/>
  <c r="Y39" i="973" s="1"/>
  <c r="L46" i="958"/>
  <c r="X106" i="958"/>
  <c r="U76" i="958"/>
  <c r="AL136" i="958"/>
  <c r="AC60" i="973" s="1"/>
  <c r="AG136" i="958"/>
  <c r="AA136" i="958"/>
  <c r="AC136" i="958"/>
  <c r="Q106" i="958"/>
  <c r="H106" i="958"/>
  <c r="W53" i="973" s="1"/>
  <c r="AJ106" i="958"/>
  <c r="AL106" i="958"/>
  <c r="AC53" i="973" s="1"/>
  <c r="X76" i="958"/>
  <c r="R76" i="958"/>
  <c r="Y46" i="973" s="1"/>
  <c r="L76" i="958"/>
  <c r="U46" i="958"/>
  <c r="Z46" i="958"/>
  <c r="T46" i="958"/>
  <c r="H136" i="958"/>
  <c r="W60" i="973" s="1"/>
  <c r="V136" i="958"/>
  <c r="AI136" i="958"/>
  <c r="AK136" i="958"/>
  <c r="Y106" i="958"/>
  <c r="K106" i="958"/>
  <c r="M106" i="958"/>
  <c r="X53" i="973" s="1"/>
  <c r="AF76" i="958"/>
  <c r="Z76" i="958"/>
  <c r="T76" i="958"/>
  <c r="O46" i="958"/>
  <c r="I46" i="958"/>
  <c r="AH46" i="958"/>
  <c r="AB46" i="958"/>
  <c r="AA39" i="973" s="1"/>
  <c r="P136" i="958"/>
  <c r="J136" i="958"/>
  <c r="L136" i="958"/>
  <c r="AF106" i="958"/>
  <c r="AG106" i="958"/>
  <c r="S106" i="958"/>
  <c r="U106" i="958"/>
  <c r="AK76" i="958"/>
  <c r="M76" i="958"/>
  <c r="X46" i="973" s="1"/>
  <c r="AH76" i="958"/>
  <c r="AB76" i="958"/>
  <c r="AA46" i="973" s="1"/>
  <c r="W46" i="958"/>
  <c r="Z39" i="973" s="1"/>
  <c r="Q46" i="958"/>
  <c r="K46" i="958"/>
  <c r="AJ46" i="958"/>
  <c r="X136" i="958"/>
  <c r="T136" i="958"/>
  <c r="AC106" i="958"/>
  <c r="AC76" i="958"/>
  <c r="S46" i="958"/>
  <c r="N136" i="958"/>
  <c r="R136" i="958"/>
  <c r="Y60" i="973" s="1"/>
  <c r="O106" i="958"/>
  <c r="AA106" i="958"/>
  <c r="O76" i="958"/>
  <c r="I76" i="958"/>
  <c r="AJ76" i="958"/>
  <c r="Y46" i="958"/>
  <c r="N46" i="958"/>
  <c r="E5" i="956"/>
  <c r="H15" i="958"/>
  <c r="AJ11" i="948"/>
  <c r="G79" i="948"/>
  <c r="G78" i="948"/>
  <c r="G77" i="948"/>
  <c r="G73" i="948"/>
  <c r="G72" i="948"/>
  <c r="G71" i="948"/>
  <c r="G67" i="948"/>
  <c r="G66" i="948"/>
  <c r="G65" i="948"/>
  <c r="G61" i="948"/>
  <c r="G60" i="948"/>
  <c r="G59" i="948"/>
  <c r="G55" i="948"/>
  <c r="G54" i="948"/>
  <c r="G53" i="948"/>
  <c r="G79" i="940"/>
  <c r="G78" i="940"/>
  <c r="G77" i="940"/>
  <c r="G73" i="940"/>
  <c r="G72" i="940"/>
  <c r="G71" i="940"/>
  <c r="G67" i="940"/>
  <c r="G66" i="940"/>
  <c r="G65" i="940"/>
  <c r="G61" i="940"/>
  <c r="G60" i="940"/>
  <c r="G59" i="940"/>
  <c r="AI9" i="940"/>
  <c r="AH36" i="971" s="1"/>
  <c r="AL9" i="940"/>
  <c r="AH11" i="940"/>
  <c r="AH10" i="958" s="1"/>
  <c r="AH33" i="958" s="1"/>
  <c r="AL11" i="940"/>
  <c r="CP41" i="973" s="1"/>
  <c r="AJ12" i="940"/>
  <c r="AI37" i="971" s="1"/>
  <c r="AK12" i="940"/>
  <c r="G55" i="940"/>
  <c r="G54" i="940"/>
  <c r="G53" i="940"/>
  <c r="H28" i="977" l="1"/>
  <c r="H36" i="977" s="1"/>
  <c r="H20" i="977"/>
  <c r="X63" i="973"/>
  <c r="X26" i="973" s="1"/>
  <c r="X34" i="973" s="1"/>
  <c r="M28" i="977"/>
  <c r="M36" i="977" s="1"/>
  <c r="M20" i="977"/>
  <c r="AC63" i="973"/>
  <c r="AC26" i="973" s="1"/>
  <c r="AC34" i="973" s="1"/>
  <c r="G28" i="977"/>
  <c r="G36" i="977" s="1"/>
  <c r="G20" i="977"/>
  <c r="W63" i="973"/>
  <c r="W26" i="973" s="1"/>
  <c r="W34" i="973" s="1"/>
  <c r="J28" i="977"/>
  <c r="J36" i="977" s="1"/>
  <c r="J20" i="977"/>
  <c r="Z63" i="973"/>
  <c r="Z26" i="973" s="1"/>
  <c r="Z34" i="973" s="1"/>
  <c r="I28" i="977"/>
  <c r="I36" i="977" s="1"/>
  <c r="I20" i="977"/>
  <c r="Y63" i="973"/>
  <c r="Y26" i="973" s="1"/>
  <c r="Y34" i="973" s="1"/>
  <c r="L28" i="977"/>
  <c r="L36" i="977" s="1"/>
  <c r="L20" i="977"/>
  <c r="AB63" i="973"/>
  <c r="AB26" i="973" s="1"/>
  <c r="AB34" i="973" s="1"/>
  <c r="K28" i="977"/>
  <c r="K36" i="977" s="1"/>
  <c r="K20" i="977"/>
  <c r="AA63" i="973"/>
  <c r="AA26" i="973" s="1"/>
  <c r="AA34" i="973" s="1"/>
  <c r="M27" i="977"/>
  <c r="M35" i="977" s="1"/>
  <c r="M19" i="977"/>
  <c r="AC56" i="973"/>
  <c r="AC25" i="973" s="1"/>
  <c r="AC33" i="973" s="1"/>
  <c r="G27" i="977"/>
  <c r="G35" i="977" s="1"/>
  <c r="G19" i="977"/>
  <c r="W56" i="973"/>
  <c r="W25" i="973" s="1"/>
  <c r="W33" i="973" s="1"/>
  <c r="K27" i="977"/>
  <c r="K35" i="977" s="1"/>
  <c r="K19" i="977"/>
  <c r="AA56" i="973"/>
  <c r="AA25" i="973" s="1"/>
  <c r="AA33" i="973" s="1"/>
  <c r="H27" i="977"/>
  <c r="H35" i="977" s="1"/>
  <c r="H19" i="977"/>
  <c r="X56" i="973"/>
  <c r="X25" i="973" s="1"/>
  <c r="X33" i="973" s="1"/>
  <c r="I27" i="977"/>
  <c r="I35" i="977" s="1"/>
  <c r="I19" i="977"/>
  <c r="Y56" i="973"/>
  <c r="Y25" i="973" s="1"/>
  <c r="Y33" i="973" s="1"/>
  <c r="J27" i="977"/>
  <c r="J35" i="977" s="1"/>
  <c r="J19" i="977"/>
  <c r="Z56" i="973"/>
  <c r="Z25" i="973" s="1"/>
  <c r="Z33" i="973" s="1"/>
  <c r="L27" i="977"/>
  <c r="L35" i="977" s="1"/>
  <c r="L19" i="977"/>
  <c r="AB56" i="973"/>
  <c r="AB25" i="973" s="1"/>
  <c r="AB33" i="973" s="1"/>
  <c r="I26" i="977"/>
  <c r="I34" i="977" s="1"/>
  <c r="I18" i="977"/>
  <c r="Y49" i="973"/>
  <c r="Y24" i="973" s="1"/>
  <c r="Y32" i="973" s="1"/>
  <c r="G26" i="977"/>
  <c r="G34" i="977" s="1"/>
  <c r="G18" i="977"/>
  <c r="W49" i="973"/>
  <c r="W24" i="973" s="1"/>
  <c r="W32" i="973" s="1"/>
  <c r="K26" i="977"/>
  <c r="K34" i="977" s="1"/>
  <c r="K18" i="977"/>
  <c r="AA49" i="973"/>
  <c r="AA24" i="973" s="1"/>
  <c r="AA32" i="973" s="1"/>
  <c r="J26" i="977"/>
  <c r="J34" i="977" s="1"/>
  <c r="J18" i="977"/>
  <c r="Z49" i="973"/>
  <c r="Z24" i="973" s="1"/>
  <c r="Z32" i="973" s="1"/>
  <c r="H26" i="977"/>
  <c r="H34" i="977" s="1"/>
  <c r="H18" i="977"/>
  <c r="X49" i="973"/>
  <c r="X24" i="973" s="1"/>
  <c r="X32" i="973" s="1"/>
  <c r="L26" i="977"/>
  <c r="L34" i="977" s="1"/>
  <c r="L18" i="977"/>
  <c r="AB49" i="973"/>
  <c r="AB24" i="973" s="1"/>
  <c r="AB32" i="973" s="1"/>
  <c r="M26" i="977"/>
  <c r="M34" i="977" s="1"/>
  <c r="M18" i="977"/>
  <c r="AC49" i="973"/>
  <c r="AC24" i="973" s="1"/>
  <c r="AC32" i="973" s="1"/>
  <c r="J25" i="977"/>
  <c r="J33" i="977" s="1"/>
  <c r="J17" i="977"/>
  <c r="Z42" i="973"/>
  <c r="Z23" i="973" s="1"/>
  <c r="BE17" i="975"/>
  <c r="AB14" i="984" s="1"/>
  <c r="Y8" i="977"/>
  <c r="Y24" i="977"/>
  <c r="H25" i="977"/>
  <c r="H33" i="977" s="1"/>
  <c r="H17" i="977"/>
  <c r="X42" i="973"/>
  <c r="X23" i="973" s="1"/>
  <c r="I25" i="977"/>
  <c r="I33" i="977" s="1"/>
  <c r="I17" i="977"/>
  <c r="Y42" i="973"/>
  <c r="Y23" i="973" s="1"/>
  <c r="M25" i="977"/>
  <c r="M33" i="977" s="1"/>
  <c r="M17" i="977"/>
  <c r="AC42" i="973"/>
  <c r="AC23" i="973" s="1"/>
  <c r="K25" i="977"/>
  <c r="K33" i="977" s="1"/>
  <c r="K17" i="977"/>
  <c r="AA42" i="973"/>
  <c r="AA23" i="973" s="1"/>
  <c r="G25" i="977"/>
  <c r="G33" i="977" s="1"/>
  <c r="G17" i="977"/>
  <c r="W42" i="973"/>
  <c r="W23" i="973" s="1"/>
  <c r="AK11" i="958"/>
  <c r="AK26" i="958" s="1"/>
  <c r="AJ37" i="971"/>
  <c r="AL9" i="958"/>
  <c r="AL25" i="958" s="1"/>
  <c r="CP29" i="973"/>
  <c r="AK36" i="971"/>
  <c r="L25" i="977"/>
  <c r="L33" i="977" s="1"/>
  <c r="L17" i="977"/>
  <c r="AB42" i="973"/>
  <c r="AB23" i="973" s="1"/>
  <c r="W9" i="973"/>
  <c r="G17" i="971"/>
  <c r="AJ11" i="940"/>
  <c r="AJ10" i="958" s="1"/>
  <c r="AJ33" i="958" s="1"/>
  <c r="AK12" i="948"/>
  <c r="AJ33" i="971" s="1"/>
  <c r="AH11" i="948"/>
  <c r="AI11" i="940"/>
  <c r="AI53" i="940" s="1"/>
  <c r="AL12" i="940"/>
  <c r="AL13" i="940" s="1"/>
  <c r="AL55" i="940" s="1"/>
  <c r="AL11" i="948"/>
  <c r="CP21" i="973" s="1"/>
  <c r="BE7" i="975" s="1"/>
  <c r="AB5" i="984" s="1"/>
  <c r="AI9" i="948"/>
  <c r="AH32" i="971" s="1"/>
  <c r="AK11" i="940"/>
  <c r="AK10" i="958" s="1"/>
  <c r="AK33" i="958" s="1"/>
  <c r="AH9" i="940"/>
  <c r="AL12" i="948"/>
  <c r="AI11" i="948"/>
  <c r="AJ12" i="948"/>
  <c r="AI33" i="971" s="1"/>
  <c r="AL9" i="948"/>
  <c r="AI12" i="948"/>
  <c r="AH33" i="971" s="1"/>
  <c r="AK9" i="948"/>
  <c r="AJ32" i="971" s="1"/>
  <c r="AH12" i="948"/>
  <c r="AG33" i="971" s="1"/>
  <c r="AJ9" i="948"/>
  <c r="AI12" i="940"/>
  <c r="AK9" i="940"/>
  <c r="AK54" i="940" s="1"/>
  <c r="AH12" i="940"/>
  <c r="AG37" i="971" s="1"/>
  <c r="AJ9" i="940"/>
  <c r="AK11" i="948"/>
  <c r="AH9" i="948"/>
  <c r="AG32" i="971" s="1"/>
  <c r="AK130" i="958"/>
  <c r="AK152" i="958" s="1"/>
  <c r="AJ130" i="958"/>
  <c r="AJ152" i="958" s="1"/>
  <c r="AL131" i="958"/>
  <c r="AL153" i="958" s="1"/>
  <c r="AI130" i="958"/>
  <c r="AI152" i="958" s="1"/>
  <c r="AK131" i="958"/>
  <c r="AK153" i="958" s="1"/>
  <c r="AH130" i="958"/>
  <c r="AH145" i="958" s="1"/>
  <c r="AJ131" i="958"/>
  <c r="AJ153" i="958" s="1"/>
  <c r="AL132" i="958"/>
  <c r="AL154" i="958" s="1"/>
  <c r="AI102" i="958"/>
  <c r="AI116" i="958" s="1"/>
  <c r="AK100" i="958"/>
  <c r="AK122" i="958" s="1"/>
  <c r="AH100" i="958"/>
  <c r="AH115" i="958" s="1"/>
  <c r="AH102" i="958"/>
  <c r="AH109" i="958" s="1"/>
  <c r="AJ100" i="958"/>
  <c r="AJ115" i="958" s="1"/>
  <c r="AL102" i="958"/>
  <c r="AL109" i="958" s="1"/>
  <c r="AJ66" i="948"/>
  <c r="AI72" i="958"/>
  <c r="AK70" i="958"/>
  <c r="AK85" i="958" s="1"/>
  <c r="AH72" i="958"/>
  <c r="AH79" i="958" s="1"/>
  <c r="AJ70" i="958"/>
  <c r="AJ85" i="958" s="1"/>
  <c r="AL71" i="958"/>
  <c r="AL93" i="958" s="1"/>
  <c r="AI70" i="958"/>
  <c r="AI85" i="958" s="1"/>
  <c r="AK66" i="948"/>
  <c r="AJ59" i="948"/>
  <c r="AH41" i="958"/>
  <c r="AH63" i="958" s="1"/>
  <c r="AJ42" i="958"/>
  <c r="AJ64" i="958" s="1"/>
  <c r="AL40" i="958"/>
  <c r="AL62" i="958" s="1"/>
  <c r="AJ41" i="958"/>
  <c r="AJ63" i="958" s="1"/>
  <c r="AI40" i="958"/>
  <c r="AI62" i="958" s="1"/>
  <c r="AK41" i="958"/>
  <c r="AK63" i="958" s="1"/>
  <c r="AH40" i="958"/>
  <c r="AH62" i="958" s="1"/>
  <c r="AJ77" i="948"/>
  <c r="AI66" i="948"/>
  <c r="AC166" i="958"/>
  <c r="AK78" i="948"/>
  <c r="AJ72" i="948"/>
  <c r="AH60" i="948"/>
  <c r="AI166" i="958"/>
  <c r="AL166" i="958"/>
  <c r="Y166" i="958"/>
  <c r="I166" i="958"/>
  <c r="M166" i="958"/>
  <c r="Z166" i="958"/>
  <c r="P166" i="958"/>
  <c r="AJ71" i="948"/>
  <c r="AL29" i="948"/>
  <c r="AI65" i="948"/>
  <c r="AH59" i="948"/>
  <c r="AK20" i="958"/>
  <c r="H16" i="958"/>
  <c r="T166" i="958"/>
  <c r="R166" i="958"/>
  <c r="J166" i="958"/>
  <c r="AK72" i="948"/>
  <c r="AI60" i="948"/>
  <c r="AA166" i="958"/>
  <c r="U166" i="958"/>
  <c r="AJ166" i="958"/>
  <c r="P137" i="958"/>
  <c r="W107" i="958"/>
  <c r="X77" i="958"/>
  <c r="I77" i="958"/>
  <c r="AG47" i="958"/>
  <c r="S47" i="958"/>
  <c r="AB137" i="958"/>
  <c r="O137" i="958"/>
  <c r="R107" i="958"/>
  <c r="W77" i="958"/>
  <c r="R47" i="958"/>
  <c r="Y137" i="958"/>
  <c r="N137" i="958"/>
  <c r="AH107" i="958"/>
  <c r="Q107" i="958"/>
  <c r="V77" i="958"/>
  <c r="AB47" i="958"/>
  <c r="O47" i="958"/>
  <c r="AL137" i="958"/>
  <c r="X137" i="958"/>
  <c r="L137" i="958"/>
  <c r="AG107" i="958"/>
  <c r="O107" i="958"/>
  <c r="AJ77" i="958"/>
  <c r="T77" i="958"/>
  <c r="AA47" i="958"/>
  <c r="N47" i="958"/>
  <c r="AJ137" i="958"/>
  <c r="W137" i="958"/>
  <c r="I137" i="958"/>
  <c r="AE107" i="958"/>
  <c r="N107" i="958"/>
  <c r="AI77" i="958"/>
  <c r="O77" i="958"/>
  <c r="Z47" i="958"/>
  <c r="L47" i="958"/>
  <c r="AG137" i="958"/>
  <c r="V137" i="958"/>
  <c r="H137" i="958"/>
  <c r="AD107" i="958"/>
  <c r="J107" i="958"/>
  <c r="AE77" i="958"/>
  <c r="N77" i="958"/>
  <c r="AJ47" i="958"/>
  <c r="Y47" i="958"/>
  <c r="K47" i="958"/>
  <c r="AI47" i="958"/>
  <c r="W47" i="958"/>
  <c r="J47" i="958"/>
  <c r="AH47" i="958"/>
  <c r="AF137" i="958"/>
  <c r="T137" i="958"/>
  <c r="Z107" i="958"/>
  <c r="I107" i="958"/>
  <c r="AB77" i="958"/>
  <c r="L77" i="958"/>
  <c r="I47" i="958"/>
  <c r="AE137" i="958"/>
  <c r="Q137" i="958"/>
  <c r="Y107" i="958"/>
  <c r="Y77" i="958"/>
  <c r="K77" i="958"/>
  <c r="T47" i="958"/>
  <c r="H47" i="958"/>
  <c r="AC107" i="958"/>
  <c r="Q77" i="958"/>
  <c r="Z77" i="958"/>
  <c r="U47" i="958"/>
  <c r="AA137" i="958"/>
  <c r="T107" i="958"/>
  <c r="AD137" i="958"/>
  <c r="P77" i="958"/>
  <c r="J137" i="958"/>
  <c r="P47" i="958"/>
  <c r="AK107" i="958"/>
  <c r="H77" i="958"/>
  <c r="AG77" i="958"/>
  <c r="AH77" i="958"/>
  <c r="AI137" i="958"/>
  <c r="AB107" i="958"/>
  <c r="H107" i="958"/>
  <c r="AK47" i="958"/>
  <c r="AJ107" i="958"/>
  <c r="P107" i="958"/>
  <c r="X47" i="958"/>
  <c r="AF47" i="958"/>
  <c r="V107" i="958"/>
  <c r="AF77" i="958"/>
  <c r="R137" i="958"/>
  <c r="S77" i="958"/>
  <c r="V47" i="958"/>
  <c r="M77" i="958"/>
  <c r="AD77" i="958"/>
  <c r="AL107" i="958"/>
  <c r="Z137" i="958"/>
  <c r="AD47" i="958"/>
  <c r="K107" i="958"/>
  <c r="M137" i="958"/>
  <c r="AA77" i="958"/>
  <c r="AC47" i="958"/>
  <c r="AL77" i="958"/>
  <c r="AF107" i="958"/>
  <c r="AH137" i="958"/>
  <c r="AL47" i="958"/>
  <c r="S107" i="958"/>
  <c r="AC77" i="958"/>
  <c r="U137" i="958"/>
  <c r="U77" i="958"/>
  <c r="M107" i="958"/>
  <c r="J77" i="958"/>
  <c r="K137" i="958"/>
  <c r="AA107" i="958"/>
  <c r="AK77" i="958"/>
  <c r="AC137" i="958"/>
  <c r="Q47" i="958"/>
  <c r="R77" i="958"/>
  <c r="X107" i="958"/>
  <c r="AE47" i="958"/>
  <c r="U107" i="958"/>
  <c r="M47" i="958"/>
  <c r="S137" i="958"/>
  <c r="AI107" i="958"/>
  <c r="L107" i="958"/>
  <c r="AK137" i="958"/>
  <c r="AK166" i="958"/>
  <c r="AG166" i="958"/>
  <c r="S166" i="958"/>
  <c r="AH166" i="958"/>
  <c r="AB166" i="958"/>
  <c r="N166" i="958"/>
  <c r="V166" i="958"/>
  <c r="AE166" i="958"/>
  <c r="K166" i="958"/>
  <c r="O166" i="958"/>
  <c r="Q166" i="958"/>
  <c r="AF166" i="958"/>
  <c r="H166" i="958"/>
  <c r="W166" i="958"/>
  <c r="AL77" i="948"/>
  <c r="AI59" i="948"/>
  <c r="L166" i="958"/>
  <c r="X166" i="958"/>
  <c r="AD166" i="958"/>
  <c r="AK77" i="948"/>
  <c r="AH78" i="948"/>
  <c r="AH71" i="948"/>
  <c r="AH65" i="948"/>
  <c r="AI66" i="940"/>
  <c r="AH66" i="948"/>
  <c r="AJ29" i="948"/>
  <c r="AJ60" i="940"/>
  <c r="AK78" i="940"/>
  <c r="AK132" i="958"/>
  <c r="AI77" i="940"/>
  <c r="AI131" i="958"/>
  <c r="AI153" i="958" s="1"/>
  <c r="AJ132" i="958"/>
  <c r="AL130" i="958"/>
  <c r="AI78" i="940"/>
  <c r="AI132" i="958"/>
  <c r="AK145" i="958"/>
  <c r="AH78" i="940"/>
  <c r="AH132" i="958"/>
  <c r="AL77" i="940"/>
  <c r="AJ78" i="948"/>
  <c r="AK77" i="940"/>
  <c r="AH77" i="940"/>
  <c r="AH131" i="958"/>
  <c r="AH153" i="958" s="1"/>
  <c r="AJ77" i="940"/>
  <c r="AL72" i="940"/>
  <c r="BC20" i="973" s="1"/>
  <c r="AL100" i="958"/>
  <c r="AL101" i="958"/>
  <c r="AL123" i="958" s="1"/>
  <c r="AI100" i="958"/>
  <c r="AK71" i="948"/>
  <c r="AJ122" i="958"/>
  <c r="AK71" i="940"/>
  <c r="AK101" i="958"/>
  <c r="AK123" i="958" s="1"/>
  <c r="AJ102" i="958"/>
  <c r="AH116" i="958"/>
  <c r="AH124" i="958"/>
  <c r="AJ71" i="940"/>
  <c r="AJ101" i="958"/>
  <c r="AJ123" i="958" s="1"/>
  <c r="AL71" i="948"/>
  <c r="AI71" i="940"/>
  <c r="AI101" i="958"/>
  <c r="AI123" i="958" s="1"/>
  <c r="AK72" i="940"/>
  <c r="AK102" i="958"/>
  <c r="AH71" i="940"/>
  <c r="AH101" i="958"/>
  <c r="AH123" i="958" s="1"/>
  <c r="AJ72" i="940"/>
  <c r="AK65" i="940"/>
  <c r="AK71" i="958"/>
  <c r="AK93" i="958" s="1"/>
  <c r="AH70" i="958"/>
  <c r="AH85" i="958" s="1"/>
  <c r="AL65" i="948"/>
  <c r="AJ65" i="940"/>
  <c r="AJ71" i="958"/>
  <c r="AJ93" i="958" s="1"/>
  <c r="AK29" i="948"/>
  <c r="AL66" i="940"/>
  <c r="BC19" i="973" s="1"/>
  <c r="AL72" i="958"/>
  <c r="AL86" i="958" s="1"/>
  <c r="AI65" i="940"/>
  <c r="AI71" i="958"/>
  <c r="AI93" i="958" s="1"/>
  <c r="AH65" i="940"/>
  <c r="AH71" i="958"/>
  <c r="AH93" i="958" s="1"/>
  <c r="AJ66" i="940"/>
  <c r="AJ72" i="958"/>
  <c r="AJ86" i="958" s="1"/>
  <c r="AL65" i="940"/>
  <c r="AL70" i="958"/>
  <c r="AL85" i="958" s="1"/>
  <c r="AK66" i="940"/>
  <c r="AK72" i="958"/>
  <c r="AK86" i="958" s="1"/>
  <c r="AJ65" i="948"/>
  <c r="AK60" i="940"/>
  <c r="AK42" i="958"/>
  <c r="AI60" i="940"/>
  <c r="AI42" i="958"/>
  <c r="AK59" i="940"/>
  <c r="AK40" i="958"/>
  <c r="AH60" i="940"/>
  <c r="AH42" i="958"/>
  <c r="AJ40" i="958"/>
  <c r="AL59" i="940"/>
  <c r="AL41" i="958"/>
  <c r="AK59" i="948"/>
  <c r="AK60" i="948"/>
  <c r="AL60" i="940"/>
  <c r="BC18" i="973" s="1"/>
  <c r="AL42" i="958"/>
  <c r="AI59" i="940"/>
  <c r="AI41" i="958"/>
  <c r="AH59" i="940"/>
  <c r="AJ60" i="948"/>
  <c r="AL53" i="940"/>
  <c r="AL10" i="958"/>
  <c r="AL33" i="958" s="1"/>
  <c r="AI9" i="958"/>
  <c r="AI25" i="958" s="1"/>
  <c r="AJ11" i="958"/>
  <c r="AJ26" i="958" s="1"/>
  <c r="AL78" i="940"/>
  <c r="BC21" i="973" s="1"/>
  <c r="AJ78" i="940"/>
  <c r="AI77" i="948"/>
  <c r="AH77" i="948"/>
  <c r="AI78" i="948"/>
  <c r="AI72" i="940"/>
  <c r="AH72" i="940"/>
  <c r="AH72" i="948"/>
  <c r="AL72" i="948"/>
  <c r="BC12" i="973" s="1"/>
  <c r="AL71" i="940"/>
  <c r="AK65" i="948"/>
  <c r="AH29" i="948"/>
  <c r="AH66" i="940"/>
  <c r="AL60" i="948"/>
  <c r="BC10" i="973" s="1"/>
  <c r="AJ59" i="940"/>
  <c r="AI29" i="948"/>
  <c r="AI71" i="948"/>
  <c r="AI72" i="948"/>
  <c r="AL59" i="948"/>
  <c r="AL66" i="948"/>
  <c r="BC11" i="973" s="1"/>
  <c r="AL78" i="948"/>
  <c r="BC13" i="973" s="1"/>
  <c r="AJ145" i="958" l="1"/>
  <c r="AL140" i="958"/>
  <c r="AL32" i="958"/>
  <c r="AJ92" i="958"/>
  <c r="AJ49" i="958"/>
  <c r="AJ56" i="958"/>
  <c r="AI109" i="958"/>
  <c r="AH122" i="958"/>
  <c r="AI10" i="958"/>
  <c r="AI33" i="958" s="1"/>
  <c r="AI13" i="940"/>
  <c r="AI55" i="940" s="1"/>
  <c r="AL11" i="958"/>
  <c r="AL26" i="958" s="1"/>
  <c r="AL54" i="940"/>
  <c r="BC17" i="973" s="1"/>
  <c r="AH11" i="958"/>
  <c r="AH26" i="958" s="1"/>
  <c r="AH110" i="958"/>
  <c r="AI124" i="958"/>
  <c r="AH94" i="958"/>
  <c r="AH86" i="958"/>
  <c r="AI94" i="958"/>
  <c r="AI86" i="958"/>
  <c r="AH34" i="971"/>
  <c r="AG34" i="971"/>
  <c r="AC31" i="973"/>
  <c r="AC27" i="973"/>
  <c r="AC35" i="973" s="1"/>
  <c r="AK53" i="948"/>
  <c r="AB31" i="973"/>
  <c r="AB27" i="973"/>
  <c r="AB35" i="973" s="1"/>
  <c r="W31" i="973"/>
  <c r="W27" i="973"/>
  <c r="W35" i="973" s="1"/>
  <c r="AJ9" i="958"/>
  <c r="AI36" i="971"/>
  <c r="AI38" i="971" s="1"/>
  <c r="CP9" i="973"/>
  <c r="AK32" i="971"/>
  <c r="CP35" i="973"/>
  <c r="BE19" i="975" s="1"/>
  <c r="AK37" i="971"/>
  <c r="AK38" i="971" s="1"/>
  <c r="Y31" i="973"/>
  <c r="Y27" i="973"/>
  <c r="Y35" i="973" s="1"/>
  <c r="Z27" i="973"/>
  <c r="Z35" i="973" s="1"/>
  <c r="Z31" i="973"/>
  <c r="AI53" i="948"/>
  <c r="AK19" i="958"/>
  <c r="AK9" i="958"/>
  <c r="AK25" i="958" s="1"/>
  <c r="AJ36" i="971"/>
  <c r="AJ38" i="971" s="1"/>
  <c r="AA31" i="973"/>
  <c r="AA27" i="973"/>
  <c r="AA35" i="973" s="1"/>
  <c r="AH53" i="948"/>
  <c r="AK34" i="958"/>
  <c r="AI54" i="940"/>
  <c r="AH37" i="971"/>
  <c r="AH38" i="971" s="1"/>
  <c r="CP15" i="973"/>
  <c r="BE8" i="975" s="1"/>
  <c r="AB6" i="984" s="1"/>
  <c r="AK33" i="971"/>
  <c r="AJ34" i="971"/>
  <c r="M40" i="977"/>
  <c r="M31" i="975" s="1"/>
  <c r="X31" i="973"/>
  <c r="X27" i="973"/>
  <c r="X35" i="973" s="1"/>
  <c r="AJ53" i="948"/>
  <c r="AI32" i="971"/>
  <c r="AI34" i="971" s="1"/>
  <c r="AH9" i="958"/>
  <c r="AH25" i="958" s="1"/>
  <c r="AG36" i="971"/>
  <c r="AG38" i="971" s="1"/>
  <c r="G22" i="971"/>
  <c r="G25" i="971" s="1"/>
  <c r="G20" i="971"/>
  <c r="G24" i="977"/>
  <c r="G32" i="977" s="1"/>
  <c r="W16" i="973"/>
  <c r="W12" i="973"/>
  <c r="W19" i="973" s="1"/>
  <c r="AI54" i="948"/>
  <c r="AH54" i="948"/>
  <c r="AI13" i="948"/>
  <c r="AI55" i="948" s="1"/>
  <c r="AH13" i="948"/>
  <c r="AH55" i="948" s="1"/>
  <c r="AK54" i="948"/>
  <c r="AL139" i="958"/>
  <c r="AK13" i="940"/>
  <c r="AK55" i="940" s="1"/>
  <c r="AI55" i="958"/>
  <c r="AK13" i="948"/>
  <c r="AK55" i="948" s="1"/>
  <c r="AK53" i="940"/>
  <c r="AI11" i="958"/>
  <c r="AI26" i="958" s="1"/>
  <c r="AH152" i="958"/>
  <c r="AL54" i="948"/>
  <c r="BC9" i="973" s="1"/>
  <c r="AH53" i="940"/>
  <c r="AH54" i="940"/>
  <c r="AJ54" i="940"/>
  <c r="AJ13" i="948"/>
  <c r="AJ55" i="948" s="1"/>
  <c r="AL124" i="958"/>
  <c r="AL53" i="948"/>
  <c r="AL13" i="948"/>
  <c r="AL55" i="948" s="1"/>
  <c r="AJ54" i="948"/>
  <c r="AH13" i="940"/>
  <c r="AH55" i="940" s="1"/>
  <c r="AJ53" i="940"/>
  <c r="AL116" i="958"/>
  <c r="AL110" i="958"/>
  <c r="AJ13" i="940"/>
  <c r="AJ55" i="940" s="1"/>
  <c r="AI80" i="958"/>
  <c r="AI92" i="958"/>
  <c r="AH80" i="958"/>
  <c r="AL146" i="958"/>
  <c r="AI110" i="958"/>
  <c r="AK92" i="958"/>
  <c r="AI79" i="958"/>
  <c r="AI79" i="948"/>
  <c r="AK79" i="948"/>
  <c r="AI145" i="958"/>
  <c r="AL79" i="948"/>
  <c r="AI79" i="940"/>
  <c r="AI160" i="958"/>
  <c r="AI182" i="958" s="1"/>
  <c r="AH79" i="948"/>
  <c r="AJ79" i="948"/>
  <c r="AL79" i="940"/>
  <c r="AH79" i="940"/>
  <c r="AK79" i="940"/>
  <c r="AJ79" i="940"/>
  <c r="AK73" i="948"/>
  <c r="AI73" i="940"/>
  <c r="AJ73" i="940"/>
  <c r="AL73" i="940"/>
  <c r="AI73" i="948"/>
  <c r="AJ73" i="948"/>
  <c r="AK115" i="958"/>
  <c r="AH73" i="948"/>
  <c r="AK73" i="940"/>
  <c r="AH73" i="940"/>
  <c r="AL73" i="948"/>
  <c r="AL67" i="940"/>
  <c r="AH67" i="940"/>
  <c r="AJ67" i="948"/>
  <c r="AL67" i="948"/>
  <c r="AI67" i="948"/>
  <c r="AK67" i="940"/>
  <c r="AJ67" i="940"/>
  <c r="AK67" i="948"/>
  <c r="AI67" i="940"/>
  <c r="AH67" i="948"/>
  <c r="AJ61" i="940"/>
  <c r="AH61" i="948"/>
  <c r="AK61" i="948"/>
  <c r="AK61" i="940"/>
  <c r="AJ50" i="958"/>
  <c r="AJ61" i="948"/>
  <c r="AH61" i="940"/>
  <c r="AL61" i="948"/>
  <c r="AL61" i="940"/>
  <c r="AH55" i="958"/>
  <c r="AL55" i="958"/>
  <c r="AI61" i="948"/>
  <c r="AI61" i="940"/>
  <c r="U167" i="958"/>
  <c r="AC167" i="958"/>
  <c r="Q167" i="958"/>
  <c r="AK167" i="958"/>
  <c r="P167" i="958"/>
  <c r="S167" i="958"/>
  <c r="AB167" i="958"/>
  <c r="AE167" i="958"/>
  <c r="X167" i="958"/>
  <c r="AL160" i="958"/>
  <c r="AL182" i="958" s="1"/>
  <c r="K167" i="958"/>
  <c r="AH167" i="958"/>
  <c r="Z167" i="958"/>
  <c r="AI167" i="958"/>
  <c r="AD167" i="958"/>
  <c r="T167" i="958"/>
  <c r="H167" i="958"/>
  <c r="V167" i="958"/>
  <c r="AA167" i="958"/>
  <c r="AG167" i="958"/>
  <c r="N167" i="958"/>
  <c r="L167" i="958"/>
  <c r="AJ167" i="958"/>
  <c r="Y167" i="958"/>
  <c r="AF167" i="958"/>
  <c r="AL167" i="958"/>
  <c r="M167" i="958"/>
  <c r="AJ161" i="958"/>
  <c r="AJ183" i="958" s="1"/>
  <c r="J167" i="958"/>
  <c r="I167" i="958"/>
  <c r="R167" i="958"/>
  <c r="W167" i="958"/>
  <c r="O167" i="958"/>
  <c r="AH161" i="958"/>
  <c r="AH183" i="958" s="1"/>
  <c r="AK161" i="958"/>
  <c r="AK183" i="958" s="1"/>
  <c r="AJ162" i="958"/>
  <c r="AJ184" i="958" s="1"/>
  <c r="AH146" i="958"/>
  <c r="AH154" i="958"/>
  <c r="AH140" i="958"/>
  <c r="AH139" i="958"/>
  <c r="AK154" i="958"/>
  <c r="AK146" i="958"/>
  <c r="AK140" i="958"/>
  <c r="AK139" i="958"/>
  <c r="AI146" i="958"/>
  <c r="AI140" i="958"/>
  <c r="AI154" i="958"/>
  <c r="AI139" i="958"/>
  <c r="AL145" i="958"/>
  <c r="AL152" i="958"/>
  <c r="AJ154" i="958"/>
  <c r="AJ146" i="958"/>
  <c r="AJ140" i="958"/>
  <c r="AJ139" i="958"/>
  <c r="AI115" i="958"/>
  <c r="AI122" i="958"/>
  <c r="AK124" i="958"/>
  <c r="AK110" i="958"/>
  <c r="AK116" i="958"/>
  <c r="AK109" i="958"/>
  <c r="AJ124" i="958"/>
  <c r="AJ116" i="958"/>
  <c r="AJ110" i="958"/>
  <c r="AJ109" i="958"/>
  <c r="AL115" i="958"/>
  <c r="AL122" i="958"/>
  <c r="AL92" i="958"/>
  <c r="AL94" i="958"/>
  <c r="AL80" i="958"/>
  <c r="AL79" i="958"/>
  <c r="AK94" i="958"/>
  <c r="AK80" i="958"/>
  <c r="AK79" i="958"/>
  <c r="AJ80" i="958"/>
  <c r="AJ94" i="958"/>
  <c r="AJ79" i="958"/>
  <c r="AH92" i="958"/>
  <c r="AH160" i="958"/>
  <c r="AH175" i="958" s="1"/>
  <c r="AL161" i="958"/>
  <c r="AL183" i="958" s="1"/>
  <c r="AL63" i="958"/>
  <c r="AI161" i="958"/>
  <c r="AI183" i="958" s="1"/>
  <c r="AI63" i="958"/>
  <c r="AK160" i="958"/>
  <c r="AK55" i="958"/>
  <c r="AK62" i="958"/>
  <c r="AK162" i="958"/>
  <c r="AK64" i="958"/>
  <c r="AK56" i="958"/>
  <c r="AK50" i="958"/>
  <c r="AK49" i="958"/>
  <c r="AH162" i="958"/>
  <c r="AH64" i="958"/>
  <c r="AH56" i="958"/>
  <c r="AH50" i="958"/>
  <c r="AH49" i="958"/>
  <c r="AL162" i="958"/>
  <c r="AL56" i="958"/>
  <c r="AL64" i="958"/>
  <c r="AL50" i="958"/>
  <c r="AL49" i="958"/>
  <c r="AJ62" i="958"/>
  <c r="AJ55" i="958"/>
  <c r="AJ160" i="958"/>
  <c r="AI162" i="958"/>
  <c r="AI50" i="958"/>
  <c r="AI64" i="958"/>
  <c r="AI56" i="958"/>
  <c r="AI49" i="958"/>
  <c r="AJ20" i="958"/>
  <c r="AJ19" i="958"/>
  <c r="AJ34" i="958"/>
  <c r="AI32" i="958"/>
  <c r="AH20" i="958" l="1"/>
  <c r="AH34" i="958"/>
  <c r="AH19" i="958"/>
  <c r="AL19" i="958"/>
  <c r="AK32" i="958"/>
  <c r="AL20" i="958"/>
  <c r="AL34" i="958"/>
  <c r="AI20" i="958"/>
  <c r="AK34" i="971"/>
  <c r="BE9" i="975"/>
  <c r="BE10" i="975" s="1"/>
  <c r="AH32" i="958"/>
  <c r="AI34" i="958"/>
  <c r="AI19" i="958"/>
  <c r="BE18" i="975"/>
  <c r="AB15" i="984" s="1"/>
  <c r="M8" i="977"/>
  <c r="M16" i="977"/>
  <c r="AJ25" i="958"/>
  <c r="AJ32" i="958"/>
  <c r="AI175" i="958"/>
  <c r="AL175" i="958"/>
  <c r="AJ169" i="958"/>
  <c r="AJ176" i="958"/>
  <c r="AJ170" i="958"/>
  <c r="AH182" i="958"/>
  <c r="AK182" i="958"/>
  <c r="AK175" i="958"/>
  <c r="AH176" i="958"/>
  <c r="AH169" i="958"/>
  <c r="AH184" i="958"/>
  <c r="AH170" i="958"/>
  <c r="AI169" i="958"/>
  <c r="AI176" i="958"/>
  <c r="AI184" i="958"/>
  <c r="AI170" i="958"/>
  <c r="AL184" i="958"/>
  <c r="AL170" i="958"/>
  <c r="AL169" i="958"/>
  <c r="AL176" i="958"/>
  <c r="AJ182" i="958"/>
  <c r="AJ175" i="958"/>
  <c r="AK184" i="958"/>
  <c r="AK170" i="958"/>
  <c r="AK169" i="958"/>
  <c r="AK176" i="958"/>
  <c r="AD9" i="948"/>
  <c r="AC32" i="971" s="1"/>
  <c r="AE9" i="948"/>
  <c r="AD32" i="971" s="1"/>
  <c r="AF11" i="948"/>
  <c r="AG11" i="948"/>
  <c r="BD7" i="975" s="1"/>
  <c r="AA5" i="984" s="1"/>
  <c r="I9" i="948"/>
  <c r="H32" i="971" s="1"/>
  <c r="J9" i="948"/>
  <c r="I32" i="971" s="1"/>
  <c r="Q9" i="948"/>
  <c r="P32" i="971" s="1"/>
  <c r="R9" i="948"/>
  <c r="Y9" i="948"/>
  <c r="X32" i="971" s="1"/>
  <c r="Z9" i="948"/>
  <c r="Y32" i="971" s="1"/>
  <c r="K12" i="948"/>
  <c r="J33" i="971" s="1"/>
  <c r="L12" i="948"/>
  <c r="K33" i="971" s="1"/>
  <c r="S12" i="948"/>
  <c r="R33" i="971" s="1"/>
  <c r="T12" i="948"/>
  <c r="S33" i="971" s="1"/>
  <c r="AA12" i="948"/>
  <c r="Z33" i="971" s="1"/>
  <c r="H12" i="948"/>
  <c r="BE12" i="975" l="1"/>
  <c r="AB4" i="984"/>
  <c r="AB7" i="984" s="1"/>
  <c r="BE20" i="975"/>
  <c r="CJ15" i="973"/>
  <c r="AY8" i="975" s="1"/>
  <c r="V6" i="984" s="1"/>
  <c r="G33" i="971"/>
  <c r="CL9" i="973"/>
  <c r="Q32" i="971"/>
  <c r="N11" i="948"/>
  <c r="O11" i="948"/>
  <c r="V11" i="948"/>
  <c r="W11" i="948"/>
  <c r="CM21" i="973" s="1"/>
  <c r="BB7" i="975" s="1"/>
  <c r="Y5" i="984" s="1"/>
  <c r="Z12" i="948"/>
  <c r="Y33" i="971" s="1"/>
  <c r="Y34" i="971" s="1"/>
  <c r="R12" i="948"/>
  <c r="J12" i="948"/>
  <c r="I33" i="971" s="1"/>
  <c r="I34" i="971" s="1"/>
  <c r="U11" i="948"/>
  <c r="M11" i="948"/>
  <c r="CK21" i="973" s="1"/>
  <c r="AZ7" i="975" s="1"/>
  <c r="W5" i="984" s="1"/>
  <c r="X9" i="948"/>
  <c r="W32" i="971" s="1"/>
  <c r="P9" i="948"/>
  <c r="O32" i="971" s="1"/>
  <c r="AG12" i="948"/>
  <c r="AE11" i="948"/>
  <c r="AC9" i="948"/>
  <c r="AB32" i="971" s="1"/>
  <c r="Y12" i="948"/>
  <c r="X33" i="971" s="1"/>
  <c r="X34" i="971" s="1"/>
  <c r="Q12" i="948"/>
  <c r="P33" i="971" s="1"/>
  <c r="P34" i="971" s="1"/>
  <c r="I12" i="948"/>
  <c r="H33" i="971" s="1"/>
  <c r="H34" i="971" s="1"/>
  <c r="T11" i="948"/>
  <c r="L11" i="948"/>
  <c r="W9" i="948"/>
  <c r="O9" i="948"/>
  <c r="N32" i="971" s="1"/>
  <c r="AF12" i="948"/>
  <c r="AE33" i="971" s="1"/>
  <c r="AD11" i="948"/>
  <c r="AB9" i="948"/>
  <c r="X12" i="948"/>
  <c r="W33" i="971" s="1"/>
  <c r="P12" i="948"/>
  <c r="O33" i="971" s="1"/>
  <c r="AA11" i="948"/>
  <c r="S11" i="948"/>
  <c r="K11" i="948"/>
  <c r="V9" i="948"/>
  <c r="U32" i="971" s="1"/>
  <c r="N9" i="948"/>
  <c r="M32" i="971" s="1"/>
  <c r="AE12" i="948"/>
  <c r="AD33" i="971" s="1"/>
  <c r="AD34" i="971" s="1"/>
  <c r="AC11" i="948"/>
  <c r="W12" i="948"/>
  <c r="O12" i="948"/>
  <c r="N33" i="971" s="1"/>
  <c r="Z11" i="948"/>
  <c r="R11" i="948"/>
  <c r="CL21" i="973" s="1"/>
  <c r="BA7" i="975" s="1"/>
  <c r="X5" i="984" s="1"/>
  <c r="J11" i="948"/>
  <c r="U9" i="948"/>
  <c r="T32" i="971" s="1"/>
  <c r="M9" i="948"/>
  <c r="AD12" i="948"/>
  <c r="AC33" i="971" s="1"/>
  <c r="AC34" i="971" s="1"/>
  <c r="AB11" i="948"/>
  <c r="CN21" i="973" s="1"/>
  <c r="BC7" i="975" s="1"/>
  <c r="Z5" i="984" s="1"/>
  <c r="H9" i="948"/>
  <c r="V12" i="948"/>
  <c r="U33" i="971" s="1"/>
  <c r="N12" i="948"/>
  <c r="M33" i="971" s="1"/>
  <c r="Y11" i="948"/>
  <c r="Q11" i="948"/>
  <c r="I11" i="948"/>
  <c r="T9" i="948"/>
  <c r="S32" i="971" s="1"/>
  <c r="S34" i="971" s="1"/>
  <c r="L9" i="948"/>
  <c r="K32" i="971" s="1"/>
  <c r="K34" i="971" s="1"/>
  <c r="AC12" i="948"/>
  <c r="AB33" i="971" s="1"/>
  <c r="AG9" i="948"/>
  <c r="H11" i="948"/>
  <c r="CJ21" i="973" s="1"/>
  <c r="AY7" i="975" s="1"/>
  <c r="V5" i="984" s="1"/>
  <c r="U12" i="948"/>
  <c r="T33" i="971" s="1"/>
  <c r="M12" i="948"/>
  <c r="X11" i="948"/>
  <c r="P11" i="948"/>
  <c r="AA9" i="948"/>
  <c r="Z32" i="971" s="1"/>
  <c r="Z34" i="971" s="1"/>
  <c r="S9" i="948"/>
  <c r="R32" i="971" s="1"/>
  <c r="R34" i="971" s="1"/>
  <c r="K9" i="948"/>
  <c r="J32" i="971" s="1"/>
  <c r="J34" i="971" s="1"/>
  <c r="AB12" i="948"/>
  <c r="AF9" i="948"/>
  <c r="AE32" i="971" s="1"/>
  <c r="V78" i="948"/>
  <c r="AE77" i="948"/>
  <c r="W77" i="948"/>
  <c r="O77" i="948"/>
  <c r="AB65" i="948"/>
  <c r="L65" i="948"/>
  <c r="Z66" i="948"/>
  <c r="R66" i="948"/>
  <c r="AY11" i="973" s="1"/>
  <c r="AA71" i="948"/>
  <c r="S71" i="948"/>
  <c r="AA72" i="948"/>
  <c r="K72" i="948"/>
  <c r="S72" i="948"/>
  <c r="AF72" i="948"/>
  <c r="J66" i="948"/>
  <c r="H65" i="948"/>
  <c r="H66" i="948"/>
  <c r="AW11" i="973" s="1"/>
  <c r="AE66" i="948"/>
  <c r="W66" i="948"/>
  <c r="AZ11" i="973" s="1"/>
  <c r="O66" i="948"/>
  <c r="AD66" i="948"/>
  <c r="V66" i="948"/>
  <c r="N66" i="948"/>
  <c r="AE65" i="948"/>
  <c r="W65" i="948"/>
  <c r="O65" i="948"/>
  <c r="Z60" i="948"/>
  <c r="R60" i="948"/>
  <c r="AY10" i="973" s="1"/>
  <c r="J60" i="948"/>
  <c r="AD60" i="948"/>
  <c r="U71" i="948"/>
  <c r="M71" i="948"/>
  <c r="Y59" i="948"/>
  <c r="Q59" i="948"/>
  <c r="I59" i="948"/>
  <c r="AC71" i="948"/>
  <c r="AC72" i="948"/>
  <c r="U72" i="948"/>
  <c r="M72" i="948"/>
  <c r="AX12" i="973" s="1"/>
  <c r="H59" i="948"/>
  <c r="U60" i="948"/>
  <c r="M60" i="948"/>
  <c r="AX10" i="973" s="1"/>
  <c r="AB66" i="948"/>
  <c r="BA11" i="973" s="1"/>
  <c r="T66" i="948"/>
  <c r="L66" i="948"/>
  <c r="AC65" i="948"/>
  <c r="U65" i="948"/>
  <c r="M65" i="948"/>
  <c r="T60" i="948"/>
  <c r="L60" i="948"/>
  <c r="T65" i="948"/>
  <c r="X71" i="948"/>
  <c r="P71" i="948"/>
  <c r="Z29" i="948"/>
  <c r="Y60" i="948"/>
  <c r="Q60" i="948"/>
  <c r="I60" i="948"/>
  <c r="T59" i="948"/>
  <c r="L59" i="948"/>
  <c r="AD59" i="948"/>
  <c r="AB78" i="948"/>
  <c r="BA13" i="973" s="1"/>
  <c r="T78" i="948"/>
  <c r="L78" i="948"/>
  <c r="AC77" i="948"/>
  <c r="U77" i="948"/>
  <c r="M77" i="948"/>
  <c r="AE60" i="948"/>
  <c r="AD78" i="948"/>
  <c r="N78" i="948"/>
  <c r="Y77" i="948"/>
  <c r="I77" i="948"/>
  <c r="AG71" i="948"/>
  <c r="K71" i="948"/>
  <c r="AA66" i="948"/>
  <c r="S66" i="948"/>
  <c r="K66" i="948"/>
  <c r="AA65" i="948"/>
  <c r="S65" i="948"/>
  <c r="K65" i="948"/>
  <c r="U59" i="948"/>
  <c r="M59" i="948"/>
  <c r="AE59" i="948"/>
  <c r="AA78" i="948"/>
  <c r="S78" i="948"/>
  <c r="K78" i="948"/>
  <c r="AB77" i="948"/>
  <c r="T77" i="948"/>
  <c r="L77" i="948"/>
  <c r="AA77" i="948"/>
  <c r="S77" i="948"/>
  <c r="K77" i="948"/>
  <c r="AF78" i="948"/>
  <c r="AE78" i="948"/>
  <c r="W78" i="948"/>
  <c r="AZ13" i="973" s="1"/>
  <c r="O78" i="948"/>
  <c r="X77" i="948"/>
  <c r="P77" i="948"/>
  <c r="AE71" i="948"/>
  <c r="AE72" i="948"/>
  <c r="W72" i="948"/>
  <c r="AZ12" i="973" s="1"/>
  <c r="O72" i="948"/>
  <c r="O71" i="948"/>
  <c r="AB71" i="948"/>
  <c r="T71" i="948"/>
  <c r="L71" i="948"/>
  <c r="W71" i="948"/>
  <c r="AB72" i="948"/>
  <c r="BA12" i="973" s="1"/>
  <c r="T72" i="948"/>
  <c r="L72" i="948"/>
  <c r="AG72" i="948"/>
  <c r="Z65" i="948"/>
  <c r="T29" i="948"/>
  <c r="L29" i="948"/>
  <c r="AF66" i="948"/>
  <c r="X66" i="948"/>
  <c r="P66" i="948"/>
  <c r="AF65" i="948"/>
  <c r="X65" i="948"/>
  <c r="AG29" i="948"/>
  <c r="Y29" i="948"/>
  <c r="Q29" i="948"/>
  <c r="I29" i="948"/>
  <c r="AB29" i="948"/>
  <c r="AA29" i="948"/>
  <c r="AD65" i="948"/>
  <c r="V65" i="948"/>
  <c r="N65" i="948"/>
  <c r="AB60" i="948"/>
  <c r="BA10" i="973" s="1"/>
  <c r="H60" i="948"/>
  <c r="AW10" i="973" s="1"/>
  <c r="AG59" i="948"/>
  <c r="Q77" i="948"/>
  <c r="AC78" i="948"/>
  <c r="M78" i="948"/>
  <c r="AX13" i="973" s="1"/>
  <c r="H78" i="948"/>
  <c r="AW13" i="973" s="1"/>
  <c r="X78" i="948"/>
  <c r="AF77" i="948"/>
  <c r="V77" i="948"/>
  <c r="AD77" i="948"/>
  <c r="Z78" i="948"/>
  <c r="R78" i="948"/>
  <c r="AY13" i="973" s="1"/>
  <c r="J78" i="948"/>
  <c r="H77" i="948"/>
  <c r="U78" i="948"/>
  <c r="N77" i="948"/>
  <c r="AG78" i="948"/>
  <c r="Y78" i="948"/>
  <c r="Q78" i="948"/>
  <c r="I78" i="948"/>
  <c r="Z77" i="948"/>
  <c r="R77" i="948"/>
  <c r="J77" i="948"/>
  <c r="P78" i="948"/>
  <c r="AG77" i="948"/>
  <c r="R71" i="948"/>
  <c r="H71" i="948"/>
  <c r="Z72" i="948"/>
  <c r="R72" i="948"/>
  <c r="AY12" i="973" s="1"/>
  <c r="J72" i="948"/>
  <c r="Y71" i="948"/>
  <c r="Q71" i="948"/>
  <c r="I71" i="948"/>
  <c r="H72" i="948"/>
  <c r="AW12" i="973" s="1"/>
  <c r="Y72" i="948"/>
  <c r="Q72" i="948"/>
  <c r="I72" i="948"/>
  <c r="AD71" i="948"/>
  <c r="V71" i="948"/>
  <c r="N71" i="948"/>
  <c r="AF71" i="948"/>
  <c r="Z71" i="948"/>
  <c r="X72" i="948"/>
  <c r="AD72" i="948"/>
  <c r="V72" i="948"/>
  <c r="N72" i="948"/>
  <c r="J71" i="948"/>
  <c r="P72" i="948"/>
  <c r="AG65" i="948"/>
  <c r="Y65" i="948"/>
  <c r="Q65" i="948"/>
  <c r="I65" i="948"/>
  <c r="AC29" i="948"/>
  <c r="AC66" i="948"/>
  <c r="U29" i="948"/>
  <c r="U66" i="948"/>
  <c r="M29" i="948"/>
  <c r="M66" i="948"/>
  <c r="AX11" i="973" s="1"/>
  <c r="P29" i="948"/>
  <c r="P65" i="948"/>
  <c r="AG66" i="948"/>
  <c r="Y66" i="948"/>
  <c r="Q66" i="948"/>
  <c r="I66" i="948"/>
  <c r="R29" i="948"/>
  <c r="R65" i="948"/>
  <c r="J29" i="948"/>
  <c r="J65" i="948"/>
  <c r="S29" i="948"/>
  <c r="K29" i="948"/>
  <c r="AG60" i="948"/>
  <c r="AF60" i="948"/>
  <c r="X60" i="948"/>
  <c r="AA59" i="948"/>
  <c r="K59" i="948"/>
  <c r="AC59" i="948"/>
  <c r="W60" i="948"/>
  <c r="AZ10" i="973" s="1"/>
  <c r="O60" i="948"/>
  <c r="Z59" i="948"/>
  <c r="R59" i="948"/>
  <c r="J59" i="948"/>
  <c r="AB59" i="948"/>
  <c r="P60" i="948"/>
  <c r="S59" i="948"/>
  <c r="V60" i="948"/>
  <c r="N60" i="948"/>
  <c r="AC60" i="948"/>
  <c r="X59" i="948"/>
  <c r="P59" i="948"/>
  <c r="W59" i="948"/>
  <c r="O59" i="948"/>
  <c r="AA60" i="948"/>
  <c r="S60" i="948"/>
  <c r="K60" i="948"/>
  <c r="V59" i="948"/>
  <c r="N59" i="948"/>
  <c r="AF59" i="948"/>
  <c r="AF29" i="948"/>
  <c r="X29" i="948"/>
  <c r="AD29" i="948"/>
  <c r="V29" i="948"/>
  <c r="N29" i="948"/>
  <c r="AE29" i="948"/>
  <c r="W29" i="948"/>
  <c r="O29" i="948"/>
  <c r="H29" i="948"/>
  <c r="H21" i="948"/>
  <c r="G45" i="948"/>
  <c r="G44" i="948"/>
  <c r="G43" i="948"/>
  <c r="G41" i="948"/>
  <c r="G37" i="948"/>
  <c r="G36" i="948"/>
  <c r="G35" i="948"/>
  <c r="G33" i="948"/>
  <c r="G29" i="948"/>
  <c r="G28" i="948"/>
  <c r="G27" i="948"/>
  <c r="G25" i="948"/>
  <c r="G21" i="948"/>
  <c r="G20" i="948"/>
  <c r="G19" i="948"/>
  <c r="G17" i="948"/>
  <c r="G13" i="948"/>
  <c r="G12" i="948"/>
  <c r="G11" i="948"/>
  <c r="G9" i="948"/>
  <c r="I9" i="940"/>
  <c r="H36" i="971" s="1"/>
  <c r="J9" i="940"/>
  <c r="M9" i="940"/>
  <c r="N9" i="940"/>
  <c r="O9" i="940"/>
  <c r="P9" i="940"/>
  <c r="Q9" i="940"/>
  <c r="R9" i="940"/>
  <c r="U9" i="940"/>
  <c r="V9" i="940"/>
  <c r="W9" i="940"/>
  <c r="X9" i="940"/>
  <c r="Y9" i="940"/>
  <c r="Z9" i="940"/>
  <c r="AC9" i="940"/>
  <c r="AD9" i="940"/>
  <c r="AE9" i="940"/>
  <c r="AD36" i="971" s="1"/>
  <c r="AF9" i="940"/>
  <c r="AG9" i="940"/>
  <c r="I11" i="940"/>
  <c r="I10" i="958" s="1"/>
  <c r="I33" i="958" s="1"/>
  <c r="L11" i="940"/>
  <c r="M11" i="940"/>
  <c r="CK41" i="973" s="1"/>
  <c r="N11" i="940"/>
  <c r="N10" i="958" s="1"/>
  <c r="N33" i="958" s="1"/>
  <c r="O11" i="940"/>
  <c r="P11" i="940"/>
  <c r="P10" i="958" s="1"/>
  <c r="P33" i="958" s="1"/>
  <c r="Q11" i="940"/>
  <c r="Q10" i="958" s="1"/>
  <c r="Q33" i="958" s="1"/>
  <c r="T11" i="940"/>
  <c r="U11" i="940"/>
  <c r="U10" i="958" s="1"/>
  <c r="U33" i="958" s="1"/>
  <c r="V11" i="940"/>
  <c r="V10" i="958" s="1"/>
  <c r="V33" i="958" s="1"/>
  <c r="W11" i="940"/>
  <c r="CM41" i="973" s="1"/>
  <c r="X11" i="940"/>
  <c r="X10" i="958" s="1"/>
  <c r="X33" i="958" s="1"/>
  <c r="Y11" i="940"/>
  <c r="Y10" i="958" s="1"/>
  <c r="Y33" i="958" s="1"/>
  <c r="AB11" i="940"/>
  <c r="CN41" i="973" s="1"/>
  <c r="AC11" i="940"/>
  <c r="AC10" i="958" s="1"/>
  <c r="AC33" i="958" s="1"/>
  <c r="AD11" i="940"/>
  <c r="AD10" i="958" s="1"/>
  <c r="AD33" i="958" s="1"/>
  <c r="AE11" i="940"/>
  <c r="AF11" i="940"/>
  <c r="AF10" i="958" s="1"/>
  <c r="AF33" i="958" s="1"/>
  <c r="AG11" i="940"/>
  <c r="K12" i="940"/>
  <c r="L12" i="940"/>
  <c r="M12" i="940"/>
  <c r="N12" i="940"/>
  <c r="O12" i="940"/>
  <c r="P12" i="940"/>
  <c r="S12" i="940"/>
  <c r="T12" i="940"/>
  <c r="U12" i="940"/>
  <c r="V12" i="940"/>
  <c r="W12" i="940"/>
  <c r="X12" i="940"/>
  <c r="AA12" i="940"/>
  <c r="AB12" i="940"/>
  <c r="AC12" i="940"/>
  <c r="AD12" i="940"/>
  <c r="AE12" i="940"/>
  <c r="AF12" i="940"/>
  <c r="H11" i="940"/>
  <c r="CJ41" i="973" s="1"/>
  <c r="H9" i="940"/>
  <c r="G45" i="940"/>
  <c r="G44" i="940"/>
  <c r="G43" i="940"/>
  <c r="G41" i="940"/>
  <c r="G37" i="940"/>
  <c r="G36" i="940"/>
  <c r="G35" i="940"/>
  <c r="G33" i="940"/>
  <c r="G29" i="940"/>
  <c r="G28" i="940"/>
  <c r="G27" i="940"/>
  <c r="G25" i="940"/>
  <c r="G21" i="940"/>
  <c r="G20" i="940"/>
  <c r="G19" i="940"/>
  <c r="G17" i="940"/>
  <c r="BE22" i="975" l="1"/>
  <c r="AB13" i="984"/>
  <c r="AB16" i="984" s="1"/>
  <c r="O34" i="971"/>
  <c r="AE9" i="958"/>
  <c r="AE25" i="958" s="1"/>
  <c r="AB34" i="971"/>
  <c r="W34" i="971"/>
  <c r="M34" i="971"/>
  <c r="I9" i="958"/>
  <c r="I25" i="958" s="1"/>
  <c r="U34" i="971"/>
  <c r="V11" i="958"/>
  <c r="V26" i="958" s="1"/>
  <c r="U37" i="971"/>
  <c r="AE11" i="958"/>
  <c r="AE26" i="958" s="1"/>
  <c r="AD37" i="971"/>
  <c r="AD38" i="971" s="1"/>
  <c r="U11" i="958"/>
  <c r="U26" i="958" s="1"/>
  <c r="T37" i="971"/>
  <c r="K11" i="958"/>
  <c r="K26" i="958" s="1"/>
  <c r="J37" i="971"/>
  <c r="AC9" i="958"/>
  <c r="AC25" i="958" s="1"/>
  <c r="AB36" i="971"/>
  <c r="Q9" i="958"/>
  <c r="Q25" i="958" s="1"/>
  <c r="P36" i="971"/>
  <c r="CK9" i="973"/>
  <c r="L32" i="971"/>
  <c r="CN9" i="973"/>
  <c r="AA32" i="971"/>
  <c r="L11" i="958"/>
  <c r="L26" i="958" s="1"/>
  <c r="K37" i="971"/>
  <c r="CL29" i="973"/>
  <c r="Q36" i="971"/>
  <c r="AD11" i="958"/>
  <c r="AD26" i="958" s="1"/>
  <c r="AC37" i="971"/>
  <c r="T11" i="958"/>
  <c r="T26" i="958" s="1"/>
  <c r="S37" i="971"/>
  <c r="BD17" i="975"/>
  <c r="AA14" i="984" s="1"/>
  <c r="X8" i="977"/>
  <c r="X24" i="977"/>
  <c r="BB17" i="975"/>
  <c r="Y14" i="984" s="1"/>
  <c r="V8" i="977"/>
  <c r="V24" i="977"/>
  <c r="AZ17" i="975"/>
  <c r="W14" i="984" s="1"/>
  <c r="T8" i="977"/>
  <c r="T24" i="977"/>
  <c r="Z9" i="958"/>
  <c r="Z25" i="958" s="1"/>
  <c r="Y36" i="971"/>
  <c r="P9" i="958"/>
  <c r="P25" i="958" s="1"/>
  <c r="O36" i="971"/>
  <c r="CK15" i="973"/>
  <c r="AZ8" i="975" s="1"/>
  <c r="W6" i="984" s="1"/>
  <c r="L33" i="971"/>
  <c r="AC11" i="958"/>
  <c r="AC26" i="958" s="1"/>
  <c r="AB37" i="971"/>
  <c r="S11" i="958"/>
  <c r="S26" i="958" s="1"/>
  <c r="R37" i="971"/>
  <c r="Y9" i="958"/>
  <c r="Y25" i="958" s="1"/>
  <c r="X36" i="971"/>
  <c r="O9" i="958"/>
  <c r="O25" i="958" s="1"/>
  <c r="N36" i="971"/>
  <c r="T34" i="971"/>
  <c r="AE34" i="971"/>
  <c r="CL15" i="973"/>
  <c r="BA8" i="975" s="1"/>
  <c r="X6" i="984" s="1"/>
  <c r="Q33" i="971"/>
  <c r="Q34" i="971" s="1"/>
  <c r="CN35" i="973"/>
  <c r="AA37" i="971"/>
  <c r="N9" i="958"/>
  <c r="N25" i="958" s="1"/>
  <c r="M36" i="971"/>
  <c r="CN15" i="973"/>
  <c r="BC8" i="975" s="1"/>
  <c r="Z6" i="984" s="1"/>
  <c r="AA33" i="971"/>
  <c r="AA11" i="958"/>
  <c r="AA26" i="958" s="1"/>
  <c r="Z37" i="971"/>
  <c r="O11" i="958"/>
  <c r="O26" i="958" s="1"/>
  <c r="N37" i="971"/>
  <c r="AF36" i="971"/>
  <c r="CM29" i="973"/>
  <c r="V36" i="971"/>
  <c r="CK29" i="973"/>
  <c r="L36" i="971"/>
  <c r="AF32" i="971"/>
  <c r="CM9" i="973"/>
  <c r="V32" i="971"/>
  <c r="BD8" i="975"/>
  <c r="AA6" i="984" s="1"/>
  <c r="AF33" i="971"/>
  <c r="CJ29" i="973"/>
  <c r="G36" i="971"/>
  <c r="X11" i="958"/>
  <c r="X26" i="958" s="1"/>
  <c r="W37" i="971"/>
  <c r="N11" i="958"/>
  <c r="N26" i="958" s="1"/>
  <c r="M37" i="971"/>
  <c r="AF9" i="958"/>
  <c r="AF25" i="958" s="1"/>
  <c r="AE36" i="971"/>
  <c r="V9" i="958"/>
  <c r="V25" i="958" s="1"/>
  <c r="U36" i="971"/>
  <c r="J9" i="958"/>
  <c r="J25" i="958" s="1"/>
  <c r="I36" i="971"/>
  <c r="CJ9" i="973"/>
  <c r="AY9" i="975" s="1"/>
  <c r="AY10" i="975" s="1"/>
  <c r="G32" i="971"/>
  <c r="G34" i="971" s="1"/>
  <c r="N34" i="971"/>
  <c r="P11" i="958"/>
  <c r="P26" i="958" s="1"/>
  <c r="O37" i="971"/>
  <c r="X9" i="958"/>
  <c r="X25" i="958" s="1"/>
  <c r="W36" i="971"/>
  <c r="AY17" i="975"/>
  <c r="V14" i="984" s="1"/>
  <c r="S8" i="977"/>
  <c r="S24" i="977"/>
  <c r="CM35" i="973"/>
  <c r="V37" i="971"/>
  <c r="CK35" i="973"/>
  <c r="L37" i="971"/>
  <c r="L38" i="971" s="1"/>
  <c r="BC17" i="975"/>
  <c r="Z14" i="984" s="1"/>
  <c r="W8" i="977"/>
  <c r="W24" i="977"/>
  <c r="U9" i="958"/>
  <c r="U25" i="958" s="1"/>
  <c r="T36" i="971"/>
  <c r="CM15" i="973"/>
  <c r="BB8" i="975" s="1"/>
  <c r="Y6" i="984" s="1"/>
  <c r="V33" i="971"/>
  <c r="AF11" i="958"/>
  <c r="AF26" i="958" s="1"/>
  <c r="AE37" i="971"/>
  <c r="AD9" i="958"/>
  <c r="AD25" i="958" s="1"/>
  <c r="AC36" i="971"/>
  <c r="H12" i="940"/>
  <c r="H13" i="940" s="1"/>
  <c r="H55" i="940" s="1"/>
  <c r="Z12" i="940"/>
  <c r="Z54" i="940" s="1"/>
  <c r="R12" i="940"/>
  <c r="R54" i="940" s="1"/>
  <c r="AY17" i="973" s="1"/>
  <c r="J12" i="940"/>
  <c r="AA11" i="940"/>
  <c r="AA10" i="958" s="1"/>
  <c r="AA33" i="958" s="1"/>
  <c r="S11" i="940"/>
  <c r="S10" i="958" s="1"/>
  <c r="S33" i="958" s="1"/>
  <c r="K11" i="940"/>
  <c r="K10" i="958" s="1"/>
  <c r="K33" i="958" s="1"/>
  <c r="AB9" i="940"/>
  <c r="T9" i="940"/>
  <c r="T53" i="940" s="1"/>
  <c r="L9" i="940"/>
  <c r="L53" i="940" s="1"/>
  <c r="AG12" i="940"/>
  <c r="AG54" i="940" s="1"/>
  <c r="Y12" i="940"/>
  <c r="X37" i="971" s="1"/>
  <c r="Q12" i="940"/>
  <c r="P37" i="971" s="1"/>
  <c r="I12" i="940"/>
  <c r="Z11" i="940"/>
  <c r="Z10" i="958" s="1"/>
  <c r="Z33" i="958" s="1"/>
  <c r="R11" i="940"/>
  <c r="J11" i="940"/>
  <c r="J10" i="958" s="1"/>
  <c r="J33" i="958" s="1"/>
  <c r="AA9" i="940"/>
  <c r="S9" i="940"/>
  <c r="S54" i="940" s="1"/>
  <c r="K9" i="940"/>
  <c r="Z130" i="958"/>
  <c r="Z145" i="958" s="1"/>
  <c r="X132" i="958"/>
  <c r="X139" i="958" s="1"/>
  <c r="J130" i="958"/>
  <c r="J152" i="958" s="1"/>
  <c r="AG130" i="958"/>
  <c r="AG152" i="958" s="1"/>
  <c r="Y130" i="958"/>
  <c r="Y152" i="958" s="1"/>
  <c r="Q130" i="958"/>
  <c r="Q152" i="958" s="1"/>
  <c r="I130" i="958"/>
  <c r="I152" i="958" s="1"/>
  <c r="K79" i="948"/>
  <c r="AE79" i="948"/>
  <c r="X79" i="948"/>
  <c r="Q131" i="958"/>
  <c r="Q153" i="958" s="1"/>
  <c r="AF130" i="958"/>
  <c r="AF145" i="958" s="1"/>
  <c r="X130" i="958"/>
  <c r="X145" i="958" s="1"/>
  <c r="P130" i="958"/>
  <c r="P152" i="958" s="1"/>
  <c r="AA79" i="948"/>
  <c r="P79" i="948"/>
  <c r="T79" i="948"/>
  <c r="AF132" i="958"/>
  <c r="AF139" i="958" s="1"/>
  <c r="R130" i="958"/>
  <c r="R152" i="958" s="1"/>
  <c r="AG79" i="948"/>
  <c r="AE130" i="958"/>
  <c r="AE152" i="958" s="1"/>
  <c r="W130" i="958"/>
  <c r="W145" i="958" s="1"/>
  <c r="O130" i="958"/>
  <c r="O152" i="958" s="1"/>
  <c r="R79" i="948"/>
  <c r="N79" i="948"/>
  <c r="AD79" i="948"/>
  <c r="L79" i="948"/>
  <c r="AG131" i="958"/>
  <c r="AG153" i="958" s="1"/>
  <c r="H130" i="958"/>
  <c r="H152" i="958" s="1"/>
  <c r="AB132" i="958"/>
  <c r="AB154" i="958" s="1"/>
  <c r="U131" i="958"/>
  <c r="U153" i="958" s="1"/>
  <c r="AD130" i="958"/>
  <c r="AD152" i="958" s="1"/>
  <c r="V130" i="958"/>
  <c r="V145" i="958" s="1"/>
  <c r="N130" i="958"/>
  <c r="N145" i="958" s="1"/>
  <c r="Y79" i="948"/>
  <c r="M79" i="948"/>
  <c r="P132" i="958"/>
  <c r="P140" i="958" s="1"/>
  <c r="H131" i="958"/>
  <c r="H153" i="958" s="1"/>
  <c r="L131" i="958"/>
  <c r="L153" i="958" s="1"/>
  <c r="AC130" i="958"/>
  <c r="AC145" i="958" s="1"/>
  <c r="U130" i="958"/>
  <c r="U152" i="958" s="1"/>
  <c r="M130" i="958"/>
  <c r="M145" i="958" s="1"/>
  <c r="O79" i="948"/>
  <c r="U79" i="948"/>
  <c r="V79" i="948"/>
  <c r="J79" i="948"/>
  <c r="I131" i="958"/>
  <c r="I153" i="958" s="1"/>
  <c r="Q79" i="948"/>
  <c r="H132" i="958"/>
  <c r="H139" i="958" s="1"/>
  <c r="AB130" i="958"/>
  <c r="AB152" i="958" s="1"/>
  <c r="T130" i="958"/>
  <c r="T152" i="958" s="1"/>
  <c r="L130" i="958"/>
  <c r="L152" i="958" s="1"/>
  <c r="H79" i="948"/>
  <c r="AB79" i="948"/>
  <c r="I79" i="948"/>
  <c r="AC79" i="948"/>
  <c r="Z79" i="948"/>
  <c r="Y131" i="958"/>
  <c r="Y153" i="958" s="1"/>
  <c r="W79" i="948"/>
  <c r="AG132" i="958"/>
  <c r="AG146" i="958" s="1"/>
  <c r="Y132" i="958"/>
  <c r="Y154" i="958" s="1"/>
  <c r="Q132" i="958"/>
  <c r="Q146" i="958" s="1"/>
  <c r="I132" i="958"/>
  <c r="I140" i="958" s="1"/>
  <c r="AA130" i="958"/>
  <c r="AA145" i="958" s="1"/>
  <c r="S130" i="958"/>
  <c r="S145" i="958" s="1"/>
  <c r="K130" i="958"/>
  <c r="K145" i="958" s="1"/>
  <c r="S79" i="948"/>
  <c r="AF79" i="948"/>
  <c r="AG102" i="958"/>
  <c r="AG116" i="958" s="1"/>
  <c r="I102" i="958"/>
  <c r="I116" i="958" s="1"/>
  <c r="R101" i="958"/>
  <c r="R123" i="958" s="1"/>
  <c r="S100" i="958"/>
  <c r="S115" i="958" s="1"/>
  <c r="M73" i="948"/>
  <c r="Z100" i="958"/>
  <c r="Z122" i="958" s="1"/>
  <c r="R100" i="958"/>
  <c r="R115" i="958" s="1"/>
  <c r="J100" i="958"/>
  <c r="T73" i="948"/>
  <c r="AC73" i="948"/>
  <c r="Q73" i="948"/>
  <c r="H101" i="958"/>
  <c r="H123" i="958" s="1"/>
  <c r="T101" i="958"/>
  <c r="T123" i="958" s="1"/>
  <c r="Q102" i="958"/>
  <c r="Q116" i="958" s="1"/>
  <c r="Z101" i="958"/>
  <c r="Z123" i="958" s="1"/>
  <c r="J101" i="958"/>
  <c r="J123" i="958" s="1"/>
  <c r="K100" i="958"/>
  <c r="AG100" i="958"/>
  <c r="AG122" i="958" s="1"/>
  <c r="Y100" i="958"/>
  <c r="Y115" i="958" s="1"/>
  <c r="Q100" i="958"/>
  <c r="Q122" i="958" s="1"/>
  <c r="I100" i="958"/>
  <c r="J73" i="948"/>
  <c r="AB73" i="948"/>
  <c r="N73" i="948"/>
  <c r="Y73" i="948"/>
  <c r="N100" i="958"/>
  <c r="N115" i="958" s="1"/>
  <c r="AD102" i="958"/>
  <c r="AD116" i="958" s="1"/>
  <c r="N102" i="958"/>
  <c r="N109" i="958" s="1"/>
  <c r="X100" i="958"/>
  <c r="X122" i="958" s="1"/>
  <c r="AF73" i="948"/>
  <c r="P73" i="948"/>
  <c r="V102" i="958"/>
  <c r="V124" i="958" s="1"/>
  <c r="AF100" i="958"/>
  <c r="AF115" i="958" s="1"/>
  <c r="P100" i="958"/>
  <c r="P115" i="958" s="1"/>
  <c r="R73" i="948"/>
  <c r="V73" i="948"/>
  <c r="X73" i="948"/>
  <c r="AC102" i="958"/>
  <c r="AC110" i="958" s="1"/>
  <c r="U102" i="958"/>
  <c r="U124" i="958" s="1"/>
  <c r="M102" i="958"/>
  <c r="M116" i="958" s="1"/>
  <c r="AD101" i="958"/>
  <c r="AD123" i="958" s="1"/>
  <c r="V101" i="958"/>
  <c r="V123" i="958" s="1"/>
  <c r="N101" i="958"/>
  <c r="N123" i="958" s="1"/>
  <c r="AE100" i="958"/>
  <c r="AE122" i="958" s="1"/>
  <c r="W100" i="958"/>
  <c r="O100" i="958"/>
  <c r="O115" i="958" s="1"/>
  <c r="Z73" i="948"/>
  <c r="AG73" i="948"/>
  <c r="AD73" i="948"/>
  <c r="U73" i="948"/>
  <c r="H100" i="958"/>
  <c r="H122" i="958" s="1"/>
  <c r="AD100" i="958"/>
  <c r="AD122" i="958" s="1"/>
  <c r="K73" i="948"/>
  <c r="AB101" i="958"/>
  <c r="AB123" i="958" s="1"/>
  <c r="AC100" i="958"/>
  <c r="AC122" i="958" s="1"/>
  <c r="U100" i="958"/>
  <c r="U122" i="958" s="1"/>
  <c r="M100" i="958"/>
  <c r="M122" i="958" s="1"/>
  <c r="S73" i="948"/>
  <c r="W73" i="948"/>
  <c r="H102" i="958"/>
  <c r="H110" i="958" s="1"/>
  <c r="Z102" i="958"/>
  <c r="Z124" i="958" s="1"/>
  <c r="R102" i="958"/>
  <c r="R110" i="958" s="1"/>
  <c r="J102" i="958"/>
  <c r="J116" i="958" s="1"/>
  <c r="AB100" i="958"/>
  <c r="T100" i="958"/>
  <c r="T122" i="958" s="1"/>
  <c r="L100" i="958"/>
  <c r="L122" i="958" s="1"/>
  <c r="AA73" i="948"/>
  <c r="H73" i="948"/>
  <c r="AE73" i="948"/>
  <c r="V100" i="958"/>
  <c r="V115" i="958" s="1"/>
  <c r="O73" i="948"/>
  <c r="Y102" i="958"/>
  <c r="Y124" i="958" s="1"/>
  <c r="AA100" i="958"/>
  <c r="AA115" i="958" s="1"/>
  <c r="L73" i="948"/>
  <c r="I73" i="948"/>
  <c r="AB70" i="958"/>
  <c r="J67" i="948"/>
  <c r="AA70" i="958"/>
  <c r="AA85" i="958" s="1"/>
  <c r="S70" i="958"/>
  <c r="K70" i="958"/>
  <c r="K85" i="958" s="1"/>
  <c r="AB67" i="948"/>
  <c r="S71" i="958"/>
  <c r="S93" i="958" s="1"/>
  <c r="AD67" i="948"/>
  <c r="AA67" i="948"/>
  <c r="Z70" i="958"/>
  <c r="Z85" i="958" s="1"/>
  <c r="R70" i="958"/>
  <c r="J70" i="958"/>
  <c r="J85" i="958" s="1"/>
  <c r="H67" i="948"/>
  <c r="R67" i="948"/>
  <c r="M67" i="948"/>
  <c r="I67" i="948"/>
  <c r="T70" i="958"/>
  <c r="AG70" i="958"/>
  <c r="AG85" i="958" s="1"/>
  <c r="Y70" i="958"/>
  <c r="Y85" i="958" s="1"/>
  <c r="Q70" i="958"/>
  <c r="I70" i="958"/>
  <c r="O67" i="948"/>
  <c r="Q67" i="948"/>
  <c r="L67" i="948"/>
  <c r="H72" i="958"/>
  <c r="V72" i="958"/>
  <c r="N72" i="958"/>
  <c r="AF70" i="958"/>
  <c r="X70" i="958"/>
  <c r="P70" i="958"/>
  <c r="W67" i="948"/>
  <c r="X67" i="948"/>
  <c r="U67" i="948"/>
  <c r="Y67" i="948"/>
  <c r="T67" i="948"/>
  <c r="L70" i="958"/>
  <c r="P67" i="948"/>
  <c r="AD72" i="958"/>
  <c r="AD71" i="958"/>
  <c r="AD93" i="958" s="1"/>
  <c r="V71" i="958"/>
  <c r="V93" i="958" s="1"/>
  <c r="N71" i="958"/>
  <c r="N93" i="958" s="1"/>
  <c r="AE70" i="958"/>
  <c r="W70" i="958"/>
  <c r="O70" i="958"/>
  <c r="O85" i="958" s="1"/>
  <c r="AE67" i="948"/>
  <c r="AF67" i="948"/>
  <c r="K67" i="948"/>
  <c r="AG67" i="948"/>
  <c r="H70" i="958"/>
  <c r="H85" i="958" s="1"/>
  <c r="AD70" i="958"/>
  <c r="AD85" i="958" s="1"/>
  <c r="V70" i="958"/>
  <c r="N70" i="958"/>
  <c r="N85" i="958" s="1"/>
  <c r="N67" i="948"/>
  <c r="S67" i="948"/>
  <c r="AC67" i="948"/>
  <c r="Z67" i="948"/>
  <c r="H71" i="958"/>
  <c r="H93" i="958" s="1"/>
  <c r="AC70" i="958"/>
  <c r="AC85" i="958" s="1"/>
  <c r="U70" i="958"/>
  <c r="U85" i="958" s="1"/>
  <c r="M70" i="958"/>
  <c r="V67" i="948"/>
  <c r="L40" i="958"/>
  <c r="AG42" i="958"/>
  <c r="AG50" i="958" s="1"/>
  <c r="Y42" i="958"/>
  <c r="Y56" i="958" s="1"/>
  <c r="Q42" i="958"/>
  <c r="Q56" i="958" s="1"/>
  <c r="I42" i="958"/>
  <c r="I50" i="958" s="1"/>
  <c r="AA40" i="958"/>
  <c r="S40" i="958"/>
  <c r="S62" i="958" s="1"/>
  <c r="K40" i="958"/>
  <c r="AE61" i="948"/>
  <c r="N61" i="948"/>
  <c r="Y61" i="948"/>
  <c r="X42" i="958"/>
  <c r="X49" i="958" s="1"/>
  <c r="P42" i="958"/>
  <c r="P56" i="958" s="1"/>
  <c r="AG41" i="958"/>
  <c r="Y41" i="958"/>
  <c r="Y63" i="958" s="1"/>
  <c r="Q41" i="958"/>
  <c r="I41" i="958"/>
  <c r="Z40" i="958"/>
  <c r="Z62" i="958" s="1"/>
  <c r="R40" i="958"/>
  <c r="R55" i="958" s="1"/>
  <c r="J40" i="958"/>
  <c r="J62" i="958" s="1"/>
  <c r="P61" i="948"/>
  <c r="H61" i="948"/>
  <c r="AG61" i="948"/>
  <c r="V61" i="948"/>
  <c r="AB40" i="958"/>
  <c r="AG40" i="958"/>
  <c r="AG62" i="958" s="1"/>
  <c r="Y40" i="958"/>
  <c r="Y55" i="958" s="1"/>
  <c r="Q40" i="958"/>
  <c r="Q62" i="958" s="1"/>
  <c r="I40" i="958"/>
  <c r="X61" i="948"/>
  <c r="K61" i="948"/>
  <c r="AB61" i="948"/>
  <c r="Q61" i="948"/>
  <c r="AF61" i="948"/>
  <c r="AF40" i="958"/>
  <c r="X40" i="958"/>
  <c r="X62" i="958" s="1"/>
  <c r="P40" i="958"/>
  <c r="P55" i="958" s="1"/>
  <c r="M61" i="948"/>
  <c r="AA61" i="948"/>
  <c r="AD61" i="948"/>
  <c r="T40" i="958"/>
  <c r="AC61" i="948"/>
  <c r="AF42" i="958"/>
  <c r="AF64" i="958" s="1"/>
  <c r="AC42" i="958"/>
  <c r="AC56" i="958" s="1"/>
  <c r="U42" i="958"/>
  <c r="M42" i="958"/>
  <c r="M49" i="958" s="1"/>
  <c r="AD41" i="958"/>
  <c r="AD63" i="958" s="1"/>
  <c r="V41" i="958"/>
  <c r="N41" i="958"/>
  <c r="AE40" i="958"/>
  <c r="AE62" i="958" s="1"/>
  <c r="W40" i="958"/>
  <c r="W62" i="958" s="1"/>
  <c r="O40" i="958"/>
  <c r="O55" i="958" s="1"/>
  <c r="U61" i="948"/>
  <c r="L61" i="948"/>
  <c r="O61" i="948"/>
  <c r="Z61" i="948"/>
  <c r="H40" i="958"/>
  <c r="H62" i="958" s="1"/>
  <c r="AB42" i="958"/>
  <c r="AB50" i="958" s="1"/>
  <c r="T42" i="958"/>
  <c r="T50" i="958" s="1"/>
  <c r="L42" i="958"/>
  <c r="L64" i="958" s="1"/>
  <c r="AD40" i="958"/>
  <c r="AD62" i="958" s="1"/>
  <c r="V40" i="958"/>
  <c r="V55" i="958" s="1"/>
  <c r="N40" i="958"/>
  <c r="N62" i="958" s="1"/>
  <c r="J61" i="948"/>
  <c r="T61" i="948"/>
  <c r="W61" i="948"/>
  <c r="AA42" i="958"/>
  <c r="AA49" i="958" s="1"/>
  <c r="S42" i="958"/>
  <c r="S64" i="958" s="1"/>
  <c r="K42" i="958"/>
  <c r="K64" i="958" s="1"/>
  <c r="AB41" i="958"/>
  <c r="AB63" i="958" s="1"/>
  <c r="T41" i="958"/>
  <c r="T63" i="958" s="1"/>
  <c r="L41" i="958"/>
  <c r="AC40" i="958"/>
  <c r="U40" i="958"/>
  <c r="U55" i="958" s="1"/>
  <c r="M40" i="958"/>
  <c r="M55" i="958" s="1"/>
  <c r="R61" i="948"/>
  <c r="S61" i="948"/>
  <c r="I61" i="948"/>
  <c r="AC53" i="948"/>
  <c r="U53" i="948"/>
  <c r="M53" i="948"/>
  <c r="AC54" i="948"/>
  <c r="U54" i="948"/>
  <c r="AD54" i="948"/>
  <c r="V54" i="948"/>
  <c r="N54" i="948"/>
  <c r="T54" i="948"/>
  <c r="L54" i="948"/>
  <c r="AB53" i="948"/>
  <c r="T53" i="948"/>
  <c r="L53" i="948"/>
  <c r="H9" i="958"/>
  <c r="H25" i="958" s="1"/>
  <c r="AG10" i="958"/>
  <c r="AG33" i="958" s="1"/>
  <c r="R9" i="958"/>
  <c r="R25" i="958" s="1"/>
  <c r="W9" i="958"/>
  <c r="W25" i="958" s="1"/>
  <c r="W11" i="958"/>
  <c r="W26" i="958" s="1"/>
  <c r="AB11" i="958"/>
  <c r="M10" i="958"/>
  <c r="M33" i="958" s="1"/>
  <c r="M9" i="958"/>
  <c r="M25" i="958" s="1"/>
  <c r="M54" i="948"/>
  <c r="AX9" i="973" s="1"/>
  <c r="M11" i="958"/>
  <c r="AB54" i="948"/>
  <c r="BA9" i="973" s="1"/>
  <c r="AG9" i="958"/>
  <c r="AG25" i="958" s="1"/>
  <c r="H10" i="958"/>
  <c r="H33" i="958" s="1"/>
  <c r="AD53" i="948"/>
  <c r="V53" i="948"/>
  <c r="N53" i="948"/>
  <c r="AG54" i="948"/>
  <c r="Y54" i="948"/>
  <c r="Q54" i="948"/>
  <c r="I54" i="948"/>
  <c r="AA13" i="948"/>
  <c r="K13" i="948"/>
  <c r="AG53" i="948"/>
  <c r="Y53" i="948"/>
  <c r="Q53" i="948"/>
  <c r="I53" i="948"/>
  <c r="AC78" i="940"/>
  <c r="AC132" i="958"/>
  <c r="U78" i="940"/>
  <c r="U132" i="958"/>
  <c r="M78" i="940"/>
  <c r="AX21" i="973" s="1"/>
  <c r="M132" i="958"/>
  <c r="AD77" i="940"/>
  <c r="AD131" i="958"/>
  <c r="AD153" i="958" s="1"/>
  <c r="V77" i="940"/>
  <c r="V131" i="958"/>
  <c r="V153" i="958" s="1"/>
  <c r="N77" i="940"/>
  <c r="N131" i="958"/>
  <c r="N153" i="958" s="1"/>
  <c r="AA78" i="940"/>
  <c r="AA132" i="958"/>
  <c r="S78" i="940"/>
  <c r="S132" i="958"/>
  <c r="K78" i="940"/>
  <c r="K132" i="958"/>
  <c r="AB77" i="940"/>
  <c r="AB131" i="958"/>
  <c r="AB153" i="958" s="1"/>
  <c r="T77" i="940"/>
  <c r="T131" i="958"/>
  <c r="T153" i="958" s="1"/>
  <c r="Z78" i="940"/>
  <c r="Z132" i="958"/>
  <c r="R78" i="940"/>
  <c r="AY21" i="973" s="1"/>
  <c r="R132" i="958"/>
  <c r="J78" i="940"/>
  <c r="J132" i="958"/>
  <c r="AA77" i="940"/>
  <c r="AA131" i="958"/>
  <c r="AA153" i="958" s="1"/>
  <c r="S77" i="940"/>
  <c r="S131" i="958"/>
  <c r="S153" i="958" s="1"/>
  <c r="K77" i="940"/>
  <c r="K131" i="958"/>
  <c r="K153" i="958" s="1"/>
  <c r="AC77" i="940"/>
  <c r="AC131" i="958"/>
  <c r="AC153" i="958" s="1"/>
  <c r="Q140" i="958"/>
  <c r="Z77" i="940"/>
  <c r="Z131" i="958"/>
  <c r="Z153" i="958" s="1"/>
  <c r="R77" i="940"/>
  <c r="R131" i="958"/>
  <c r="R153" i="958" s="1"/>
  <c r="J77" i="940"/>
  <c r="J131" i="958"/>
  <c r="J153" i="958" s="1"/>
  <c r="T78" i="940"/>
  <c r="T132" i="958"/>
  <c r="M77" i="940"/>
  <c r="M131" i="958"/>
  <c r="M153" i="958" s="1"/>
  <c r="L78" i="940"/>
  <c r="L132" i="958"/>
  <c r="AE78" i="940"/>
  <c r="AE132" i="958"/>
  <c r="W78" i="940"/>
  <c r="AZ21" i="973" s="1"/>
  <c r="W132" i="958"/>
  <c r="O78" i="940"/>
  <c r="O132" i="958"/>
  <c r="AF77" i="940"/>
  <c r="AF131" i="958"/>
  <c r="AF153" i="958" s="1"/>
  <c r="X77" i="940"/>
  <c r="X131" i="958"/>
  <c r="X153" i="958" s="1"/>
  <c r="P77" i="940"/>
  <c r="P131" i="958"/>
  <c r="P153" i="958" s="1"/>
  <c r="Q145" i="958"/>
  <c r="AD78" i="940"/>
  <c r="AD132" i="958"/>
  <c r="V78" i="940"/>
  <c r="V132" i="958"/>
  <c r="N78" i="940"/>
  <c r="N132" i="958"/>
  <c r="AE77" i="940"/>
  <c r="AE131" i="958"/>
  <c r="AE153" i="958" s="1"/>
  <c r="W77" i="940"/>
  <c r="W131" i="958"/>
  <c r="W153" i="958" s="1"/>
  <c r="O77" i="940"/>
  <c r="O131" i="958"/>
  <c r="O153" i="958" s="1"/>
  <c r="K71" i="940"/>
  <c r="K101" i="958"/>
  <c r="K123" i="958" s="1"/>
  <c r="X72" i="940"/>
  <c r="X102" i="958"/>
  <c r="Y71" i="940"/>
  <c r="Y101" i="958"/>
  <c r="Y123" i="958" s="1"/>
  <c r="R122" i="958"/>
  <c r="AE72" i="940"/>
  <c r="AE102" i="958"/>
  <c r="W72" i="940"/>
  <c r="AZ20" i="973" s="1"/>
  <c r="W102" i="958"/>
  <c r="O72" i="940"/>
  <c r="O102" i="958"/>
  <c r="AF71" i="940"/>
  <c r="AF101" i="958"/>
  <c r="AF123" i="958" s="1"/>
  <c r="X71" i="940"/>
  <c r="X101" i="958"/>
  <c r="X123" i="958" s="1"/>
  <c r="P71" i="940"/>
  <c r="P101" i="958"/>
  <c r="P123" i="958" s="1"/>
  <c r="I122" i="958"/>
  <c r="I115" i="958"/>
  <c r="AF72" i="940"/>
  <c r="AF102" i="958"/>
  <c r="AG71" i="940"/>
  <c r="AG101" i="958"/>
  <c r="AG123" i="958" s="1"/>
  <c r="AE71" i="940"/>
  <c r="AE101" i="958"/>
  <c r="AE123" i="958" s="1"/>
  <c r="W71" i="940"/>
  <c r="W101" i="958"/>
  <c r="W123" i="958" s="1"/>
  <c r="O71" i="940"/>
  <c r="O101" i="958"/>
  <c r="O123" i="958" s="1"/>
  <c r="AA71" i="940"/>
  <c r="AA101" i="958"/>
  <c r="AA123" i="958" s="1"/>
  <c r="I71" i="940"/>
  <c r="I101" i="958"/>
  <c r="I123" i="958" s="1"/>
  <c r="U109" i="958"/>
  <c r="W122" i="958"/>
  <c r="W115" i="958"/>
  <c r="O122" i="958"/>
  <c r="Z110" i="958"/>
  <c r="Y110" i="958"/>
  <c r="AA122" i="958"/>
  <c r="P72" i="940"/>
  <c r="P102" i="958"/>
  <c r="Q71" i="940"/>
  <c r="Q101" i="958"/>
  <c r="Q123" i="958" s="1"/>
  <c r="AC116" i="958"/>
  <c r="AB72" i="940"/>
  <c r="BA20" i="973" s="1"/>
  <c r="AB102" i="958"/>
  <c r="T72" i="940"/>
  <c r="T102" i="958"/>
  <c r="L72" i="940"/>
  <c r="L102" i="958"/>
  <c r="AC71" i="940"/>
  <c r="AC101" i="958"/>
  <c r="AC123" i="958" s="1"/>
  <c r="U71" i="940"/>
  <c r="U101" i="958"/>
  <c r="U123" i="958" s="1"/>
  <c r="M71" i="940"/>
  <c r="M101" i="958"/>
  <c r="M123" i="958" s="1"/>
  <c r="V122" i="958"/>
  <c r="S71" i="940"/>
  <c r="S101" i="958"/>
  <c r="S123" i="958" s="1"/>
  <c r="Q110" i="958"/>
  <c r="Q109" i="958"/>
  <c r="AA72" i="940"/>
  <c r="AA102" i="958"/>
  <c r="S72" i="940"/>
  <c r="S102" i="958"/>
  <c r="K72" i="940"/>
  <c r="K102" i="958"/>
  <c r="L71" i="940"/>
  <c r="L101" i="958"/>
  <c r="L123" i="958" s="1"/>
  <c r="AE65" i="940"/>
  <c r="AE71" i="958"/>
  <c r="AE93" i="958" s="1"/>
  <c r="AC66" i="940"/>
  <c r="AC72" i="958"/>
  <c r="AC86" i="958" s="1"/>
  <c r="AB66" i="940"/>
  <c r="BA19" i="973" s="1"/>
  <c r="AB72" i="958"/>
  <c r="AB86" i="958" s="1"/>
  <c r="T66" i="940"/>
  <c r="T72" i="958"/>
  <c r="T86" i="958" s="1"/>
  <c r="L66" i="940"/>
  <c r="L72" i="958"/>
  <c r="L86" i="958" s="1"/>
  <c r="AC65" i="940"/>
  <c r="AC71" i="958"/>
  <c r="AC93" i="958" s="1"/>
  <c r="U65" i="940"/>
  <c r="U71" i="958"/>
  <c r="U93" i="958" s="1"/>
  <c r="M65" i="940"/>
  <c r="M71" i="958"/>
  <c r="M93" i="958" s="1"/>
  <c r="W65" i="940"/>
  <c r="W71" i="958"/>
  <c r="W93" i="958" s="1"/>
  <c r="U66" i="940"/>
  <c r="U72" i="958"/>
  <c r="U86" i="958" s="1"/>
  <c r="M66" i="940"/>
  <c r="AX19" i="973" s="1"/>
  <c r="M72" i="958"/>
  <c r="M86" i="958" s="1"/>
  <c r="AA66" i="940"/>
  <c r="AA72" i="958"/>
  <c r="AA86" i="958" s="1"/>
  <c r="S66" i="940"/>
  <c r="S72" i="958"/>
  <c r="S86" i="958" s="1"/>
  <c r="K66" i="940"/>
  <c r="K72" i="958"/>
  <c r="K86" i="958" s="1"/>
  <c r="AB65" i="940"/>
  <c r="AB71" i="958"/>
  <c r="AB93" i="958" s="1"/>
  <c r="T65" i="940"/>
  <c r="T71" i="958"/>
  <c r="T93" i="958" s="1"/>
  <c r="L65" i="940"/>
  <c r="L71" i="958"/>
  <c r="L93" i="958" s="1"/>
  <c r="Z66" i="940"/>
  <c r="Z72" i="958"/>
  <c r="Z86" i="958" s="1"/>
  <c r="AA65" i="940"/>
  <c r="AA71" i="958"/>
  <c r="AA93" i="958" s="1"/>
  <c r="AA92" i="958"/>
  <c r="J66" i="940"/>
  <c r="J72" i="958"/>
  <c r="J86" i="958" s="1"/>
  <c r="Y66" i="940"/>
  <c r="Y72" i="958"/>
  <c r="Y86" i="958" s="1"/>
  <c r="I66" i="940"/>
  <c r="I72" i="958"/>
  <c r="I86" i="958" s="1"/>
  <c r="J65" i="940"/>
  <c r="J71" i="958"/>
  <c r="J93" i="958" s="1"/>
  <c r="AF66" i="940"/>
  <c r="AF72" i="958"/>
  <c r="AF86" i="958" s="1"/>
  <c r="X66" i="940"/>
  <c r="X72" i="958"/>
  <c r="X86" i="958" s="1"/>
  <c r="P66" i="940"/>
  <c r="P72" i="958"/>
  <c r="P86" i="958" s="1"/>
  <c r="AG65" i="940"/>
  <c r="AG71" i="958"/>
  <c r="AG93" i="958" s="1"/>
  <c r="Y65" i="940"/>
  <c r="Y71" i="958"/>
  <c r="Y93" i="958" s="1"/>
  <c r="Q65" i="940"/>
  <c r="Q71" i="958"/>
  <c r="Q93" i="958" s="1"/>
  <c r="I65" i="940"/>
  <c r="I71" i="958"/>
  <c r="I93" i="958" s="1"/>
  <c r="R66" i="940"/>
  <c r="AY19" i="973" s="1"/>
  <c r="R72" i="958"/>
  <c r="R86" i="958" s="1"/>
  <c r="K65" i="940"/>
  <c r="K71" i="958"/>
  <c r="K93" i="958" s="1"/>
  <c r="AG66" i="940"/>
  <c r="AG72" i="958"/>
  <c r="Q66" i="940"/>
  <c r="Q72" i="958"/>
  <c r="Z65" i="940"/>
  <c r="Z71" i="958"/>
  <c r="Z93" i="958" s="1"/>
  <c r="R65" i="940"/>
  <c r="R71" i="958"/>
  <c r="R93" i="958" s="1"/>
  <c r="AE66" i="940"/>
  <c r="AE72" i="958"/>
  <c r="AE86" i="958" s="1"/>
  <c r="W66" i="940"/>
  <c r="AZ19" i="973" s="1"/>
  <c r="W72" i="958"/>
  <c r="W86" i="958" s="1"/>
  <c r="O66" i="940"/>
  <c r="O72" i="958"/>
  <c r="O86" i="958" s="1"/>
  <c r="AF65" i="940"/>
  <c r="AF71" i="958"/>
  <c r="AF93" i="958" s="1"/>
  <c r="X65" i="940"/>
  <c r="X71" i="958"/>
  <c r="X93" i="958" s="1"/>
  <c r="P65" i="940"/>
  <c r="P71" i="958"/>
  <c r="P93" i="958" s="1"/>
  <c r="Y92" i="958"/>
  <c r="O65" i="940"/>
  <c r="O71" i="958"/>
  <c r="O93" i="958" s="1"/>
  <c r="N80" i="958"/>
  <c r="W60" i="940"/>
  <c r="AZ18" i="973" s="1"/>
  <c r="W42" i="958"/>
  <c r="AD60" i="940"/>
  <c r="AD42" i="958"/>
  <c r="V60" i="940"/>
  <c r="V42" i="958"/>
  <c r="N60" i="940"/>
  <c r="N42" i="958"/>
  <c r="AE59" i="940"/>
  <c r="AE41" i="958"/>
  <c r="W59" i="940"/>
  <c r="W41" i="958"/>
  <c r="O59" i="940"/>
  <c r="O41" i="958"/>
  <c r="AE60" i="940"/>
  <c r="AE42" i="958"/>
  <c r="U64" i="958"/>
  <c r="U50" i="958"/>
  <c r="U56" i="958"/>
  <c r="U49" i="958"/>
  <c r="V63" i="958"/>
  <c r="N63" i="958"/>
  <c r="AC59" i="940"/>
  <c r="AC41" i="958"/>
  <c r="U59" i="940"/>
  <c r="U41" i="958"/>
  <c r="M59" i="940"/>
  <c r="M41" i="958"/>
  <c r="AD55" i="958"/>
  <c r="L63" i="958"/>
  <c r="AC55" i="958"/>
  <c r="AC62" i="958"/>
  <c r="O60" i="940"/>
  <c r="O42" i="958"/>
  <c r="P59" i="940"/>
  <c r="P41" i="958"/>
  <c r="K56" i="958"/>
  <c r="K50" i="958"/>
  <c r="K49" i="958"/>
  <c r="H60" i="940"/>
  <c r="AW18" i="973" s="1"/>
  <c r="H42" i="958"/>
  <c r="Z60" i="940"/>
  <c r="Z42" i="958"/>
  <c r="R60" i="940"/>
  <c r="AY18" i="973" s="1"/>
  <c r="R42" i="958"/>
  <c r="J60" i="940"/>
  <c r="J42" i="958"/>
  <c r="AA59" i="940"/>
  <c r="AA41" i="958"/>
  <c r="S59" i="940"/>
  <c r="S41" i="958"/>
  <c r="K59" i="940"/>
  <c r="K41" i="958"/>
  <c r="AB62" i="958"/>
  <c r="AB55" i="958"/>
  <c r="T62" i="958"/>
  <c r="T55" i="958"/>
  <c r="L62" i="958"/>
  <c r="L55" i="958"/>
  <c r="AF59" i="940"/>
  <c r="AF41" i="958"/>
  <c r="I55" i="958"/>
  <c r="I62" i="958"/>
  <c r="H59" i="940"/>
  <c r="H41" i="958"/>
  <c r="I56" i="958"/>
  <c r="I64" i="958"/>
  <c r="I49" i="958"/>
  <c r="Z59" i="940"/>
  <c r="Z41" i="958"/>
  <c r="R59" i="940"/>
  <c r="R41" i="958"/>
  <c r="J59" i="940"/>
  <c r="J41" i="958"/>
  <c r="AA62" i="958"/>
  <c r="AA55" i="958"/>
  <c r="S55" i="958"/>
  <c r="K55" i="958"/>
  <c r="K62" i="958"/>
  <c r="X59" i="940"/>
  <c r="X41" i="958"/>
  <c r="P50" i="958"/>
  <c r="P64" i="958"/>
  <c r="P49" i="958"/>
  <c r="AG63" i="958"/>
  <c r="Q63" i="958"/>
  <c r="I63" i="958"/>
  <c r="AF54" i="948"/>
  <c r="X54" i="948"/>
  <c r="AA20" i="958"/>
  <c r="S34" i="958"/>
  <c r="AB10" i="958"/>
  <c r="AB33" i="958" s="1"/>
  <c r="T10" i="958"/>
  <c r="T33" i="958" s="1"/>
  <c r="L10" i="958"/>
  <c r="L33" i="958" s="1"/>
  <c r="AF53" i="948"/>
  <c r="X53" i="948"/>
  <c r="P53" i="948"/>
  <c r="Y11" i="958"/>
  <c r="Y26" i="958" s="1"/>
  <c r="H53" i="948"/>
  <c r="AE20" i="958"/>
  <c r="O34" i="958"/>
  <c r="Y32" i="958"/>
  <c r="AA54" i="948"/>
  <c r="S54" i="948"/>
  <c r="K54" i="948"/>
  <c r="AE53" i="940"/>
  <c r="AE10" i="958"/>
  <c r="AE33" i="958" s="1"/>
  <c r="W53" i="940"/>
  <c r="W10" i="958"/>
  <c r="W33" i="958" s="1"/>
  <c r="O53" i="940"/>
  <c r="O10" i="958"/>
  <c r="O33" i="958" s="1"/>
  <c r="X32" i="958"/>
  <c r="P32" i="958"/>
  <c r="S53" i="948"/>
  <c r="K53" i="948"/>
  <c r="P54" i="948"/>
  <c r="AB78" i="940"/>
  <c r="BA21" i="973" s="1"/>
  <c r="U77" i="940"/>
  <c r="H77" i="940"/>
  <c r="L77" i="940"/>
  <c r="H78" i="940"/>
  <c r="AW21" i="973" s="1"/>
  <c r="AG78" i="940"/>
  <c r="Y78" i="940"/>
  <c r="Q78" i="940"/>
  <c r="I78" i="940"/>
  <c r="AF78" i="940"/>
  <c r="X78" i="940"/>
  <c r="P78" i="940"/>
  <c r="AG77" i="940"/>
  <c r="Y77" i="940"/>
  <c r="Q77" i="940"/>
  <c r="I77" i="940"/>
  <c r="AB71" i="940"/>
  <c r="T71" i="940"/>
  <c r="H72" i="940"/>
  <c r="AW20" i="973" s="1"/>
  <c r="Z72" i="940"/>
  <c r="R72" i="940"/>
  <c r="AY20" i="973" s="1"/>
  <c r="J72" i="940"/>
  <c r="AG72" i="940"/>
  <c r="Y72" i="940"/>
  <c r="Q72" i="940"/>
  <c r="I72" i="940"/>
  <c r="Z71" i="940"/>
  <c r="R71" i="940"/>
  <c r="J71" i="940"/>
  <c r="H71" i="940"/>
  <c r="AD72" i="940"/>
  <c r="V72" i="940"/>
  <c r="N72" i="940"/>
  <c r="AC72" i="940"/>
  <c r="U72" i="940"/>
  <c r="M72" i="940"/>
  <c r="AX20" i="973" s="1"/>
  <c r="AD71" i="940"/>
  <c r="V71" i="940"/>
  <c r="N71" i="940"/>
  <c r="AD65" i="940"/>
  <c r="V65" i="940"/>
  <c r="N65" i="940"/>
  <c r="H65" i="940"/>
  <c r="H66" i="940"/>
  <c r="AW19" i="973" s="1"/>
  <c r="S65" i="940"/>
  <c r="AD66" i="940"/>
  <c r="V66" i="940"/>
  <c r="N66" i="940"/>
  <c r="U60" i="940"/>
  <c r="AD59" i="940"/>
  <c r="N59" i="940"/>
  <c r="AB60" i="940"/>
  <c r="BA18" i="973" s="1"/>
  <c r="T60" i="940"/>
  <c r="L60" i="940"/>
  <c r="AC60" i="940"/>
  <c r="M60" i="940"/>
  <c r="AX18" i="973" s="1"/>
  <c r="V59" i="940"/>
  <c r="AA60" i="940"/>
  <c r="S60" i="940"/>
  <c r="K60" i="940"/>
  <c r="AB59" i="940"/>
  <c r="T59" i="940"/>
  <c r="L59" i="940"/>
  <c r="AG60" i="940"/>
  <c r="Y60" i="940"/>
  <c r="Q60" i="940"/>
  <c r="I60" i="940"/>
  <c r="AF60" i="940"/>
  <c r="X60" i="940"/>
  <c r="P60" i="940"/>
  <c r="AG59" i="940"/>
  <c r="Y59" i="940"/>
  <c r="Q59" i="940"/>
  <c r="I59" i="940"/>
  <c r="H53" i="940"/>
  <c r="AE54" i="948"/>
  <c r="W54" i="948"/>
  <c r="AZ9" i="973" s="1"/>
  <c r="O54" i="948"/>
  <c r="AE53" i="948"/>
  <c r="W53" i="948"/>
  <c r="O53" i="948"/>
  <c r="H54" i="948"/>
  <c r="AW9" i="973" s="1"/>
  <c r="V54" i="940"/>
  <c r="N54" i="940"/>
  <c r="Z54" i="948"/>
  <c r="R54" i="948"/>
  <c r="AY9" i="973" s="1"/>
  <c r="J54" i="948"/>
  <c r="AA53" i="948"/>
  <c r="AD54" i="940"/>
  <c r="AD53" i="940"/>
  <c r="V53" i="940"/>
  <c r="N53" i="940"/>
  <c r="Z53" i="948"/>
  <c r="R53" i="948"/>
  <c r="J53" i="948"/>
  <c r="S13" i="948"/>
  <c r="AG53" i="940"/>
  <c r="Y53" i="940"/>
  <c r="Q53" i="940"/>
  <c r="I53" i="940"/>
  <c r="AC54" i="940"/>
  <c r="U54" i="940"/>
  <c r="M54" i="940"/>
  <c r="AX17" i="973" s="1"/>
  <c r="AC53" i="940"/>
  <c r="U53" i="940"/>
  <c r="M53" i="940"/>
  <c r="X54" i="940"/>
  <c r="AF54" i="940"/>
  <c r="P54" i="940"/>
  <c r="AE54" i="940"/>
  <c r="W54" i="940"/>
  <c r="AZ17" i="973" s="1"/>
  <c r="O54" i="940"/>
  <c r="AF53" i="940"/>
  <c r="X53" i="940"/>
  <c r="P53" i="940"/>
  <c r="H21" i="940"/>
  <c r="W13" i="948"/>
  <c r="AC13" i="948"/>
  <c r="AF13" i="948"/>
  <c r="X13" i="948"/>
  <c r="P13" i="948"/>
  <c r="N13" i="948"/>
  <c r="O13" i="948"/>
  <c r="AB13" i="948"/>
  <c r="T13" i="948"/>
  <c r="L13" i="948"/>
  <c r="V13" i="948"/>
  <c r="AD13" i="948"/>
  <c r="M13" i="948"/>
  <c r="H13" i="948"/>
  <c r="Z13" i="948"/>
  <c r="R13" i="948"/>
  <c r="J13" i="948"/>
  <c r="U13" i="948"/>
  <c r="AE13" i="948"/>
  <c r="AG13" i="948"/>
  <c r="Y13" i="948"/>
  <c r="Q13" i="948"/>
  <c r="I13" i="948"/>
  <c r="AC13" i="940"/>
  <c r="AC55" i="940" s="1"/>
  <c r="U13" i="940"/>
  <c r="U55" i="940" s="1"/>
  <c r="M13" i="940"/>
  <c r="M55" i="940" s="1"/>
  <c r="AF13" i="940"/>
  <c r="AF55" i="940" s="1"/>
  <c r="X13" i="940"/>
  <c r="X55" i="940" s="1"/>
  <c r="P13" i="940"/>
  <c r="P55" i="940" s="1"/>
  <c r="AE13" i="940"/>
  <c r="AE55" i="940" s="1"/>
  <c r="W13" i="940"/>
  <c r="W55" i="940" s="1"/>
  <c r="O13" i="940"/>
  <c r="O55" i="940" s="1"/>
  <c r="AD13" i="940"/>
  <c r="AD55" i="940" s="1"/>
  <c r="V13" i="940"/>
  <c r="N13" i="940"/>
  <c r="N55" i="940" s="1"/>
  <c r="I13" i="940"/>
  <c r="I55" i="940" s="1"/>
  <c r="Z115" i="958" l="1"/>
  <c r="U20" i="958"/>
  <c r="N55" i="958"/>
  <c r="P62" i="958"/>
  <c r="M56" i="958"/>
  <c r="J54" i="940"/>
  <c r="P145" i="958"/>
  <c r="Z32" i="958"/>
  <c r="S19" i="958"/>
  <c r="V32" i="958"/>
  <c r="J110" i="958"/>
  <c r="K54" i="940"/>
  <c r="S20" i="958"/>
  <c r="AC115" i="958"/>
  <c r="U116" i="958"/>
  <c r="AA19" i="958"/>
  <c r="U110" i="958"/>
  <c r="AA34" i="958"/>
  <c r="Y13" i="940"/>
  <c r="Y55" i="940" s="1"/>
  <c r="J109" i="958"/>
  <c r="M50" i="958"/>
  <c r="M64" i="958"/>
  <c r="V62" i="958"/>
  <c r="AD19" i="958"/>
  <c r="AD20" i="958"/>
  <c r="U34" i="958"/>
  <c r="AA34" i="971"/>
  <c r="Q55" i="958"/>
  <c r="AF34" i="958"/>
  <c r="AE19" i="958"/>
  <c r="AG140" i="958"/>
  <c r="AF152" i="958"/>
  <c r="AG139" i="958"/>
  <c r="AE34" i="958"/>
  <c r="AE32" i="958"/>
  <c r="Q32" i="958"/>
  <c r="K20" i="958"/>
  <c r="T34" i="958"/>
  <c r="T19" i="958"/>
  <c r="N32" i="958"/>
  <c r="T20" i="958"/>
  <c r="U92" i="958"/>
  <c r="P38" i="971"/>
  <c r="K34" i="958"/>
  <c r="I32" i="958"/>
  <c r="K19" i="958"/>
  <c r="AY12" i="975"/>
  <c r="V4" i="984"/>
  <c r="V7" i="984" s="1"/>
  <c r="AD34" i="958"/>
  <c r="Z55" i="958"/>
  <c r="AD32" i="958"/>
  <c r="AG56" i="958"/>
  <c r="AG64" i="958"/>
  <c r="O32" i="958"/>
  <c r="N19" i="958"/>
  <c r="N20" i="958"/>
  <c r="AB49" i="958"/>
  <c r="N34" i="958"/>
  <c r="U19" i="958"/>
  <c r="R11" i="958"/>
  <c r="R26" i="958" s="1"/>
  <c r="AF146" i="958"/>
  <c r="AB145" i="958"/>
  <c r="AG13" i="940"/>
  <c r="AG55" i="940" s="1"/>
  <c r="AG11" i="958"/>
  <c r="AG26" i="958" s="1"/>
  <c r="AD92" i="958"/>
  <c r="AG92" i="958"/>
  <c r="X19" i="958"/>
  <c r="O62" i="958"/>
  <c r="X20" i="958"/>
  <c r="Q64" i="958"/>
  <c r="AF19" i="958"/>
  <c r="X34" i="958"/>
  <c r="Q13" i="940"/>
  <c r="Q55" i="940" s="1"/>
  <c r="AF20" i="958"/>
  <c r="Q11" i="958"/>
  <c r="Q26" i="958" s="1"/>
  <c r="O19" i="958"/>
  <c r="Q54" i="940"/>
  <c r="O20" i="958"/>
  <c r="J32" i="958"/>
  <c r="X56" i="958"/>
  <c r="AD115" i="958"/>
  <c r="AC109" i="958"/>
  <c r="X64" i="958"/>
  <c r="S49" i="958"/>
  <c r="L49" i="958"/>
  <c r="S50" i="958"/>
  <c r="L50" i="958"/>
  <c r="J55" i="958"/>
  <c r="S56" i="958"/>
  <c r="L56" i="958"/>
  <c r="AC50" i="958"/>
  <c r="Q49" i="958"/>
  <c r="AC64" i="958"/>
  <c r="X50" i="958"/>
  <c r="Q50" i="958"/>
  <c r="AC49" i="958"/>
  <c r="X55" i="958"/>
  <c r="AF32" i="958"/>
  <c r="AE115" i="958"/>
  <c r="S122" i="958"/>
  <c r="H109" i="958"/>
  <c r="N124" i="958"/>
  <c r="T13" i="940"/>
  <c r="T55" i="940" s="1"/>
  <c r="H116" i="958"/>
  <c r="N110" i="958"/>
  <c r="Q115" i="958"/>
  <c r="AC92" i="958"/>
  <c r="Y54" i="940"/>
  <c r="AD160" i="958"/>
  <c r="AD175" i="958" s="1"/>
  <c r="I154" i="958"/>
  <c r="I146" i="958"/>
  <c r="I145" i="958"/>
  <c r="Y122" i="958"/>
  <c r="H54" i="940"/>
  <c r="AW17" i="973" s="1"/>
  <c r="L115" i="958"/>
  <c r="H115" i="958"/>
  <c r="W32" i="958"/>
  <c r="J13" i="940"/>
  <c r="J55" i="940" s="1"/>
  <c r="AF34" i="971"/>
  <c r="P20" i="958"/>
  <c r="AG109" i="958"/>
  <c r="L20" i="958"/>
  <c r="AF122" i="958"/>
  <c r="AG110" i="958"/>
  <c r="L13" i="940"/>
  <c r="L55" i="940" s="1"/>
  <c r="AB38" i="971"/>
  <c r="L34" i="971"/>
  <c r="V34" i="971"/>
  <c r="P34" i="958"/>
  <c r="L54" i="940"/>
  <c r="AC19" i="958"/>
  <c r="U32" i="958"/>
  <c r="Y145" i="958"/>
  <c r="P139" i="958"/>
  <c r="S152" i="958"/>
  <c r="AG154" i="958"/>
  <c r="N38" i="971"/>
  <c r="T54" i="940"/>
  <c r="AC20" i="958"/>
  <c r="V19" i="958"/>
  <c r="AC32" i="958"/>
  <c r="AG145" i="958"/>
  <c r="P154" i="958"/>
  <c r="Q139" i="958"/>
  <c r="P146" i="958"/>
  <c r="AC34" i="958"/>
  <c r="V20" i="958"/>
  <c r="J53" i="940"/>
  <c r="AA54" i="940"/>
  <c r="V34" i="958"/>
  <c r="AB140" i="958"/>
  <c r="Q154" i="958"/>
  <c r="W152" i="958"/>
  <c r="W38" i="971"/>
  <c r="AA13" i="940"/>
  <c r="AA55" i="940" s="1"/>
  <c r="L34" i="958"/>
  <c r="X152" i="958"/>
  <c r="AB146" i="958"/>
  <c r="AE145" i="958"/>
  <c r="X38" i="971"/>
  <c r="AA53" i="940"/>
  <c r="P19" i="958"/>
  <c r="L19" i="958"/>
  <c r="Y140" i="958"/>
  <c r="AC124" i="958"/>
  <c r="Y109" i="958"/>
  <c r="M110" i="958"/>
  <c r="N116" i="958"/>
  <c r="AG124" i="958"/>
  <c r="Q124" i="958"/>
  <c r="H124" i="958"/>
  <c r="R124" i="958"/>
  <c r="T115" i="958"/>
  <c r="AG162" i="958"/>
  <c r="AG169" i="958" s="1"/>
  <c r="AG86" i="958"/>
  <c r="X92" i="958"/>
  <c r="X85" i="958"/>
  <c r="I92" i="958"/>
  <c r="I85" i="958"/>
  <c r="M92" i="958"/>
  <c r="M85" i="958"/>
  <c r="L92" i="958"/>
  <c r="L85" i="958"/>
  <c r="AF92" i="958"/>
  <c r="AF85" i="958"/>
  <c r="Q92" i="958"/>
  <c r="Q85" i="958"/>
  <c r="S92" i="958"/>
  <c r="S85" i="958"/>
  <c r="V92" i="958"/>
  <c r="V85" i="958"/>
  <c r="W92" i="958"/>
  <c r="W85" i="958"/>
  <c r="N79" i="958"/>
  <c r="N86" i="958"/>
  <c r="R92" i="958"/>
  <c r="R85" i="958"/>
  <c r="AE92" i="958"/>
  <c r="AE85" i="958"/>
  <c r="V80" i="958"/>
  <c r="V86" i="958"/>
  <c r="H94" i="958"/>
  <c r="H86" i="958"/>
  <c r="T92" i="958"/>
  <c r="T85" i="958"/>
  <c r="AB92" i="958"/>
  <c r="AB85" i="958"/>
  <c r="BA9" i="975"/>
  <c r="BA10" i="975" s="1"/>
  <c r="Q162" i="958"/>
  <c r="Q176" i="958" s="1"/>
  <c r="Q86" i="958"/>
  <c r="AD94" i="958"/>
  <c r="AD86" i="958"/>
  <c r="P92" i="958"/>
  <c r="P85" i="958"/>
  <c r="BD9" i="975"/>
  <c r="M34" i="958"/>
  <c r="M26" i="958"/>
  <c r="AA9" i="958"/>
  <c r="Z36" i="971"/>
  <c r="Z38" i="971" s="1"/>
  <c r="L9" i="958"/>
  <c r="K36" i="971"/>
  <c r="K38" i="971" s="1"/>
  <c r="Z11" i="958"/>
  <c r="Y37" i="971"/>
  <c r="Y38" i="971" s="1"/>
  <c r="AZ18" i="975"/>
  <c r="W15" i="984" s="1"/>
  <c r="H8" i="977"/>
  <c r="H16" i="977"/>
  <c r="G40" i="977"/>
  <c r="G31" i="975" s="1"/>
  <c r="T9" i="958"/>
  <c r="S36" i="971"/>
  <c r="S38" i="971" s="1"/>
  <c r="CJ35" i="973"/>
  <c r="AY19" i="975" s="1"/>
  <c r="G37" i="971"/>
  <c r="G38" i="971" s="1"/>
  <c r="AE38" i="971"/>
  <c r="AZ19" i="975"/>
  <c r="H40" i="977"/>
  <c r="H31" i="975" s="1"/>
  <c r="BC9" i="975"/>
  <c r="BC10" i="975" s="1"/>
  <c r="CL41" i="973"/>
  <c r="CN29" i="973"/>
  <c r="AA36" i="971"/>
  <c r="AA38" i="971" s="1"/>
  <c r="BB18" i="975"/>
  <c r="Y15" i="984" s="1"/>
  <c r="J16" i="977"/>
  <c r="J8" i="977"/>
  <c r="V38" i="971"/>
  <c r="AC38" i="971"/>
  <c r="T38" i="971"/>
  <c r="M38" i="971"/>
  <c r="BD10" i="975"/>
  <c r="BB19" i="975"/>
  <c r="J40" i="977"/>
  <c r="J31" i="975" s="1"/>
  <c r="O38" i="971"/>
  <c r="AZ9" i="975"/>
  <c r="AZ10" i="975" s="1"/>
  <c r="AB34" i="958"/>
  <c r="AB26" i="958"/>
  <c r="I11" i="958"/>
  <c r="I26" i="958" s="1"/>
  <c r="H37" i="971"/>
  <c r="H38" i="971" s="1"/>
  <c r="BB9" i="975"/>
  <c r="BB10" i="975" s="1"/>
  <c r="L40" i="977"/>
  <c r="L31" i="975" s="1"/>
  <c r="I40" i="977"/>
  <c r="I31" i="975" s="1"/>
  <c r="K9" i="958"/>
  <c r="J36" i="971"/>
  <c r="J38" i="971" s="1"/>
  <c r="J11" i="958"/>
  <c r="I37" i="971"/>
  <c r="I38" i="971" s="1"/>
  <c r="U38" i="971"/>
  <c r="S9" i="958"/>
  <c r="R36" i="971"/>
  <c r="R38" i="971" s="1"/>
  <c r="BD19" i="975"/>
  <c r="AF37" i="971"/>
  <c r="AF38" i="971" s="1"/>
  <c r="CL35" i="973"/>
  <c r="Q37" i="971"/>
  <c r="Q38" i="971" s="1"/>
  <c r="BC18" i="975"/>
  <c r="Z15" i="984" s="1"/>
  <c r="K8" i="977"/>
  <c r="K16" i="977"/>
  <c r="S13" i="940"/>
  <c r="S55" i="940" s="1"/>
  <c r="AC160" i="958"/>
  <c r="AC182" i="958" s="1"/>
  <c r="AC152" i="958"/>
  <c r="AD145" i="958"/>
  <c r="O160" i="958"/>
  <c r="O182" i="958" s="1"/>
  <c r="AA152" i="958"/>
  <c r="I139" i="958"/>
  <c r="O145" i="958"/>
  <c r="H11" i="958"/>
  <c r="H20" i="958" s="1"/>
  <c r="N94" i="958"/>
  <c r="J92" i="958"/>
  <c r="O92" i="958"/>
  <c r="K13" i="940"/>
  <c r="K55" i="940" s="1"/>
  <c r="AA160" i="958"/>
  <c r="AA182" i="958" s="1"/>
  <c r="Z13" i="940"/>
  <c r="Z55" i="940" s="1"/>
  <c r="AB64" i="958"/>
  <c r="AE55" i="958"/>
  <c r="AB56" i="958"/>
  <c r="AE160" i="958"/>
  <c r="AE175" i="958" s="1"/>
  <c r="Z53" i="940"/>
  <c r="U62" i="958"/>
  <c r="AG55" i="958"/>
  <c r="K53" i="940"/>
  <c r="AG49" i="958"/>
  <c r="R13" i="940"/>
  <c r="R55" i="940" s="1"/>
  <c r="H55" i="958"/>
  <c r="I54" i="940"/>
  <c r="AB139" i="958"/>
  <c r="Y139" i="958"/>
  <c r="AB9" i="958"/>
  <c r="AB25" i="958" s="1"/>
  <c r="T160" i="958"/>
  <c r="T182" i="958" s="1"/>
  <c r="J145" i="958"/>
  <c r="Y146" i="958"/>
  <c r="L145" i="958"/>
  <c r="R10" i="958"/>
  <c r="R33" i="958" s="1"/>
  <c r="S53" i="940"/>
  <c r="H146" i="958"/>
  <c r="H145" i="958"/>
  <c r="AB13" i="940"/>
  <c r="AB55" i="940" s="1"/>
  <c r="R145" i="958"/>
  <c r="T145" i="958"/>
  <c r="V152" i="958"/>
  <c r="R53" i="940"/>
  <c r="AB54" i="940"/>
  <c r="BA17" i="973" s="1"/>
  <c r="AB53" i="940"/>
  <c r="AD109" i="958"/>
  <c r="AD110" i="958"/>
  <c r="AD124" i="958"/>
  <c r="N122" i="958"/>
  <c r="H160" i="958"/>
  <c r="H182" i="958" s="1"/>
  <c r="AB19" i="958"/>
  <c r="M62" i="958"/>
  <c r="L162" i="958"/>
  <c r="L170" i="958" s="1"/>
  <c r="AA56" i="958"/>
  <c r="J160" i="958"/>
  <c r="J175" i="958" s="1"/>
  <c r="V160" i="958"/>
  <c r="V182" i="958" s="1"/>
  <c r="H32" i="958"/>
  <c r="I160" i="958"/>
  <c r="I175" i="958" s="1"/>
  <c r="AF160" i="958"/>
  <c r="AF182" i="958" s="1"/>
  <c r="P160" i="958"/>
  <c r="P175" i="958" s="1"/>
  <c r="AD79" i="958"/>
  <c r="AD80" i="958"/>
  <c r="K92" i="958"/>
  <c r="S160" i="958"/>
  <c r="S182" i="958" s="1"/>
  <c r="AF140" i="958"/>
  <c r="K152" i="958"/>
  <c r="H154" i="958"/>
  <c r="U145" i="958"/>
  <c r="AB160" i="958"/>
  <c r="AB182" i="958" s="1"/>
  <c r="AF154" i="958"/>
  <c r="H140" i="958"/>
  <c r="X154" i="958"/>
  <c r="Z152" i="958"/>
  <c r="X140" i="958"/>
  <c r="M152" i="958"/>
  <c r="N152" i="958"/>
  <c r="X146" i="958"/>
  <c r="Z160" i="958"/>
  <c r="Z182" i="958" s="1"/>
  <c r="U160" i="958"/>
  <c r="U182" i="958" s="1"/>
  <c r="I162" i="958"/>
  <c r="I184" i="958" s="1"/>
  <c r="Y116" i="958"/>
  <c r="V109" i="958"/>
  <c r="J122" i="958"/>
  <c r="I109" i="958"/>
  <c r="AB115" i="958"/>
  <c r="V110" i="958"/>
  <c r="J115" i="958"/>
  <c r="I124" i="958"/>
  <c r="AG160" i="958"/>
  <c r="AG182" i="958" s="1"/>
  <c r="AB122" i="958"/>
  <c r="M109" i="958"/>
  <c r="P122" i="958"/>
  <c r="V116" i="958"/>
  <c r="I110" i="958"/>
  <c r="U115" i="958"/>
  <c r="M124" i="958"/>
  <c r="R109" i="958"/>
  <c r="V79" i="958"/>
  <c r="N161" i="958"/>
  <c r="N183" i="958" s="1"/>
  <c r="Z92" i="958"/>
  <c r="H79" i="958"/>
  <c r="Q160" i="958"/>
  <c r="Q175" i="958" s="1"/>
  <c r="V94" i="958"/>
  <c r="H80" i="958"/>
  <c r="Y160" i="958"/>
  <c r="Y182" i="958" s="1"/>
  <c r="R62" i="958"/>
  <c r="AA64" i="958"/>
  <c r="T49" i="958"/>
  <c r="W55" i="958"/>
  <c r="AF55" i="958"/>
  <c r="Y62" i="958"/>
  <c r="Y162" i="958"/>
  <c r="Y169" i="958" s="1"/>
  <c r="R160" i="958"/>
  <c r="R182" i="958" s="1"/>
  <c r="AA50" i="958"/>
  <c r="T64" i="958"/>
  <c r="W160" i="958"/>
  <c r="W175" i="958" s="1"/>
  <c r="AF62" i="958"/>
  <c r="AF49" i="958"/>
  <c r="Y49" i="958"/>
  <c r="T56" i="958"/>
  <c r="K160" i="958"/>
  <c r="K175" i="958" s="1"/>
  <c r="AF50" i="958"/>
  <c r="Y50" i="958"/>
  <c r="AF56" i="958"/>
  <c r="Y64" i="958"/>
  <c r="W79" i="940"/>
  <c r="L79" i="940"/>
  <c r="J79" i="940"/>
  <c r="N79" i="940"/>
  <c r="T79" i="940"/>
  <c r="R79" i="940"/>
  <c r="K79" i="940"/>
  <c r="AB79" i="940"/>
  <c r="P79" i="940"/>
  <c r="V79" i="940"/>
  <c r="S79" i="940"/>
  <c r="Z79" i="940"/>
  <c r="AA79" i="940"/>
  <c r="AE79" i="940"/>
  <c r="H79" i="940"/>
  <c r="Q79" i="940"/>
  <c r="AD79" i="940"/>
  <c r="Y79" i="940"/>
  <c r="X79" i="940"/>
  <c r="I79" i="940"/>
  <c r="AF79" i="940"/>
  <c r="AG79" i="940"/>
  <c r="O79" i="940"/>
  <c r="AC79" i="940"/>
  <c r="M79" i="940"/>
  <c r="U79" i="940"/>
  <c r="P73" i="940"/>
  <c r="AG73" i="940"/>
  <c r="M73" i="940"/>
  <c r="N73" i="940"/>
  <c r="Z116" i="958"/>
  <c r="R116" i="958"/>
  <c r="I73" i="940"/>
  <c r="K122" i="958"/>
  <c r="AG115" i="958"/>
  <c r="W73" i="940"/>
  <c r="Y73" i="940"/>
  <c r="U73" i="940"/>
  <c r="H73" i="940"/>
  <c r="L73" i="940"/>
  <c r="AC73" i="940"/>
  <c r="V73" i="940"/>
  <c r="T73" i="940"/>
  <c r="K115" i="958"/>
  <c r="X73" i="940"/>
  <c r="M115" i="958"/>
  <c r="X115" i="958"/>
  <c r="K73" i="940"/>
  <c r="Q73" i="940"/>
  <c r="M160" i="958"/>
  <c r="M175" i="958" s="1"/>
  <c r="X160" i="958"/>
  <c r="X175" i="958" s="1"/>
  <c r="O73" i="940"/>
  <c r="S73" i="940"/>
  <c r="AA73" i="940"/>
  <c r="AD73" i="940"/>
  <c r="AB73" i="940"/>
  <c r="J124" i="958"/>
  <c r="AE73" i="940"/>
  <c r="J73" i="940"/>
  <c r="Z109" i="958"/>
  <c r="Z73" i="940"/>
  <c r="AF73" i="940"/>
  <c r="R73" i="940"/>
  <c r="O67" i="940"/>
  <c r="L67" i="940"/>
  <c r="I67" i="940"/>
  <c r="AB67" i="940"/>
  <c r="W67" i="940"/>
  <c r="AA67" i="940"/>
  <c r="AG67" i="940"/>
  <c r="Y67" i="940"/>
  <c r="AE67" i="940"/>
  <c r="K67" i="940"/>
  <c r="S67" i="940"/>
  <c r="N92" i="958"/>
  <c r="M67" i="940"/>
  <c r="J67" i="940"/>
  <c r="N160" i="958"/>
  <c r="N182" i="958" s="1"/>
  <c r="V67" i="940"/>
  <c r="U67" i="940"/>
  <c r="R67" i="940"/>
  <c r="Q67" i="940"/>
  <c r="L160" i="958"/>
  <c r="L175" i="958" s="1"/>
  <c r="AF67" i="940"/>
  <c r="N67" i="940"/>
  <c r="P67" i="940"/>
  <c r="AD67" i="940"/>
  <c r="AC67" i="940"/>
  <c r="Z67" i="940"/>
  <c r="H92" i="958"/>
  <c r="X67" i="940"/>
  <c r="H67" i="940"/>
  <c r="T67" i="940"/>
  <c r="AA61" i="940"/>
  <c r="I61" i="940"/>
  <c r="M61" i="940"/>
  <c r="N61" i="940"/>
  <c r="T61" i="940"/>
  <c r="AB61" i="940"/>
  <c r="Q61" i="940"/>
  <c r="H61" i="940"/>
  <c r="R61" i="940"/>
  <c r="O61" i="940"/>
  <c r="Y61" i="940"/>
  <c r="AC61" i="940"/>
  <c r="AD61" i="940"/>
  <c r="S61" i="940"/>
  <c r="AG61" i="940"/>
  <c r="W61" i="940"/>
  <c r="K61" i="940"/>
  <c r="P61" i="940"/>
  <c r="AE61" i="940"/>
  <c r="Z61" i="940"/>
  <c r="L61" i="940"/>
  <c r="U61" i="940"/>
  <c r="X61" i="940"/>
  <c r="J61" i="940"/>
  <c r="AF61" i="940"/>
  <c r="V61" i="940"/>
  <c r="J55" i="948"/>
  <c r="R55" i="948"/>
  <c r="AB55" i="948"/>
  <c r="Q55" i="948"/>
  <c r="H55" i="948"/>
  <c r="N55" i="948"/>
  <c r="S55" i="948"/>
  <c r="R32" i="958"/>
  <c r="I55" i="948"/>
  <c r="Y55" i="948"/>
  <c r="M55" i="948"/>
  <c r="P55" i="948"/>
  <c r="K55" i="948"/>
  <c r="AB20" i="958"/>
  <c r="T55" i="948"/>
  <c r="Z55" i="948"/>
  <c r="AG32" i="958"/>
  <c r="AG55" i="948"/>
  <c r="AD55" i="948"/>
  <c r="X55" i="948"/>
  <c r="W55" i="948"/>
  <c r="AA55" i="948"/>
  <c r="W34" i="958"/>
  <c r="O55" i="948"/>
  <c r="AE55" i="948"/>
  <c r="V55" i="948"/>
  <c r="AF55" i="948"/>
  <c r="M20" i="958"/>
  <c r="U55" i="948"/>
  <c r="L55" i="948"/>
  <c r="AC55" i="948"/>
  <c r="M19" i="958"/>
  <c r="AC162" i="958"/>
  <c r="AC184" i="958" s="1"/>
  <c r="W19" i="958"/>
  <c r="M32" i="958"/>
  <c r="W20" i="958"/>
  <c r="AF162" i="958"/>
  <c r="AF170" i="958" s="1"/>
  <c r="I161" i="958"/>
  <c r="I183" i="958" s="1"/>
  <c r="AA162" i="958"/>
  <c r="AA184" i="958" s="1"/>
  <c r="M162" i="958"/>
  <c r="M169" i="958" s="1"/>
  <c r="AG161" i="958"/>
  <c r="AG183" i="958" s="1"/>
  <c r="T161" i="958"/>
  <c r="T183" i="958" s="1"/>
  <c r="V161" i="958"/>
  <c r="V183" i="958" s="1"/>
  <c r="AD161" i="958"/>
  <c r="AD183" i="958" s="1"/>
  <c r="Y161" i="958"/>
  <c r="Y183" i="958" s="1"/>
  <c r="AB161" i="958"/>
  <c r="AB183" i="958" s="1"/>
  <c r="AB162" i="958"/>
  <c r="AB169" i="958" s="1"/>
  <c r="X162" i="958"/>
  <c r="X184" i="958" s="1"/>
  <c r="T162" i="958"/>
  <c r="T184" i="958" s="1"/>
  <c r="O146" i="958"/>
  <c r="O154" i="958"/>
  <c r="O140" i="958"/>
  <c r="O139" i="958"/>
  <c r="J154" i="958"/>
  <c r="J146" i="958"/>
  <c r="J140" i="958"/>
  <c r="J139" i="958"/>
  <c r="S146" i="958"/>
  <c r="S154" i="958"/>
  <c r="S140" i="958"/>
  <c r="S139" i="958"/>
  <c r="S162" i="958"/>
  <c r="S169" i="958" s="1"/>
  <c r="AD146" i="958"/>
  <c r="AD154" i="958"/>
  <c r="AD139" i="958"/>
  <c r="AD140" i="958"/>
  <c r="W146" i="958"/>
  <c r="W154" i="958"/>
  <c r="W140" i="958"/>
  <c r="W139" i="958"/>
  <c r="R146" i="958"/>
  <c r="R154" i="958"/>
  <c r="R140" i="958"/>
  <c r="R139" i="958"/>
  <c r="AA154" i="958"/>
  <c r="AA140" i="958"/>
  <c r="AA146" i="958"/>
  <c r="AA139" i="958"/>
  <c r="M154" i="958"/>
  <c r="M146" i="958"/>
  <c r="M140" i="958"/>
  <c r="M139" i="958"/>
  <c r="T154" i="958"/>
  <c r="T146" i="958"/>
  <c r="T140" i="958"/>
  <c r="T139" i="958"/>
  <c r="AE146" i="958"/>
  <c r="AE154" i="958"/>
  <c r="AE140" i="958"/>
  <c r="AE139" i="958"/>
  <c r="Z154" i="958"/>
  <c r="Z146" i="958"/>
  <c r="Z140" i="958"/>
  <c r="Z139" i="958"/>
  <c r="U154" i="958"/>
  <c r="U140" i="958"/>
  <c r="U146" i="958"/>
  <c r="U139" i="958"/>
  <c r="U162" i="958"/>
  <c r="U176" i="958" s="1"/>
  <c r="N146" i="958"/>
  <c r="N154" i="958"/>
  <c r="N140" i="958"/>
  <c r="N139" i="958"/>
  <c r="L146" i="958"/>
  <c r="L140" i="958"/>
  <c r="L154" i="958"/>
  <c r="L139" i="958"/>
  <c r="K146" i="958"/>
  <c r="K154" i="958"/>
  <c r="K140" i="958"/>
  <c r="K139" i="958"/>
  <c r="AC154" i="958"/>
  <c r="AC146" i="958"/>
  <c r="AC140" i="958"/>
  <c r="AC139" i="958"/>
  <c r="V146" i="958"/>
  <c r="V154" i="958"/>
  <c r="V140" i="958"/>
  <c r="V139" i="958"/>
  <c r="K116" i="958"/>
  <c r="K110" i="958"/>
  <c r="K124" i="958"/>
  <c r="K109" i="958"/>
  <c r="P116" i="958"/>
  <c r="P109" i="958"/>
  <c r="P124" i="958"/>
  <c r="P110" i="958"/>
  <c r="S110" i="958"/>
  <c r="S116" i="958"/>
  <c r="S124" i="958"/>
  <c r="S109" i="958"/>
  <c r="L124" i="958"/>
  <c r="L116" i="958"/>
  <c r="L110" i="958"/>
  <c r="L109" i="958"/>
  <c r="AF116" i="958"/>
  <c r="AF124" i="958"/>
  <c r="AF110" i="958"/>
  <c r="AF109" i="958"/>
  <c r="AE116" i="958"/>
  <c r="AE124" i="958"/>
  <c r="AE110" i="958"/>
  <c r="AE109" i="958"/>
  <c r="AB116" i="958"/>
  <c r="AB124" i="958"/>
  <c r="AB110" i="958"/>
  <c r="AB109" i="958"/>
  <c r="L161" i="958"/>
  <c r="L183" i="958" s="1"/>
  <c r="X116" i="958"/>
  <c r="X109" i="958"/>
  <c r="X124" i="958"/>
  <c r="X110" i="958"/>
  <c r="Q161" i="958"/>
  <c r="Q183" i="958" s="1"/>
  <c r="K162" i="958"/>
  <c r="K169" i="958" s="1"/>
  <c r="AA116" i="958"/>
  <c r="AA110" i="958"/>
  <c r="AA124" i="958"/>
  <c r="AA109" i="958"/>
  <c r="T116" i="958"/>
  <c r="T124" i="958"/>
  <c r="T110" i="958"/>
  <c r="T109" i="958"/>
  <c r="O116" i="958"/>
  <c r="O110" i="958"/>
  <c r="O124" i="958"/>
  <c r="O109" i="958"/>
  <c r="W110" i="958"/>
  <c r="W124" i="958"/>
  <c r="W116" i="958"/>
  <c r="W109" i="958"/>
  <c r="P162" i="958"/>
  <c r="P169" i="958" s="1"/>
  <c r="W94" i="958"/>
  <c r="W80" i="958"/>
  <c r="W79" i="958"/>
  <c r="R94" i="958"/>
  <c r="R80" i="958"/>
  <c r="R79" i="958"/>
  <c r="P94" i="958"/>
  <c r="P80" i="958"/>
  <c r="P79" i="958"/>
  <c r="J94" i="958"/>
  <c r="J80" i="958"/>
  <c r="J79" i="958"/>
  <c r="AA80" i="958"/>
  <c r="AA94" i="958"/>
  <c r="AA79" i="958"/>
  <c r="AE94" i="958"/>
  <c r="AE80" i="958"/>
  <c r="AE79" i="958"/>
  <c r="Q94" i="958"/>
  <c r="Q80" i="958"/>
  <c r="Q79" i="958"/>
  <c r="X94" i="958"/>
  <c r="X80" i="958"/>
  <c r="X79" i="958"/>
  <c r="I80" i="958"/>
  <c r="I94" i="958"/>
  <c r="I79" i="958"/>
  <c r="L94" i="958"/>
  <c r="L80" i="958"/>
  <c r="L79" i="958"/>
  <c r="AG80" i="958"/>
  <c r="AG94" i="958"/>
  <c r="AG79" i="958"/>
  <c r="AF94" i="958"/>
  <c r="AF80" i="958"/>
  <c r="AF79" i="958"/>
  <c r="Y94" i="958"/>
  <c r="Y80" i="958"/>
  <c r="Y79" i="958"/>
  <c r="K94" i="958"/>
  <c r="K80" i="958"/>
  <c r="K79" i="958"/>
  <c r="M94" i="958"/>
  <c r="M80" i="958"/>
  <c r="M79" i="958"/>
  <c r="T80" i="958"/>
  <c r="T94" i="958"/>
  <c r="T79" i="958"/>
  <c r="AC94" i="958"/>
  <c r="AC80" i="958"/>
  <c r="AC79" i="958"/>
  <c r="O80" i="958"/>
  <c r="O94" i="958"/>
  <c r="O79" i="958"/>
  <c r="Z94" i="958"/>
  <c r="Z80" i="958"/>
  <c r="Z79" i="958"/>
  <c r="S80" i="958"/>
  <c r="S94" i="958"/>
  <c r="S79" i="958"/>
  <c r="U94" i="958"/>
  <c r="U79" i="958"/>
  <c r="U80" i="958"/>
  <c r="AB94" i="958"/>
  <c r="AB80" i="958"/>
  <c r="AB79" i="958"/>
  <c r="H162" i="958"/>
  <c r="H50" i="958"/>
  <c r="H56" i="958"/>
  <c r="H64" i="958"/>
  <c r="H49" i="958"/>
  <c r="AF63" i="958"/>
  <c r="AF161" i="958"/>
  <c r="AF183" i="958" s="1"/>
  <c r="O162" i="958"/>
  <c r="O64" i="958"/>
  <c r="O56" i="958"/>
  <c r="O50" i="958"/>
  <c r="O49" i="958"/>
  <c r="W161" i="958"/>
  <c r="W183" i="958" s="1"/>
  <c r="W63" i="958"/>
  <c r="AD56" i="958"/>
  <c r="AD162" i="958"/>
  <c r="AD64" i="958"/>
  <c r="AD50" i="958"/>
  <c r="AD49" i="958"/>
  <c r="AA161" i="958"/>
  <c r="AA183" i="958" s="1"/>
  <c r="AA63" i="958"/>
  <c r="M161" i="958"/>
  <c r="M183" i="958" s="1"/>
  <c r="M63" i="958"/>
  <c r="J161" i="958"/>
  <c r="J183" i="958" s="1"/>
  <c r="J63" i="958"/>
  <c r="J162" i="958"/>
  <c r="J56" i="958"/>
  <c r="J50" i="958"/>
  <c r="J64" i="958"/>
  <c r="J49" i="958"/>
  <c r="U63" i="958"/>
  <c r="U161" i="958"/>
  <c r="U183" i="958" s="1"/>
  <c r="R161" i="958"/>
  <c r="R183" i="958" s="1"/>
  <c r="R63" i="958"/>
  <c r="H161" i="958"/>
  <c r="H183" i="958" s="1"/>
  <c r="H63" i="958"/>
  <c r="K161" i="958"/>
  <c r="K183" i="958" s="1"/>
  <c r="K63" i="958"/>
  <c r="R162" i="958"/>
  <c r="R56" i="958"/>
  <c r="R64" i="958"/>
  <c r="R50" i="958"/>
  <c r="R49" i="958"/>
  <c r="AC161" i="958"/>
  <c r="AC183" i="958" s="1"/>
  <c r="AC63" i="958"/>
  <c r="AE162" i="958"/>
  <c r="AE64" i="958"/>
  <c r="AE56" i="958"/>
  <c r="AE49" i="958"/>
  <c r="AE50" i="958"/>
  <c r="AE63" i="958"/>
  <c r="AE161" i="958"/>
  <c r="AE183" i="958" s="1"/>
  <c r="N162" i="958"/>
  <c r="N56" i="958"/>
  <c r="N64" i="958"/>
  <c r="N50" i="958"/>
  <c r="N49" i="958"/>
  <c r="Z161" i="958"/>
  <c r="Z183" i="958" s="1"/>
  <c r="Z63" i="958"/>
  <c r="S161" i="958"/>
  <c r="S183" i="958" s="1"/>
  <c r="S63" i="958"/>
  <c r="Z162" i="958"/>
  <c r="Z56" i="958"/>
  <c r="Z64" i="958"/>
  <c r="Z50" i="958"/>
  <c r="Z49" i="958"/>
  <c r="W162" i="958"/>
  <c r="W56" i="958"/>
  <c r="W64" i="958"/>
  <c r="W50" i="958"/>
  <c r="W49" i="958"/>
  <c r="X63" i="958"/>
  <c r="X161" i="958"/>
  <c r="X183" i="958" s="1"/>
  <c r="P63" i="958"/>
  <c r="P161" i="958"/>
  <c r="P183" i="958" s="1"/>
  <c r="O161" i="958"/>
  <c r="O183" i="958" s="1"/>
  <c r="O63" i="958"/>
  <c r="V64" i="958"/>
  <c r="V162" i="958"/>
  <c r="V56" i="958"/>
  <c r="V50" i="958"/>
  <c r="V49" i="958"/>
  <c r="AG19" i="958"/>
  <c r="AG20" i="958"/>
  <c r="Y19" i="958"/>
  <c r="Y20" i="958"/>
  <c r="Y34" i="958"/>
  <c r="V55" i="940"/>
  <c r="AG34" i="958" l="1"/>
  <c r="Q169" i="958"/>
  <c r="Q170" i="958"/>
  <c r="Q184" i="958"/>
  <c r="AF175" i="958"/>
  <c r="Q34" i="958"/>
  <c r="Q20" i="958"/>
  <c r="J182" i="958"/>
  <c r="Q19" i="958"/>
  <c r="R34" i="958"/>
  <c r="R19" i="958"/>
  <c r="R20" i="958"/>
  <c r="AZ12" i="975"/>
  <c r="W4" i="984"/>
  <c r="W7" i="984" s="1"/>
  <c r="BB12" i="975"/>
  <c r="Y4" i="984"/>
  <c r="Y7" i="984" s="1"/>
  <c r="BA12" i="975"/>
  <c r="X4" i="984"/>
  <c r="X7" i="984" s="1"/>
  <c r="BC12" i="975"/>
  <c r="Z4" i="984"/>
  <c r="Z7" i="984" s="1"/>
  <c r="AA175" i="958"/>
  <c r="BD12" i="975"/>
  <c r="AA4" i="984"/>
  <c r="AA7" i="984" s="1"/>
  <c r="AD182" i="958"/>
  <c r="AG170" i="958"/>
  <c r="O175" i="958"/>
  <c r="AC175" i="958"/>
  <c r="AG176" i="958"/>
  <c r="AG184" i="958"/>
  <c r="I20" i="958"/>
  <c r="I34" i="958"/>
  <c r="I19" i="958"/>
  <c r="L169" i="958"/>
  <c r="R175" i="958"/>
  <c r="Y175" i="958"/>
  <c r="BA19" i="975"/>
  <c r="AB32" i="958"/>
  <c r="AZ20" i="975"/>
  <c r="K182" i="958"/>
  <c r="BB20" i="975"/>
  <c r="H26" i="958"/>
  <c r="BD18" i="975"/>
  <c r="AA15" i="984" s="1"/>
  <c r="L8" i="977"/>
  <c r="L16" i="977"/>
  <c r="J26" i="958"/>
  <c r="J34" i="958"/>
  <c r="J20" i="958"/>
  <c r="J19" i="958"/>
  <c r="Z26" i="958"/>
  <c r="Z19" i="958"/>
  <c r="Z34" i="958"/>
  <c r="Z20" i="958"/>
  <c r="S25" i="958"/>
  <c r="S32" i="958"/>
  <c r="K25" i="958"/>
  <c r="K32" i="958"/>
  <c r="BA17" i="975"/>
  <c r="X14" i="984" s="1"/>
  <c r="U8" i="977"/>
  <c r="U24" i="977"/>
  <c r="L25" i="958"/>
  <c r="L32" i="958"/>
  <c r="AY18" i="975"/>
  <c r="V15" i="984" s="1"/>
  <c r="G8" i="977"/>
  <c r="G16" i="977"/>
  <c r="BC19" i="975"/>
  <c r="BC20" i="975" s="1"/>
  <c r="K40" i="977"/>
  <c r="K31" i="975" s="1"/>
  <c r="I182" i="958"/>
  <c r="AA25" i="958"/>
  <c r="AA32" i="958"/>
  <c r="H34" i="958"/>
  <c r="T25" i="958"/>
  <c r="T32" i="958"/>
  <c r="H19" i="958"/>
  <c r="BA18" i="975"/>
  <c r="X15" i="984" s="1"/>
  <c r="I8" i="977"/>
  <c r="I16" i="977"/>
  <c r="I169" i="958"/>
  <c r="I176" i="958"/>
  <c r="N175" i="958"/>
  <c r="S175" i="958"/>
  <c r="AE182" i="958"/>
  <c r="P182" i="958"/>
  <c r="L184" i="958"/>
  <c r="Z175" i="958"/>
  <c r="V175" i="958"/>
  <c r="H175" i="958"/>
  <c r="T175" i="958"/>
  <c r="Y170" i="958"/>
  <c r="AG175" i="958"/>
  <c r="L176" i="958"/>
  <c r="I170" i="958"/>
  <c r="Y184" i="958"/>
  <c r="Y176" i="958"/>
  <c r="Q182" i="958"/>
  <c r="W182" i="958"/>
  <c r="U175" i="958"/>
  <c r="M182" i="958"/>
  <c r="AB175" i="958"/>
  <c r="AB176" i="958"/>
  <c r="X182" i="958"/>
  <c r="L182" i="958"/>
  <c r="AC176" i="958"/>
  <c r="AC169" i="958"/>
  <c r="AC170" i="958"/>
  <c r="U184" i="958"/>
  <c r="K184" i="958"/>
  <c r="M176" i="958"/>
  <c r="M170" i="958"/>
  <c r="AB170" i="958"/>
  <c r="T170" i="958"/>
  <c r="T169" i="958"/>
  <c r="M184" i="958"/>
  <c r="AA176" i="958"/>
  <c r="AF184" i="958"/>
  <c r="AF176" i="958"/>
  <c r="AF169" i="958"/>
  <c r="S176" i="958"/>
  <c r="P184" i="958"/>
  <c r="S170" i="958"/>
  <c r="S184" i="958"/>
  <c r="AA169" i="958"/>
  <c r="AA170" i="958"/>
  <c r="X176" i="958"/>
  <c r="U169" i="958"/>
  <c r="AB184" i="958"/>
  <c r="U170" i="958"/>
  <c r="X169" i="958"/>
  <c r="X170" i="958"/>
  <c r="T176" i="958"/>
  <c r="K170" i="958"/>
  <c r="K176" i="958"/>
  <c r="P176" i="958"/>
  <c r="P170" i="958"/>
  <c r="N184" i="958"/>
  <c r="N170" i="958"/>
  <c r="N169" i="958"/>
  <c r="N176" i="958"/>
  <c r="J176" i="958"/>
  <c r="J184" i="958"/>
  <c r="J170" i="958"/>
  <c r="J169" i="958"/>
  <c r="AE184" i="958"/>
  <c r="AE170" i="958"/>
  <c r="AE169" i="958"/>
  <c r="AE176" i="958"/>
  <c r="AD184" i="958"/>
  <c r="AD170" i="958"/>
  <c r="AD169" i="958"/>
  <c r="AD176" i="958"/>
  <c r="Z176" i="958"/>
  <c r="Z169" i="958"/>
  <c r="Z184" i="958"/>
  <c r="Z170" i="958"/>
  <c r="V184" i="958"/>
  <c r="V170" i="958"/>
  <c r="V169" i="958"/>
  <c r="V176" i="958"/>
  <c r="W184" i="958"/>
  <c r="W170" i="958"/>
  <c r="W169" i="958"/>
  <c r="W176" i="958"/>
  <c r="O184" i="958"/>
  <c r="O170" i="958"/>
  <c r="O169" i="958"/>
  <c r="O176" i="958"/>
  <c r="R176" i="958"/>
  <c r="R184" i="958"/>
  <c r="R170" i="958"/>
  <c r="R169" i="958"/>
  <c r="H184" i="958"/>
  <c r="H170" i="958"/>
  <c r="H169" i="958"/>
  <c r="H176" i="958"/>
  <c r="G11" i="940"/>
  <c r="G12" i="940"/>
  <c r="G13" i="940"/>
  <c r="G9" i="940"/>
  <c r="BC22" i="975" l="1"/>
  <c r="Z13" i="984"/>
  <c r="Z16" i="984" s="1"/>
  <c r="BB22" i="975"/>
  <c r="Y13" i="984"/>
  <c r="Y16" i="984" s="1"/>
  <c r="AZ22" i="975"/>
  <c r="W13" i="984"/>
  <c r="W16" i="984" s="1"/>
  <c r="BA20" i="975"/>
  <c r="BD20" i="975"/>
  <c r="AY20" i="975"/>
  <c r="BD22" i="975" l="1"/>
  <c r="AA13" i="984"/>
  <c r="AA16" i="984" s="1"/>
  <c r="AY22" i="975"/>
  <c r="V13" i="984"/>
  <c r="V16" i="984" s="1"/>
  <c r="BA22" i="975"/>
  <c r="X13" i="984"/>
  <c r="X16" i="984" s="1"/>
</calcChain>
</file>

<file path=xl/sharedStrings.xml><?xml version="1.0" encoding="utf-8"?>
<sst xmlns="http://schemas.openxmlformats.org/spreadsheetml/2006/main" count="21744" uniqueCount="1089">
  <si>
    <t xml:space="preserve"> </t>
  </si>
  <si>
    <t xml:space="preserve"> is the model name.</t>
  </si>
  <si>
    <t>Engine</t>
  </si>
  <si>
    <t>Year</t>
  </si>
  <si>
    <t>Units</t>
  </si>
  <si>
    <t>Sector</t>
  </si>
  <si>
    <t>Region</t>
  </si>
  <si>
    <t>Data</t>
  </si>
  <si>
    <t>Total</t>
  </si>
  <si>
    <t>Northwest</t>
  </si>
  <si>
    <t>Passenger</t>
  </si>
  <si>
    <t>Freight</t>
  </si>
  <si>
    <t>Air Passenger</t>
  </si>
  <si>
    <t>Air Freight</t>
  </si>
  <si>
    <t>Off Road</t>
  </si>
  <si>
    <t>Forecast</t>
  </si>
  <si>
    <t>Idaho</t>
  </si>
  <si>
    <t>Oregon</t>
  </si>
  <si>
    <t>Washington</t>
  </si>
  <si>
    <t>Note</t>
  </si>
  <si>
    <t>Stock</t>
  </si>
  <si>
    <t>Sales</t>
  </si>
  <si>
    <t>Dmd</t>
  </si>
  <si>
    <t>Lifetime</t>
  </si>
  <si>
    <t>Northwest Passenger Vehicle Lifetime (Years)</t>
  </si>
  <si>
    <t>LDV Gasoline</t>
  </si>
  <si>
    <t>LDV Diesel</t>
  </si>
  <si>
    <t>LDV Electric</t>
  </si>
  <si>
    <t>LDV Natural Gas</t>
  </si>
  <si>
    <t>LDV Propane</t>
  </si>
  <si>
    <t>LDV Ethanol</t>
  </si>
  <si>
    <t>LDV Hybrid</t>
  </si>
  <si>
    <t>LDV FuelCell</t>
  </si>
  <si>
    <t>LDT Gasoline</t>
  </si>
  <si>
    <t>LDT Diesel</t>
  </si>
  <si>
    <t>LDT Electric</t>
  </si>
  <si>
    <t>LDT Natural Gas</t>
  </si>
  <si>
    <t>LDT Propane</t>
  </si>
  <si>
    <t>LDT Ethanol</t>
  </si>
  <si>
    <t>LDT Hybrid</t>
  </si>
  <si>
    <t>LDT FuelCell</t>
  </si>
  <si>
    <t>Motorcycle</t>
  </si>
  <si>
    <t>Bus Gasoline</t>
  </si>
  <si>
    <t>Bus Diesel</t>
  </si>
  <si>
    <t>Bus Electric</t>
  </si>
  <si>
    <t>Bus Natural Gas</t>
  </si>
  <si>
    <t>Bus Propane</t>
  </si>
  <si>
    <t>Train Diesel</t>
  </si>
  <si>
    <t>Train Electric</t>
  </si>
  <si>
    <t>Plane Jet Fuel</t>
  </si>
  <si>
    <t>Plane Gasoline</t>
  </si>
  <si>
    <t>HDV2B Gasoline</t>
  </si>
  <si>
    <t>HDV2B Diesel</t>
  </si>
  <si>
    <t>HDV3 Diesel</t>
  </si>
  <si>
    <t>HDV4 Gasoline</t>
  </si>
  <si>
    <t>HDV4 Diesel</t>
  </si>
  <si>
    <t>HDV5 Gasoline</t>
  </si>
  <si>
    <t>HDV5 Diesel</t>
  </si>
  <si>
    <t>HDV6 Gasoline</t>
  </si>
  <si>
    <t>HDV6 Diesel</t>
  </si>
  <si>
    <t>HDV8A Gasoline</t>
  </si>
  <si>
    <t>HDV8A Diesel</t>
  </si>
  <si>
    <t>HDV8B Gasoline</t>
  </si>
  <si>
    <t>HDV8B Diesel</t>
  </si>
  <si>
    <t>Marine Heavy</t>
  </si>
  <si>
    <t>Marine Light</t>
  </si>
  <si>
    <t>Marine Electric</t>
  </si>
  <si>
    <t>Off-Road</t>
  </si>
  <si>
    <t>Northwest Freight Vehicle Lifetime (Years)</t>
  </si>
  <si>
    <t>Northwest Air Passenger Vehicle Lifetime (Years)</t>
  </si>
  <si>
    <t>Electric</t>
  </si>
  <si>
    <t>DEE</t>
  </si>
  <si>
    <t>DEEA</t>
  </si>
  <si>
    <t>Gasoline</t>
  </si>
  <si>
    <t>Montana</t>
  </si>
  <si>
    <t>Stock of Cars &amp; LDTrucks</t>
  </si>
  <si>
    <t>Vehicle Units</t>
  </si>
  <si>
    <t>Other</t>
  </si>
  <si>
    <t>includes battery electric (BEV) and plug-in electric hybrid (phev0</t>
  </si>
  <si>
    <t>diesel, natural gas, propane,…</t>
  </si>
  <si>
    <t>All Fuels</t>
  </si>
  <si>
    <t>Passenger Vehicle Stock - Idaho</t>
  </si>
  <si>
    <t>Passenger Vehicle Stock - Oregon</t>
  </si>
  <si>
    <t>Passenger Vehicle Stock - Washington</t>
  </si>
  <si>
    <t>Idaho Passenger Vehicle Lifetime (Years)</t>
  </si>
  <si>
    <t>Idaho Freight Vehicle Lifetime (Years)</t>
  </si>
  <si>
    <t>Idaho Air Passenger Vehicle Lifetime (Years)</t>
  </si>
  <si>
    <t>Oregon Passenger Vehicle Lifetime (Years)</t>
  </si>
  <si>
    <t>Oregon Freight Vehicle Lifetime (Years)</t>
  </si>
  <si>
    <t>Oregon Air Passenger Vehicle Lifetime (Years)</t>
  </si>
  <si>
    <t>Washington Passenger Vehicle Lifetime (Years)</t>
  </si>
  <si>
    <t>Washington Freight Vehicle Lifetime (Years)</t>
  </si>
  <si>
    <t>Washington Air Passenger Vehicle Lifetime (Years)</t>
  </si>
  <si>
    <t>sales of Cars &amp; LDTrucks</t>
  </si>
  <si>
    <t>Passenger Vehicle sales - Idaho</t>
  </si>
  <si>
    <t>Passenger Vehicle sales - Oregon</t>
  </si>
  <si>
    <t>Passenger Vehicle sales - Washington</t>
  </si>
  <si>
    <t>Northwest Economic Driver (Various Units)</t>
  </si>
  <si>
    <t>GO</t>
  </si>
  <si>
    <t>Northwest Passenger Total Energy Demand (TBtu/Yr)</t>
  </si>
  <si>
    <t>Northwest Passenger Device Efficiency (Vehicle-Miles/mmBtu)</t>
  </si>
  <si>
    <t>Northwest Passenger Average Device Efficiency (Vehicle-Miles/mmBtu)</t>
  </si>
  <si>
    <t>Northwest Passenger Capital Costs (Nominal US$/Vehicle-Miles/Yr)</t>
  </si>
  <si>
    <t>DCC</t>
  </si>
  <si>
    <t>Northwest Passenger Process Efficiency (Driver Units/Thousand Vehicle-Miles/TBtu)</t>
  </si>
  <si>
    <t>PEE</t>
  </si>
  <si>
    <t>Average</t>
  </si>
  <si>
    <t>Northwest Passenger Average Process Efficiency (Driver Units/Thousand Vehicle-Miles/TBtu)</t>
  </si>
  <si>
    <t>PEEA</t>
  </si>
  <si>
    <t>Northwest Passenger Average Market Share Fraction ($/$)</t>
  </si>
  <si>
    <t>AMSF</t>
  </si>
  <si>
    <t>Northwest Passenger Marginal Market Share Fraction ($/$)</t>
  </si>
  <si>
    <t>MMSF</t>
  </si>
  <si>
    <t>Northwest Passenger Conversion Market Share Fraction ($/$)</t>
  </si>
  <si>
    <t>CMSF</t>
  </si>
  <si>
    <t>Northwest Passenger Fuel Price (2010 $/mmBtu)</t>
  </si>
  <si>
    <t>ECFP</t>
  </si>
  <si>
    <t>Northwest Passenger Device Operating Cost (2010 $/mmBtu)</t>
  </si>
  <si>
    <t>DOMC</t>
  </si>
  <si>
    <t>Northwest Passenger Marginal Cost of Fuel Use (Nominal US$/Vehicle-Miles)</t>
  </si>
  <si>
    <t>MCFU</t>
  </si>
  <si>
    <t>Northwest Passenger Distance Traveled (Millions Vehicle-Miles Traveled)</t>
  </si>
  <si>
    <t>VDT</t>
  </si>
  <si>
    <t>Northwest Passenger Device Investments (2010 M$/Yr)</t>
  </si>
  <si>
    <t>DInv</t>
  </si>
  <si>
    <t>Polute</t>
  </si>
  <si>
    <t>EnFPol</t>
  </si>
  <si>
    <t>NcFPol</t>
  </si>
  <si>
    <t>CgFPol</t>
  </si>
  <si>
    <t>Northwest Freight Total Energy Demand (TBtu/Yr)</t>
  </si>
  <si>
    <t>Northwest Freight Device Efficiency (Ton-Miles/mmBtu)</t>
  </si>
  <si>
    <t>Northwest Freight Device Efficiency (Vehicle-Miles/mmBtu)</t>
  </si>
  <si>
    <t>Northwest Freight Average Device Efficiency (Ton-Miles/mmBtu)</t>
  </si>
  <si>
    <t>Northwest Freight Average Device Efficiency (Vehicle-Miles/mmBtu)</t>
  </si>
  <si>
    <t>Northwest Freight Capital Costs (Nominal US$/Ton-Miles/Yr)</t>
  </si>
  <si>
    <t>Northwest Freight Process Efficiency (Driver Units/Thousand Ton-Miles/TBtu)</t>
  </si>
  <si>
    <t>Northwest Freight Average Process Efficiency (Driver Units/Thousand Ton-Miles/TBtu)</t>
  </si>
  <si>
    <t>Northwest Freight Average Market Share Fraction ($/$)</t>
  </si>
  <si>
    <t>Northwest Freight Marginal Market Share Fraction ($/$)</t>
  </si>
  <si>
    <t>Northwest Freight Conversion Market Share Fraction ($/$)</t>
  </si>
  <si>
    <t>Northwest Freight Fuel Price (2010 $/mmBtu)</t>
  </si>
  <si>
    <t>Northwest Freight Device Operating Cost (2010 $/mmBtu)</t>
  </si>
  <si>
    <t>Northwest Freight Marginal Cost of Fuel Use (Nominal US$/Ton-Miles)</t>
  </si>
  <si>
    <t>Northwest Freight Distance Traveled (Millions Ton-Miles Traveled)</t>
  </si>
  <si>
    <t>Northwest Freight Device Investments (2010 M$/Yr)</t>
  </si>
  <si>
    <t>Northwest Air Passenger Total Energy Demand (TBtu/Yr)</t>
  </si>
  <si>
    <t>Northwest Air Passenger Device Efficiency (Vehicle-Miles/mmBtu)</t>
  </si>
  <si>
    <t>Northwest Air Passenger Average Device Efficiency (Vehicle-Miles/mmBtu)</t>
  </si>
  <si>
    <t>Northwest Air Passenger Capital Costs (Nominal US$/Vehicle-Miles/Yr)</t>
  </si>
  <si>
    <t>Northwest Air Passenger Process Efficiency (Driver Units/Thousand Vehicle-Miles/TBtu)</t>
  </si>
  <si>
    <t>Northwest Air Passenger Average Process Efficiency (Driver Units/Thousand Vehicle-Miles/TBtu)</t>
  </si>
  <si>
    <t>Northwest Air Passenger Average Market Share Fraction ($/$)</t>
  </si>
  <si>
    <t>Northwest Air Passenger Marginal Market Share Fraction ($/$)</t>
  </si>
  <si>
    <t>Northwest Air Passenger Conversion Market Share Fraction ($/$)</t>
  </si>
  <si>
    <t>Northwest Air Passenger Fuel Price (2010 $/mmBtu)</t>
  </si>
  <si>
    <t>Northwest Air Passenger Device Operating Cost (2010 $/mmBtu)</t>
  </si>
  <si>
    <t>Northwest Air Passenger Marginal Cost of Fuel Use (Nominal US$/Vehicle-Miles)</t>
  </si>
  <si>
    <t>Northwest Air Passenger Distance Traveled (Millions Vehicle-Miles Traveled)</t>
  </si>
  <si>
    <t>Northwest Air Passenger Device Investments (2010 M$/Yr)</t>
  </si>
  <si>
    <t>Northwest Air Freight Total Energy Demand (TBtu/Yr)</t>
  </si>
  <si>
    <t>Northwest Air Freight Device Efficiency (Ton-Miles/mmBtu)</t>
  </si>
  <si>
    <t>Northwest Air Freight Device Efficiency (Vehicle-Miles/mmBtu)</t>
  </si>
  <si>
    <t>Northwest Air Freight Average Device Efficiency (Ton-Miles/mmBtu)</t>
  </si>
  <si>
    <t>Northwest Air Freight Average Device Efficiency (Vehicle-Miles/mmBtu)</t>
  </si>
  <si>
    <t>Northwest Air Freight Capital Costs (Nominal US$/Ton-Miles/Yr)</t>
  </si>
  <si>
    <t>Northwest Air Freight Process Efficiency (Driver Units/Thousand Ton-Miles/TBtu)</t>
  </si>
  <si>
    <t>Northwest Air Freight Average Process Efficiency (Driver Units/Thousand Ton-Miles/TBtu)</t>
  </si>
  <si>
    <t>Northwest Air Freight Average Market Share Fraction ($/$)</t>
  </si>
  <si>
    <t>Northwest Air Freight Marginal Market Share Fraction ($/$)</t>
  </si>
  <si>
    <t>Northwest Air Freight Conversion Market Share Fraction ($/$)</t>
  </si>
  <si>
    <t>Northwest Air Freight Fuel Price (2010 $/mmBtu)</t>
  </si>
  <si>
    <t>Northwest Air Freight Device Operating Cost (2010 $/mmBtu)</t>
  </si>
  <si>
    <t>Northwest Air Freight Marginal Cost of Fuel Use (Nominal US$/Ton-Miles)</t>
  </si>
  <si>
    <t>Northwest Air Freight Distance Traveled (Millions Ton-Miles Traveled)</t>
  </si>
  <si>
    <t>Northwest Air Freight Vehicle Lifetime (Years)</t>
  </si>
  <si>
    <t>Northwest Air Freight Device Investments (2010 M$/Yr)</t>
  </si>
  <si>
    <t>Northwest Off Road Total Energy Demand (TBtu/Yr)</t>
  </si>
  <si>
    <t>Northwest Off Road Device Efficiency (Vehicle-Miles/mmBtu)</t>
  </si>
  <si>
    <t>Northwest Off Road Average Device Efficiency (Vehicle-Miles/mmBtu)</t>
  </si>
  <si>
    <t>Northwest Off Road Capital Costs (Nominal US$/Vehicle-Miles/Yr)</t>
  </si>
  <si>
    <t>Northwest Off Road Process Efficiency (Driver Units/Thousand Vehicle-Miles/TBtu)</t>
  </si>
  <si>
    <t>Northwest Off Road Average Process Efficiency (Driver Units/Thousand Vehicle-Miles/TBtu)</t>
  </si>
  <si>
    <t>Northwest Off Road Average Market Share Fraction ($/$)</t>
  </si>
  <si>
    <t>Northwest Off Road Marginal Market Share Fraction ($/$)</t>
  </si>
  <si>
    <t>Northwest Off Road Conversion Market Share Fraction ($/$)</t>
  </si>
  <si>
    <t>Northwest Off Road Fuel Price (2010 $/mmBtu)</t>
  </si>
  <si>
    <t>Northwest Off Road Device Operating Cost (2010 $/mmBtu)</t>
  </si>
  <si>
    <t>Northwest Off Road Marginal Cost of Fuel Use (Nominal US$/Vehicle-Miles)</t>
  </si>
  <si>
    <t>Northwest Off Road Distance Traveled (Millions Vehicle-Miles Traveled)</t>
  </si>
  <si>
    <t>Northwest Off Road Vehicle Lifetime (Years)</t>
  </si>
  <si>
    <t>Northwest Off Road Device Investments (2010 M$/Yr)</t>
  </si>
  <si>
    <t>Inflation (1985=1)</t>
  </si>
  <si>
    <t>Infla</t>
  </si>
  <si>
    <t>Inflation</t>
  </si>
  <si>
    <t>Passenger Vehicle Stock Market Share - Northwest</t>
  </si>
  <si>
    <t>Mrk Share Stock of Cars &amp; LDTrucks</t>
  </si>
  <si>
    <t>Passenger Vehicle Stock Market Share - Idaho</t>
  </si>
  <si>
    <t>Passenger Vehicle Stock Market Share- Montana</t>
  </si>
  <si>
    <t>Passenger Vehicle Stock Market Share - Washington</t>
  </si>
  <si>
    <t>Passenger Vehicle Sales Market Share - Northwest</t>
  </si>
  <si>
    <t>Passenger Vehicle Sales Market Share - Idaho</t>
  </si>
  <si>
    <t>Passenger Vehicle Sales Market Share- Montana</t>
  </si>
  <si>
    <t>Passenger Vehicle Sales - Oregon</t>
  </si>
  <si>
    <t>Passenger Vehicle Sales Market Share - Washington</t>
  </si>
  <si>
    <t>Idaho Economic Driver (Various Units)</t>
  </si>
  <si>
    <t>Idaho Passenger Total Energy Demand (TBtu/Yr)</t>
  </si>
  <si>
    <t>Idaho Passenger Device Efficiency (Vehicle-Miles/mmBtu)</t>
  </si>
  <si>
    <t>Idaho Passenger Average Device Efficiency (Vehicle-Miles/mmBtu)</t>
  </si>
  <si>
    <t>Idaho Passenger Capital Costs (Nominal US$/Vehicle-Miles/Yr)</t>
  </si>
  <si>
    <t>Idaho Passenger Process Efficiency (Driver Units/Thousand Vehicle-Miles/TBtu)</t>
  </si>
  <si>
    <t>Idaho Passenger Average Process Efficiency (Driver Units/Thousand Vehicle-Miles/TBtu)</t>
  </si>
  <si>
    <t>Idaho Passenger Average Market Share Fraction ($/$)</t>
  </si>
  <si>
    <t>Idaho Passenger Marginal Market Share Fraction ($/$)</t>
  </si>
  <si>
    <t>Idaho Passenger Conversion Market Share Fraction ($/$)</t>
  </si>
  <si>
    <t>Idaho Passenger Fuel Price (2010 $/mmBtu)</t>
  </si>
  <si>
    <t>Idaho Passenger Device Operating Cost (2010 $/mmBtu)</t>
  </si>
  <si>
    <t>Idaho Passenger Marginal Cost of Fuel Use (Nominal US$/Vehicle-Miles)</t>
  </si>
  <si>
    <t>Idaho Passenger Distance Traveled (Millions Vehicle-Miles Traveled)</t>
  </si>
  <si>
    <t>Idaho Passenger Device Investments (2010 M$/Yr)</t>
  </si>
  <si>
    <t>Idaho Freight Total Energy Demand (TBtu/Yr)</t>
  </si>
  <si>
    <t>Idaho Freight Device Efficiency (Ton-Miles/mmBtu)</t>
  </si>
  <si>
    <t>Idaho Freight Device Efficiency (Vehicle-Miles/mmBtu)</t>
  </si>
  <si>
    <t>Idaho Freight Average Device Efficiency (Ton-Miles/mmBtu)</t>
  </si>
  <si>
    <t>Idaho Freight Average Device Efficiency (Vehicle-Miles/mmBtu)</t>
  </si>
  <si>
    <t>Idaho Freight Capital Costs (Nominal US$/Ton-Miles/Yr)</t>
  </si>
  <si>
    <t>Idaho Freight Process Efficiency (Driver Units/Thousand Ton-Miles/TBtu)</t>
  </si>
  <si>
    <t>Idaho Freight Average Process Efficiency (Driver Units/Thousand Ton-Miles/TBtu)</t>
  </si>
  <si>
    <t>Idaho Freight Average Market Share Fraction ($/$)</t>
  </si>
  <si>
    <t>Idaho Freight Marginal Market Share Fraction ($/$)</t>
  </si>
  <si>
    <t>Idaho Freight Conversion Market Share Fraction ($/$)</t>
  </si>
  <si>
    <t>Idaho Freight Fuel Price (2010 $/mmBtu)</t>
  </si>
  <si>
    <t>Idaho Freight Device Operating Cost (2010 $/mmBtu)</t>
  </si>
  <si>
    <t>Idaho Freight Marginal Cost of Fuel Use (Nominal US$/Ton-Miles)</t>
  </si>
  <si>
    <t>Idaho Freight Distance Traveled (Millions Ton-Miles Traveled)</t>
  </si>
  <si>
    <t>Idaho Freight Device Investments (2010 M$/Yr)</t>
  </si>
  <si>
    <t>Idaho Air Passenger Total Energy Demand (TBtu/Yr)</t>
  </si>
  <si>
    <t>Idaho Air Passenger Device Efficiency (Vehicle-Miles/mmBtu)</t>
  </si>
  <si>
    <t>Idaho Air Passenger Average Device Efficiency (Vehicle-Miles/mmBtu)</t>
  </si>
  <si>
    <t>Idaho Air Passenger Capital Costs (Nominal US$/Vehicle-Miles/Yr)</t>
  </si>
  <si>
    <t>Idaho Air Passenger Process Efficiency (Driver Units/Thousand Vehicle-Miles/TBtu)</t>
  </si>
  <si>
    <t>Idaho Air Passenger Average Process Efficiency (Driver Units/Thousand Vehicle-Miles/TBtu)</t>
  </si>
  <si>
    <t>Idaho Air Passenger Average Market Share Fraction ($/$)</t>
  </si>
  <si>
    <t>Idaho Air Passenger Marginal Market Share Fraction ($/$)</t>
  </si>
  <si>
    <t>Idaho Air Passenger Conversion Market Share Fraction ($/$)</t>
  </si>
  <si>
    <t>Idaho Air Passenger Fuel Price (2010 $/mmBtu)</t>
  </si>
  <si>
    <t>Idaho Air Passenger Device Operating Cost (2010 $/mmBtu)</t>
  </si>
  <si>
    <t>Idaho Air Passenger Marginal Cost of Fuel Use (Nominal US$/Vehicle-Miles)</t>
  </si>
  <si>
    <t>Idaho Air Passenger Distance Traveled (Millions Vehicle-Miles Traveled)</t>
  </si>
  <si>
    <t>Idaho Air Passenger Device Investments (2010 M$/Yr)</t>
  </si>
  <si>
    <t>Idaho Air Freight Total Energy Demand (TBtu/Yr)</t>
  </si>
  <si>
    <t>Idaho Air Freight Device Efficiency (Ton-Miles/mmBtu)</t>
  </si>
  <si>
    <t>Idaho Air Freight Device Efficiency (Vehicle-Miles/mmBtu)</t>
  </si>
  <si>
    <t>Idaho Air Freight Average Device Efficiency (Ton-Miles/mmBtu)</t>
  </si>
  <si>
    <t>Idaho Air Freight Average Device Efficiency (Vehicle-Miles/mmBtu)</t>
  </si>
  <si>
    <t>Idaho Air Freight Capital Costs (Nominal US$/Ton-Miles/Yr)</t>
  </si>
  <si>
    <t>Idaho Air Freight Process Efficiency (Driver Units/Thousand Ton-Miles/TBtu)</t>
  </si>
  <si>
    <t>Idaho Air Freight Average Process Efficiency (Driver Units/Thousand Ton-Miles/TBtu)</t>
  </si>
  <si>
    <t>Idaho Air Freight Average Market Share Fraction ($/$)</t>
  </si>
  <si>
    <t>Idaho Air Freight Marginal Market Share Fraction ($/$)</t>
  </si>
  <si>
    <t>Idaho Air Freight Conversion Market Share Fraction ($/$)</t>
  </si>
  <si>
    <t>Idaho Air Freight Fuel Price (2010 $/mmBtu)</t>
  </si>
  <si>
    <t>Idaho Air Freight Device Operating Cost (2010 $/mmBtu)</t>
  </si>
  <si>
    <t>Idaho Air Freight Marginal Cost of Fuel Use (Nominal US$/Ton-Miles)</t>
  </si>
  <si>
    <t>Idaho Air Freight Distance Traveled (Millions Ton-Miles Traveled)</t>
  </si>
  <si>
    <t>Idaho Air Freight Vehicle Lifetime (Years)</t>
  </si>
  <si>
    <t>Idaho Air Freight Device Investments (2010 M$/Yr)</t>
  </si>
  <si>
    <t>Idaho Off Road Total Energy Demand (TBtu/Yr)</t>
  </si>
  <si>
    <t>Idaho Off Road Device Efficiency (Vehicle-Miles/mmBtu)</t>
  </si>
  <si>
    <t>Idaho Off Road Average Device Efficiency (Vehicle-Miles/mmBtu)</t>
  </si>
  <si>
    <t>Idaho Off Road Capital Costs (Nominal US$/Vehicle-Miles/Yr)</t>
  </si>
  <si>
    <t>Idaho Off Road Process Efficiency (Driver Units/Thousand Vehicle-Miles/TBtu)</t>
  </si>
  <si>
    <t>Idaho Off Road Average Process Efficiency (Driver Units/Thousand Vehicle-Miles/TBtu)</t>
  </si>
  <si>
    <t>Idaho Off Road Average Market Share Fraction ($/$)</t>
  </si>
  <si>
    <t>Idaho Off Road Marginal Market Share Fraction ($/$)</t>
  </si>
  <si>
    <t>Idaho Off Road Conversion Market Share Fraction ($/$)</t>
  </si>
  <si>
    <t>Idaho Off Road Fuel Price (2010 $/mmBtu)</t>
  </si>
  <si>
    <t>Idaho Off Road Device Operating Cost (2010 $/mmBtu)</t>
  </si>
  <si>
    <t>Idaho Off Road Marginal Cost of Fuel Use (Nominal US$/Vehicle-Miles)</t>
  </si>
  <si>
    <t>Idaho Off Road Distance Traveled (Millions Vehicle-Miles Traveled)</t>
  </si>
  <si>
    <t>Idaho Off Road Vehicle Lifetime (Years)</t>
  </si>
  <si>
    <t>Idaho Off Road Device Investments (2010 M$/Yr)</t>
  </si>
  <si>
    <t>Oregon Economic Driver (Various Units)</t>
  </si>
  <si>
    <t>Oregon Passenger Total Energy Demand (TBtu/Yr)</t>
  </si>
  <si>
    <t>Oregon Passenger Device Efficiency (Vehicle-Miles/mmBtu)</t>
  </si>
  <si>
    <t>Oregon Passenger Average Device Efficiency (Vehicle-Miles/mmBtu)</t>
  </si>
  <si>
    <t>Oregon Passenger Capital Costs (Nominal US$/Vehicle-Miles/Yr)</t>
  </si>
  <si>
    <t>Oregon Passenger Process Efficiency (Driver Units/Thousand Vehicle-Miles/TBtu)</t>
  </si>
  <si>
    <t>Oregon Passenger Average Process Efficiency (Driver Units/Thousand Vehicle-Miles/TBtu)</t>
  </si>
  <si>
    <t>Oregon Passenger Average Market Share Fraction ($/$)</t>
  </si>
  <si>
    <t>Oregon Passenger Marginal Market Share Fraction ($/$)</t>
  </si>
  <si>
    <t>Oregon Passenger Conversion Market Share Fraction ($/$)</t>
  </si>
  <si>
    <t>Oregon Passenger Fuel Price (2010 $/mmBtu)</t>
  </si>
  <si>
    <t>Oregon Passenger Device Operating Cost (2010 $/mmBtu)</t>
  </si>
  <si>
    <t>Oregon Passenger Marginal Cost of Fuel Use (Nominal US$/Vehicle-Miles)</t>
  </si>
  <si>
    <t>Oregon Passenger Distance Traveled (Millions Vehicle-Miles Traveled)</t>
  </si>
  <si>
    <t>Oregon Passenger Device Investments (2010 M$/Yr)</t>
  </si>
  <si>
    <t>Oregon Freight Total Energy Demand (TBtu/Yr)</t>
  </si>
  <si>
    <t>Oregon Freight Device Efficiency (Ton-Miles/mmBtu)</t>
  </si>
  <si>
    <t>Oregon Freight Device Efficiency (Vehicle-Miles/mmBtu)</t>
  </si>
  <si>
    <t>Oregon Freight Average Device Efficiency (Ton-Miles/mmBtu)</t>
  </si>
  <si>
    <t>Oregon Freight Average Device Efficiency (Vehicle-Miles/mmBtu)</t>
  </si>
  <si>
    <t>Oregon Freight Capital Costs (Nominal US$/Ton-Miles/Yr)</t>
  </si>
  <si>
    <t>Oregon Freight Process Efficiency (Driver Units/Thousand Ton-Miles/TBtu)</t>
  </si>
  <si>
    <t>Oregon Freight Average Process Efficiency (Driver Units/Thousand Ton-Miles/TBtu)</t>
  </si>
  <si>
    <t>Oregon Freight Average Market Share Fraction ($/$)</t>
  </si>
  <si>
    <t>Oregon Freight Marginal Market Share Fraction ($/$)</t>
  </si>
  <si>
    <t>Oregon Freight Conversion Market Share Fraction ($/$)</t>
  </si>
  <si>
    <t>Oregon Freight Fuel Price (2010 $/mmBtu)</t>
  </si>
  <si>
    <t>Oregon Freight Device Operating Cost (2010 $/mmBtu)</t>
  </si>
  <si>
    <t>Oregon Freight Marginal Cost of Fuel Use (Nominal US$/Ton-Miles)</t>
  </si>
  <si>
    <t>Oregon Freight Distance Traveled (Millions Ton-Miles Traveled)</t>
  </si>
  <si>
    <t>Oregon Freight Device Investments (2010 M$/Yr)</t>
  </si>
  <si>
    <t>Oregon Air Passenger Total Energy Demand (TBtu/Yr)</t>
  </si>
  <si>
    <t>Oregon Air Passenger Device Efficiency (Vehicle-Miles/mmBtu)</t>
  </si>
  <si>
    <t>Oregon Air Passenger Average Device Efficiency (Vehicle-Miles/mmBtu)</t>
  </si>
  <si>
    <t>Oregon Air Passenger Capital Costs (Nominal US$/Vehicle-Miles/Yr)</t>
  </si>
  <si>
    <t>Oregon Air Passenger Process Efficiency (Driver Units/Thousand Vehicle-Miles/TBtu)</t>
  </si>
  <si>
    <t>Oregon Air Passenger Average Process Efficiency (Driver Units/Thousand Vehicle-Miles/TBtu)</t>
  </si>
  <si>
    <t>Oregon Air Passenger Average Market Share Fraction ($/$)</t>
  </si>
  <si>
    <t>Oregon Air Passenger Marginal Market Share Fraction ($/$)</t>
  </si>
  <si>
    <t>Oregon Air Passenger Conversion Market Share Fraction ($/$)</t>
  </si>
  <si>
    <t>Oregon Air Passenger Fuel Price (2010 $/mmBtu)</t>
  </si>
  <si>
    <t>Oregon Air Passenger Device Operating Cost (2010 $/mmBtu)</t>
  </si>
  <si>
    <t>Oregon Air Passenger Marginal Cost of Fuel Use (Nominal US$/Vehicle-Miles)</t>
  </si>
  <si>
    <t>Oregon Air Passenger Distance Traveled (Millions Vehicle-Miles Traveled)</t>
  </si>
  <si>
    <t>Oregon Air Passenger Device Investments (2010 M$/Yr)</t>
  </si>
  <si>
    <t>Oregon Air Freight Total Energy Demand (TBtu/Yr)</t>
  </si>
  <si>
    <t>Oregon Air Freight Device Efficiency (Ton-Miles/mmBtu)</t>
  </si>
  <si>
    <t>Oregon Air Freight Device Efficiency (Vehicle-Miles/mmBtu)</t>
  </si>
  <si>
    <t>Oregon Air Freight Average Device Efficiency (Ton-Miles/mmBtu)</t>
  </si>
  <si>
    <t>Oregon Air Freight Average Device Efficiency (Vehicle-Miles/mmBtu)</t>
  </si>
  <si>
    <t>Oregon Air Freight Capital Costs (Nominal US$/Ton-Miles/Yr)</t>
  </si>
  <si>
    <t>Oregon Air Freight Process Efficiency (Driver Units/Thousand Ton-Miles/TBtu)</t>
  </si>
  <si>
    <t>Oregon Air Freight Average Process Efficiency (Driver Units/Thousand Ton-Miles/TBtu)</t>
  </si>
  <si>
    <t>Oregon Air Freight Average Market Share Fraction ($/$)</t>
  </si>
  <si>
    <t>Oregon Air Freight Marginal Market Share Fraction ($/$)</t>
  </si>
  <si>
    <t>Oregon Air Freight Conversion Market Share Fraction ($/$)</t>
  </si>
  <si>
    <t>Oregon Air Freight Fuel Price (2010 $/mmBtu)</t>
  </si>
  <si>
    <t>Oregon Air Freight Device Operating Cost (2010 $/mmBtu)</t>
  </si>
  <si>
    <t>Oregon Air Freight Marginal Cost of Fuel Use (Nominal US$/Ton-Miles)</t>
  </si>
  <si>
    <t>Oregon Air Freight Distance Traveled (Millions Ton-Miles Traveled)</t>
  </si>
  <si>
    <t>Oregon Air Freight Vehicle Lifetime (Years)</t>
  </si>
  <si>
    <t>Oregon Air Freight Device Investments (2010 M$/Yr)</t>
  </si>
  <si>
    <t>Oregon Off Road Total Energy Demand (TBtu/Yr)</t>
  </si>
  <si>
    <t>Oregon Off Road Device Efficiency (Vehicle-Miles/mmBtu)</t>
  </si>
  <si>
    <t>Oregon Off Road Average Device Efficiency (Vehicle-Miles/mmBtu)</t>
  </si>
  <si>
    <t>Oregon Off Road Capital Costs (Nominal US$/Vehicle-Miles/Yr)</t>
  </si>
  <si>
    <t>Oregon Off Road Process Efficiency (Driver Units/Thousand Vehicle-Miles/TBtu)</t>
  </si>
  <si>
    <t>Oregon Off Road Average Process Efficiency (Driver Units/Thousand Vehicle-Miles/TBtu)</t>
  </si>
  <si>
    <t>Oregon Off Road Average Market Share Fraction ($/$)</t>
  </si>
  <si>
    <t>Oregon Off Road Marginal Market Share Fraction ($/$)</t>
  </si>
  <si>
    <t>Oregon Off Road Conversion Market Share Fraction ($/$)</t>
  </si>
  <si>
    <t>Oregon Off Road Fuel Price (2010 $/mmBtu)</t>
  </si>
  <si>
    <t>Oregon Off Road Device Operating Cost (2010 $/mmBtu)</t>
  </si>
  <si>
    <t>Oregon Off Road Marginal Cost of Fuel Use (Nominal US$/Vehicle-Miles)</t>
  </si>
  <si>
    <t>Oregon Off Road Distance Traveled (Millions Vehicle-Miles Traveled)</t>
  </si>
  <si>
    <t>Oregon Off Road Vehicle Lifetime (Years)</t>
  </si>
  <si>
    <t>Oregon Off Road Device Investments (2010 M$/Yr)</t>
  </si>
  <si>
    <t>Washington Economic Driver (Various Units)</t>
  </si>
  <si>
    <t>Washington Passenger Total Energy Demand (TBtu/Yr)</t>
  </si>
  <si>
    <t>Washington Passenger Device Efficiency (Vehicle-Miles/mmBtu)</t>
  </si>
  <si>
    <t>Washington Passenger Average Device Efficiency (Vehicle-Miles/mmBtu)</t>
  </si>
  <si>
    <t>Washington Passenger Capital Costs (Nominal US$/Vehicle-Miles/Yr)</t>
  </si>
  <si>
    <t>Washington Passenger Process Efficiency (Driver Units/Thousand Vehicle-Miles/TBtu)</t>
  </si>
  <si>
    <t>Washington Passenger Average Process Efficiency (Driver Units/Thousand Vehicle-Miles/TBtu)</t>
  </si>
  <si>
    <t>Washington Passenger Average Market Share Fraction ($/$)</t>
  </si>
  <si>
    <t>Washington Passenger Marginal Market Share Fraction ($/$)</t>
  </si>
  <si>
    <t>Washington Passenger Conversion Market Share Fraction ($/$)</t>
  </si>
  <si>
    <t>Washington Passenger Fuel Price (2010 $/mmBtu)</t>
  </si>
  <si>
    <t>Washington Passenger Device Operating Cost (2010 $/mmBtu)</t>
  </si>
  <si>
    <t>Washington Passenger Marginal Cost of Fuel Use (Nominal US$/Vehicle-Miles)</t>
  </si>
  <si>
    <t>Washington Passenger Distance Traveled (Millions Vehicle-Miles Traveled)</t>
  </si>
  <si>
    <t>Washington Passenger Device Investments (2010 M$/Yr)</t>
  </si>
  <si>
    <t>Washington Freight Total Energy Demand (TBtu/Yr)</t>
  </si>
  <si>
    <t>Washington Freight Device Efficiency (Ton-Miles/mmBtu)</t>
  </si>
  <si>
    <t>Washington Freight Device Efficiency (Vehicle-Miles/mmBtu)</t>
  </si>
  <si>
    <t>Washington Freight Average Device Efficiency (Ton-Miles/mmBtu)</t>
  </si>
  <si>
    <t>Washington Freight Average Device Efficiency (Vehicle-Miles/mmBtu)</t>
  </si>
  <si>
    <t>Washington Freight Capital Costs (Nominal US$/Ton-Miles/Yr)</t>
  </si>
  <si>
    <t>Washington Freight Process Efficiency (Driver Units/Thousand Ton-Miles/TBtu)</t>
  </si>
  <si>
    <t>Washington Freight Average Process Efficiency (Driver Units/Thousand Ton-Miles/TBtu)</t>
  </si>
  <si>
    <t>Washington Freight Average Market Share Fraction ($/$)</t>
  </si>
  <si>
    <t>Washington Freight Marginal Market Share Fraction ($/$)</t>
  </si>
  <si>
    <t>Washington Freight Conversion Market Share Fraction ($/$)</t>
  </si>
  <si>
    <t>Washington Freight Fuel Price (2010 $/mmBtu)</t>
  </si>
  <si>
    <t>Washington Freight Device Operating Cost (2010 $/mmBtu)</t>
  </si>
  <si>
    <t>Washington Freight Marginal Cost of Fuel Use (Nominal US$/Ton-Miles)</t>
  </si>
  <si>
    <t>Washington Freight Distance Traveled (Millions Ton-Miles Traveled)</t>
  </si>
  <si>
    <t>Washington Freight Device Investments (2010 M$/Yr)</t>
  </si>
  <si>
    <t>Washington Air Passenger Total Energy Demand (TBtu/Yr)</t>
  </si>
  <si>
    <t>Washington Air Passenger Device Efficiency (Vehicle-Miles/mmBtu)</t>
  </si>
  <si>
    <t>Washington Air Passenger Average Device Efficiency (Vehicle-Miles/mmBtu)</t>
  </si>
  <si>
    <t>Washington Air Passenger Capital Costs (Nominal US$/Vehicle-Miles/Yr)</t>
  </si>
  <si>
    <t>Washington Air Passenger Process Efficiency (Driver Units/Thousand Vehicle-Miles/TBtu)</t>
  </si>
  <si>
    <t>Washington Air Passenger Average Process Efficiency (Driver Units/Thousand Vehicle-Miles/TBtu)</t>
  </si>
  <si>
    <t>Washington Air Passenger Average Market Share Fraction ($/$)</t>
  </si>
  <si>
    <t>Washington Air Passenger Marginal Market Share Fraction ($/$)</t>
  </si>
  <si>
    <t>Washington Air Passenger Conversion Market Share Fraction ($/$)</t>
  </si>
  <si>
    <t>Washington Air Passenger Fuel Price (2010 $/mmBtu)</t>
  </si>
  <si>
    <t>Washington Air Passenger Device Operating Cost (2010 $/mmBtu)</t>
  </si>
  <si>
    <t>Washington Air Passenger Marginal Cost of Fuel Use (Nominal US$/Vehicle-Miles)</t>
  </si>
  <si>
    <t>Washington Air Passenger Distance Traveled (Millions Vehicle-Miles Traveled)</t>
  </si>
  <si>
    <t>Washington Air Passenger Device Investments (2010 M$/Yr)</t>
  </si>
  <si>
    <t>Washington Air Freight Total Energy Demand (TBtu/Yr)</t>
  </si>
  <si>
    <t>Washington Air Freight Device Efficiency (Ton-Miles/mmBtu)</t>
  </si>
  <si>
    <t>Washington Air Freight Device Efficiency (Vehicle-Miles/mmBtu)</t>
  </si>
  <si>
    <t>Washington Air Freight Average Device Efficiency (Ton-Miles/mmBtu)</t>
  </si>
  <si>
    <t>Washington Air Freight Average Device Efficiency (Vehicle-Miles/mmBtu)</t>
  </si>
  <si>
    <t>Washington Air Freight Capital Costs (Nominal US$/Ton-Miles/Yr)</t>
  </si>
  <si>
    <t>Washington Air Freight Process Efficiency (Driver Units/Thousand Ton-Miles/TBtu)</t>
  </si>
  <si>
    <t>Washington Air Freight Average Process Efficiency (Driver Units/Thousand Ton-Miles/TBtu)</t>
  </si>
  <si>
    <t>Washington Air Freight Average Market Share Fraction ($/$)</t>
  </si>
  <si>
    <t>Washington Air Freight Marginal Market Share Fraction ($/$)</t>
  </si>
  <si>
    <t>Washington Air Freight Conversion Market Share Fraction ($/$)</t>
  </si>
  <si>
    <t>Washington Air Freight Fuel Price (2010 $/mmBtu)</t>
  </si>
  <si>
    <t>Washington Air Freight Device Operating Cost (2010 $/mmBtu)</t>
  </si>
  <si>
    <t>Washington Air Freight Marginal Cost of Fuel Use (Nominal US$/Ton-Miles)</t>
  </si>
  <si>
    <t>Washington Air Freight Distance Traveled (Millions Ton-Miles Traveled)</t>
  </si>
  <si>
    <t>Washington Air Freight Vehicle Lifetime (Years)</t>
  </si>
  <si>
    <t>Washington Air Freight Device Investments (2010 M$/Yr)</t>
  </si>
  <si>
    <t>Washington Off Road Total Energy Demand (TBtu/Yr)</t>
  </si>
  <si>
    <t>Washington Off Road Device Efficiency (Vehicle-Miles/mmBtu)</t>
  </si>
  <si>
    <t>Washington Off Road Average Device Efficiency (Vehicle-Miles/mmBtu)</t>
  </si>
  <si>
    <t>Washington Off Road Capital Costs (Nominal US$/Vehicle-Miles/Yr)</t>
  </si>
  <si>
    <t>Washington Off Road Process Efficiency (Driver Units/Thousand Vehicle-Miles/TBtu)</t>
  </si>
  <si>
    <t>Washington Off Road Average Process Efficiency (Driver Units/Thousand Vehicle-Miles/TBtu)</t>
  </si>
  <si>
    <t>Washington Off Road Average Market Share Fraction ($/$)</t>
  </si>
  <si>
    <t>Washington Off Road Marginal Market Share Fraction ($/$)</t>
  </si>
  <si>
    <t>Washington Off Road Conversion Market Share Fraction ($/$)</t>
  </si>
  <si>
    <t>Washington Off Road Fuel Price (2010 $/mmBtu)</t>
  </si>
  <si>
    <t>Washington Off Road Device Operating Cost (2010 $/mmBtu)</t>
  </si>
  <si>
    <t>Washington Off Road Marginal Cost of Fuel Use (Nominal US$/Vehicle-Miles)</t>
  </si>
  <si>
    <t>Washington Off Road Distance Traveled (Millions Vehicle-Miles Traveled)</t>
  </si>
  <si>
    <t>Washington Off Road Vehicle Lifetime (Years)</t>
  </si>
  <si>
    <t>Washington Off Road Device Investments (2010 M$/Yr)</t>
  </si>
  <si>
    <t>MWh</t>
  </si>
  <si>
    <t>aMW</t>
  </si>
  <si>
    <t>ID</t>
  </si>
  <si>
    <t>MT</t>
  </si>
  <si>
    <t>OR</t>
  </si>
  <si>
    <t>WA</t>
  </si>
  <si>
    <t>NW</t>
  </si>
  <si>
    <t>Passenger Vehicle Demand, Vehicle Miles Traveled, Emissions - Northwest</t>
  </si>
  <si>
    <t>TBtu</t>
  </si>
  <si>
    <t>demand Cars &amp; LDTrucks</t>
  </si>
  <si>
    <t>miles traveled Cars &amp; LDTrucks</t>
  </si>
  <si>
    <t>emissions Cars &amp; LDTrucks</t>
  </si>
  <si>
    <t>BTU</t>
  </si>
  <si>
    <t>MWh/BTU</t>
  </si>
  <si>
    <t>MWh/TBtu</t>
  </si>
  <si>
    <t>aMT/Tbtu</t>
  </si>
  <si>
    <t>MWh/Vehicle</t>
  </si>
  <si>
    <t>aMW/Vehicle</t>
  </si>
  <si>
    <t>MWh/Veh Cars &amp; LDTrucks</t>
  </si>
  <si>
    <t>aMW/Veh Cars &amp; LDTrucks</t>
  </si>
  <si>
    <t>Vehicle. Miles Traveled (mill)</t>
  </si>
  <si>
    <t>Miles Traveled per Vehicle</t>
  </si>
  <si>
    <t>miles traveled per vehicle  Cars &amp; LDTrucks</t>
  </si>
  <si>
    <t>KiloTonness CO2e</t>
  </si>
  <si>
    <t>KiloTonness CO2e per vehicle</t>
  </si>
  <si>
    <t>emissions per veh. Cars &amp; LDTrucks</t>
  </si>
  <si>
    <t>electric demand</t>
  </si>
  <si>
    <t>all demand</t>
  </si>
  <si>
    <t>electric demand in MWh</t>
  </si>
  <si>
    <t>electric demand in aMW</t>
  </si>
  <si>
    <t>electric use per vehicle</t>
  </si>
  <si>
    <t>all miles traveled</t>
  </si>
  <si>
    <t>electric miles traveled</t>
  </si>
  <si>
    <t>miles per vehicle</t>
  </si>
  <si>
    <t>electric miles per vehile</t>
  </si>
  <si>
    <t>Passenger Vehicle Demand, Vehicle Miles Traveled, Emissions - Idaho</t>
  </si>
  <si>
    <t>Passenger Vehicle Demand, Vehicle Miles Traveled, Emissions - Montana</t>
  </si>
  <si>
    <t>Passenger Vehicle Demand, Vehicle Miles Traveled, Emissions - Oregon</t>
  </si>
  <si>
    <t>Passenger Vehicle Demand, Vehicle Miles Traveled, Emissions - Washington</t>
  </si>
  <si>
    <t>Passenger Vehicle Demand, Vehicle Miles Traveled, Emissions - sum of states</t>
  </si>
  <si>
    <t>Demand</t>
  </si>
  <si>
    <t>%</t>
  </si>
  <si>
    <t>Emissions</t>
  </si>
  <si>
    <t>gasoline miles traveled</t>
  </si>
  <si>
    <t>gallon of gasoline</t>
  </si>
  <si>
    <t>gasoline demand in Tbtu</t>
  </si>
  <si>
    <t>mmBtu</t>
  </si>
  <si>
    <t>https://www.epa.gov/sites/production/files/2018-03/documents/emission-factors_mar_2018_0.pdf</t>
  </si>
  <si>
    <t>EPA Fuel Factors</t>
  </si>
  <si>
    <t>Petro Products</t>
  </si>
  <si>
    <t>Motor Gasoline</t>
  </si>
  <si>
    <t>mmbtu</t>
  </si>
  <si>
    <t>gallon</t>
  </si>
  <si>
    <t>kg CO2</t>
  </si>
  <si>
    <t>g CH4</t>
  </si>
  <si>
    <t>g N2O</t>
  </si>
  <si>
    <t>Gas</t>
  </si>
  <si>
    <t>100-Year GWP</t>
  </si>
  <si>
    <t>CH4</t>
  </si>
  <si>
    <t>N2O</t>
  </si>
  <si>
    <t>kWh</t>
  </si>
  <si>
    <t>Btu</t>
  </si>
  <si>
    <t>Multiplier - Tbtu to MWh</t>
  </si>
  <si>
    <t>bus demand</t>
  </si>
  <si>
    <t>Diesel</t>
  </si>
  <si>
    <t>Natural Gas</t>
  </si>
  <si>
    <t>All</t>
  </si>
  <si>
    <t>Demand Bus</t>
  </si>
  <si>
    <t>Elect Demand Bus</t>
  </si>
  <si>
    <t>bus vehicle miles traveled</t>
  </si>
  <si>
    <t>Mil. Miles</t>
  </si>
  <si>
    <t>Miles Trav. Bus</t>
  </si>
  <si>
    <t>emissions bus</t>
  </si>
  <si>
    <t>Emissions Bus</t>
  </si>
  <si>
    <t>Northwest Passenger NW Power Planning Council Regional Fraction (Fraction)</t>
  </si>
  <si>
    <t>RegFrTech</t>
  </si>
  <si>
    <t>Northwest Passenger Vehicle Stock (000 Vehicles)</t>
  </si>
  <si>
    <t>VehicleStock</t>
  </si>
  <si>
    <t>Northwest Passenger Vehicle Sales (000 Vehicles)</t>
  </si>
  <si>
    <t>VehicleSales</t>
  </si>
  <si>
    <t>Northwest Passenger Vehicles Retired (000 Vehicles)</t>
  </si>
  <si>
    <t>VehicleRetire</t>
  </si>
  <si>
    <t>Northwest Freight NW Power Planning Council Regional Fraction (Fraction)</t>
  </si>
  <si>
    <t>Northwest Freight Vehicle Stock (000 Vehicles)</t>
  </si>
  <si>
    <t>Northwest Freight Vehicle Sales (000 Vehicles)</t>
  </si>
  <si>
    <t>Northwest Freight Vehicles Retired (000 Vehicles)</t>
  </si>
  <si>
    <t>Northwest Air Passenger NW Power Planning Council Regional Fraction (Fraction)</t>
  </si>
  <si>
    <t>Northwest Air Passenger Vehicle Stock (000 Vehicles)</t>
  </si>
  <si>
    <t>Northwest Air Passenger Vehicle Sales (000 Vehicles)</t>
  </si>
  <si>
    <t>Northwest Air Passenger Vehicles Retired (000 Vehicles)</t>
  </si>
  <si>
    <t>Northwest Air Freight NW Power Planning Council Regional Fraction (Fraction)</t>
  </si>
  <si>
    <t>Northwest Air Freight Vehicle Stock (000 Vehicles)</t>
  </si>
  <si>
    <t>Northwest Air Freight Vehicle Sales (000 Vehicles)</t>
  </si>
  <si>
    <t>Northwest Air Freight Vehicles Retired (000 Vehicles)</t>
  </si>
  <si>
    <t>Northwest Off Road NW Power Planning Council Regional Fraction (Fraction)</t>
  </si>
  <si>
    <t>Northwest Off Road Vehicle Stock (000 Vehicles)</t>
  </si>
  <si>
    <t>Northwest Off Road Vehicle Sales (000 Vehicles)</t>
  </si>
  <si>
    <t>Northwest Off Road Vehicles Retired (000 Vehicles)</t>
  </si>
  <si>
    <t>Idaho Passenger NW Power Planning Council Regional Fraction (Fraction)</t>
  </si>
  <si>
    <t>Idaho Passenger Vehicle Stock (000 Vehicles)</t>
  </si>
  <si>
    <t>Idaho Passenger Vehicle Sales (000 Vehicles)</t>
  </si>
  <si>
    <t>Idaho Passenger Vehicles Retired (000 Vehicles)</t>
  </si>
  <si>
    <t>Idaho Freight NW Power Planning Council Regional Fraction (Fraction)</t>
  </si>
  <si>
    <t>Idaho Freight Vehicle Stock (000 Vehicles)</t>
  </si>
  <si>
    <t>Idaho Freight Vehicle Sales (000 Vehicles)</t>
  </si>
  <si>
    <t>Idaho Freight Vehicles Retired (000 Vehicles)</t>
  </si>
  <si>
    <t>Idaho Air Passenger NW Power Planning Council Regional Fraction (Fraction)</t>
  </si>
  <si>
    <t>Idaho Air Passenger Vehicle Stock (000 Vehicles)</t>
  </si>
  <si>
    <t>Idaho Air Passenger Vehicle Sales (000 Vehicles)</t>
  </si>
  <si>
    <t>Idaho Air Passenger Vehicles Retired (000 Vehicles)</t>
  </si>
  <si>
    <t>Idaho Air Freight NW Power Planning Council Regional Fraction (Fraction)</t>
  </si>
  <si>
    <t>Idaho Air Freight Vehicle Stock (000 Vehicles)</t>
  </si>
  <si>
    <t>Idaho Air Freight Vehicle Sales (000 Vehicles)</t>
  </si>
  <si>
    <t>Idaho Air Freight Vehicles Retired (000 Vehicles)</t>
  </si>
  <si>
    <t>Idaho Off Road NW Power Planning Council Regional Fraction (Fraction)</t>
  </si>
  <si>
    <t>Idaho Off Road Vehicle Stock (000 Vehicles)</t>
  </si>
  <si>
    <t>Idaho Off Road Vehicle Sales (000 Vehicles)</t>
  </si>
  <si>
    <t>Idaho Off Road Vehicles Retired (000 Vehicles)</t>
  </si>
  <si>
    <t>Western Montana Economic Driver (Various Units)</t>
  </si>
  <si>
    <t>Western Montana Passenger Total Energy Demand (TBtu/Yr)</t>
  </si>
  <si>
    <t>Western Montana Passenger NW Power Planning Council Regional Fraction (Fraction)</t>
  </si>
  <si>
    <t>Western Montana Passenger Device Efficiency (Vehicle-Miles/mmBtu)</t>
  </si>
  <si>
    <t>Western Montana Passenger Average Device Efficiency (Vehicle-Miles/mmBtu)</t>
  </si>
  <si>
    <t>Western Montana Passenger Capital Costs (Nominal US$/Vehicle-Miles/Yr)</t>
  </si>
  <si>
    <t>Western Montana Passenger Process Efficiency (Driver Units/Thousand Vehicle-Miles/TBtu)</t>
  </si>
  <si>
    <t>Western Montana Passenger Average Process Efficiency (Driver Units/Thousand Vehicle-Miles/TBtu)</t>
  </si>
  <si>
    <t>Western Montana Passenger Average Market Share Fraction ($/$)</t>
  </si>
  <si>
    <t>Western Montana Passenger Marginal Market Share Fraction ($/$)</t>
  </si>
  <si>
    <t>Western Montana Passenger Conversion Market Share Fraction ($/$)</t>
  </si>
  <si>
    <t>Western Montana Passenger Fuel Price (2010 $/mmBtu)</t>
  </si>
  <si>
    <t>Western Montana Passenger Device Operating Cost (2010 $/mmBtu)</t>
  </si>
  <si>
    <t>Western Montana Passenger Marginal Cost of Fuel Use (Nominal US$/Vehicle-Miles)</t>
  </si>
  <si>
    <t>Western Montana Passenger Distance Traveled (Millions Vehicle-Miles Traveled)</t>
  </si>
  <si>
    <t>Western Montana Passenger Vehicle Lifetime (Years)</t>
  </si>
  <si>
    <t>Western Montana Passenger Device Investments (2010 M$/Yr)</t>
  </si>
  <si>
    <t>Western Montana Passenger Vehicle Stock (000 Vehicles)</t>
  </si>
  <si>
    <t>Western Montana Passenger Vehicle Sales (000 Vehicles)</t>
  </si>
  <si>
    <t>Western Montana Passenger Vehicles Retired (000 Vehicles)</t>
  </si>
  <si>
    <t>Western Montana Freight Total Energy Demand (TBtu/Yr)</t>
  </si>
  <si>
    <t>Western Montana Freight NW Power Planning Council Regional Fraction (Fraction)</t>
  </si>
  <si>
    <t>Western Montana Freight Device Efficiency (Ton-Miles/mmBtu)</t>
  </si>
  <si>
    <t>Western Montana Freight Device Efficiency (Vehicle-Miles/mmBtu)</t>
  </si>
  <si>
    <t>Western Montana Freight Average Device Efficiency (Ton-Miles/mmBtu)</t>
  </si>
  <si>
    <t>Western Montana Freight Average Device Efficiency (Vehicle-Miles/mmBtu)</t>
  </si>
  <si>
    <t>Western Montana Freight Capital Costs (Nominal US$/Ton-Miles/Yr)</t>
  </si>
  <si>
    <t>Western Montana Freight Process Efficiency (Driver Units/Thousand Ton-Miles/TBtu)</t>
  </si>
  <si>
    <t>Western Montana Freight Average Process Efficiency (Driver Units/Thousand Ton-Miles/TBtu)</t>
  </si>
  <si>
    <t>Western Montana Freight Average Market Share Fraction ($/$)</t>
  </si>
  <si>
    <t>Western Montana Freight Marginal Market Share Fraction ($/$)</t>
  </si>
  <si>
    <t>Western Montana Freight Conversion Market Share Fraction ($/$)</t>
  </si>
  <si>
    <t>Western Montana Freight Fuel Price (2010 $/mmBtu)</t>
  </si>
  <si>
    <t>Western Montana Freight Device Operating Cost (2010 $/mmBtu)</t>
  </si>
  <si>
    <t>Western Montana Freight Marginal Cost of Fuel Use (Nominal US$/Ton-Miles)</t>
  </si>
  <si>
    <t>Western Montana Freight Distance Traveled (Millions Ton-Miles Traveled)</t>
  </si>
  <si>
    <t>Western Montana Freight Vehicle Lifetime (Years)</t>
  </si>
  <si>
    <t>Western Montana Freight Device Investments (2010 M$/Yr)</t>
  </si>
  <si>
    <t>Western Montana Freight Vehicle Stock (000 Vehicles)</t>
  </si>
  <si>
    <t>Western Montana Freight Vehicle Sales (000 Vehicles)</t>
  </si>
  <si>
    <t>Western Montana Freight Vehicles Retired (000 Vehicles)</t>
  </si>
  <si>
    <t>Western Montana Air Passenger Total Energy Demand (TBtu/Yr)</t>
  </si>
  <si>
    <t>Western Montana Air Passenger NW Power Planning Council Regional Fraction (Fraction)</t>
  </si>
  <si>
    <t>Western Montana Air Passenger Device Efficiency (Vehicle-Miles/mmBtu)</t>
  </si>
  <si>
    <t>Western Montana Air Passenger Average Device Efficiency (Vehicle-Miles/mmBtu)</t>
  </si>
  <si>
    <t>Western Montana Air Passenger Capital Costs (Nominal US$/Vehicle-Miles/Yr)</t>
  </si>
  <si>
    <t>Western Montana Air Passenger Process Efficiency (Driver Units/Thousand Vehicle-Miles/TBtu)</t>
  </si>
  <si>
    <t>Western Montana Air Passenger Average Process Efficiency (Driver Units/Thousand Vehicle-Miles/TBtu)</t>
  </si>
  <si>
    <t>Western Montana Air Passenger Average Market Share Fraction ($/$)</t>
  </si>
  <si>
    <t>Western Montana Air Passenger Marginal Market Share Fraction ($/$)</t>
  </si>
  <si>
    <t>Western Montana Air Passenger Conversion Market Share Fraction ($/$)</t>
  </si>
  <si>
    <t>Western Montana Air Passenger Fuel Price (2010 $/mmBtu)</t>
  </si>
  <si>
    <t>Western Montana Air Passenger Device Operating Cost (2010 $/mmBtu)</t>
  </si>
  <si>
    <t>Western Montana Air Passenger Marginal Cost of Fuel Use (Nominal US$/Vehicle-Miles)</t>
  </si>
  <si>
    <t>Western Montana Air Passenger Distance Traveled (Millions Vehicle-Miles Traveled)</t>
  </si>
  <si>
    <t>Western Montana Air Passenger Vehicle Lifetime (Years)</t>
  </si>
  <si>
    <t>Western Montana Air Passenger Device Investments (2010 M$/Yr)</t>
  </si>
  <si>
    <t>Western Montana Air Passenger Vehicle Stock (000 Vehicles)</t>
  </si>
  <si>
    <t>Western Montana Air Passenger Vehicle Sales (000 Vehicles)</t>
  </si>
  <si>
    <t>Western Montana Air Passenger Vehicles Retired (000 Vehicles)</t>
  </si>
  <si>
    <t>Western Montana Air Freight Total Energy Demand (TBtu/Yr)</t>
  </si>
  <si>
    <t>Western Montana Air Freight NW Power Planning Council Regional Fraction (Fraction)</t>
  </si>
  <si>
    <t>Western Montana Air Freight Device Efficiency (Ton-Miles/mmBtu)</t>
  </si>
  <si>
    <t>Western Montana Air Freight Device Efficiency (Vehicle-Miles/mmBtu)</t>
  </si>
  <si>
    <t>Western Montana Air Freight Average Device Efficiency (Ton-Miles/mmBtu)</t>
  </si>
  <si>
    <t>Western Montana Air Freight Average Device Efficiency (Vehicle-Miles/mmBtu)</t>
  </si>
  <si>
    <t>Western Montana Air Freight Capital Costs (Nominal US$/Ton-Miles/Yr)</t>
  </si>
  <si>
    <t>Western Montana Air Freight Process Efficiency (Driver Units/Thousand Ton-Miles/TBtu)</t>
  </si>
  <si>
    <t>Western Montana Air Freight Average Process Efficiency (Driver Units/Thousand Ton-Miles/TBtu)</t>
  </si>
  <si>
    <t>Western Montana Air Freight Average Market Share Fraction ($/$)</t>
  </si>
  <si>
    <t>Western Montana Air Freight Marginal Market Share Fraction ($/$)</t>
  </si>
  <si>
    <t>Western Montana Air Freight Conversion Market Share Fraction ($/$)</t>
  </si>
  <si>
    <t>Western Montana Air Freight Fuel Price (2010 $/mmBtu)</t>
  </si>
  <si>
    <t>Western Montana Air Freight Device Operating Cost (2010 $/mmBtu)</t>
  </si>
  <si>
    <t>Western Montana Air Freight Marginal Cost of Fuel Use (Nominal US$/Ton-Miles)</t>
  </si>
  <si>
    <t>Western Montana Air Freight Distance Traveled (Millions Ton-Miles Traveled)</t>
  </si>
  <si>
    <t>Western Montana Air Freight Vehicle Lifetime (Years)</t>
  </si>
  <si>
    <t>Western Montana Air Freight Device Investments (2010 M$/Yr)</t>
  </si>
  <si>
    <t>Western Montana Air Freight Vehicle Stock (000 Vehicles)</t>
  </si>
  <si>
    <t>Western Montana Air Freight Vehicle Sales (000 Vehicles)</t>
  </si>
  <si>
    <t>Western Montana Air Freight Vehicles Retired (000 Vehicles)</t>
  </si>
  <si>
    <t>Western Montana Off Road Total Energy Demand (TBtu/Yr)</t>
  </si>
  <si>
    <t>Western Montana Off Road NW Power Planning Council Regional Fraction (Fraction)</t>
  </si>
  <si>
    <t>Western Montana Off Road Device Efficiency (Vehicle-Miles/mmBtu)</t>
  </si>
  <si>
    <t>Western Montana Off Road Average Device Efficiency (Vehicle-Miles/mmBtu)</t>
  </si>
  <si>
    <t>Western Montana Off Road Capital Costs (Nominal US$/Vehicle-Miles/Yr)</t>
  </si>
  <si>
    <t>Western Montana Off Road Process Efficiency (Driver Units/Thousand Vehicle-Miles/TBtu)</t>
  </si>
  <si>
    <t>Western Montana Off Road Average Process Efficiency (Driver Units/Thousand Vehicle-Miles/TBtu)</t>
  </si>
  <si>
    <t>Western Montana Off Road Average Market Share Fraction ($/$)</t>
  </si>
  <si>
    <t>Western Montana Off Road Marginal Market Share Fraction ($/$)</t>
  </si>
  <si>
    <t>Western Montana Off Road Conversion Market Share Fraction ($/$)</t>
  </si>
  <si>
    <t>Western Montana Off Road Fuel Price (2010 $/mmBtu)</t>
  </si>
  <si>
    <t>Western Montana Off Road Device Operating Cost (2010 $/mmBtu)</t>
  </si>
  <si>
    <t>Western Montana Off Road Marginal Cost of Fuel Use (Nominal US$/Vehicle-Miles)</t>
  </si>
  <si>
    <t>Western Montana Off Road Distance Traveled (Millions Vehicle-Miles Traveled)</t>
  </si>
  <si>
    <t>Western Montana Off Road Vehicle Lifetime (Years)</t>
  </si>
  <si>
    <t>Western Montana Off Road Device Investments (2010 M$/Yr)</t>
  </si>
  <si>
    <t>Western Montana Off Road Vehicle Stock (000 Vehicles)</t>
  </si>
  <si>
    <t>Western Montana Off Road Vehicle Sales (000 Vehicles)</t>
  </si>
  <si>
    <t>Western Montana Off Road Vehicles Retired (000 Vehicles)</t>
  </si>
  <si>
    <t>Oregon Passenger NW Power Planning Council Regional Fraction (Fraction)</t>
  </si>
  <si>
    <t>Oregon Passenger Vehicle Stock (000 Vehicles)</t>
  </si>
  <si>
    <t>Oregon Passenger Vehicle Sales (000 Vehicles)</t>
  </si>
  <si>
    <t>Oregon Passenger Vehicles Retired (000 Vehicles)</t>
  </si>
  <si>
    <t>Oregon Freight NW Power Planning Council Regional Fraction (Fraction)</t>
  </si>
  <si>
    <t>Oregon Freight Vehicle Stock (000 Vehicles)</t>
  </si>
  <si>
    <t>Oregon Freight Vehicle Sales (000 Vehicles)</t>
  </si>
  <si>
    <t>Oregon Freight Vehicles Retired (000 Vehicles)</t>
  </si>
  <si>
    <t>Oregon Air Passenger NW Power Planning Council Regional Fraction (Fraction)</t>
  </si>
  <si>
    <t>Oregon Air Passenger Vehicle Stock (000 Vehicles)</t>
  </si>
  <si>
    <t>Oregon Air Passenger Vehicle Sales (000 Vehicles)</t>
  </si>
  <si>
    <t>Oregon Air Passenger Vehicles Retired (000 Vehicles)</t>
  </si>
  <si>
    <t>Oregon Air Freight NW Power Planning Council Regional Fraction (Fraction)</t>
  </si>
  <si>
    <t>Oregon Air Freight Vehicle Stock (000 Vehicles)</t>
  </si>
  <si>
    <t>Oregon Air Freight Vehicle Sales (000 Vehicles)</t>
  </si>
  <si>
    <t>Oregon Air Freight Vehicles Retired (000 Vehicles)</t>
  </si>
  <si>
    <t>Oregon Off Road NW Power Planning Council Regional Fraction (Fraction)</t>
  </si>
  <si>
    <t>Oregon Off Road Vehicle Stock (000 Vehicles)</t>
  </si>
  <si>
    <t>Oregon Off Road Vehicle Sales (000 Vehicles)</t>
  </si>
  <si>
    <t>Oregon Off Road Vehicles Retired (000 Vehicles)</t>
  </si>
  <si>
    <t>Washington Passenger NW Power Planning Council Regional Fraction (Fraction)</t>
  </si>
  <si>
    <t>Washington Passenger Vehicle Stock (000 Vehicles)</t>
  </si>
  <si>
    <t>Washington Passenger Vehicle Sales (000 Vehicles)</t>
  </si>
  <si>
    <t>Washington Passenger Vehicles Retired (000 Vehicles)</t>
  </si>
  <si>
    <t>Washington Freight NW Power Planning Council Regional Fraction (Fraction)</t>
  </si>
  <si>
    <t>Washington Freight Vehicle Stock (000 Vehicles)</t>
  </si>
  <si>
    <t>Washington Freight Vehicle Sales (000 Vehicles)</t>
  </si>
  <si>
    <t>Washington Freight Vehicles Retired (000 Vehicles)</t>
  </si>
  <si>
    <t>Washington Air Passenger NW Power Planning Council Regional Fraction (Fraction)</t>
  </si>
  <si>
    <t>Washington Air Passenger Vehicle Stock (000 Vehicles)</t>
  </si>
  <si>
    <t>Washington Air Passenger Vehicle Sales (000 Vehicles)</t>
  </si>
  <si>
    <t>Washington Air Passenger Vehicles Retired (000 Vehicles)</t>
  </si>
  <si>
    <t>Washington Air Freight NW Power Planning Council Regional Fraction (Fraction)</t>
  </si>
  <si>
    <t>Washington Air Freight Vehicle Stock (000 Vehicles)</t>
  </si>
  <si>
    <t>Washington Air Freight Vehicle Sales (000 Vehicles)</t>
  </si>
  <si>
    <t>Washington Air Freight Vehicles Retired (000 Vehicles)</t>
  </si>
  <si>
    <t>Washington Off Road NW Power Planning Council Regional Fraction (Fraction)</t>
  </si>
  <si>
    <t>Washington Off Road Vehicle Stock (000 Vehicles)</t>
  </si>
  <si>
    <t>Washington Off Road Vehicle Sales (000 Vehicles)</t>
  </si>
  <si>
    <t>Washington Off Road Vehicles Retired (000 Vehicles)</t>
  </si>
  <si>
    <t>BEV</t>
  </si>
  <si>
    <t>Sales of Cars &amp; LDTrucks</t>
  </si>
  <si>
    <t>PHEV</t>
  </si>
  <si>
    <t xml:space="preserve">Electric </t>
  </si>
  <si>
    <t>% BEV Sales</t>
  </si>
  <si>
    <t>% PHEV Sales</t>
  </si>
  <si>
    <r>
      <t xml:space="preserve">Passenger Vehicle Stock - W. Montana - </t>
    </r>
    <r>
      <rPr>
        <b/>
        <sz val="10"/>
        <color rgb="FFFF0000"/>
        <rFont val="Arial"/>
        <family val="2"/>
      </rPr>
      <t>note these are scaled down in Energy2020 output, and an additional factor is added offline in this sheet</t>
    </r>
  </si>
  <si>
    <r>
      <t xml:space="preserve">Passenger Vehicle Stock - Northwest.  </t>
    </r>
    <r>
      <rPr>
        <b/>
        <sz val="10"/>
        <color rgb="FFFF0000"/>
        <rFont val="Arial"/>
        <family val="2"/>
      </rPr>
      <t>Note - This is sum of the individual states and not the NW output file itself, due to Energy2020 problems with MT</t>
    </r>
  </si>
  <si>
    <t>Additional Scale Factor Applied</t>
  </si>
  <si>
    <r>
      <t xml:space="preserve">Passenger Vehicle Sales - W. Montana - </t>
    </r>
    <r>
      <rPr>
        <b/>
        <sz val="10"/>
        <color rgb="FFFF0000"/>
        <rFont val="Arial"/>
        <family val="2"/>
      </rPr>
      <t>note these are scaled down in Energy2020 output, and an additional factor is added offline in this sheet</t>
    </r>
  </si>
  <si>
    <r>
      <t>Passenger Vehicle sales - Northwest *</t>
    </r>
    <r>
      <rPr>
        <b/>
        <sz val="10"/>
        <color rgb="FFFF0000"/>
        <rFont val="Arial"/>
        <family val="2"/>
      </rPr>
      <t>Note: this is sum of states, not direct output from NW file</t>
    </r>
  </si>
  <si>
    <t>This is the Transportation Tech Detailed Outputs for Northwest</t>
  </si>
  <si>
    <t>Northwest Passenger Pollution Emitted (Kilotonnes CO2e/Yr)</t>
  </si>
  <si>
    <t>Northwest Passenger Non-Combustion Pollution Emitted (Kilotonnes CO2e/Yr)</t>
  </si>
  <si>
    <t>Northwest Passenger Cogeneration Pollution Emitted (Kilotonnes CO2e/Yr)</t>
  </si>
  <si>
    <t>Northwest Freight Pollution Emitted (Kilotonnes CO2e/Yr)</t>
  </si>
  <si>
    <t>Northwest Freight Non-Combustion Pollution Emitted (Kilotonnes CO2e/Yr)</t>
  </si>
  <si>
    <t>Northwest Freight Cogeneration Pollution Emitted (Kilotonnes CO2e/Yr)</t>
  </si>
  <si>
    <t>Northwest Air Passenger Pollution Emitted (Kilotonnes CO2e/Yr)</t>
  </si>
  <si>
    <t>Northwest Air Passenger Non-Combustion Pollution Emitted (Kilotonnes CO2e/Yr)</t>
  </si>
  <si>
    <t>Northwest Air Passenger Cogeneration Pollution Emitted (Kilotonnes CO2e/Yr)</t>
  </si>
  <si>
    <t>Northwest Air Freight Pollution Emitted (Kilotonnes CO2e/Yr)</t>
  </si>
  <si>
    <t>Northwest Air Freight Non-Combustion Pollution Emitted (Kilotonnes CO2e/Yr)</t>
  </si>
  <si>
    <t>Northwest Air Freight Cogeneration Pollution Emitted (Kilotonnes CO2e/Yr)</t>
  </si>
  <si>
    <t>Northwest Off Road Pollution Emitted (Kilotonnes CO2e/Yr)</t>
  </si>
  <si>
    <t>Northwest Off Road Non-Combustion Pollution Emitted (Kilotonnes CO2e/Yr)</t>
  </si>
  <si>
    <t>Northwest Off Road Cogeneration Pollution Emitted (Kilotonnes CO2e/Yr)</t>
  </si>
  <si>
    <t>This is the Transportation Tech Detailed Outputs for Idaho</t>
  </si>
  <si>
    <t>Idaho Passenger Pollution Emitted (Kilotonnes CO2e/Yr)</t>
  </si>
  <si>
    <t>Idaho Passenger Non-Combustion Pollution Emitted (Kilotonnes CO2e/Yr)</t>
  </si>
  <si>
    <t>Idaho Passenger Cogeneration Pollution Emitted (Kilotonnes CO2e/Yr)</t>
  </si>
  <si>
    <t>Idaho Freight Pollution Emitted (Kilotonnes CO2e/Yr)</t>
  </si>
  <si>
    <t>Idaho Freight Non-Combustion Pollution Emitted (Kilotonnes CO2e/Yr)</t>
  </si>
  <si>
    <t>Idaho Freight Cogeneration Pollution Emitted (Kilotonnes CO2e/Yr)</t>
  </si>
  <si>
    <t>Idaho Air Passenger Pollution Emitted (Kilotonnes CO2e/Yr)</t>
  </si>
  <si>
    <t>Idaho Air Passenger Non-Combustion Pollution Emitted (Kilotonnes CO2e/Yr)</t>
  </si>
  <si>
    <t>Idaho Air Passenger Cogeneration Pollution Emitted (Kilotonnes CO2e/Yr)</t>
  </si>
  <si>
    <t>Idaho Air Freight Pollution Emitted (Kilotonnes CO2e/Yr)</t>
  </si>
  <si>
    <t>Idaho Air Freight Non-Combustion Pollution Emitted (Kilotonnes CO2e/Yr)</t>
  </si>
  <si>
    <t>Idaho Air Freight Cogeneration Pollution Emitted (Kilotonnes CO2e/Yr)</t>
  </si>
  <si>
    <t>Idaho Off Road Pollution Emitted (Kilotonnes CO2e/Yr)</t>
  </si>
  <si>
    <t>Idaho Off Road Non-Combustion Pollution Emitted (Kilotonnes CO2e/Yr)</t>
  </si>
  <si>
    <t>Idaho Off Road Cogeneration Pollution Emitted (Kilotonnes CO2e/Yr)</t>
  </si>
  <si>
    <t>This is the Transportation Tech Detailed Outputs for Western Montana</t>
  </si>
  <si>
    <t>Western Montana Passenger Pollution Emitted (Kilotonnes CO2e/Yr)</t>
  </si>
  <si>
    <t>Western Montana Passenger Non-Combustion Pollution Emitted (Kilotonnes CO2e/Yr)</t>
  </si>
  <si>
    <t>Western Montana Passenger Cogeneration Pollution Emitted (Kilotonnes CO2e/Yr)</t>
  </si>
  <si>
    <t>Western Montana Freight Pollution Emitted (Kilotonnes CO2e/Yr)</t>
  </si>
  <si>
    <t>Western Montana Freight Non-Combustion Pollution Emitted (Kilotonnes CO2e/Yr)</t>
  </si>
  <si>
    <t>Western Montana Freight Cogeneration Pollution Emitted (Kilotonnes CO2e/Yr)</t>
  </si>
  <si>
    <t>Western Montana Air Passenger Pollution Emitted (Kilotonnes CO2e/Yr)</t>
  </si>
  <si>
    <t>Western Montana Air Passenger Non-Combustion Pollution Emitted (Kilotonnes CO2e/Yr)</t>
  </si>
  <si>
    <t>Western Montana Air Passenger Cogeneration Pollution Emitted (Kilotonnes CO2e/Yr)</t>
  </si>
  <si>
    <t>Western Montana Air Freight Pollution Emitted (Kilotonnes CO2e/Yr)</t>
  </si>
  <si>
    <t>Western Montana Air Freight Non-Combustion Pollution Emitted (Kilotonnes CO2e/Yr)</t>
  </si>
  <si>
    <t>Western Montana Air Freight Cogeneration Pollution Emitted (Kilotonnes CO2e/Yr)</t>
  </si>
  <si>
    <t>Western Montana Off Road Pollution Emitted (Kilotonnes CO2e/Yr)</t>
  </si>
  <si>
    <t>Western Montana Off Road Non-Combustion Pollution Emitted (Kilotonnes CO2e/Yr)</t>
  </si>
  <si>
    <t>Western Montana Off Road Cogeneration Pollution Emitted (Kilotonnes CO2e/Yr)</t>
  </si>
  <si>
    <t>This is the Transportation Tech Detailed Outputs for Oregon</t>
  </si>
  <si>
    <t>Oregon Passenger Pollution Emitted (Kilotonnes CO2e/Yr)</t>
  </si>
  <si>
    <t>Oregon Passenger Non-Combustion Pollution Emitted (Kilotonnes CO2e/Yr)</t>
  </si>
  <si>
    <t>Oregon Passenger Cogeneration Pollution Emitted (Kilotonnes CO2e/Yr)</t>
  </si>
  <si>
    <t>Oregon Freight Pollution Emitted (Kilotonnes CO2e/Yr)</t>
  </si>
  <si>
    <t>Oregon Freight Non-Combustion Pollution Emitted (Kilotonnes CO2e/Yr)</t>
  </si>
  <si>
    <t>Oregon Freight Cogeneration Pollution Emitted (Kilotonnes CO2e/Yr)</t>
  </si>
  <si>
    <t>Oregon Air Passenger Pollution Emitted (Kilotonnes CO2e/Yr)</t>
  </si>
  <si>
    <t>Oregon Air Passenger Non-Combustion Pollution Emitted (Kilotonnes CO2e/Yr)</t>
  </si>
  <si>
    <t>Oregon Air Passenger Cogeneration Pollution Emitted (Kilotonnes CO2e/Yr)</t>
  </si>
  <si>
    <t>Oregon Air Freight Pollution Emitted (Kilotonnes CO2e/Yr)</t>
  </si>
  <si>
    <t>Oregon Air Freight Non-Combustion Pollution Emitted (Kilotonnes CO2e/Yr)</t>
  </si>
  <si>
    <t>Oregon Air Freight Cogeneration Pollution Emitted (Kilotonnes CO2e/Yr)</t>
  </si>
  <si>
    <t>Oregon Off Road Pollution Emitted (Kilotonnes CO2e/Yr)</t>
  </si>
  <si>
    <t>Oregon Off Road Non-Combustion Pollution Emitted (Kilotonnes CO2e/Yr)</t>
  </si>
  <si>
    <t>Oregon Off Road Cogeneration Pollution Emitted (Kilotonnes CO2e/Yr)</t>
  </si>
  <si>
    <t>This is the Transportation Tech Detailed Outputs for Washington</t>
  </si>
  <si>
    <t>Washington Passenger Pollution Emitted (Kilotonnes CO2e/Yr)</t>
  </si>
  <si>
    <t>Washington Passenger Non-Combustion Pollution Emitted (Kilotonnes CO2e/Yr)</t>
  </si>
  <si>
    <t>Washington Passenger Cogeneration Pollution Emitted (Kilotonnes CO2e/Yr)</t>
  </si>
  <si>
    <t>Washington Freight Pollution Emitted (Kilotonnes CO2e/Yr)</t>
  </si>
  <si>
    <t>Washington Freight Non-Combustion Pollution Emitted (Kilotonnes CO2e/Yr)</t>
  </si>
  <si>
    <t>Washington Freight Cogeneration Pollution Emitted (Kilotonnes CO2e/Yr)</t>
  </si>
  <si>
    <t>Washington Air Passenger Pollution Emitted (Kilotonnes CO2e/Yr)</t>
  </si>
  <si>
    <t>Washington Air Passenger Non-Combustion Pollution Emitted (Kilotonnes CO2e/Yr)</t>
  </si>
  <si>
    <t>Washington Air Passenger Cogeneration Pollution Emitted (Kilotonnes CO2e/Yr)</t>
  </si>
  <si>
    <t>Washington Air Freight Pollution Emitted (Kilotonnes CO2e/Yr)</t>
  </si>
  <si>
    <t>Washington Air Freight Non-Combustion Pollution Emitted (Kilotonnes CO2e/Yr)</t>
  </si>
  <si>
    <t>Washington Air Freight Cogeneration Pollution Emitted (Kilotonnes CO2e/Yr)</t>
  </si>
  <si>
    <t>Washington Off Road Pollution Emitted (Kilotonnes CO2e/Yr)</t>
  </si>
  <si>
    <t>Washington Off Road Non-Combustion Pollution Emitted (Kilotonnes CO2e/Yr)</t>
  </si>
  <si>
    <t>Washington Off Road Cogeneration Pollution Emitted (Kilotonnes CO2e/Yr)</t>
  </si>
  <si>
    <t>previous</t>
  </si>
  <si>
    <t>Propane</t>
  </si>
  <si>
    <t>Ktonne CO2e</t>
  </si>
  <si>
    <t>Desc</t>
  </si>
  <si>
    <t>Bus</t>
  </si>
  <si>
    <t>Total (3 categories)</t>
  </si>
  <si>
    <t>Tbtu</t>
  </si>
  <si>
    <t>ElectricDemand</t>
  </si>
  <si>
    <t>HD Vehicles</t>
  </si>
  <si>
    <t>LD Vehicles</t>
  </si>
  <si>
    <t>Vehicle Sales</t>
  </si>
  <si>
    <t>Electric LD Vehicles</t>
  </si>
  <si>
    <t>Market Share Electric</t>
  </si>
  <si>
    <t>Vehicle Stock</t>
  </si>
  <si>
    <t>mmBtu per Tbtu</t>
  </si>
  <si>
    <t>Btu per Tbtu</t>
  </si>
  <si>
    <t>grams per tonne</t>
  </si>
  <si>
    <t>kTonne CO2e</t>
  </si>
  <si>
    <t>Category</t>
  </si>
  <si>
    <t>Sum</t>
  </si>
  <si>
    <t>Electricity Demand</t>
  </si>
  <si>
    <t>Market Share Vehicle Sales</t>
  </si>
  <si>
    <t>Electric LDV</t>
  </si>
  <si>
    <t>Million Miles Tr</t>
  </si>
  <si>
    <t>LDV</t>
  </si>
  <si>
    <t>Vehicles</t>
  </si>
  <si>
    <t>Market Share Vehicle Stock</t>
  </si>
  <si>
    <t>Demand-Gas</t>
  </si>
  <si>
    <t>gas demand in Tbtu</t>
  </si>
  <si>
    <t>HDV</t>
  </si>
  <si>
    <t>Demand-Diesel</t>
  </si>
  <si>
    <t>Demand-NG</t>
  </si>
  <si>
    <t>Veh Miles Traveled-Gas</t>
  </si>
  <si>
    <t>Mill. Miles</t>
  </si>
  <si>
    <t>Veh Miles Traveled-Diesel</t>
  </si>
  <si>
    <t>Veh Miles Traveled-NG</t>
  </si>
  <si>
    <t>Emissions-Gas</t>
  </si>
  <si>
    <t>Emissions-Diesel</t>
  </si>
  <si>
    <t>Emissions-NG</t>
  </si>
  <si>
    <t>Section 1</t>
  </si>
  <si>
    <t>Section 2</t>
  </si>
  <si>
    <t>Emissions by Category: LDV, HDV, Bus</t>
  </si>
  <si>
    <t>Electricity Demand by Category: LDV, HDV, Bus</t>
  </si>
  <si>
    <t>Section 3</t>
  </si>
  <si>
    <t>Demand by Category: LDV, HDV, Bus</t>
  </si>
  <si>
    <t>Section 4</t>
  </si>
  <si>
    <t>Electric Vehicle Market Shares - LDV</t>
  </si>
  <si>
    <t>Section 5</t>
  </si>
  <si>
    <t>Vehicle Miles Traveled - LDV, HDV, Bus</t>
  </si>
  <si>
    <t>VDT Elec</t>
  </si>
  <si>
    <t>Section 6</t>
  </si>
  <si>
    <t>Electric Vehicle Miles Traveled - LDV, HDV, Bus</t>
  </si>
  <si>
    <t>Section 7</t>
  </si>
  <si>
    <t>Vehicle Sales and Stock - LDV</t>
  </si>
  <si>
    <t>Section 8</t>
  </si>
  <si>
    <t>Demand - LDV Gasoline, HDV Diesel, Bus Diesel, Bus NG</t>
  </si>
  <si>
    <t>Section 9</t>
  </si>
  <si>
    <t>Vehicle Miles Traveled - LDV Gasoline, HDV Diesel, Bus Diesel, Bus NG</t>
  </si>
  <si>
    <t>Section 10</t>
  </si>
  <si>
    <t>Emissions - LDV Gasoline, HDV Diesel, Bus Diesel, Bus NG</t>
  </si>
  <si>
    <t>DEMAND 
TBTU</t>
  </si>
  <si>
    <t>region</t>
  </si>
  <si>
    <t>Fuel</t>
  </si>
  <si>
    <t>VEHICLE MILES TRAVELLED</t>
  </si>
  <si>
    <t>Million Miles</t>
  </si>
  <si>
    <t>EMISSIONS</t>
  </si>
  <si>
    <t>Elect.</t>
  </si>
  <si>
    <t>NG</t>
  </si>
  <si>
    <t>Emissions-Elect.</t>
  </si>
  <si>
    <t>LDV - Vehicle Sales</t>
  </si>
  <si>
    <t>MarketShare%</t>
  </si>
  <si>
    <t>LDV - Vehicle Stock</t>
  </si>
  <si>
    <t>Elec. Market Share</t>
  </si>
  <si>
    <t>annual miles/vehicle</t>
  </si>
  <si>
    <t>annual kWh/vehicle</t>
  </si>
  <si>
    <t>kWh/mile</t>
  </si>
  <si>
    <t>mile/kWh</t>
  </si>
  <si>
    <t>Elec</t>
  </si>
  <si>
    <t>mpg</t>
  </si>
  <si>
    <t>gallon of gas per TBTU</t>
  </si>
  <si>
    <t>Tonne CO2e per Vehicle</t>
  </si>
  <si>
    <t>diesel</t>
  </si>
  <si>
    <t>gal</t>
  </si>
  <si>
    <t>btu</t>
  </si>
  <si>
    <t>gallon of diesel per TBTU</t>
  </si>
  <si>
    <t>gram CO2e per mile</t>
  </si>
  <si>
    <t>miles per mmbtu</t>
  </si>
  <si>
    <t>Conversions</t>
  </si>
  <si>
    <t>DMD</t>
  </si>
  <si>
    <t>emissions per vehicle</t>
  </si>
  <si>
    <t>emissions per mile</t>
  </si>
  <si>
    <t>EMISSION Metrics</t>
  </si>
  <si>
    <t>Tonne CO2e per Veh</t>
  </si>
  <si>
    <t>HDV2B Electric</t>
  </si>
  <si>
    <t>HDV6 Electric</t>
  </si>
  <si>
    <t>HDV6 FuelCell</t>
  </si>
  <si>
    <t>HDV8B Electric</t>
  </si>
  <si>
    <t>HDV8B FuelCell</t>
  </si>
  <si>
    <t xml:space="preserve">HDV2 </t>
  </si>
  <si>
    <t>HDV6</t>
  </si>
  <si>
    <t>H2 Fuel Cell</t>
  </si>
  <si>
    <t>HDV8</t>
  </si>
  <si>
    <t>Categories
9</t>
  </si>
  <si>
    <t>Economic Driver- GO</t>
  </si>
  <si>
    <t>Ave Growth Rate</t>
  </si>
  <si>
    <t>Driver- Growth rate</t>
  </si>
  <si>
    <t>2020 - 2045</t>
  </si>
  <si>
    <t>HDV2 -Gasoline</t>
  </si>
  <si>
    <t>HDV2 -Diesel</t>
  </si>
  <si>
    <t>HDV2 -Electric</t>
  </si>
  <si>
    <t>HDV6-Gasoline</t>
  </si>
  <si>
    <t>HDV6-Diesel</t>
  </si>
  <si>
    <t>HDV6-H2 Fuel Cell</t>
  </si>
  <si>
    <t>HDV8-Gasoline</t>
  </si>
  <si>
    <t>HDV8-Diesel</t>
  </si>
  <si>
    <t>HDV8-H2 Fuel Cell</t>
  </si>
  <si>
    <t>DRIVER</t>
  </si>
  <si>
    <t>mill ton miles trav</t>
  </si>
  <si>
    <t>Ave Effic</t>
  </si>
  <si>
    <t>ton-miles/mmbtu</t>
  </si>
  <si>
    <t>veh-miles/mmbtu</t>
  </si>
  <si>
    <t>DEEA
Ave Effic. Ton-Miles/MMBTU</t>
  </si>
  <si>
    <t>Calculation 1</t>
  </si>
  <si>
    <t>DEEA2 * Dmd</t>
  </si>
  <si>
    <t>DEEA2
Ave Effic. Veh-Miles/MMBTU</t>
  </si>
  <si>
    <t>Calculated Vehicle Miles</t>
  </si>
  <si>
    <t>Million Veh Miles</t>
  </si>
  <si>
    <t>Calc mill Veh Miles</t>
  </si>
  <si>
    <t>Calculation 2</t>
  </si>
  <si>
    <t>DEEA1/DEEA2</t>
  </si>
  <si>
    <t>Calculated ton/vehicle</t>
  </si>
  <si>
    <t>Calculation 3</t>
  </si>
  <si>
    <t>gallon gas per mmbtu</t>
  </si>
  <si>
    <t>gallon diesel per mmbtu</t>
  </si>
  <si>
    <t>MPG in gasoline equivalents</t>
  </si>
  <si>
    <t xml:space="preserve">DEEA2 Veh Miles/mmbtu converted to Veh Miles/gallon gas.  </t>
  </si>
  <si>
    <t>Calculation 4</t>
  </si>
  <si>
    <t>Demand - converted to fuel type</t>
  </si>
  <si>
    <t>gallon gas, diesel, kg Hydrogen, kWh Electric</t>
  </si>
  <si>
    <t>Gallons Gas</t>
  </si>
  <si>
    <t>Gallons Diesel</t>
  </si>
  <si>
    <t>kg H2</t>
  </si>
  <si>
    <t>mmbtu per kg of H2</t>
  </si>
  <si>
    <t>kg of H2 per mmbtu of demand</t>
  </si>
  <si>
    <t>H2</t>
  </si>
  <si>
    <t>https://afdc.energy.gov/files/u/publication/fuel_comparison_chart.pdf</t>
  </si>
  <si>
    <t>Alternate Fuels Data Center</t>
  </si>
  <si>
    <t>btu per lb</t>
  </si>
  <si>
    <t>HHV</t>
  </si>
  <si>
    <t>kg per lb</t>
  </si>
  <si>
    <t xml:space="preserve">btu per kg </t>
  </si>
  <si>
    <t>mmbtu per kg</t>
  </si>
  <si>
    <t>MWh/Tbtu - electric</t>
  </si>
  <si>
    <t>kg of H2 per Tbtu of demand</t>
  </si>
  <si>
    <t>Tonne of H2 per Tbtu of demand</t>
  </si>
  <si>
    <t>kg per tonne</t>
  </si>
  <si>
    <t>kg H2/Tbtu - hydrogen</t>
  </si>
  <si>
    <t>Tonne H2/Tbtu - hydrogen</t>
  </si>
  <si>
    <t>gallon/Tbtu - gasoline</t>
  </si>
  <si>
    <t>gallon/Tbtu - diesel</t>
  </si>
  <si>
    <t>SumStates</t>
  </si>
  <si>
    <t>D</t>
  </si>
  <si>
    <t>Gallons gas</t>
  </si>
  <si>
    <t>H2Demand</t>
  </si>
  <si>
    <t>kg</t>
  </si>
  <si>
    <t>SHARES</t>
  </si>
  <si>
    <t>HDV2 Gas</t>
  </si>
  <si>
    <t>HDV2 Diesel</t>
  </si>
  <si>
    <t>HDV2 Electric</t>
  </si>
  <si>
    <t xml:space="preserve">% </t>
  </si>
  <si>
    <t>% Demand</t>
  </si>
  <si>
    <t>HDV6 Gas</t>
  </si>
  <si>
    <t>HDV6 H2</t>
  </si>
  <si>
    <t>HDV8 Gas</t>
  </si>
  <si>
    <t>HDV8 Diesel</t>
  </si>
  <si>
    <t>HDV8 H2</t>
  </si>
  <si>
    <t>mill ton miles</t>
  </si>
  <si>
    <t>% VDT</t>
  </si>
  <si>
    <t>Demand Diesel</t>
  </si>
  <si>
    <t>HDV-Diesel</t>
  </si>
  <si>
    <t>Section 11</t>
  </si>
  <si>
    <t>HDV Freight Summary</t>
  </si>
  <si>
    <t>HDV All</t>
  </si>
  <si>
    <t>Gasoline Consumption</t>
  </si>
  <si>
    <t>Diesel Consumption</t>
  </si>
  <si>
    <t>Electric consumption</t>
  </si>
  <si>
    <t>Million Gallons</t>
  </si>
  <si>
    <t>Emissions Diesel</t>
  </si>
  <si>
    <t>Emissions Electric</t>
  </si>
  <si>
    <t>Emissions H2</t>
  </si>
  <si>
    <t>H2 consumption</t>
  </si>
  <si>
    <t>HDV-Gasoline</t>
  </si>
  <si>
    <t>HDV-Electric</t>
  </si>
  <si>
    <t>HDV-H2</t>
  </si>
  <si>
    <t>Emissions Gasoline</t>
  </si>
  <si>
    <t>HDV Gasoline</t>
  </si>
  <si>
    <t>HDV Diesel</t>
  </si>
  <si>
    <t>HDV Electric</t>
  </si>
  <si>
    <t>HDV H2</t>
  </si>
  <si>
    <t>Veh Ton Miles Gasoline</t>
  </si>
  <si>
    <t>Veh Ton Miles H2</t>
  </si>
  <si>
    <t>Veh Ton Miles Electric</t>
  </si>
  <si>
    <t>Veh Ton Miles Diesel</t>
  </si>
  <si>
    <t>Veh Miles Gasoline</t>
  </si>
  <si>
    <t>Veh Miles Diesel</t>
  </si>
  <si>
    <t>Veh Miles Electric</t>
  </si>
  <si>
    <t>Veh Miles H2</t>
  </si>
  <si>
    <t>mill Veh Miles</t>
  </si>
  <si>
    <t>Emissions all</t>
  </si>
  <si>
    <t>Veh Ton Miles all</t>
  </si>
  <si>
    <t>Veh Miles all</t>
  </si>
  <si>
    <t>Emissions Diesel per ton-mile</t>
  </si>
  <si>
    <t>Emissions Gasoline per ton-mile</t>
  </si>
  <si>
    <t>Emissions Electric per ton-mile</t>
  </si>
  <si>
    <t>Emissions H2 per ton-mile</t>
  </si>
  <si>
    <t>Emissions all per ton-mile</t>
  </si>
  <si>
    <t>g CO2e/tonne-mile</t>
  </si>
  <si>
    <t>Emissions Gasoline per mile</t>
  </si>
  <si>
    <t>Emissions Diesel per mile</t>
  </si>
  <si>
    <t>Emissions Electric per mile</t>
  </si>
  <si>
    <t>Emissions H2 per mile</t>
  </si>
  <si>
    <t>Emissions all per mile</t>
  </si>
  <si>
    <t>gram CO2e per tonne-mile</t>
  </si>
  <si>
    <t>Vehicle Categories</t>
  </si>
  <si>
    <t>passenger cars and light duty vans and trucks</t>
  </si>
  <si>
    <t>Freight Trucks</t>
  </si>
  <si>
    <t>BUS</t>
  </si>
  <si>
    <t>Fuel Categories</t>
  </si>
  <si>
    <t>Electricity</t>
  </si>
  <si>
    <t>Hydrogen</t>
  </si>
  <si>
    <t>Regions</t>
  </si>
  <si>
    <t>ELEC</t>
  </si>
  <si>
    <t>DSL</t>
  </si>
  <si>
    <t>GAS</t>
  </si>
  <si>
    <t>W Montana</t>
  </si>
  <si>
    <t>Tonnes</t>
  </si>
  <si>
    <t>Mill. Gallons</t>
  </si>
  <si>
    <t>Conversion Factor</t>
  </si>
  <si>
    <t>million vehicle miles</t>
  </si>
  <si>
    <t>Vehicle miles</t>
  </si>
  <si>
    <t>ALL</t>
  </si>
  <si>
    <t>Miles per Tonne</t>
  </si>
  <si>
    <t>Miles per Gallon D</t>
  </si>
  <si>
    <t>Miles per Gallon G</t>
  </si>
  <si>
    <t>Miles per mmBtu</t>
  </si>
  <si>
    <t>Miles per kWH</t>
  </si>
  <si>
    <t>Emission Rate</t>
  </si>
  <si>
    <t>gram CO2e per Mile</t>
  </si>
  <si>
    <t>grams per kTonne</t>
  </si>
  <si>
    <t>Mill. Ton-Mile</t>
  </si>
  <si>
    <t>gram CO2e per Ton Mile</t>
  </si>
  <si>
    <t>Million Miles Traveled</t>
  </si>
  <si>
    <t>Emissions kTonne CO2e</t>
  </si>
  <si>
    <t>Mill. Gallons - Gasoline</t>
  </si>
  <si>
    <t>Mill. Gallons - Diesel</t>
  </si>
  <si>
    <t>Tbtu - Natural Gas</t>
  </si>
  <si>
    <t>Million-Ton Mile</t>
  </si>
  <si>
    <r>
      <t>HDV - H</t>
    </r>
    <r>
      <rPr>
        <vertAlign val="subscript"/>
        <sz val="10"/>
        <rFont val="Arial"/>
        <family val="2"/>
      </rPr>
      <t>2</t>
    </r>
    <r>
      <rPr>
        <sz val="10"/>
        <rFont val="Arial"/>
        <family val="2"/>
      </rPr>
      <t xml:space="preserve"> Prod.</t>
    </r>
  </si>
  <si>
    <t>MWh Demand</t>
  </si>
  <si>
    <t>aMW Demand</t>
  </si>
  <si>
    <t>Demand - Tbtu</t>
  </si>
  <si>
    <t>LDV Vehicle Sales</t>
  </si>
  <si>
    <t>LDV Total</t>
  </si>
  <si>
    <t>Market Share % - Electric</t>
  </si>
  <si>
    <t>LDV Vehicle Stock</t>
  </si>
  <si>
    <t>million ton miles travelled</t>
  </si>
  <si>
    <t>Train</t>
  </si>
  <si>
    <t>HDV2B</t>
  </si>
  <si>
    <t>Marine</t>
  </si>
  <si>
    <t>HDV Freight</t>
  </si>
  <si>
    <t>Train Freight</t>
  </si>
  <si>
    <t>HDV2</t>
  </si>
  <si>
    <t>Freight HDV</t>
  </si>
  <si>
    <t>Freight Train</t>
  </si>
  <si>
    <t>Freight Marine</t>
  </si>
  <si>
    <t>Freight Jet Plane</t>
  </si>
  <si>
    <t>Freight All</t>
  </si>
  <si>
    <t>Northwest Electricity Sales from Hydrgen Production (GWh/Yr)</t>
  </si>
  <si>
    <t>H2ProdSaEC</t>
  </si>
  <si>
    <t>Idaho Electricity Sales from Hydrgen Production (GWh/Yr)</t>
  </si>
  <si>
    <t>Western Montana Electricity Sales from Hydrgen Production (GWh/Yr)</t>
  </si>
  <si>
    <t>Oregon Electricity Sales from Hydrgen Production (GWh/Yr)</t>
  </si>
  <si>
    <t>Washington Electricity Sales from Hydrgen Production (GWh/Yr)</t>
  </si>
  <si>
    <t>04.20.2021</t>
  </si>
  <si>
    <t>Transportation</t>
  </si>
  <si>
    <t>MWh/mmbtu</t>
  </si>
  <si>
    <t>Transportation H2 production demand</t>
  </si>
  <si>
    <t>Electrolysis
Production</t>
  </si>
  <si>
    <t>Industrial H2 production demand</t>
  </si>
  <si>
    <t>Delivery</t>
  </si>
  <si>
    <t>Industrial</t>
  </si>
  <si>
    <t>MWh/Tbtu</t>
  </si>
  <si>
    <t>LDV Plug-In Elec</t>
  </si>
  <si>
    <t>HDV Plug-in Elec</t>
  </si>
  <si>
    <t>Bus Elec</t>
  </si>
  <si>
    <t xml:space="preserve">Scenario Name: Baseline_XGO_B_Fr_C1 | Date: Mon 04/26/2021 | Time: 13:42:27.71 | Path: C:\2020NWPCC\2020Model | Version:  | </t>
  </si>
  <si>
    <r>
      <t>Ktonne H</t>
    </r>
    <r>
      <rPr>
        <vertAlign val="subscript"/>
        <sz val="10"/>
        <rFont val="Arial"/>
        <family val="2"/>
      </rPr>
      <t>2</t>
    </r>
  </si>
  <si>
    <t>Fuel Consumption</t>
  </si>
  <si>
    <t>Direct Electricity</t>
  </si>
  <si>
    <r>
      <t>kTonne H</t>
    </r>
    <r>
      <rPr>
        <vertAlign val="subscript"/>
        <sz val="10"/>
        <rFont val="Arial"/>
        <family val="2"/>
      </rPr>
      <t>2</t>
    </r>
  </si>
  <si>
    <t>GWh</t>
  </si>
  <si>
    <t>Propane Emissions</t>
  </si>
  <si>
    <t>SUM</t>
  </si>
  <si>
    <t>wa</t>
  </si>
  <si>
    <t>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0.0"/>
    <numFmt numFmtId="165" formatCode="#,##0.0"/>
    <numFmt numFmtId="166" formatCode="#,##0.00000"/>
    <numFmt numFmtId="167" formatCode="#,##0.000"/>
    <numFmt numFmtId="168" formatCode="0.000"/>
    <numFmt numFmtId="169" formatCode="0.0000"/>
  </numFmts>
  <fonts count="33" x14ac:knownFonts="1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rgb="FF00000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sz val="10"/>
      <color rgb="FF7030A0"/>
      <name val="Arial"/>
      <family val="2"/>
    </font>
    <font>
      <b/>
      <u/>
      <sz val="10"/>
      <color rgb="FFC00000"/>
      <name val="Arial"/>
      <family val="2"/>
    </font>
    <font>
      <b/>
      <sz val="10"/>
      <color theme="1"/>
      <name val="Arial"/>
      <family val="2"/>
    </font>
    <font>
      <u/>
      <sz val="10"/>
      <color theme="10"/>
      <name val="Arial"/>
      <family val="2"/>
    </font>
    <font>
      <b/>
      <sz val="10"/>
      <color rgb="FFC00000"/>
      <name val="Arial"/>
      <family val="2"/>
    </font>
    <font>
      <sz val="11"/>
      <color rgb="FFFF0000"/>
      <name val="Trebuchet MS"/>
      <family val="2"/>
      <scheme val="minor"/>
    </font>
    <font>
      <b/>
      <sz val="10"/>
      <color rgb="FF00B0F0"/>
      <name val="Arial"/>
      <family val="2"/>
    </font>
    <font>
      <b/>
      <sz val="10"/>
      <color rgb="FF00B050"/>
      <name val="Arial"/>
      <family val="2"/>
    </font>
    <font>
      <b/>
      <sz val="10"/>
      <color rgb="FFFF0000"/>
      <name val="Arial"/>
      <family val="2"/>
    </font>
    <font>
      <b/>
      <sz val="10"/>
      <color theme="2"/>
      <name val="Arial"/>
      <family val="2"/>
    </font>
    <font>
      <b/>
      <sz val="10"/>
      <color rgb="FF7A0000"/>
      <name val="Arial"/>
      <family val="2"/>
    </font>
    <font>
      <b/>
      <sz val="10"/>
      <color rgb="FFCC9900"/>
      <name val="Arial"/>
      <family val="2"/>
    </font>
    <font>
      <sz val="9"/>
      <name val="Arial"/>
      <family val="2"/>
    </font>
    <font>
      <sz val="9"/>
      <color rgb="FF000000"/>
      <name val="Arial"/>
      <family val="2"/>
    </font>
    <font>
      <b/>
      <sz val="10"/>
      <color theme="9"/>
      <name val="Arial"/>
      <family val="2"/>
    </font>
    <font>
      <b/>
      <sz val="10"/>
      <color theme="3" tint="-9.9978637043366805E-2"/>
      <name val="Arial"/>
      <family val="2"/>
    </font>
    <font>
      <b/>
      <sz val="10"/>
      <color theme="9" tint="-0.249977111117893"/>
      <name val="Arial"/>
      <family val="2"/>
    </font>
    <font>
      <b/>
      <sz val="10"/>
      <color theme="6" tint="-0.249977111117893"/>
      <name val="Arial"/>
      <family val="2"/>
    </font>
    <font>
      <b/>
      <sz val="10"/>
      <color rgb="FFFFC000"/>
      <name val="Arial"/>
      <family val="2"/>
    </font>
    <font>
      <b/>
      <sz val="10"/>
      <color theme="8"/>
      <name val="Arial"/>
      <family val="2"/>
    </font>
    <font>
      <b/>
      <sz val="10"/>
      <color rgb="FF002060"/>
      <name val="Arial"/>
      <family val="2"/>
    </font>
    <font>
      <b/>
      <sz val="10"/>
      <color rgb="FF0070C0"/>
      <name val="Arial"/>
      <family val="2"/>
    </font>
    <font>
      <b/>
      <i/>
      <sz val="10"/>
      <name val="Arial"/>
      <family val="2"/>
    </font>
    <font>
      <b/>
      <sz val="10"/>
      <color theme="1" tint="0.499984740745262"/>
      <name val="Arial"/>
      <family val="2"/>
    </font>
    <font>
      <vertAlign val="subscript"/>
      <sz val="10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B2B2B2"/>
        <bgColor indexed="64"/>
      </patternFill>
    </fill>
    <fill>
      <patternFill patternType="solid">
        <fgColor rgb="FFCC99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3" tint="-9.9978637043366805E-2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5" tint="0.39997558519241921"/>
        <bgColor indexed="64"/>
      </patternFill>
    </fill>
  </fills>
  <borders count="20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rgb="FFC00000"/>
      </top>
      <bottom style="double">
        <color rgb="FFC000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0" fontId="4" fillId="0" borderId="0"/>
    <xf numFmtId="0" fontId="2" fillId="0" borderId="0"/>
    <xf numFmtId="0" fontId="1" fillId="0" borderId="0"/>
    <xf numFmtId="0" fontId="11" fillId="0" borderId="0" applyNumberFormat="0" applyFill="0" applyBorder="0" applyAlignment="0" applyProtection="0"/>
    <xf numFmtId="0" fontId="3" fillId="0" borderId="0"/>
  </cellStyleXfs>
  <cellXfs count="259">
    <xf numFmtId="0" fontId="0" fillId="0" borderId="0" xfId="0"/>
    <xf numFmtId="0" fontId="6" fillId="0" borderId="0" xfId="0" applyFont="1"/>
    <xf numFmtId="0" fontId="0" fillId="0" borderId="0" xfId="0"/>
    <xf numFmtId="0" fontId="3" fillId="0" borderId="0" xfId="0" applyFont="1"/>
    <xf numFmtId="3" fontId="0" fillId="0" borderId="0" xfId="0" applyNumberFormat="1"/>
    <xf numFmtId="0" fontId="7" fillId="0" borderId="0" xfId="0" applyFont="1"/>
    <xf numFmtId="0" fontId="3" fillId="0" borderId="0" xfId="0" applyFont="1" applyAlignment="1">
      <alignment wrapText="1"/>
    </xf>
    <xf numFmtId="0" fontId="0" fillId="3" borderId="0" xfId="0" applyFill="1"/>
    <xf numFmtId="0" fontId="9" fillId="4" borderId="0" xfId="0" applyFont="1" applyFill="1"/>
    <xf numFmtId="0" fontId="6" fillId="3" borderId="0" xfId="0" applyFont="1" applyFill="1" applyAlignment="1">
      <alignment wrapText="1"/>
    </xf>
    <xf numFmtId="0" fontId="6" fillId="5" borderId="0" xfId="0" applyFont="1" applyFill="1" applyAlignment="1">
      <alignment wrapText="1"/>
    </xf>
    <xf numFmtId="0" fontId="0" fillId="5" borderId="0" xfId="0" applyFill="1"/>
    <xf numFmtId="0" fontId="6" fillId="6" borderId="0" xfId="0" applyFont="1" applyFill="1" applyAlignment="1">
      <alignment wrapText="1"/>
    </xf>
    <xf numFmtId="0" fontId="0" fillId="6" borderId="0" xfId="0" applyFill="1"/>
    <xf numFmtId="0" fontId="6" fillId="2" borderId="0" xfId="0" applyFont="1" applyFill="1" applyAlignment="1">
      <alignment wrapText="1"/>
    </xf>
    <xf numFmtId="0" fontId="0" fillId="2" borderId="0" xfId="0" applyFill="1"/>
    <xf numFmtId="0" fontId="6" fillId="7" borderId="0" xfId="0" applyFont="1" applyFill="1" applyAlignment="1">
      <alignment wrapText="1"/>
    </xf>
    <xf numFmtId="0" fontId="0" fillId="7" borderId="0" xfId="0" applyFill="1"/>
    <xf numFmtId="0" fontId="0" fillId="8" borderId="0" xfId="0" applyFill="1"/>
    <xf numFmtId="164" fontId="0" fillId="0" borderId="0" xfId="0" applyNumberFormat="1"/>
    <xf numFmtId="0" fontId="3" fillId="0" borderId="0" xfId="0" applyFont="1" applyFill="1"/>
    <xf numFmtId="0" fontId="0" fillId="0" borderId="3" xfId="0" applyBorder="1"/>
    <xf numFmtId="0" fontId="3" fillId="0" borderId="4" xfId="0" applyFont="1" applyBorder="1"/>
    <xf numFmtId="0" fontId="0" fillId="0" borderId="4" xfId="0" applyBorder="1"/>
    <xf numFmtId="0" fontId="3" fillId="0" borderId="5" xfId="0" applyFont="1" applyBorder="1"/>
    <xf numFmtId="0" fontId="0" fillId="0" borderId="6" xfId="0" applyBorder="1"/>
    <xf numFmtId="0" fontId="3" fillId="0" borderId="0" xfId="0" applyFont="1" applyBorder="1"/>
    <xf numFmtId="0" fontId="0" fillId="0" borderId="0" xfId="0" applyBorder="1"/>
    <xf numFmtId="0" fontId="0" fillId="0" borderId="7" xfId="0" applyBorder="1"/>
    <xf numFmtId="0" fontId="0" fillId="0" borderId="8" xfId="0" applyBorder="1"/>
    <xf numFmtId="0" fontId="3" fillId="0" borderId="9" xfId="0" applyFont="1" applyBorder="1"/>
    <xf numFmtId="0" fontId="0" fillId="0" borderId="9" xfId="0" applyBorder="1"/>
    <xf numFmtId="0" fontId="0" fillId="0" borderId="10" xfId="0" applyBorder="1"/>
    <xf numFmtId="165" fontId="0" fillId="0" borderId="0" xfId="0" applyNumberFormat="1"/>
    <xf numFmtId="166" fontId="0" fillId="0" borderId="0" xfId="0" applyNumberFormat="1"/>
    <xf numFmtId="0" fontId="0" fillId="0" borderId="0" xfId="0" applyFont="1"/>
    <xf numFmtId="0" fontId="6" fillId="10" borderId="0" xfId="0" applyFont="1" applyFill="1" applyAlignment="1">
      <alignment wrapText="1"/>
    </xf>
    <xf numFmtId="0" fontId="0" fillId="10" borderId="0" xfId="0" applyFill="1"/>
    <xf numFmtId="0" fontId="6" fillId="9" borderId="0" xfId="0" applyFont="1" applyFill="1" applyAlignment="1">
      <alignment wrapText="1"/>
    </xf>
    <xf numFmtId="0" fontId="0" fillId="9" borderId="0" xfId="0" applyFill="1"/>
    <xf numFmtId="0" fontId="6" fillId="11" borderId="0" xfId="0" applyFont="1" applyFill="1" applyAlignment="1">
      <alignment wrapText="1"/>
    </xf>
    <xf numFmtId="0" fontId="0" fillId="11" borderId="0" xfId="0" applyFill="1"/>
    <xf numFmtId="0" fontId="11" fillId="0" borderId="0" xfId="4"/>
    <xf numFmtId="0" fontId="12" fillId="12" borderId="11" xfId="0" applyFont="1" applyFill="1" applyBorder="1" applyAlignment="1">
      <alignment horizontal="center" vertical="center"/>
    </xf>
    <xf numFmtId="167" fontId="0" fillId="0" borderId="0" xfId="0" applyNumberFormat="1"/>
    <xf numFmtId="1" fontId="0" fillId="0" borderId="0" xfId="0" applyNumberFormat="1"/>
    <xf numFmtId="0" fontId="0" fillId="0" borderId="5" xfId="0" applyBorder="1"/>
    <xf numFmtId="0" fontId="3" fillId="0" borderId="7" xfId="0" applyFont="1" applyBorder="1"/>
    <xf numFmtId="0" fontId="3" fillId="0" borderId="3" xfId="0" applyFont="1" applyBorder="1"/>
    <xf numFmtId="0" fontId="3" fillId="0" borderId="6" xfId="0" applyFont="1" applyBorder="1"/>
    <xf numFmtId="0" fontId="13" fillId="0" borderId="7" xfId="0" applyFont="1" applyBorder="1"/>
    <xf numFmtId="2" fontId="0" fillId="0" borderId="0" xfId="0" applyNumberFormat="1"/>
    <xf numFmtId="0" fontId="16" fillId="0" borderId="0" xfId="0" applyFont="1"/>
    <xf numFmtId="4" fontId="0" fillId="0" borderId="0" xfId="0" applyNumberFormat="1"/>
    <xf numFmtId="0" fontId="3" fillId="0" borderId="8" xfId="0" applyFont="1" applyBorder="1"/>
    <xf numFmtId="167" fontId="0" fillId="0" borderId="10" xfId="0" applyNumberFormat="1" applyBorder="1"/>
    <xf numFmtId="168" fontId="0" fillId="0" borderId="0" xfId="0" applyNumberFormat="1"/>
    <xf numFmtId="0" fontId="15" fillId="2" borderId="0" xfId="0" applyFont="1" applyFill="1"/>
    <xf numFmtId="0" fontId="0" fillId="14" borderId="0" xfId="0" applyFill="1"/>
    <xf numFmtId="0" fontId="17" fillId="14" borderId="12" xfId="0" applyFont="1" applyFill="1" applyBorder="1" applyAlignment="1">
      <alignment horizontal="center" vertical="center" wrapText="1"/>
    </xf>
    <xf numFmtId="0" fontId="17" fillId="14" borderId="13" xfId="0" applyFont="1" applyFill="1" applyBorder="1" applyAlignment="1">
      <alignment horizontal="center" vertical="center"/>
    </xf>
    <xf numFmtId="0" fontId="0" fillId="15" borderId="0" xfId="0" applyFill="1"/>
    <xf numFmtId="0" fontId="10" fillId="15" borderId="13" xfId="0" applyFont="1" applyFill="1" applyBorder="1" applyAlignment="1">
      <alignment horizontal="center" vertical="center"/>
    </xf>
    <xf numFmtId="0" fontId="10" fillId="15" borderId="14" xfId="0" applyFont="1" applyFill="1" applyBorder="1" applyAlignment="1">
      <alignment horizontal="center" vertical="center"/>
    </xf>
    <xf numFmtId="0" fontId="6" fillId="5" borderId="0" xfId="0" applyFont="1" applyFill="1"/>
    <xf numFmtId="0" fontId="0" fillId="16" borderId="0" xfId="0" applyFill="1"/>
    <xf numFmtId="0" fontId="3" fillId="0" borderId="12" xfId="0" applyFont="1" applyBorder="1"/>
    <xf numFmtId="0" fontId="3" fillId="0" borderId="14" xfId="0" applyFont="1" applyBorder="1"/>
    <xf numFmtId="0" fontId="0" fillId="0" borderId="14" xfId="0" applyBorder="1"/>
    <xf numFmtId="3" fontId="0" fillId="0" borderId="14" xfId="0" applyNumberFormat="1" applyBorder="1"/>
    <xf numFmtId="3" fontId="0" fillId="0" borderId="13" xfId="0" applyNumberFormat="1" applyBorder="1"/>
    <xf numFmtId="0" fontId="6" fillId="13" borderId="2" xfId="0" applyFont="1" applyFill="1" applyBorder="1"/>
    <xf numFmtId="0" fontId="3" fillId="0" borderId="12" xfId="0" applyFont="1" applyFill="1" applyBorder="1"/>
    <xf numFmtId="1" fontId="0" fillId="0" borderId="14" xfId="0" applyNumberFormat="1" applyBorder="1"/>
    <xf numFmtId="1" fontId="0" fillId="0" borderId="13" xfId="0" applyNumberFormat="1" applyBorder="1"/>
    <xf numFmtId="0" fontId="2" fillId="0" borderId="0" xfId="2"/>
    <xf numFmtId="3" fontId="2" fillId="0" borderId="12" xfId="2" applyNumberFormat="1" applyBorder="1"/>
    <xf numFmtId="0" fontId="3" fillId="0" borderId="13" xfId="2" applyFont="1" applyBorder="1"/>
    <xf numFmtId="0" fontId="6" fillId="0" borderId="15" xfId="0" applyFont="1" applyBorder="1"/>
    <xf numFmtId="0" fontId="16" fillId="15" borderId="0" xfId="0" applyFont="1" applyFill="1"/>
    <xf numFmtId="0" fontId="18" fillId="17" borderId="0" xfId="0" applyFont="1" applyFill="1"/>
    <xf numFmtId="0" fontId="8" fillId="18" borderId="0" xfId="0" applyFont="1" applyFill="1"/>
    <xf numFmtId="0" fontId="19" fillId="19" borderId="0" xfId="0" applyFont="1" applyFill="1"/>
    <xf numFmtId="0" fontId="16" fillId="0" borderId="0" xfId="0" applyFont="1" applyFill="1"/>
    <xf numFmtId="0" fontId="19" fillId="20" borderId="0" xfId="0" applyFont="1" applyFill="1"/>
    <xf numFmtId="0" fontId="18" fillId="20" borderId="0" xfId="0" applyFont="1" applyFill="1"/>
    <xf numFmtId="0" fontId="15" fillId="20" borderId="0" xfId="0" applyFont="1" applyFill="1"/>
    <xf numFmtId="0" fontId="8" fillId="20" borderId="0" xfId="0" applyFont="1" applyFill="1"/>
    <xf numFmtId="0" fontId="0" fillId="20" borderId="0" xfId="0" applyFill="1"/>
    <xf numFmtId="0" fontId="20" fillId="0" borderId="16" xfId="0" applyFont="1" applyBorder="1"/>
    <xf numFmtId="0" fontId="20" fillId="0" borderId="16" xfId="0" applyFont="1" applyBorder="1" applyAlignment="1">
      <alignment wrapText="1"/>
    </xf>
    <xf numFmtId="0" fontId="21" fillId="0" borderId="16" xfId="0" applyFont="1" applyBorder="1"/>
    <xf numFmtId="0" fontId="6" fillId="0" borderId="0" xfId="0" applyFont="1" applyAlignment="1">
      <alignment wrapText="1"/>
    </xf>
    <xf numFmtId="0" fontId="6" fillId="2" borderId="1" xfId="0" applyFont="1" applyFill="1" applyBorder="1" applyAlignment="1">
      <alignment wrapText="1"/>
    </xf>
    <xf numFmtId="0" fontId="6" fillId="21" borderId="1" xfId="0" applyFont="1" applyFill="1" applyBorder="1" applyAlignment="1">
      <alignment wrapText="1"/>
    </xf>
    <xf numFmtId="0" fontId="6" fillId="22" borderId="1" xfId="0" applyFont="1" applyFill="1" applyBorder="1" applyAlignment="1">
      <alignment wrapText="1"/>
    </xf>
    <xf numFmtId="0" fontId="3" fillId="0" borderId="0" xfId="0" applyFont="1" applyFill="1" applyBorder="1"/>
    <xf numFmtId="0" fontId="0" fillId="0" borderId="0" xfId="0" applyFont="1" applyFill="1" applyBorder="1"/>
    <xf numFmtId="0" fontId="6" fillId="22" borderId="0" xfId="0" applyFont="1" applyFill="1"/>
    <xf numFmtId="0" fontId="6" fillId="9" borderId="0" xfId="0" applyFont="1" applyFill="1"/>
    <xf numFmtId="0" fontId="6" fillId="20" borderId="0" xfId="0" applyFont="1" applyFill="1"/>
    <xf numFmtId="3" fontId="0" fillId="0" borderId="9" xfId="0" applyNumberFormat="1" applyBorder="1"/>
    <xf numFmtId="3" fontId="0" fillId="0" borderId="6" xfId="0" applyNumberFormat="1" applyBorder="1"/>
    <xf numFmtId="0" fontId="3" fillId="0" borderId="10" xfId="0" applyFont="1" applyFill="1" applyBorder="1"/>
    <xf numFmtId="0" fontId="6" fillId="23" borderId="0" xfId="0" applyFont="1" applyFill="1"/>
    <xf numFmtId="0" fontId="6" fillId="14" borderId="0" xfId="0" applyFont="1" applyFill="1"/>
    <xf numFmtId="0" fontId="0" fillId="0" borderId="0" xfId="0" applyFill="1"/>
    <xf numFmtId="0" fontId="6" fillId="25" borderId="0" xfId="0" applyFont="1" applyFill="1"/>
    <xf numFmtId="0" fontId="0" fillId="26" borderId="0" xfId="0" applyFill="1"/>
    <xf numFmtId="0" fontId="22" fillId="0" borderId="0" xfId="0" applyFont="1"/>
    <xf numFmtId="0" fontId="3" fillId="0" borderId="10" xfId="0" applyFont="1" applyBorder="1"/>
    <xf numFmtId="0" fontId="3" fillId="0" borderId="3" xfId="0" applyFont="1" applyFill="1" applyBorder="1"/>
    <xf numFmtId="0" fontId="3" fillId="0" borderId="5" xfId="0" applyFont="1" applyFill="1" applyBorder="1"/>
    <xf numFmtId="0" fontId="3" fillId="0" borderId="6" xfId="0" applyFont="1" applyFill="1" applyBorder="1"/>
    <xf numFmtId="0" fontId="3" fillId="0" borderId="7" xfId="0" applyFont="1" applyFill="1" applyBorder="1"/>
    <xf numFmtId="0" fontId="3" fillId="0" borderId="8" xfId="0" applyFont="1" applyFill="1" applyBorder="1"/>
    <xf numFmtId="0" fontId="6" fillId="8" borderId="1" xfId="0" applyFont="1" applyFill="1" applyBorder="1" applyAlignment="1">
      <alignment wrapText="1"/>
    </xf>
    <xf numFmtId="0" fontId="6" fillId="0" borderId="0" xfId="0" applyFont="1" applyFill="1"/>
    <xf numFmtId="0" fontId="0" fillId="0" borderId="17" xfId="0" applyBorder="1"/>
    <xf numFmtId="0" fontId="0" fillId="0" borderId="18" xfId="0" applyBorder="1"/>
    <xf numFmtId="0" fontId="0" fillId="0" borderId="19" xfId="0" applyBorder="1"/>
    <xf numFmtId="0" fontId="3" fillId="5" borderId="0" xfId="0" applyFont="1" applyFill="1"/>
    <xf numFmtId="0" fontId="0" fillId="16" borderId="0" xfId="0" applyFont="1" applyFill="1"/>
    <xf numFmtId="0" fontId="3" fillId="27" borderId="0" xfId="0" applyFont="1" applyFill="1"/>
    <xf numFmtId="0" fontId="3" fillId="28" borderId="0" xfId="0" applyFont="1" applyFill="1"/>
    <xf numFmtId="0" fontId="3" fillId="29" borderId="0" xfId="0" applyFont="1" applyFill="1"/>
    <xf numFmtId="0" fontId="0" fillId="29" borderId="0" xfId="0" applyFill="1"/>
    <xf numFmtId="0" fontId="6" fillId="29" borderId="0" xfId="0" applyFont="1" applyFill="1"/>
    <xf numFmtId="0" fontId="6" fillId="29" borderId="0" xfId="0" applyFont="1" applyFill="1" applyAlignment="1">
      <alignment wrapText="1"/>
    </xf>
    <xf numFmtId="0" fontId="6" fillId="7" borderId="0" xfId="0" applyFont="1" applyFill="1"/>
    <xf numFmtId="0" fontId="6" fillId="7" borderId="0" xfId="0" applyFont="1" applyFill="1" applyBorder="1"/>
    <xf numFmtId="0" fontId="3" fillId="24" borderId="3" xfId="5" applyFill="1" applyBorder="1"/>
    <xf numFmtId="0" fontId="3" fillId="24" borderId="4" xfId="5" applyFill="1" applyBorder="1" applyAlignment="1">
      <alignment wrapText="1"/>
    </xf>
    <xf numFmtId="0" fontId="3" fillId="24" borderId="4" xfId="5" applyFill="1" applyBorder="1"/>
    <xf numFmtId="0" fontId="3" fillId="0" borderId="5" xfId="5" applyBorder="1"/>
    <xf numFmtId="0" fontId="3" fillId="0" borderId="6" xfId="5" applyBorder="1"/>
    <xf numFmtId="3" fontId="3" fillId="0" borderId="0" xfId="5" applyNumberFormat="1"/>
    <xf numFmtId="0" fontId="3" fillId="0" borderId="0" xfId="5"/>
    <xf numFmtId="0" fontId="3" fillId="0" borderId="7" xfId="5" applyBorder="1"/>
    <xf numFmtId="167" fontId="3" fillId="0" borderId="0" xfId="5" applyNumberFormat="1"/>
    <xf numFmtId="0" fontId="3" fillId="0" borderId="8" xfId="5" applyBorder="1"/>
    <xf numFmtId="169" fontId="3" fillId="0" borderId="9" xfId="5" applyNumberFormat="1" applyBorder="1"/>
    <xf numFmtId="0" fontId="3" fillId="0" borderId="9" xfId="5" applyBorder="1"/>
    <xf numFmtId="0" fontId="3" fillId="0" borderId="10" xfId="5" applyBorder="1"/>
    <xf numFmtId="0" fontId="6" fillId="25" borderId="0" xfId="0" applyFont="1" applyFill="1" applyAlignment="1">
      <alignment wrapText="1"/>
    </xf>
    <xf numFmtId="0" fontId="2" fillId="0" borderId="12" xfId="2" applyFill="1" applyBorder="1"/>
    <xf numFmtId="0" fontId="2" fillId="0" borderId="13" xfId="2" applyFill="1" applyBorder="1"/>
    <xf numFmtId="3" fontId="0" fillId="0" borderId="3" xfId="0" applyNumberFormat="1" applyBorder="1"/>
    <xf numFmtId="167" fontId="0" fillId="0" borderId="8" xfId="0" applyNumberFormat="1" applyBorder="1"/>
    <xf numFmtId="0" fontId="3" fillId="7" borderId="0" xfId="0" applyFont="1" applyFill="1"/>
    <xf numFmtId="3" fontId="0" fillId="7" borderId="0" xfId="0" applyNumberFormat="1" applyFill="1"/>
    <xf numFmtId="167" fontId="0" fillId="7" borderId="0" xfId="0" applyNumberFormat="1" applyFill="1"/>
    <xf numFmtId="167" fontId="3" fillId="7" borderId="0" xfId="0" applyNumberFormat="1" applyFont="1" applyFill="1" applyBorder="1"/>
    <xf numFmtId="0" fontId="0" fillId="7" borderId="0" xfId="0" applyFont="1" applyFill="1"/>
    <xf numFmtId="0" fontId="0" fillId="7" borderId="0" xfId="0" applyFont="1" applyFill="1" applyBorder="1"/>
    <xf numFmtId="165" fontId="0" fillId="7" borderId="0" xfId="0" applyNumberFormat="1" applyFill="1"/>
    <xf numFmtId="0" fontId="23" fillId="26" borderId="0" xfId="0" applyFont="1" applyFill="1"/>
    <xf numFmtId="0" fontId="3" fillId="7" borderId="0" xfId="0" applyFont="1" applyFill="1" applyBorder="1"/>
    <xf numFmtId="0" fontId="0" fillId="0" borderId="0" xfId="0" applyFont="1" applyFill="1"/>
    <xf numFmtId="167" fontId="0" fillId="0" borderId="0" xfId="0" applyNumberFormat="1" applyFill="1"/>
    <xf numFmtId="3" fontId="0" fillId="0" borderId="0" xfId="0" applyNumberFormat="1" applyFill="1"/>
    <xf numFmtId="0" fontId="18" fillId="28" borderId="2" xfId="0" applyFont="1" applyFill="1" applyBorder="1" applyAlignment="1">
      <alignment wrapText="1"/>
    </xf>
    <xf numFmtId="0" fontId="6" fillId="0" borderId="0" xfId="0" applyFont="1" applyBorder="1"/>
    <xf numFmtId="0" fontId="3" fillId="0" borderId="0" xfId="0" applyFont="1" applyBorder="1" applyAlignment="1">
      <alignment wrapText="1"/>
    </xf>
    <xf numFmtId="0" fontId="0" fillId="0" borderId="0" xfId="0" applyFont="1" applyBorder="1"/>
    <xf numFmtId="0" fontId="8" fillId="0" borderId="0" xfId="0" applyFont="1" applyBorder="1"/>
    <xf numFmtId="0" fontId="24" fillId="0" borderId="0" xfId="0" applyFont="1" applyBorder="1"/>
    <xf numFmtId="0" fontId="25" fillId="0" borderId="0" xfId="0" applyFont="1" applyBorder="1"/>
    <xf numFmtId="0" fontId="12" fillId="0" borderId="0" xfId="0" applyFont="1" applyBorder="1"/>
    <xf numFmtId="0" fontId="26" fillId="0" borderId="0" xfId="0" applyFont="1" applyBorder="1"/>
    <xf numFmtId="0" fontId="14" fillId="0" borderId="0" xfId="0" applyFont="1" applyBorder="1"/>
    <xf numFmtId="0" fontId="15" fillId="0" borderId="0" xfId="0" applyFont="1" applyBorder="1"/>
    <xf numFmtId="0" fontId="27" fillId="0" borderId="0" xfId="0" applyFont="1" applyBorder="1"/>
    <xf numFmtId="0" fontId="28" fillId="0" borderId="0" xfId="0" applyFont="1" applyBorder="1"/>
    <xf numFmtId="0" fontId="29" fillId="0" borderId="0" xfId="0" applyFont="1" applyBorder="1"/>
    <xf numFmtId="3" fontId="0" fillId="30" borderId="0" xfId="0" applyNumberFormat="1" applyFill="1"/>
    <xf numFmtId="0" fontId="0" fillId="30" borderId="0" xfId="0" applyFill="1"/>
    <xf numFmtId="0" fontId="30" fillId="30" borderId="0" xfId="0" applyFont="1" applyFill="1" applyAlignment="1">
      <alignment wrapText="1"/>
    </xf>
    <xf numFmtId="0" fontId="10" fillId="0" borderId="0" xfId="0" applyFont="1" applyBorder="1"/>
    <xf numFmtId="3" fontId="3" fillId="0" borderId="0" xfId="0" applyNumberFormat="1" applyFont="1"/>
    <xf numFmtId="0" fontId="3" fillId="0" borderId="13" xfId="0" applyFont="1" applyBorder="1"/>
    <xf numFmtId="0" fontId="3" fillId="0" borderId="1" xfId="0" applyFont="1" applyBorder="1" applyAlignment="1">
      <alignment wrapText="1"/>
    </xf>
    <xf numFmtId="0" fontId="31" fillId="0" borderId="0" xfId="0" applyFont="1" applyBorder="1"/>
    <xf numFmtId="0" fontId="28" fillId="3" borderId="0" xfId="0" applyFont="1" applyFill="1" applyBorder="1"/>
    <xf numFmtId="0" fontId="24" fillId="0" borderId="7" xfId="0" applyFont="1" applyBorder="1"/>
    <xf numFmtId="0" fontId="0" fillId="0" borderId="6" xfId="0" applyFont="1" applyBorder="1"/>
    <xf numFmtId="0" fontId="12" fillId="0" borderId="7" xfId="0" applyFont="1" applyBorder="1"/>
    <xf numFmtId="0" fontId="26" fillId="0" borderId="7" xfId="0" applyFont="1" applyBorder="1"/>
    <xf numFmtId="0" fontId="14" fillId="0" borderId="7" xfId="0" applyFont="1" applyBorder="1"/>
    <xf numFmtId="0" fontId="15" fillId="0" borderId="7" xfId="0" applyFont="1" applyBorder="1"/>
    <xf numFmtId="0" fontId="27" fillId="0" borderId="7" xfId="0" applyFont="1" applyBorder="1"/>
    <xf numFmtId="0" fontId="29" fillId="0" borderId="7" xfId="0" applyFont="1" applyBorder="1"/>
    <xf numFmtId="0" fontId="0" fillId="0" borderId="8" xfId="0" applyFont="1" applyBorder="1"/>
    <xf numFmtId="0" fontId="8" fillId="0" borderId="10" xfId="0" applyFont="1" applyBorder="1"/>
    <xf numFmtId="0" fontId="6" fillId="30" borderId="3" xfId="0" applyFont="1" applyFill="1" applyBorder="1"/>
    <xf numFmtId="0" fontId="0" fillId="30" borderId="5" xfId="0" applyFill="1" applyBorder="1"/>
    <xf numFmtId="0" fontId="0" fillId="30" borderId="6" xfId="0" applyFill="1" applyBorder="1"/>
    <xf numFmtId="0" fontId="0" fillId="30" borderId="7" xfId="0" applyFill="1" applyBorder="1"/>
    <xf numFmtId="0" fontId="3" fillId="0" borderId="3" xfId="0" applyFont="1" applyBorder="1" applyAlignment="1">
      <alignment wrapText="1"/>
    </xf>
    <xf numFmtId="0" fontId="8" fillId="0" borderId="5" xfId="0" applyFont="1" applyBorder="1"/>
    <xf numFmtId="0" fontId="25" fillId="0" borderId="10" xfId="0" applyFont="1" applyBorder="1"/>
    <xf numFmtId="0" fontId="6" fillId="30" borderId="6" xfId="0" applyFont="1" applyFill="1" applyBorder="1"/>
    <xf numFmtId="0" fontId="0" fillId="30" borderId="6" xfId="0" applyFont="1" applyFill="1" applyBorder="1"/>
    <xf numFmtId="0" fontId="0" fillId="0" borderId="3" xfId="0" applyFont="1" applyBorder="1"/>
    <xf numFmtId="0" fontId="12" fillId="0" borderId="5" xfId="0" applyFont="1" applyBorder="1"/>
    <xf numFmtId="0" fontId="27" fillId="0" borderId="10" xfId="0" applyFont="1" applyBorder="1"/>
    <xf numFmtId="0" fontId="0" fillId="30" borderId="7" xfId="0" applyFont="1" applyFill="1" applyBorder="1"/>
    <xf numFmtId="0" fontId="28" fillId="0" borderId="5" xfId="0" applyFont="1" applyBorder="1"/>
    <xf numFmtId="0" fontId="6" fillId="0" borderId="1" xfId="0" applyFont="1" applyBorder="1"/>
    <xf numFmtId="0" fontId="0" fillId="0" borderId="0" xfId="0" applyFill="1" applyBorder="1"/>
    <xf numFmtId="0" fontId="8" fillId="0" borderId="0" xfId="0" applyFont="1" applyFill="1" applyBorder="1"/>
    <xf numFmtId="0" fontId="24" fillId="0" borderId="0" xfId="0" applyFont="1" applyFill="1" applyBorder="1"/>
    <xf numFmtId="0" fontId="25" fillId="0" borderId="0" xfId="0" applyFont="1" applyFill="1" applyBorder="1"/>
    <xf numFmtId="0" fontId="12" fillId="0" borderId="0" xfId="0" applyFont="1" applyFill="1" applyBorder="1"/>
    <xf numFmtId="0" fontId="26" fillId="0" borderId="0" xfId="0" applyFont="1" applyFill="1" applyBorder="1"/>
    <xf numFmtId="0" fontId="14" fillId="0" borderId="0" xfId="0" applyFont="1" applyFill="1" applyBorder="1"/>
    <xf numFmtId="0" fontId="15" fillId="0" borderId="0" xfId="0" applyFont="1" applyFill="1" applyBorder="1"/>
    <xf numFmtId="0" fontId="27" fillId="0" borderId="0" xfId="0" applyFont="1" applyFill="1" applyBorder="1"/>
    <xf numFmtId="0" fontId="10" fillId="0" borderId="0" xfId="0" applyFont="1"/>
    <xf numFmtId="0" fontId="28" fillId="3" borderId="0" xfId="0" applyFont="1" applyFill="1" applyBorder="1" applyAlignment="1">
      <alignment horizontal="center"/>
    </xf>
    <xf numFmtId="0" fontId="6" fillId="0" borderId="1" xfId="0" applyFont="1" applyBorder="1" applyAlignment="1">
      <alignment wrapText="1"/>
    </xf>
    <xf numFmtId="0" fontId="25" fillId="0" borderId="9" xfId="0" applyFont="1" applyBorder="1"/>
    <xf numFmtId="3" fontId="3" fillId="0" borderId="9" xfId="0" applyNumberFormat="1" applyFont="1" applyBorder="1" applyAlignment="1">
      <alignment wrapText="1"/>
    </xf>
    <xf numFmtId="0" fontId="28" fillId="3" borderId="0" xfId="0" applyFont="1" applyFill="1" applyBorder="1" applyAlignment="1">
      <alignment horizontal="center" vertical="center"/>
    </xf>
    <xf numFmtId="0" fontId="3" fillId="0" borderId="0" xfId="0" applyFont="1" applyFill="1" applyBorder="1" applyAlignment="1">
      <alignment wrapText="1"/>
    </xf>
    <xf numFmtId="0" fontId="3" fillId="0" borderId="9" xfId="0" applyFont="1" applyFill="1" applyBorder="1"/>
    <xf numFmtId="0" fontId="0" fillId="31" borderId="0" xfId="0" applyFill="1"/>
    <xf numFmtId="0" fontId="28" fillId="0" borderId="0" xfId="0" applyFont="1"/>
    <xf numFmtId="0" fontId="8" fillId="0" borderId="0" xfId="0" applyFont="1"/>
    <xf numFmtId="0" fontId="25" fillId="0" borderId="0" xfId="0" applyFont="1"/>
    <xf numFmtId="0" fontId="24" fillId="0" borderId="0" xfId="0" applyFont="1"/>
    <xf numFmtId="0" fontId="10" fillId="9" borderId="0" xfId="0" applyFont="1" applyFill="1"/>
    <xf numFmtId="0" fontId="10" fillId="23" borderId="4" xfId="0" applyFont="1" applyFill="1" applyBorder="1"/>
    <xf numFmtId="0" fontId="10" fillId="23" borderId="5" xfId="0" applyFont="1" applyFill="1" applyBorder="1"/>
    <xf numFmtId="0" fontId="10" fillId="32" borderId="1" xfId="0" applyFont="1" applyFill="1" applyBorder="1"/>
    <xf numFmtId="0" fontId="0" fillId="9" borderId="12" xfId="0" applyFill="1" applyBorder="1"/>
    <xf numFmtId="0" fontId="0" fillId="9" borderId="14" xfId="0" applyFill="1" applyBorder="1"/>
    <xf numFmtId="0" fontId="10" fillId="9" borderId="14" xfId="0" applyFont="1" applyFill="1" applyBorder="1"/>
    <xf numFmtId="168" fontId="0" fillId="9" borderId="14" xfId="0" applyNumberFormat="1" applyFill="1" applyBorder="1"/>
    <xf numFmtId="168" fontId="0" fillId="9" borderId="13" xfId="0" applyNumberFormat="1" applyFill="1" applyBorder="1"/>
    <xf numFmtId="0" fontId="0" fillId="0" borderId="6" xfId="0" applyBorder="1" applyAlignment="1">
      <alignment wrapText="1"/>
    </xf>
    <xf numFmtId="168" fontId="10" fillId="0" borderId="0" xfId="0" applyNumberFormat="1" applyFont="1"/>
    <xf numFmtId="168" fontId="10" fillId="0" borderId="7" xfId="0" applyNumberFormat="1" applyFont="1" applyBorder="1"/>
    <xf numFmtId="0" fontId="0" fillId="9" borderId="0" xfId="0" applyFill="1" applyAlignment="1">
      <alignment wrapText="1"/>
    </xf>
    <xf numFmtId="168" fontId="0" fillId="9" borderId="0" xfId="0" applyNumberFormat="1" applyFill="1"/>
    <xf numFmtId="0" fontId="0" fillId="0" borderId="8" xfId="0" applyBorder="1" applyAlignment="1">
      <alignment wrapText="1"/>
    </xf>
    <xf numFmtId="168" fontId="10" fillId="0" borderId="9" xfId="0" applyNumberFormat="1" applyFont="1" applyBorder="1"/>
    <xf numFmtId="168" fontId="0" fillId="0" borderId="9" xfId="0" applyNumberFormat="1" applyBorder="1"/>
    <xf numFmtId="168" fontId="10" fillId="0" borderId="10" xfId="0" applyNumberFormat="1" applyFont="1" applyBorder="1"/>
    <xf numFmtId="0" fontId="0" fillId="33" borderId="0" xfId="0" applyFill="1"/>
    <xf numFmtId="0" fontId="10" fillId="33" borderId="0" xfId="0" applyFont="1" applyFill="1"/>
    <xf numFmtId="0" fontId="0" fillId="33" borderId="12" xfId="0" applyFill="1" applyBorder="1"/>
    <xf numFmtId="0" fontId="0" fillId="33" borderId="14" xfId="0" applyFill="1" applyBorder="1"/>
    <xf numFmtId="0" fontId="10" fillId="33" borderId="14" xfId="0" applyFont="1" applyFill="1" applyBorder="1"/>
    <xf numFmtId="0" fontId="0" fillId="33" borderId="0" xfId="0" applyFill="1" applyAlignment="1">
      <alignment wrapText="1"/>
    </xf>
    <xf numFmtId="168" fontId="0" fillId="33" borderId="0" xfId="0" applyNumberFormat="1" applyFill="1"/>
    <xf numFmtId="3" fontId="0" fillId="33" borderId="14" xfId="0" applyNumberFormat="1" applyFill="1" applyBorder="1"/>
    <xf numFmtId="0" fontId="28" fillId="3" borderId="0" xfId="0" applyFont="1" applyFill="1" applyAlignment="1">
      <alignment horizontal="center" vertical="center"/>
    </xf>
    <xf numFmtId="0" fontId="31" fillId="0" borderId="0" xfId="0" applyFont="1"/>
  </cellXfs>
  <cellStyles count="6">
    <cellStyle name="Hyperlink" xfId="4" builtinId="8"/>
    <cellStyle name="Normal" xfId="0" builtinId="0"/>
    <cellStyle name="Normal 2" xfId="2" xr:uid="{2D5FA7E3-E6E3-4A6E-AC05-34817A833975}"/>
    <cellStyle name="Normal 2 2" xfId="5" xr:uid="{7872B1AC-133B-4EF4-BC58-65CB9A18BD71}"/>
    <cellStyle name="Normal 3" xfId="1" xr:uid="{00000000-0005-0000-0000-000001000000}"/>
    <cellStyle name="Normal 4" xfId="3" xr:uid="{A1FD4DA1-410C-4C16-8952-FB8213BAE0D2}"/>
  </cellStyles>
  <dxfs count="0"/>
  <tableStyles count="0" defaultTableStyle="TableStyleMedium9" defaultPivotStyle="PivotStyleLight16"/>
  <colors>
    <mruColors>
      <color rgb="FFCC9900"/>
      <color rgb="FFFFFF00"/>
      <color rgb="FF006600"/>
      <color rgb="FF0066FF"/>
      <color rgb="FF7A0000"/>
      <color rgb="FFFF9900"/>
      <color rgb="FFB2B2B2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aseline="0"/>
              <a:t>Demand (TBtu)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Results_Summary_2!$F$7</c:f>
              <c:strCache>
                <c:ptCount val="1"/>
                <c:pt idx="0">
                  <c:v>NW-LDV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Results_Summary_2!$G$5:$M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G$7:$M$7</c:f>
              <c:numCache>
                <c:formatCode>#,##0</c:formatCode>
                <c:ptCount val="7"/>
                <c:pt idx="0">
                  <c:v>617.74469999999997</c:v>
                </c:pt>
                <c:pt idx="1">
                  <c:v>618.92630000000008</c:v>
                </c:pt>
                <c:pt idx="2">
                  <c:v>614.70979999999997</c:v>
                </c:pt>
                <c:pt idx="3">
                  <c:v>606.85850000000005</c:v>
                </c:pt>
                <c:pt idx="4">
                  <c:v>592.6712</c:v>
                </c:pt>
                <c:pt idx="5">
                  <c:v>571.01750000000004</c:v>
                </c:pt>
                <c:pt idx="6">
                  <c:v>543.7576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FE-4AE7-8201-44EC88634F09}"/>
            </c:ext>
          </c:extLst>
        </c:ser>
        <c:ser>
          <c:idx val="2"/>
          <c:order val="1"/>
          <c:tx>
            <c:strRef>
              <c:f>Results_Summary_2!$F$8</c:f>
              <c:strCache>
                <c:ptCount val="1"/>
                <c:pt idx="0">
                  <c:v>NW-HDV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Results_Summary_2!$G$5:$M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G$8:$M$8</c:f>
              <c:numCache>
                <c:formatCode>#,##0</c:formatCode>
                <c:ptCount val="7"/>
                <c:pt idx="0">
                  <c:v>398.94600000000003</c:v>
                </c:pt>
                <c:pt idx="1">
                  <c:v>437.61090000000002</c:v>
                </c:pt>
                <c:pt idx="2">
                  <c:v>483.2002</c:v>
                </c:pt>
                <c:pt idx="3">
                  <c:v>539.24950000000001</c:v>
                </c:pt>
                <c:pt idx="4">
                  <c:v>607.72749999999996</c:v>
                </c:pt>
                <c:pt idx="5">
                  <c:v>692.03689999999995</c:v>
                </c:pt>
                <c:pt idx="6">
                  <c:v>774.0207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FE-4AE7-8201-44EC88634F09}"/>
            </c:ext>
          </c:extLst>
        </c:ser>
        <c:ser>
          <c:idx val="3"/>
          <c:order val="2"/>
          <c:tx>
            <c:strRef>
              <c:f>Results_Summary_2!$F$9</c:f>
              <c:strCache>
                <c:ptCount val="1"/>
                <c:pt idx="0">
                  <c:v>NW-Bu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Results_Summary_2!$G$5:$M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G$9:$M$9</c:f>
              <c:numCache>
                <c:formatCode>#,##0</c:formatCode>
                <c:ptCount val="7"/>
                <c:pt idx="0">
                  <c:v>31.093799999999998</c:v>
                </c:pt>
                <c:pt idx="1">
                  <c:v>32.471799999999995</c:v>
                </c:pt>
                <c:pt idx="2">
                  <c:v>33.808899999999994</c:v>
                </c:pt>
                <c:pt idx="3">
                  <c:v>35.153300000000002</c:v>
                </c:pt>
                <c:pt idx="4">
                  <c:v>36.375999999999998</c:v>
                </c:pt>
                <c:pt idx="5">
                  <c:v>37.459800000000001</c:v>
                </c:pt>
                <c:pt idx="6">
                  <c:v>38.4133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FE-4AE7-8201-44EC88634F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653881535"/>
        <c:axId val="557580719"/>
      </c:barChart>
      <c:lineChart>
        <c:grouping val="standard"/>
        <c:varyColors val="0"/>
        <c:ser>
          <c:idx val="0"/>
          <c:order val="3"/>
          <c:tx>
            <c:strRef>
              <c:f>Results_Summary_2!$F$10</c:f>
              <c:strCache>
                <c:ptCount val="1"/>
                <c:pt idx="0">
                  <c:v>NW-Tot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Results_Summary_2!$G$5:$M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G$10:$M$10</c:f>
              <c:numCache>
                <c:formatCode>#,##0</c:formatCode>
                <c:ptCount val="7"/>
                <c:pt idx="0">
                  <c:v>1047.7845</c:v>
                </c:pt>
                <c:pt idx="1">
                  <c:v>1089.0090000000002</c:v>
                </c:pt>
                <c:pt idx="2">
                  <c:v>1131.7188999999998</c:v>
                </c:pt>
                <c:pt idx="3">
                  <c:v>1181.2613000000001</c:v>
                </c:pt>
                <c:pt idx="4">
                  <c:v>1236.7746999999999</c:v>
                </c:pt>
                <c:pt idx="5">
                  <c:v>1300.5142000000001</c:v>
                </c:pt>
                <c:pt idx="6">
                  <c:v>1356.191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1DA-42CA-B88E-3CA503BEA4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3881535"/>
        <c:axId val="557580719"/>
      </c:lineChart>
      <c:catAx>
        <c:axId val="6538815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57580719"/>
        <c:crosses val="autoZero"/>
        <c:auto val="1"/>
        <c:lblAlgn val="ctr"/>
        <c:lblOffset val="100"/>
        <c:noMultiLvlLbl val="0"/>
      </c:catAx>
      <c:valAx>
        <c:axId val="55758071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3881535"/>
        <c:crosses val="autoZero"/>
        <c:crossBetween val="between"/>
      </c:valAx>
      <c:dTable>
        <c:showHorzBorder val="1"/>
        <c:showVertBorder val="1"/>
        <c:showOutline val="1"/>
        <c:showKeys val="1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 rtl="0"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dTable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aseline="0"/>
              <a:t>Vehicle Miles Travelled (million miles)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Results_Summary_2!$F$15</c:f>
              <c:strCache>
                <c:ptCount val="1"/>
                <c:pt idx="0">
                  <c:v>NW-LDV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Results_Summary_2!$G$13:$M$13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G$15:$M$15</c:f>
              <c:numCache>
                <c:formatCode>#,##0</c:formatCode>
                <c:ptCount val="7"/>
                <c:pt idx="0">
                  <c:v>144196.59540000005</c:v>
                </c:pt>
                <c:pt idx="1">
                  <c:v>153304.09529999999</c:v>
                </c:pt>
                <c:pt idx="2">
                  <c:v>162132.91269999999</c:v>
                </c:pt>
                <c:pt idx="3">
                  <c:v>171041.73200000002</c:v>
                </c:pt>
                <c:pt idx="4">
                  <c:v>179706.9235</c:v>
                </c:pt>
                <c:pt idx="5">
                  <c:v>188360.97990000001</c:v>
                </c:pt>
                <c:pt idx="6">
                  <c:v>197427.7742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EF-4DBF-82A3-ADE6DF8C6C04}"/>
            </c:ext>
          </c:extLst>
        </c:ser>
        <c:ser>
          <c:idx val="2"/>
          <c:order val="1"/>
          <c:tx>
            <c:strRef>
              <c:f>Results_Summary_2!$F$16</c:f>
              <c:strCache>
                <c:ptCount val="1"/>
                <c:pt idx="0">
                  <c:v>NW-HDV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Results_Summary_2!$G$13:$M$13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G$16:$M$16</c:f>
              <c:numCache>
                <c:formatCode>#,##0</c:formatCode>
                <c:ptCount val="7"/>
                <c:pt idx="0">
                  <c:v>21690.648656559999</c:v>
                </c:pt>
                <c:pt idx="1">
                  <c:v>24505.372966709998</c:v>
                </c:pt>
                <c:pt idx="2">
                  <c:v>27729.404232739998</c:v>
                </c:pt>
                <c:pt idx="3">
                  <c:v>31517.455273979998</c:v>
                </c:pt>
                <c:pt idx="4">
                  <c:v>35998.558118379995</c:v>
                </c:pt>
                <c:pt idx="5">
                  <c:v>41406.055042020002</c:v>
                </c:pt>
                <c:pt idx="6">
                  <c:v>46600.33156558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EF-4DBF-82A3-ADE6DF8C6C04}"/>
            </c:ext>
          </c:extLst>
        </c:ser>
        <c:ser>
          <c:idx val="3"/>
          <c:order val="2"/>
          <c:tx>
            <c:strRef>
              <c:f>Results_Summary_2!$F$17</c:f>
              <c:strCache>
                <c:ptCount val="1"/>
                <c:pt idx="0">
                  <c:v>NW-Bu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Results_Summary_2!$G$13:$M$13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G$17:$M$17</c:f>
              <c:numCache>
                <c:formatCode>#,##0</c:formatCode>
                <c:ptCount val="7"/>
                <c:pt idx="0">
                  <c:v>701.96530000000007</c:v>
                </c:pt>
                <c:pt idx="1">
                  <c:v>751.97350000000006</c:v>
                </c:pt>
                <c:pt idx="2">
                  <c:v>802.38639999999998</c:v>
                </c:pt>
                <c:pt idx="3">
                  <c:v>852.7577</c:v>
                </c:pt>
                <c:pt idx="4">
                  <c:v>899.41949999999997</c:v>
                </c:pt>
                <c:pt idx="5">
                  <c:v>941.49779999999998</c:v>
                </c:pt>
                <c:pt idx="6">
                  <c:v>978.9473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FEF-4DBF-82A3-ADE6DF8C6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653881535"/>
        <c:axId val="557580719"/>
      </c:barChart>
      <c:lineChart>
        <c:grouping val="standard"/>
        <c:varyColors val="0"/>
        <c:ser>
          <c:idx val="0"/>
          <c:order val="3"/>
          <c:tx>
            <c:strRef>
              <c:f>Results_Summary_2!$F$18</c:f>
              <c:strCache>
                <c:ptCount val="1"/>
                <c:pt idx="0">
                  <c:v>NW-Tot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Results_Summary_2!$G$13:$M$13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G$18:$M$18</c:f>
              <c:numCache>
                <c:formatCode>#,##0</c:formatCode>
                <c:ptCount val="7"/>
                <c:pt idx="0">
                  <c:v>166589.20935656005</c:v>
                </c:pt>
                <c:pt idx="1">
                  <c:v>178561.44176670999</c:v>
                </c:pt>
                <c:pt idx="2">
                  <c:v>190664.70333273997</c:v>
                </c:pt>
                <c:pt idx="3">
                  <c:v>203411.94497397999</c:v>
                </c:pt>
                <c:pt idx="4">
                  <c:v>216604.90111837999</c:v>
                </c:pt>
                <c:pt idx="5">
                  <c:v>230708.53274202003</c:v>
                </c:pt>
                <c:pt idx="6">
                  <c:v>245007.05316558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4E-405F-98A1-77924ECBE5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3881535"/>
        <c:axId val="557580719"/>
      </c:lineChart>
      <c:catAx>
        <c:axId val="6538815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57580719"/>
        <c:crosses val="autoZero"/>
        <c:auto val="1"/>
        <c:lblAlgn val="ctr"/>
        <c:lblOffset val="100"/>
        <c:noMultiLvlLbl val="0"/>
      </c:catAx>
      <c:valAx>
        <c:axId val="55758071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3881535"/>
        <c:crosses val="autoZero"/>
        <c:crossBetween val="between"/>
      </c:valAx>
      <c:dTable>
        <c:showHorzBorder val="1"/>
        <c:showVertBorder val="1"/>
        <c:showOutline val="1"/>
        <c:showKeys val="1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 rtl="0"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dTable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aseline="0"/>
              <a:t>Emissions (kTonne CO2e)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Results_Summary_2!$F$23</c:f>
              <c:strCache>
                <c:ptCount val="1"/>
                <c:pt idx="0">
                  <c:v>NW-LDV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Results_Summary_2!$G$21:$M$21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G$23:$M$23</c:f>
              <c:numCache>
                <c:formatCode>#,##0</c:formatCode>
                <c:ptCount val="7"/>
                <c:pt idx="0">
                  <c:v>43097.296199999997</c:v>
                </c:pt>
                <c:pt idx="1">
                  <c:v>42988.509599999998</c:v>
                </c:pt>
                <c:pt idx="2">
                  <c:v>42348.058099999995</c:v>
                </c:pt>
                <c:pt idx="3">
                  <c:v>41256.123500000002</c:v>
                </c:pt>
                <c:pt idx="4">
                  <c:v>39464.245699999999</c:v>
                </c:pt>
                <c:pt idx="5">
                  <c:v>36852.347199999997</c:v>
                </c:pt>
                <c:pt idx="6">
                  <c:v>33609.6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E3-43ED-A9AE-1A0978E89122}"/>
            </c:ext>
          </c:extLst>
        </c:ser>
        <c:ser>
          <c:idx val="2"/>
          <c:order val="1"/>
          <c:tx>
            <c:strRef>
              <c:f>Results_Summary_2!$F$24</c:f>
              <c:strCache>
                <c:ptCount val="1"/>
                <c:pt idx="0">
                  <c:v>NW-HDV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Results_Summary_2!$G$21:$M$21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G$24:$M$24</c:f>
              <c:numCache>
                <c:formatCode>#,##0</c:formatCode>
                <c:ptCount val="7"/>
                <c:pt idx="0">
                  <c:v>29413.309600000001</c:v>
                </c:pt>
                <c:pt idx="1">
                  <c:v>32257.528999999999</c:v>
                </c:pt>
                <c:pt idx="2">
                  <c:v>35607.842799999999</c:v>
                </c:pt>
                <c:pt idx="3">
                  <c:v>39721.536999999997</c:v>
                </c:pt>
                <c:pt idx="4">
                  <c:v>44745.202999999994</c:v>
                </c:pt>
                <c:pt idx="5">
                  <c:v>50927.61</c:v>
                </c:pt>
                <c:pt idx="6">
                  <c:v>56949.373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E3-43ED-A9AE-1A0978E89122}"/>
            </c:ext>
          </c:extLst>
        </c:ser>
        <c:ser>
          <c:idx val="3"/>
          <c:order val="2"/>
          <c:tx>
            <c:strRef>
              <c:f>Results_Summary_2!$F$25</c:f>
              <c:strCache>
                <c:ptCount val="1"/>
                <c:pt idx="0">
                  <c:v>NW-Bu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Results_Summary_2!$G$21:$M$21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G$25:$M$25</c:f>
              <c:numCache>
                <c:formatCode>#,##0</c:formatCode>
                <c:ptCount val="7"/>
                <c:pt idx="0">
                  <c:v>1898.1034</c:v>
                </c:pt>
                <c:pt idx="1">
                  <c:v>1973.6396</c:v>
                </c:pt>
                <c:pt idx="2">
                  <c:v>2038.4785999999999</c:v>
                </c:pt>
                <c:pt idx="3">
                  <c:v>2092.6929</c:v>
                </c:pt>
                <c:pt idx="4">
                  <c:v>2140.9643999999998</c:v>
                </c:pt>
                <c:pt idx="5">
                  <c:v>2182.1614999999997</c:v>
                </c:pt>
                <c:pt idx="6">
                  <c:v>2236.38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BE3-43ED-A9AE-1A0978E891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653881535"/>
        <c:axId val="557580719"/>
      </c:barChart>
      <c:lineChart>
        <c:grouping val="standard"/>
        <c:varyColors val="0"/>
        <c:ser>
          <c:idx val="0"/>
          <c:order val="3"/>
          <c:tx>
            <c:strRef>
              <c:f>Results_Summary_2!$F$26</c:f>
              <c:strCache>
                <c:ptCount val="1"/>
                <c:pt idx="0">
                  <c:v>NW-Tot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Results_Summary_2!$G$21:$M$21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G$26:$M$26</c:f>
              <c:numCache>
                <c:formatCode>#,##0</c:formatCode>
                <c:ptCount val="7"/>
                <c:pt idx="0">
                  <c:v>74408.709199999983</c:v>
                </c:pt>
                <c:pt idx="1">
                  <c:v>77219.678199999995</c:v>
                </c:pt>
                <c:pt idx="2">
                  <c:v>79994.379499999995</c:v>
                </c:pt>
                <c:pt idx="3">
                  <c:v>83070.353399999993</c:v>
                </c:pt>
                <c:pt idx="4">
                  <c:v>86350.413099999991</c:v>
                </c:pt>
                <c:pt idx="5">
                  <c:v>89962.118700000006</c:v>
                </c:pt>
                <c:pt idx="6">
                  <c:v>92795.4284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2C-4011-A2D7-1959A977D5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3881535"/>
        <c:axId val="557580719"/>
      </c:lineChart>
      <c:catAx>
        <c:axId val="6538815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57580719"/>
        <c:crosses val="autoZero"/>
        <c:auto val="1"/>
        <c:lblAlgn val="ctr"/>
        <c:lblOffset val="100"/>
        <c:noMultiLvlLbl val="0"/>
      </c:catAx>
      <c:valAx>
        <c:axId val="557580719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3881535"/>
        <c:crosses val="autoZero"/>
        <c:crossBetween val="between"/>
      </c:valAx>
      <c:dTable>
        <c:showHorzBorder val="1"/>
        <c:showVertBorder val="1"/>
        <c:showOutline val="1"/>
        <c:showKeys val="1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 rtl="0"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dTable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Vehicle</a:t>
            </a:r>
            <a:r>
              <a:rPr lang="en-US" baseline="0"/>
              <a:t> Miles Travelled (million miles)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Results_Summary_2!$AA$7</c:f>
              <c:strCache>
                <c:ptCount val="1"/>
                <c:pt idx="0">
                  <c:v>NW-LDV-G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Results_Summary_2!$AB$5:$AH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B$7:$AH$7</c:f>
              <c:numCache>
                <c:formatCode>#,##0</c:formatCode>
                <c:ptCount val="7"/>
                <c:pt idx="0">
                  <c:v>137583.89000000001</c:v>
                </c:pt>
                <c:pt idx="1">
                  <c:v>144715.09000000003</c:v>
                </c:pt>
                <c:pt idx="2">
                  <c:v>149737.14000000001</c:v>
                </c:pt>
                <c:pt idx="3">
                  <c:v>152238.08000000002</c:v>
                </c:pt>
                <c:pt idx="4">
                  <c:v>150763.41999999998</c:v>
                </c:pt>
                <c:pt idx="5">
                  <c:v>144596.25</c:v>
                </c:pt>
                <c:pt idx="6">
                  <c:v>134434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1B-44E4-B7E1-3F106430B3F0}"/>
            </c:ext>
          </c:extLst>
        </c:ser>
        <c:ser>
          <c:idx val="1"/>
          <c:order val="1"/>
          <c:tx>
            <c:strRef>
              <c:f>Results_Summary_2!$AA$8</c:f>
              <c:strCache>
                <c:ptCount val="1"/>
                <c:pt idx="0">
                  <c:v>NW-LDV-Elect.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Results_Summary_2!$AB$5:$AH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B$8:$AH$8</c:f>
              <c:numCache>
                <c:formatCode>#,##0</c:formatCode>
                <c:ptCount val="7"/>
                <c:pt idx="0">
                  <c:v>1176.3901000000001</c:v>
                </c:pt>
                <c:pt idx="1">
                  <c:v>3393.9772000000003</c:v>
                </c:pt>
                <c:pt idx="2">
                  <c:v>7541.3945999999996</c:v>
                </c:pt>
                <c:pt idx="3">
                  <c:v>14320.706999999999</c:v>
                </c:pt>
                <c:pt idx="4">
                  <c:v>24860.885999999999</c:v>
                </c:pt>
                <c:pt idx="5">
                  <c:v>40087.235000000001</c:v>
                </c:pt>
                <c:pt idx="6">
                  <c:v>59703.875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1B-44E4-B7E1-3F106430B3F0}"/>
            </c:ext>
          </c:extLst>
        </c:ser>
        <c:ser>
          <c:idx val="2"/>
          <c:order val="2"/>
          <c:tx>
            <c:strRef>
              <c:f>Results_Summary_2!$AA$9</c:f>
              <c:strCache>
                <c:ptCount val="1"/>
                <c:pt idx="0">
                  <c:v>NW-HDV-Diese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Results_Summary_2!$AB$5:$AH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B$9:$AH$9</c:f>
              <c:numCache>
                <c:formatCode>#,##0</c:formatCode>
                <c:ptCount val="7"/>
                <c:pt idx="0">
                  <c:v>17997.879643649998</c:v>
                </c:pt>
                <c:pt idx="1">
                  <c:v>20149.40018818</c:v>
                </c:pt>
                <c:pt idx="2">
                  <c:v>22580.642746940001</c:v>
                </c:pt>
                <c:pt idx="3">
                  <c:v>25440.118671119999</c:v>
                </c:pt>
                <c:pt idx="4">
                  <c:v>28838.431666719996</c:v>
                </c:pt>
                <c:pt idx="5">
                  <c:v>32965.322407309999</c:v>
                </c:pt>
                <c:pt idx="6">
                  <c:v>36990.80488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51B-44E4-B7E1-3F106430B3F0}"/>
            </c:ext>
          </c:extLst>
        </c:ser>
        <c:ser>
          <c:idx val="3"/>
          <c:order val="3"/>
          <c:tx>
            <c:strRef>
              <c:f>Results_Summary_2!$AA$10</c:f>
              <c:strCache>
                <c:ptCount val="1"/>
                <c:pt idx="0">
                  <c:v>NW-HDV-Elect.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Results_Summary_2!$AB$5:$AH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B$10:$AH$10</c:f>
              <c:numCache>
                <c:formatCode>#,##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51B-44E4-B7E1-3F106430B3F0}"/>
            </c:ext>
          </c:extLst>
        </c:ser>
        <c:ser>
          <c:idx val="8"/>
          <c:order val="4"/>
          <c:tx>
            <c:strRef>
              <c:f>Results_Summary_2!$AA$11</c:f>
              <c:strCache>
                <c:ptCount val="1"/>
                <c:pt idx="0">
                  <c:v>NW-HDV-H2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Results_Summary_2!$AB$11:$AH$11</c:f>
              <c:numCache>
                <c:formatCode>#,##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7A9-48FE-9133-63DF3EF8D95E}"/>
            </c:ext>
          </c:extLst>
        </c:ser>
        <c:ser>
          <c:idx val="4"/>
          <c:order val="5"/>
          <c:tx>
            <c:strRef>
              <c:f>Results_Summary_2!$AA$12</c:f>
              <c:strCache>
                <c:ptCount val="1"/>
                <c:pt idx="0">
                  <c:v>NW-Bus-Diesel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Results_Summary_2!$AB$5:$AH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B$12:$AH$12</c:f>
              <c:numCache>
                <c:formatCode>#,##0</c:formatCode>
                <c:ptCount val="7"/>
                <c:pt idx="0">
                  <c:v>291.14249999999998</c:v>
                </c:pt>
                <c:pt idx="1">
                  <c:v>309.10640000000001</c:v>
                </c:pt>
                <c:pt idx="2">
                  <c:v>325.9212</c:v>
                </c:pt>
                <c:pt idx="3">
                  <c:v>342.06909999999999</c:v>
                </c:pt>
                <c:pt idx="4">
                  <c:v>356.58330000000001</c:v>
                </c:pt>
                <c:pt idx="5">
                  <c:v>369.31020000000001</c:v>
                </c:pt>
                <c:pt idx="6">
                  <c:v>380.3790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51B-44E4-B7E1-3F106430B3F0}"/>
            </c:ext>
          </c:extLst>
        </c:ser>
        <c:ser>
          <c:idx val="5"/>
          <c:order val="6"/>
          <c:tx>
            <c:strRef>
              <c:f>Results_Summary_2!$AA$13</c:f>
              <c:strCache>
                <c:ptCount val="1"/>
                <c:pt idx="0">
                  <c:v>NW-Bus-NG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Results_Summary_2!$AB$5:$AH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B$13:$AH$13</c:f>
              <c:numCache>
                <c:formatCode>#,##0</c:formatCode>
                <c:ptCount val="7"/>
                <c:pt idx="0">
                  <c:v>389.3845</c:v>
                </c:pt>
                <c:pt idx="1">
                  <c:v>414.55360000000002</c:v>
                </c:pt>
                <c:pt idx="2">
                  <c:v>439.24079999999998</c:v>
                </c:pt>
                <c:pt idx="3">
                  <c:v>463.78379999999999</c:v>
                </c:pt>
                <c:pt idx="4">
                  <c:v>486.33440000000002</c:v>
                </c:pt>
                <c:pt idx="5">
                  <c:v>506.5213</c:v>
                </c:pt>
                <c:pt idx="6">
                  <c:v>524.2643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51B-44E4-B7E1-3F106430B3F0}"/>
            </c:ext>
          </c:extLst>
        </c:ser>
        <c:ser>
          <c:idx val="6"/>
          <c:order val="7"/>
          <c:tx>
            <c:strRef>
              <c:f>Results_Summary_2!$AA$14</c:f>
              <c:strCache>
                <c:ptCount val="1"/>
                <c:pt idx="0">
                  <c:v>NW-Bus-Elect.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Results_Summary_2!$AB$5:$AH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B$14:$AH$14</c:f>
              <c:numCache>
                <c:formatCode>#,##0</c:formatCode>
                <c:ptCount val="7"/>
                <c:pt idx="0">
                  <c:v>1.2474000000000001</c:v>
                </c:pt>
                <c:pt idx="1">
                  <c:v>6.8334999999999999</c:v>
                </c:pt>
                <c:pt idx="2">
                  <c:v>14.552899999999999</c:v>
                </c:pt>
                <c:pt idx="3">
                  <c:v>23.0991</c:v>
                </c:pt>
                <c:pt idx="4">
                  <c:v>31.685700000000001</c:v>
                </c:pt>
                <c:pt idx="5">
                  <c:v>39.971400000000003</c:v>
                </c:pt>
                <c:pt idx="6">
                  <c:v>47.8492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51B-44E4-B7E1-3F106430B3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1046735"/>
        <c:axId val="569358415"/>
      </c:barChart>
      <c:lineChart>
        <c:grouping val="standard"/>
        <c:varyColors val="0"/>
        <c:ser>
          <c:idx val="7"/>
          <c:order val="8"/>
          <c:tx>
            <c:strRef>
              <c:f>Results_Summary_2!$AA$15</c:f>
              <c:strCache>
                <c:ptCount val="1"/>
                <c:pt idx="0">
                  <c:v>NW-Total-Sum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Results_Summary_2!$AB$5:$AH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B$15:$AH$15</c:f>
              <c:numCache>
                <c:formatCode>#,##0</c:formatCode>
                <c:ptCount val="7"/>
                <c:pt idx="0">
                  <c:v>157439.93414364997</c:v>
                </c:pt>
                <c:pt idx="1">
                  <c:v>168988.96088818004</c:v>
                </c:pt>
                <c:pt idx="2">
                  <c:v>180638.89224694003</c:v>
                </c:pt>
                <c:pt idx="3">
                  <c:v>192827.85767112</c:v>
                </c:pt>
                <c:pt idx="4">
                  <c:v>205337.34106671996</c:v>
                </c:pt>
                <c:pt idx="5">
                  <c:v>218564.61030731001</c:v>
                </c:pt>
                <c:pt idx="6">
                  <c:v>232081.32248127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86-45C3-8B90-2524260E38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1046735"/>
        <c:axId val="569358415"/>
      </c:lineChart>
      <c:catAx>
        <c:axId val="6510467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358415"/>
        <c:crosses val="autoZero"/>
        <c:auto val="1"/>
        <c:lblAlgn val="ctr"/>
        <c:lblOffset val="100"/>
        <c:noMultiLvlLbl val="0"/>
      </c:catAx>
      <c:valAx>
        <c:axId val="56935841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1046735"/>
        <c:crosses val="autoZero"/>
        <c:crossBetween val="between"/>
      </c:valAx>
      <c:dTable>
        <c:showHorzBorder val="1"/>
        <c:showVertBorder val="1"/>
        <c:showOutline val="1"/>
        <c:showKeys val="1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 rtl="0"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dTable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Emissions (kTonne CO2e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Results_Summary_2!$AA$20</c:f>
              <c:strCache>
                <c:ptCount val="1"/>
                <c:pt idx="0">
                  <c:v>NW-LDV-G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Results_Summary_2!$AB$5:$AH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B$20:$AH$20</c:f>
              <c:numCache>
                <c:formatCode>#,##0</c:formatCode>
                <c:ptCount val="7"/>
                <c:pt idx="0">
                  <c:v>41886.839999999997</c:v>
                </c:pt>
                <c:pt idx="1">
                  <c:v>41868.869999999995</c:v>
                </c:pt>
                <c:pt idx="2">
                  <c:v>41331.79</c:v>
                </c:pt>
                <c:pt idx="3">
                  <c:v>40343.020000000004</c:v>
                </c:pt>
                <c:pt idx="4">
                  <c:v>38648.47</c:v>
                </c:pt>
                <c:pt idx="5">
                  <c:v>36125.729999999996</c:v>
                </c:pt>
                <c:pt idx="6">
                  <c:v>32956.47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69-414A-840D-1457CEB107E8}"/>
            </c:ext>
          </c:extLst>
        </c:ser>
        <c:ser>
          <c:idx val="1"/>
          <c:order val="1"/>
          <c:tx>
            <c:strRef>
              <c:f>Results_Summary_2!$AA$21</c:f>
              <c:strCache>
                <c:ptCount val="1"/>
                <c:pt idx="0">
                  <c:v>NW-LDV-Elect.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Results_Summary_2!$AB$5:$AH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B$21:$AH$21</c:f>
              <c:numCache>
                <c:formatCode>#,##0</c:formatCode>
                <c:ptCount val="7"/>
                <c:pt idx="0">
                  <c:v>5.2331000000000003</c:v>
                </c:pt>
                <c:pt idx="1">
                  <c:v>10.2883</c:v>
                </c:pt>
                <c:pt idx="2">
                  <c:v>16.636499999999998</c:v>
                </c:pt>
                <c:pt idx="3">
                  <c:v>24.389499999999998</c:v>
                </c:pt>
                <c:pt idx="4">
                  <c:v>33.176100000000005</c:v>
                </c:pt>
                <c:pt idx="5">
                  <c:v>42.128900000000002</c:v>
                </c:pt>
                <c:pt idx="6">
                  <c:v>50.0970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69-414A-840D-1457CEB107E8}"/>
            </c:ext>
          </c:extLst>
        </c:ser>
        <c:ser>
          <c:idx val="2"/>
          <c:order val="2"/>
          <c:tx>
            <c:strRef>
              <c:f>Results_Summary_2!$AA$22</c:f>
              <c:strCache>
                <c:ptCount val="1"/>
                <c:pt idx="0">
                  <c:v>NW-HDV-Diese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Results_Summary_2!$AB$5:$AH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B$22:$AH$22</c:f>
              <c:numCache>
                <c:formatCode>#,##0</c:formatCode>
                <c:ptCount val="7"/>
                <c:pt idx="0">
                  <c:v>25291.618000000002</c:v>
                </c:pt>
                <c:pt idx="1">
                  <c:v>27465.743000000002</c:v>
                </c:pt>
                <c:pt idx="2">
                  <c:v>29997.504000000001</c:v>
                </c:pt>
                <c:pt idx="3">
                  <c:v>33133.705000000002</c:v>
                </c:pt>
                <c:pt idx="4">
                  <c:v>37005.671000000002</c:v>
                </c:pt>
                <c:pt idx="5">
                  <c:v>41821.057999999997</c:v>
                </c:pt>
                <c:pt idx="6">
                  <c:v>46589.775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969-414A-840D-1457CEB107E8}"/>
            </c:ext>
          </c:extLst>
        </c:ser>
        <c:ser>
          <c:idx val="3"/>
          <c:order val="3"/>
          <c:tx>
            <c:strRef>
              <c:f>Results_Summary_2!$AA$23</c:f>
              <c:strCache>
                <c:ptCount val="1"/>
                <c:pt idx="0">
                  <c:v>NW-HDV-Elect.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Results_Summary_2!$AB$5:$AH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B$23:$AH$23</c:f>
              <c:numCache>
                <c:formatCode>#,##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969-414A-840D-1457CEB107E8}"/>
            </c:ext>
          </c:extLst>
        </c:ser>
        <c:ser>
          <c:idx val="4"/>
          <c:order val="4"/>
          <c:tx>
            <c:strRef>
              <c:f>Results_Summary_2!$AA$25</c:f>
              <c:strCache>
                <c:ptCount val="1"/>
                <c:pt idx="0">
                  <c:v>NW-Bus-Diesel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Results_Summary_2!$AB$5:$AH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B$25:$AH$25</c:f>
              <c:numCache>
                <c:formatCode>#,##0</c:formatCode>
                <c:ptCount val="7"/>
                <c:pt idx="0">
                  <c:v>814.85389999999995</c:v>
                </c:pt>
                <c:pt idx="1">
                  <c:v>847.67420000000004</c:v>
                </c:pt>
                <c:pt idx="2">
                  <c:v>876.73230000000001</c:v>
                </c:pt>
                <c:pt idx="3">
                  <c:v>904.56629999999996</c:v>
                </c:pt>
                <c:pt idx="4">
                  <c:v>929.22619999999995</c:v>
                </c:pt>
                <c:pt idx="5">
                  <c:v>950.46429999999998</c:v>
                </c:pt>
                <c:pt idx="6">
                  <c:v>969.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969-414A-840D-1457CEB107E8}"/>
            </c:ext>
          </c:extLst>
        </c:ser>
        <c:ser>
          <c:idx val="5"/>
          <c:order val="5"/>
          <c:tx>
            <c:strRef>
              <c:f>Results_Summary_2!$AA$26</c:f>
              <c:strCache>
                <c:ptCount val="1"/>
                <c:pt idx="0">
                  <c:v>NW-Bus-NG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Results_Summary_2!$AB$5:$AH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B$26:$AH$26</c:f>
              <c:numCache>
                <c:formatCode>#,##0</c:formatCode>
                <c:ptCount val="7"/>
                <c:pt idx="0">
                  <c:v>1016.292</c:v>
                </c:pt>
                <c:pt idx="1">
                  <c:v>1055.9449999999999</c:v>
                </c:pt>
                <c:pt idx="2">
                  <c:v>1089.029</c:v>
                </c:pt>
                <c:pt idx="3">
                  <c:v>1112.8599999999999</c:v>
                </c:pt>
                <c:pt idx="4">
                  <c:v>1134.2360000000001</c:v>
                </c:pt>
                <c:pt idx="5">
                  <c:v>1152.2860000000001</c:v>
                </c:pt>
                <c:pt idx="6">
                  <c:v>1186.3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969-414A-840D-1457CEB107E8}"/>
            </c:ext>
          </c:extLst>
        </c:ser>
        <c:ser>
          <c:idx val="6"/>
          <c:order val="6"/>
          <c:tx>
            <c:strRef>
              <c:f>Results_Summary_2!$AA$27</c:f>
              <c:strCache>
                <c:ptCount val="1"/>
                <c:pt idx="0">
                  <c:v>NW-Bus-Elect.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Results_Summary_2!$AB$5:$AH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B$27:$AH$27</c:f>
              <c:numCache>
                <c:formatCode>General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969-414A-840D-1457CEB107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1046735"/>
        <c:axId val="569358415"/>
      </c:barChart>
      <c:lineChart>
        <c:grouping val="standard"/>
        <c:varyColors val="0"/>
        <c:ser>
          <c:idx val="7"/>
          <c:order val="7"/>
          <c:tx>
            <c:strRef>
              <c:f>Results_Summary_2!$AA$28</c:f>
              <c:strCache>
                <c:ptCount val="1"/>
                <c:pt idx="0">
                  <c:v>NW-Total-Sum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Results_Summary_2!$AB$5:$AH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B$28:$AH$28</c:f>
              <c:numCache>
                <c:formatCode>#,##0</c:formatCode>
                <c:ptCount val="7"/>
                <c:pt idx="0">
                  <c:v>69014.837</c:v>
                </c:pt>
                <c:pt idx="1">
                  <c:v>71248.520499999999</c:v>
                </c:pt>
                <c:pt idx="2">
                  <c:v>73311.691800000001</c:v>
                </c:pt>
                <c:pt idx="3">
                  <c:v>75518.540800000002</c:v>
                </c:pt>
                <c:pt idx="4">
                  <c:v>77750.779300000009</c:v>
                </c:pt>
                <c:pt idx="5">
                  <c:v>80091.667199999996</c:v>
                </c:pt>
                <c:pt idx="6">
                  <c:v>81751.6750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D62-462F-AC17-E3B92E614A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1046735"/>
        <c:axId val="569358415"/>
      </c:lineChart>
      <c:catAx>
        <c:axId val="6510467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358415"/>
        <c:crosses val="autoZero"/>
        <c:auto val="1"/>
        <c:lblAlgn val="ctr"/>
        <c:lblOffset val="100"/>
        <c:noMultiLvlLbl val="0"/>
      </c:catAx>
      <c:valAx>
        <c:axId val="56935841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1046735"/>
        <c:crosses val="autoZero"/>
        <c:crossBetween val="between"/>
      </c:valAx>
      <c:dTable>
        <c:showHorzBorder val="1"/>
        <c:showVertBorder val="1"/>
        <c:showOutline val="1"/>
        <c:showKeys val="1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 rtl="0"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dTable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LDV</a:t>
            </a:r>
            <a:r>
              <a:rPr lang="en-US" baseline="0"/>
              <a:t> Vehicle Unit Sales &amp; Electric Market Shar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Results_Summary_2!$AX$7</c:f>
              <c:strCache>
                <c:ptCount val="1"/>
                <c:pt idx="0">
                  <c:v>NW-LDV-G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Results_Summary_2!$AY$5:$BE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Y$7:$BE$7</c:f>
              <c:numCache>
                <c:formatCode>#,##0</c:formatCode>
                <c:ptCount val="7"/>
                <c:pt idx="0">
                  <c:v>485741.5</c:v>
                </c:pt>
                <c:pt idx="1">
                  <c:v>480802.30000000005</c:v>
                </c:pt>
                <c:pt idx="2">
                  <c:v>465175.60000000003</c:v>
                </c:pt>
                <c:pt idx="3">
                  <c:v>425149</c:v>
                </c:pt>
                <c:pt idx="4">
                  <c:v>364630.19999999995</c:v>
                </c:pt>
                <c:pt idx="5">
                  <c:v>281950.3</c:v>
                </c:pt>
                <c:pt idx="6">
                  <c:v>22366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B4-4693-A8F6-6FC881F6AF56}"/>
            </c:ext>
          </c:extLst>
        </c:ser>
        <c:ser>
          <c:idx val="1"/>
          <c:order val="1"/>
          <c:tx>
            <c:strRef>
              <c:f>Results_Summary_2!$AX$8</c:f>
              <c:strCache>
                <c:ptCount val="1"/>
                <c:pt idx="0">
                  <c:v>NW-LDV-Electri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Results_Summary_2!$AY$5:$BE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Y$8:$BE$8</c:f>
              <c:numCache>
                <c:formatCode>#,##0</c:formatCode>
                <c:ptCount val="7"/>
                <c:pt idx="0">
                  <c:v>22007.100000000002</c:v>
                </c:pt>
                <c:pt idx="1">
                  <c:v>56864.600000000006</c:v>
                </c:pt>
                <c:pt idx="2">
                  <c:v>98740.799999999988</c:v>
                </c:pt>
                <c:pt idx="3">
                  <c:v>161942.70000000001</c:v>
                </c:pt>
                <c:pt idx="4">
                  <c:v>249506.1</c:v>
                </c:pt>
                <c:pt idx="5">
                  <c:v>353359.9</c:v>
                </c:pt>
                <c:pt idx="6">
                  <c:v>45331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B4-4693-A8F6-6FC881F6AF56}"/>
            </c:ext>
          </c:extLst>
        </c:ser>
        <c:ser>
          <c:idx val="2"/>
          <c:order val="2"/>
          <c:tx>
            <c:strRef>
              <c:f>Results_Summary_2!$AX$9</c:f>
              <c:strCache>
                <c:ptCount val="1"/>
                <c:pt idx="0">
                  <c:v>NW-LDV-Othe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Results_Summary_2!$AY$5:$BE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Y$9:$BE$9</c:f>
              <c:numCache>
                <c:formatCode>#,##0</c:formatCode>
                <c:ptCount val="7"/>
                <c:pt idx="0">
                  <c:v>12119.900000000023</c:v>
                </c:pt>
                <c:pt idx="1">
                  <c:v>9324.9000000000233</c:v>
                </c:pt>
                <c:pt idx="2">
                  <c:v>8082.5999999999767</c:v>
                </c:pt>
                <c:pt idx="3">
                  <c:v>6598.4000000000815</c:v>
                </c:pt>
                <c:pt idx="4">
                  <c:v>5441.9000000001397</c:v>
                </c:pt>
                <c:pt idx="5">
                  <c:v>4318.7999999999884</c:v>
                </c:pt>
                <c:pt idx="6">
                  <c:v>4138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7B4-4693-A8F6-6FC881F6AF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60555280"/>
        <c:axId val="1658760208"/>
      </c:barChart>
      <c:lineChart>
        <c:grouping val="standard"/>
        <c:varyColors val="0"/>
        <c:ser>
          <c:idx val="3"/>
          <c:order val="3"/>
          <c:tx>
            <c:strRef>
              <c:f>Results_Summary_2!$AX$10</c:f>
              <c:strCache>
                <c:ptCount val="1"/>
                <c:pt idx="0">
                  <c:v>NW-LDV-Tota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Results_Summary_2!$AY$10:$BE$10</c:f>
              <c:numCache>
                <c:formatCode>#,##0</c:formatCode>
                <c:ptCount val="7"/>
                <c:pt idx="0">
                  <c:v>519868.5</c:v>
                </c:pt>
                <c:pt idx="1">
                  <c:v>546991.80000000005</c:v>
                </c:pt>
                <c:pt idx="2">
                  <c:v>571999</c:v>
                </c:pt>
                <c:pt idx="3">
                  <c:v>593690.10000000009</c:v>
                </c:pt>
                <c:pt idx="4">
                  <c:v>619578.20000000007</c:v>
                </c:pt>
                <c:pt idx="5">
                  <c:v>639629</c:v>
                </c:pt>
                <c:pt idx="6">
                  <c:v>68112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7B4-4693-A8F6-6FC881F6AF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0555280"/>
        <c:axId val="1658760208"/>
      </c:lineChart>
      <c:lineChart>
        <c:grouping val="standard"/>
        <c:varyColors val="0"/>
        <c:ser>
          <c:idx val="4"/>
          <c:order val="4"/>
          <c:tx>
            <c:strRef>
              <c:f>Results_Summary_2!$AX$12</c:f>
              <c:strCache>
                <c:ptCount val="1"/>
                <c:pt idx="0">
                  <c:v>Elec. Market Shar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Results_Summary_2!$AY$12:$BE$12</c:f>
              <c:numCache>
                <c:formatCode>0.0</c:formatCode>
                <c:ptCount val="7"/>
                <c:pt idx="0">
                  <c:v>4.2332051278352125</c:v>
                </c:pt>
                <c:pt idx="1">
                  <c:v>10.395877963801285</c:v>
                </c:pt>
                <c:pt idx="2">
                  <c:v>17.262407801412238</c:v>
                </c:pt>
                <c:pt idx="3">
                  <c:v>27.277311850071271</c:v>
                </c:pt>
                <c:pt idx="4">
                  <c:v>40.270316160252243</c:v>
                </c:pt>
                <c:pt idx="5">
                  <c:v>55.244508926268196</c:v>
                </c:pt>
                <c:pt idx="6">
                  <c:v>66.554396344042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7B4-4693-A8F6-6FC881F6AF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0583680"/>
        <c:axId val="1658840080"/>
      </c:lineChart>
      <c:catAx>
        <c:axId val="2060555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58760208"/>
        <c:crosses val="autoZero"/>
        <c:auto val="1"/>
        <c:lblAlgn val="ctr"/>
        <c:lblOffset val="100"/>
        <c:noMultiLvlLbl val="0"/>
      </c:catAx>
      <c:valAx>
        <c:axId val="165876020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ehicle Sale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0555280"/>
        <c:crosses val="autoZero"/>
        <c:crossBetween val="between"/>
      </c:valAx>
      <c:valAx>
        <c:axId val="1658840080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arket Share 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0583680"/>
        <c:crosses val="max"/>
        <c:crossBetween val="between"/>
      </c:valAx>
      <c:catAx>
        <c:axId val="2060583680"/>
        <c:scaling>
          <c:orientation val="minMax"/>
        </c:scaling>
        <c:delete val="1"/>
        <c:axPos val="b"/>
        <c:majorTickMark val="out"/>
        <c:minorTickMark val="none"/>
        <c:tickLblPos val="nextTo"/>
        <c:crossAx val="1658840080"/>
        <c:crosses val="autoZero"/>
        <c:auto val="1"/>
        <c:lblAlgn val="ctr"/>
        <c:lblOffset val="100"/>
        <c:noMultiLvlLbl val="0"/>
      </c:catAx>
      <c:dTable>
        <c:showHorzBorder val="1"/>
        <c:showVertBorder val="1"/>
        <c:showOutline val="1"/>
        <c:showKeys val="1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 rtl="0"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dTable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LDV</a:t>
            </a:r>
            <a:r>
              <a:rPr lang="en-US" baseline="0"/>
              <a:t> Vehicle Unit Stock &amp; Electric Market Shar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Results_Summary_2!$AX$17</c:f>
              <c:strCache>
                <c:ptCount val="1"/>
                <c:pt idx="0">
                  <c:v>NW-LDV-G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Results_Summary_2!$AY$15:$BE$1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Y$17:$BE$17</c:f>
              <c:numCache>
                <c:formatCode>#,##0</c:formatCode>
                <c:ptCount val="7"/>
                <c:pt idx="0">
                  <c:v>12481360.9</c:v>
                </c:pt>
                <c:pt idx="1">
                  <c:v>12936794.5</c:v>
                </c:pt>
                <c:pt idx="2">
                  <c:v>13167388.300000001</c:v>
                </c:pt>
                <c:pt idx="3">
                  <c:v>13147141.899999999</c:v>
                </c:pt>
                <c:pt idx="4">
                  <c:v>12821950.6</c:v>
                </c:pt>
                <c:pt idx="5">
                  <c:v>12156951.800000001</c:v>
                </c:pt>
                <c:pt idx="6">
                  <c:v>11216123.6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D6-4AD5-A217-7ABA09B0F218}"/>
            </c:ext>
          </c:extLst>
        </c:ser>
        <c:ser>
          <c:idx val="1"/>
          <c:order val="1"/>
          <c:tx>
            <c:strRef>
              <c:f>Results_Summary_2!$AX$18</c:f>
              <c:strCache>
                <c:ptCount val="1"/>
                <c:pt idx="0">
                  <c:v>NW-LDV-Electri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Results_Summary_2!$AY$15:$BE$1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Y$18:$BE$18</c:f>
              <c:numCache>
                <c:formatCode>#,##0</c:formatCode>
                <c:ptCount val="7"/>
                <c:pt idx="0">
                  <c:v>96418.8</c:v>
                </c:pt>
                <c:pt idx="1">
                  <c:v>278211.5</c:v>
                </c:pt>
                <c:pt idx="2">
                  <c:v>613468.60000000009</c:v>
                </c:pt>
                <c:pt idx="3">
                  <c:v>1147270</c:v>
                </c:pt>
                <c:pt idx="4">
                  <c:v>1952055.4000000001</c:v>
                </c:pt>
                <c:pt idx="5">
                  <c:v>3076286</c:v>
                </c:pt>
                <c:pt idx="6">
                  <c:v>4473342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0D6-4AD5-A217-7ABA09B0F218}"/>
            </c:ext>
          </c:extLst>
        </c:ser>
        <c:ser>
          <c:idx val="2"/>
          <c:order val="2"/>
          <c:tx>
            <c:strRef>
              <c:f>Results_Summary_2!$AX$19</c:f>
              <c:strCache>
                <c:ptCount val="1"/>
                <c:pt idx="0">
                  <c:v>NW-LDV-Othe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Results_Summary_2!$AY$15:$BE$1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Y$19:$BE$19</c:f>
              <c:numCache>
                <c:formatCode>#,##0</c:formatCode>
                <c:ptCount val="7"/>
                <c:pt idx="0">
                  <c:v>461685.39999999851</c:v>
                </c:pt>
                <c:pt idx="1">
                  <c:v>442974.30000000075</c:v>
                </c:pt>
                <c:pt idx="2">
                  <c:v>415518.79999999888</c:v>
                </c:pt>
                <c:pt idx="3">
                  <c:v>383505.70000000112</c:v>
                </c:pt>
                <c:pt idx="4">
                  <c:v>348451.69999999925</c:v>
                </c:pt>
                <c:pt idx="5">
                  <c:v>312777.09999999963</c:v>
                </c:pt>
                <c:pt idx="6">
                  <c:v>278429.699999999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0D6-4AD5-A217-7ABA09B0F2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60555280"/>
        <c:axId val="1658760208"/>
      </c:barChart>
      <c:lineChart>
        <c:grouping val="standard"/>
        <c:varyColors val="0"/>
        <c:ser>
          <c:idx val="3"/>
          <c:order val="3"/>
          <c:tx>
            <c:strRef>
              <c:f>Results_Summary_2!$AX$20</c:f>
              <c:strCache>
                <c:ptCount val="1"/>
                <c:pt idx="0">
                  <c:v>NW-LDV-Tota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Results_Summary_2!$AY$20:$BE$20</c:f>
              <c:numCache>
                <c:formatCode>#,##0</c:formatCode>
                <c:ptCount val="7"/>
                <c:pt idx="0">
                  <c:v>13039465.1</c:v>
                </c:pt>
                <c:pt idx="1">
                  <c:v>13657980.300000001</c:v>
                </c:pt>
                <c:pt idx="2">
                  <c:v>14196375.699999999</c:v>
                </c:pt>
                <c:pt idx="3">
                  <c:v>14677917.6</c:v>
                </c:pt>
                <c:pt idx="4">
                  <c:v>15122457.699999999</c:v>
                </c:pt>
                <c:pt idx="5">
                  <c:v>15546014.9</c:v>
                </c:pt>
                <c:pt idx="6">
                  <c:v>15967895.6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0D6-4AD5-A217-7ABA09B0F2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0555280"/>
        <c:axId val="1658760208"/>
      </c:lineChart>
      <c:lineChart>
        <c:grouping val="standard"/>
        <c:varyColors val="0"/>
        <c:ser>
          <c:idx val="4"/>
          <c:order val="4"/>
          <c:tx>
            <c:strRef>
              <c:f>Results_Summary_2!$AX$22</c:f>
              <c:strCache>
                <c:ptCount val="1"/>
                <c:pt idx="0">
                  <c:v>Elec. Market Shar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Results_Summary_2!$AY$22:$BE$22</c:f>
              <c:numCache>
                <c:formatCode>0.0</c:formatCode>
                <c:ptCount val="7"/>
                <c:pt idx="0">
                  <c:v>0.73943830717411863</c:v>
                </c:pt>
                <c:pt idx="1">
                  <c:v>2.0369885875439429</c:v>
                </c:pt>
                <c:pt idx="2">
                  <c:v>4.3213043453055429</c:v>
                </c:pt>
                <c:pt idx="3">
                  <c:v>7.8162995001416284</c:v>
                </c:pt>
                <c:pt idx="4">
                  <c:v>12.908321112381094</c:v>
                </c:pt>
                <c:pt idx="5">
                  <c:v>19.788260977416147</c:v>
                </c:pt>
                <c:pt idx="6">
                  <c:v>28.01460119757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0D6-4AD5-A217-7ABA09B0F2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0583680"/>
        <c:axId val="1658840080"/>
      </c:lineChart>
      <c:catAx>
        <c:axId val="2060555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58760208"/>
        <c:crosses val="autoZero"/>
        <c:auto val="1"/>
        <c:lblAlgn val="ctr"/>
        <c:lblOffset val="100"/>
        <c:noMultiLvlLbl val="0"/>
      </c:catAx>
      <c:valAx>
        <c:axId val="165876020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ehicle Stock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0555280"/>
        <c:crosses val="autoZero"/>
        <c:crossBetween val="between"/>
      </c:valAx>
      <c:valAx>
        <c:axId val="1658840080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arket Share 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0583680"/>
        <c:crosses val="max"/>
        <c:crossBetween val="between"/>
      </c:valAx>
      <c:catAx>
        <c:axId val="2060583680"/>
        <c:scaling>
          <c:orientation val="minMax"/>
        </c:scaling>
        <c:delete val="1"/>
        <c:axPos val="b"/>
        <c:majorTickMark val="out"/>
        <c:minorTickMark val="none"/>
        <c:tickLblPos val="nextTo"/>
        <c:crossAx val="1658840080"/>
        <c:crosses val="autoZero"/>
        <c:auto val="1"/>
        <c:lblAlgn val="ctr"/>
        <c:lblOffset val="100"/>
        <c:noMultiLvlLbl val="0"/>
      </c:catAx>
      <c:dTable>
        <c:showHorzBorder val="1"/>
        <c:showVertBorder val="1"/>
        <c:showOutline val="1"/>
        <c:showKeys val="1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 rtl="0"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dTable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Button" lockText="1"/>
</file>

<file path=xl/ctrlProps/ctrlProp2.xml><?xml version="1.0" encoding="utf-8"?>
<formControlPr xmlns="http://schemas.microsoft.com/office/spreadsheetml/2009/9/main" objectType="Button" lockText="1"/>
</file>

<file path=xl/ctrlProps/ctrlProp3.xml><?xml version="1.0" encoding="utf-8"?>
<formControlPr xmlns="http://schemas.microsoft.com/office/spreadsheetml/2009/9/main" objectType="Button" lockText="1"/>
</file>

<file path=xl/ctrlProps/ctrlProp4.xml><?xml version="1.0" encoding="utf-8"?>
<formControlPr xmlns="http://schemas.microsoft.com/office/spreadsheetml/2009/9/main" objectType="Button" lockText="1"/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81025</xdr:colOff>
      <xdr:row>0</xdr:row>
      <xdr:rowOff>152399</xdr:rowOff>
    </xdr:from>
    <xdr:to>
      <xdr:col>14</xdr:col>
      <xdr:colOff>85725</xdr:colOff>
      <xdr:row>48</xdr:row>
      <xdr:rowOff>161924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 txBox="1"/>
      </xdr:nvSpPr>
      <xdr:spPr>
        <a:xfrm>
          <a:off x="581025" y="152399"/>
          <a:ext cx="8039100" cy="778192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 u="sng"/>
            <a:t>07.08.2021</a:t>
          </a:r>
        </a:p>
        <a:p>
          <a:endParaRPr lang="en-US" sz="1100"/>
        </a:p>
        <a:p>
          <a:r>
            <a:rPr lang="en-US" sz="1100"/>
            <a:t>2021 Power Plan</a:t>
          </a:r>
        </a:p>
        <a:p>
          <a:r>
            <a:rPr lang="en-US" sz="1100"/>
            <a:t>Transportation Model Results</a:t>
          </a:r>
          <a:r>
            <a:rPr lang="en-US" sz="1100" baseline="0"/>
            <a:t> for the </a:t>
          </a:r>
          <a:r>
            <a:rPr lang="en-US" sz="1100" b="1" baseline="0">
              <a:solidFill>
                <a:schemeClr val="accent6"/>
              </a:solidFill>
            </a:rPr>
            <a:t>Reference Case</a:t>
          </a:r>
        </a:p>
        <a:p>
          <a:r>
            <a:rPr lang="en-US" sz="1100" b="0" baseline="0">
              <a:solidFill>
                <a:sysClr val="windowText" lastClr="000000"/>
              </a:solidFill>
            </a:rPr>
            <a:t>Model Version: v_04.27.2021</a:t>
          </a:r>
        </a:p>
        <a:p>
          <a:r>
            <a:rPr lang="en-US" sz="1100" b="0" baseline="0">
              <a:solidFill>
                <a:sysClr val="windowText" lastClr="000000"/>
              </a:solidFill>
            </a:rPr>
            <a:t>Model ID: Baseline_XGO_B_Fr_C1</a:t>
          </a:r>
        </a:p>
        <a:p>
          <a:r>
            <a:rPr lang="en-US" sz="1100" b="0" baseline="0">
              <a:solidFill>
                <a:sysClr val="windowText" lastClr="000000"/>
              </a:solidFill>
            </a:rPr>
            <a:t>Output file: </a:t>
          </a:r>
          <a:r>
            <a:rPr lang="en-US" sz="1100" b="0" i="1" baseline="0">
              <a:solidFill>
                <a:sysClr val="windowText" lastClr="000000"/>
              </a:solidFill>
            </a:rPr>
            <a:t>transdetails</a:t>
          </a:r>
          <a:r>
            <a:rPr lang="en-US" sz="1100" b="0" baseline="0">
              <a:solidFill>
                <a:sysClr val="windowText" lastClr="000000"/>
              </a:solidFill>
            </a:rPr>
            <a:t>.....</a:t>
          </a:r>
        </a:p>
        <a:p>
          <a:endParaRPr lang="en-US" sz="1100" b="0" baseline="0">
            <a:solidFill>
              <a:sysClr val="windowText" lastClr="000000"/>
            </a:solidFill>
          </a:endParaRPr>
        </a:p>
        <a:p>
          <a:r>
            <a:rPr lang="en-US" sz="1100" b="0" u="sng" baseline="0">
              <a:solidFill>
                <a:sysClr val="windowText" lastClr="000000"/>
              </a:solidFill>
            </a:rPr>
            <a:t>Questions ?</a:t>
          </a:r>
        </a:p>
        <a:p>
          <a:r>
            <a:rPr lang="en-US" sz="1100" b="0" baseline="0">
              <a:solidFill>
                <a:srgbClr val="002060"/>
              </a:solidFill>
            </a:rPr>
            <a:t>Steven Simmons</a:t>
          </a:r>
        </a:p>
        <a:p>
          <a:r>
            <a:rPr lang="en-US" sz="1100" b="0" baseline="0">
              <a:solidFill>
                <a:srgbClr val="002060"/>
              </a:solidFill>
            </a:rPr>
            <a:t>Principal Energy Analyst</a:t>
          </a:r>
        </a:p>
        <a:p>
          <a:r>
            <a:rPr lang="en-US" sz="1100" b="0" baseline="0">
              <a:solidFill>
                <a:srgbClr val="002060"/>
              </a:solidFill>
            </a:rPr>
            <a:t>NW Power &amp; Conservation Council</a:t>
          </a:r>
        </a:p>
        <a:p>
          <a:r>
            <a:rPr lang="en-US" sz="1100" b="0" baseline="0">
              <a:solidFill>
                <a:srgbClr val="002060"/>
              </a:solidFill>
            </a:rPr>
            <a:t>__________________________________________________</a:t>
          </a:r>
        </a:p>
        <a:p>
          <a:endParaRPr lang="en-US" sz="1100" b="0" baseline="0">
            <a:solidFill>
              <a:sysClr val="windowText" lastClr="000000"/>
            </a:solidFill>
          </a:endParaRPr>
        </a:p>
        <a:p>
          <a:r>
            <a:rPr lang="en-US" sz="1100" b="0" u="sng" baseline="0">
              <a:solidFill>
                <a:sysClr val="windowText" lastClr="000000"/>
              </a:solidFill>
            </a:rPr>
            <a:t>Work Sheets:</a:t>
          </a:r>
        </a:p>
        <a:p>
          <a:r>
            <a:rPr lang="en-US" sz="1100" b="1" i="1" u="none" baseline="0">
              <a:solidFill>
                <a:schemeClr val="accent6">
                  <a:lumMod val="50000"/>
                </a:schemeClr>
              </a:solidFill>
            </a:rPr>
            <a:t>Results_Summary_1 and _2</a:t>
          </a:r>
        </a:p>
        <a:p>
          <a:r>
            <a:rPr lang="en-US" sz="1100" b="0" i="0" u="none" baseline="0">
              <a:solidFill>
                <a:sysClr val="windowText" lastClr="000000"/>
              </a:solidFill>
            </a:rPr>
            <a:t>Data summarized in 5 year increments - for the region Northwest</a:t>
          </a:r>
        </a:p>
        <a:p>
          <a:r>
            <a:rPr lang="en-US" sz="1100" b="0" i="0" u="none" baseline="0">
              <a:solidFill>
                <a:sysClr val="windowText" lastClr="000000"/>
              </a:solidFill>
            </a:rPr>
            <a:t>Roadway Modes include Light Duty Vehicles (LDV), Heavy Duty Vehicles (HDV), and Bus</a:t>
          </a:r>
        </a:p>
        <a:p>
          <a:r>
            <a:rPr lang="en-US" sz="1100" b="0" i="0" u="none" baseline="0">
              <a:solidFill>
                <a:sysClr val="windowText" lastClr="000000"/>
              </a:solidFill>
            </a:rPr>
            <a:t>Fuels include electricity, hydrogen, gasoline, diesel, natural gas</a:t>
          </a:r>
        </a:p>
        <a:p>
          <a:endParaRPr lang="en-US" sz="1100" b="0" i="0" u="none" baseline="0">
            <a:solidFill>
              <a:sysClr val="windowText" lastClr="000000"/>
            </a:solidFill>
          </a:endParaRPr>
        </a:p>
        <a:p>
          <a:r>
            <a:rPr lang="en-US" sz="1100" b="0" i="0" u="none" baseline="0">
              <a:solidFill>
                <a:sysClr val="windowText" lastClr="000000"/>
              </a:solidFill>
            </a:rPr>
            <a:t>vehicle unit sales and stock</a:t>
          </a:r>
        </a:p>
        <a:p>
          <a:r>
            <a:rPr lang="en-US" sz="1100" b="0" i="0" u="none" baseline="0">
              <a:solidFill>
                <a:sysClr val="windowText" lastClr="000000"/>
              </a:solidFill>
            </a:rPr>
            <a:t>Electricity demand</a:t>
          </a:r>
        </a:p>
        <a:p>
          <a:r>
            <a:rPr lang="en-US" sz="1100" b="0" i="0" u="none" baseline="0">
              <a:solidFill>
                <a:sysClr val="windowText" lastClr="000000"/>
              </a:solidFill>
            </a:rPr>
            <a:t>Hydrogen demand (and electricity demand required to produce H</a:t>
          </a:r>
          <a:r>
            <a:rPr lang="en-US" sz="1100" b="0" i="0" u="none" baseline="-25000">
              <a:solidFill>
                <a:sysClr val="windowText" lastClr="000000"/>
              </a:solidFill>
            </a:rPr>
            <a:t>2</a:t>
          </a:r>
          <a:r>
            <a:rPr lang="en-US" sz="1100" b="0" i="0" u="none" baseline="0">
              <a:solidFill>
                <a:sysClr val="windowText" lastClr="000000"/>
              </a:solidFill>
            </a:rPr>
            <a:t>)</a:t>
          </a:r>
        </a:p>
        <a:p>
          <a:r>
            <a:rPr lang="en-US" sz="1100" b="0" i="0" u="none" baseline="0">
              <a:solidFill>
                <a:sysClr val="windowText" lastClr="000000"/>
              </a:solidFill>
            </a:rPr>
            <a:t>Fossil fuel demand - gas, diesel, natural gas</a:t>
          </a:r>
        </a:p>
        <a:p>
          <a:r>
            <a:rPr lang="en-US" sz="1100" b="0" i="0" u="none" baseline="0">
              <a:solidFill>
                <a:sysClr val="windowText" lastClr="000000"/>
              </a:solidFill>
            </a:rPr>
            <a:t>Tailpipe emissions</a:t>
          </a:r>
        </a:p>
        <a:p>
          <a:r>
            <a:rPr lang="en-US" sz="1100" b="0" i="0" u="none" baseline="0">
              <a:solidFill>
                <a:sysClr val="windowText" lastClr="000000"/>
              </a:solidFill>
            </a:rPr>
            <a:t>miles traveled</a:t>
          </a:r>
        </a:p>
        <a:p>
          <a:r>
            <a:rPr lang="en-US" sz="1100" b="0" i="0" u="none" baseline="0">
              <a:solidFill>
                <a:sysClr val="windowText" lastClr="000000"/>
              </a:solidFill>
            </a:rPr>
            <a:t>ton-miles traveled</a:t>
          </a:r>
        </a:p>
        <a:p>
          <a:r>
            <a:rPr lang="en-US" sz="1100" b="1" i="1" u="none" baseline="0">
              <a:solidFill>
                <a:schemeClr val="accent6">
                  <a:lumMod val="50000"/>
                </a:schemeClr>
              </a:solidFill>
            </a:rPr>
            <a:t>Results_Summary_3 and _4</a:t>
          </a:r>
        </a:p>
        <a:p>
          <a:r>
            <a:rPr lang="en-US" sz="1100" b="0" u="none" baseline="0">
              <a:solidFill>
                <a:sysClr val="windowText" lastClr="000000"/>
              </a:solidFill>
            </a:rPr>
            <a:t>transportation metrics - for the region and individual states (ID-MT-OR-WA)</a:t>
          </a:r>
        </a:p>
        <a:p>
          <a:r>
            <a:rPr lang="en-US" sz="1100" b="1" i="1" baseline="0">
              <a:solidFill>
                <a:schemeClr val="accent6">
                  <a:lumMod val="50000"/>
                </a:schemeClr>
              </a:solidFill>
              <a:effectLst/>
              <a:latin typeface="+mn-lt"/>
              <a:ea typeface="+mn-ea"/>
              <a:cs typeface="+mn-cs"/>
            </a:rPr>
            <a:t>Results_Summary_5</a:t>
          </a:r>
          <a:endParaRPr lang="en-US" i="1">
            <a:solidFill>
              <a:schemeClr val="accent6">
                <a:lumMod val="50000"/>
              </a:schemeClr>
            </a:solidFill>
            <a:effectLst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>
              <a:effectLst/>
            </a:rPr>
            <a:t>data for the</a:t>
          </a:r>
          <a:r>
            <a:rPr lang="en-US" baseline="0">
              <a:effectLst/>
            </a:rPr>
            <a:t> Northwest but on an annual basis rather than 5 year increments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b="1" i="1">
              <a:solidFill>
                <a:srgbClr val="0066FF"/>
              </a:solidFill>
              <a:effectLst/>
            </a:rPr>
            <a:t>Hydrogen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>
              <a:solidFill>
                <a:sysClr val="windowText" lastClr="000000"/>
              </a:solidFill>
              <a:effectLst/>
            </a:rPr>
            <a:t>hydrogen production model used</a:t>
          </a:r>
          <a:r>
            <a:rPr lang="en-US" baseline="0">
              <a:solidFill>
                <a:sysClr val="windowText" lastClr="000000"/>
              </a:solidFill>
              <a:effectLst/>
            </a:rPr>
            <a:t> for calculating electricty demand from hydrogen electrolysis for fuel cells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b="1">
              <a:solidFill>
                <a:srgbClr val="7030A0"/>
              </a:solidFill>
              <a:effectLst/>
            </a:rPr>
            <a:t>Conversions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>
              <a:solidFill>
                <a:sysClr val="windowText" lastClr="000000"/>
              </a:solidFill>
              <a:effectLst/>
            </a:rPr>
            <a:t>conversion</a:t>
          </a:r>
          <a:r>
            <a:rPr lang="en-US" baseline="0">
              <a:solidFill>
                <a:sysClr val="windowText" lastClr="000000"/>
              </a:solidFill>
              <a:effectLst/>
            </a:rPr>
            <a:t> factors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b="1" i="1" baseline="0">
              <a:solidFill>
                <a:srgbClr val="006600"/>
              </a:solidFill>
              <a:effectLst/>
            </a:rPr>
            <a:t>Emissions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baseline="0">
              <a:solidFill>
                <a:sysClr val="windowText" lastClr="000000"/>
              </a:solidFill>
              <a:effectLst/>
            </a:rPr>
            <a:t>summary of annual tailpipe emissions for all modes</a:t>
          </a:r>
          <a:endParaRPr lang="en-US">
            <a:solidFill>
              <a:sysClr val="windowText" lastClr="000000"/>
            </a:solidFill>
            <a:effectLst/>
          </a:endParaRPr>
        </a:p>
        <a:p>
          <a:r>
            <a:rPr lang="en-US" sz="1100" b="1" i="1" u="none" baseline="0">
              <a:solidFill>
                <a:schemeClr val="tx2">
                  <a:lumMod val="50000"/>
                </a:schemeClr>
              </a:solidFill>
            </a:rPr>
            <a:t>HDV</a:t>
          </a:r>
        </a:p>
        <a:p>
          <a:r>
            <a:rPr lang="en-US" sz="1100" b="0" i="0" u="none" baseline="0">
              <a:solidFill>
                <a:sysClr val="windowText" lastClr="000000"/>
              </a:solidFill>
            </a:rPr>
            <a:t>summary results for heavy duty vehicles - on annual basis for the region and individual states</a:t>
          </a:r>
        </a:p>
        <a:p>
          <a:r>
            <a:rPr lang="en-US" sz="1100" b="1" i="1" u="none" baseline="0">
              <a:solidFill>
                <a:srgbClr val="FF0000"/>
              </a:solidFill>
            </a:rPr>
            <a:t>BUS</a:t>
          </a:r>
        </a:p>
        <a:p>
          <a:r>
            <a:rPr lang="en-US" sz="1100" b="0" i="0" u="none" baseline="0">
              <a:solidFill>
                <a:sysClr val="windowText" lastClr="000000"/>
              </a:solidFill>
            </a:rPr>
            <a:t>summary results for buses - annual basis for the region and individual states</a:t>
          </a:r>
        </a:p>
        <a:p>
          <a:r>
            <a:rPr lang="en-US" sz="1100" b="1" i="1" u="none" baseline="0">
              <a:solidFill>
                <a:schemeClr val="accent1">
                  <a:lumMod val="75000"/>
                </a:schemeClr>
              </a:solidFill>
            </a:rPr>
            <a:t>LDV_EV_Sales, LDV_DMD_VDT_EM, LDV_Sales,LDV_Stock</a:t>
          </a:r>
        </a:p>
        <a:p>
          <a:r>
            <a:rPr lang="en-US" sz="1100" b="0" i="0" u="none" baseline="0">
              <a:solidFill>
                <a:sysClr val="windowText" lastClr="000000"/>
              </a:solidFill>
            </a:rPr>
            <a:t>summary results for light duty vehicles - annual basis and for the region and individual states</a:t>
          </a:r>
          <a:endParaRPr lang="en-US" sz="1100" b="1" i="0" u="none" baseline="0">
            <a:solidFill>
              <a:srgbClr val="002060"/>
            </a:solidFill>
          </a:endParaRPr>
        </a:p>
        <a:p>
          <a:r>
            <a:rPr lang="en-US" sz="1100" b="1" i="0" u="none" baseline="0">
              <a:solidFill>
                <a:srgbClr val="002060"/>
              </a:solidFill>
            </a:rPr>
            <a:t>NW,ID, WMT, OR, WA</a:t>
          </a:r>
        </a:p>
        <a:p>
          <a:r>
            <a:rPr lang="en-US" sz="1100" b="0" u="none" baseline="0">
              <a:solidFill>
                <a:sysClr val="windowText" lastClr="000000"/>
              </a:solidFill>
            </a:rPr>
            <a:t>raw model output transportation data by region and state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1564</xdr:colOff>
      <xdr:row>0</xdr:row>
      <xdr:rowOff>62345</xdr:rowOff>
    </xdr:from>
    <xdr:to>
      <xdr:col>4</xdr:col>
      <xdr:colOff>422564</xdr:colOff>
      <xdr:row>3</xdr:row>
      <xdr:rowOff>4156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 txBox="1"/>
      </xdr:nvSpPr>
      <xdr:spPr>
        <a:xfrm>
          <a:off x="651164" y="62345"/>
          <a:ext cx="3558540" cy="482138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Personal</a:t>
          </a:r>
          <a:r>
            <a:rPr lang="en-US" sz="1100" baseline="0"/>
            <a:t> vehicle unit sales</a:t>
          </a:r>
          <a:endParaRPr lang="en-US" sz="1100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1564</xdr:colOff>
      <xdr:row>0</xdr:row>
      <xdr:rowOff>62345</xdr:rowOff>
    </xdr:from>
    <xdr:to>
      <xdr:col>4</xdr:col>
      <xdr:colOff>422564</xdr:colOff>
      <xdr:row>3</xdr:row>
      <xdr:rowOff>4156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 txBox="1"/>
      </xdr:nvSpPr>
      <xdr:spPr>
        <a:xfrm>
          <a:off x="651164" y="62345"/>
          <a:ext cx="3560618" cy="47798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Personal</a:t>
          </a:r>
          <a:r>
            <a:rPr lang="en-US" sz="1100" baseline="0"/>
            <a:t> vehicle unit stock</a:t>
          </a:r>
          <a:endParaRPr lang="en-US" sz="1100"/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0</xdr:col>
          <xdr:colOff>609600</xdr:colOff>
          <xdr:row>0</xdr:row>
          <xdr:rowOff>95250</xdr:rowOff>
        </xdr:from>
        <xdr:to>
          <xdr:col>0</xdr:col>
          <xdr:colOff>609600</xdr:colOff>
          <xdr:row>2</xdr:row>
          <xdr:rowOff>133350</xdr:rowOff>
        </xdr:to>
        <xdr:sp macro="" textlink="">
          <xdr:nvSpPr>
            <xdr:cNvPr id="1055" name="Button 31" hidden="1">
              <a:extLst>
                <a:ext uri="{63B3BB69-23CF-44E3-9099-C40C66FF867C}">
                  <a14:compatExt spid="_x0000_s1055"/>
                </a:ext>
                <a:ext uri="{FF2B5EF4-FFF2-40B4-BE49-F238E27FC236}">
                  <a16:creationId xmlns:a16="http://schemas.microsoft.com/office/drawing/2014/main" id="{00000000-0008-0000-1000-00001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2860" rIns="27432" bIns="22860" anchor="ctr" upright="1"/>
            <a:lstStyle/>
            <a:p>
              <a:pPr algn="ctr" rtl="0">
                <a:defRPr sz="1000"/>
              </a:pPr>
              <a:r>
                <a:rPr lang="en-US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Create Chart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0</xdr:col>
          <xdr:colOff>857250</xdr:colOff>
          <xdr:row>0</xdr:row>
          <xdr:rowOff>95250</xdr:rowOff>
        </xdr:from>
        <xdr:to>
          <xdr:col>0</xdr:col>
          <xdr:colOff>1247775</xdr:colOff>
          <xdr:row>2</xdr:row>
          <xdr:rowOff>152400</xdr:rowOff>
        </xdr:to>
        <xdr:sp macro="" textlink="">
          <xdr:nvSpPr>
            <xdr:cNvPr id="1056" name="Button 32" hidden="1">
              <a:extLst>
                <a:ext uri="{63B3BB69-23CF-44E3-9099-C40C66FF867C}">
                  <a14:compatExt spid="_x0000_s1056"/>
                </a:ext>
                <a:ext uri="{FF2B5EF4-FFF2-40B4-BE49-F238E27FC236}">
                  <a16:creationId xmlns:a16="http://schemas.microsoft.com/office/drawing/2014/main" id="{00000000-0008-0000-1000-00002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2860" rIns="27432" bIns="22860" anchor="ctr" upright="1"/>
            <a:lstStyle/>
            <a:p>
              <a:pPr algn="ctr" rtl="0">
                <a:defRPr sz="1000"/>
              </a:pPr>
              <a:r>
                <a:rPr lang="en-US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Create Table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0</xdr:col>
          <xdr:colOff>1247775</xdr:colOff>
          <xdr:row>0</xdr:row>
          <xdr:rowOff>95250</xdr:rowOff>
        </xdr:from>
        <xdr:to>
          <xdr:col>0</xdr:col>
          <xdr:colOff>1247775</xdr:colOff>
          <xdr:row>2</xdr:row>
          <xdr:rowOff>152400</xdr:rowOff>
        </xdr:to>
        <xdr:sp macro="" textlink="">
          <xdr:nvSpPr>
            <xdr:cNvPr id="1057" name="Button 33" hidden="1">
              <a:extLst>
                <a:ext uri="{63B3BB69-23CF-44E3-9099-C40C66FF867C}">
                  <a14:compatExt spid="_x0000_s1057"/>
                </a:ext>
                <a:ext uri="{FF2B5EF4-FFF2-40B4-BE49-F238E27FC236}">
                  <a16:creationId xmlns:a16="http://schemas.microsoft.com/office/drawing/2014/main" id="{00000000-0008-0000-1000-00002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2860" rIns="27432" bIns="22860" anchor="ctr" upright="1"/>
            <a:lstStyle/>
            <a:p>
              <a:pPr algn="ctr" rtl="0">
                <a:defRPr sz="1000"/>
              </a:pPr>
              <a:r>
                <a:rPr lang="en-US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Create Chart - Select Years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0</xdr:col>
          <xdr:colOff>1247775</xdr:colOff>
          <xdr:row>0</xdr:row>
          <xdr:rowOff>95250</xdr:rowOff>
        </xdr:from>
        <xdr:to>
          <xdr:col>0</xdr:col>
          <xdr:colOff>1619250</xdr:colOff>
          <xdr:row>2</xdr:row>
          <xdr:rowOff>142875</xdr:rowOff>
        </xdr:to>
        <xdr:sp macro="" textlink="">
          <xdr:nvSpPr>
            <xdr:cNvPr id="1058" name="Button 34" hidden="1">
              <a:extLst>
                <a:ext uri="{63B3BB69-23CF-44E3-9099-C40C66FF867C}">
                  <a14:compatExt spid="_x0000_s1058"/>
                </a:ext>
                <a:ext uri="{FF2B5EF4-FFF2-40B4-BE49-F238E27FC236}">
                  <a16:creationId xmlns:a16="http://schemas.microsoft.com/office/drawing/2014/main" id="{00000000-0008-0000-1000-00002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45720" tIns="0" rIns="45720" bIns="0" anchor="ctr" upright="1"/>
            <a:lstStyle/>
            <a:p>
              <a:pPr algn="ctr" rtl="0">
                <a:defRPr sz="1000"/>
              </a:pPr>
              <a:r>
                <a:rPr lang="en-US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Create Table - Select Years</a:t>
              </a:r>
            </a:p>
          </xdr:txBody>
        </xdr:sp>
        <xdr:clientData fPrintsWithSheet="0"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42900</xdr:colOff>
      <xdr:row>44</xdr:row>
      <xdr:rowOff>7620</xdr:rowOff>
    </xdr:from>
    <xdr:to>
      <xdr:col>10</xdr:col>
      <xdr:colOff>525780</xdr:colOff>
      <xdr:row>50</xdr:row>
      <xdr:rowOff>14478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/>
      </xdr:nvSpPr>
      <xdr:spPr>
        <a:xfrm>
          <a:off x="2141220" y="3703320"/>
          <a:ext cx="1188720" cy="115062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  <a:p>
          <a:r>
            <a:rPr lang="en-US" sz="1100"/>
            <a:t>Demand</a:t>
          </a:r>
        </a:p>
        <a:p>
          <a:r>
            <a:rPr lang="en-US" sz="1100"/>
            <a:t>(TBtu)</a:t>
          </a:r>
        </a:p>
      </xdr:txBody>
    </xdr:sp>
    <xdr:clientData/>
  </xdr:twoCellAnchor>
  <xdr:twoCellAnchor>
    <xdr:from>
      <xdr:col>5</xdr:col>
      <xdr:colOff>266700</xdr:colOff>
      <xdr:row>52</xdr:row>
      <xdr:rowOff>152400</xdr:rowOff>
    </xdr:from>
    <xdr:to>
      <xdr:col>10</xdr:col>
      <xdr:colOff>518160</xdr:colOff>
      <xdr:row>60</xdr:row>
      <xdr:rowOff>3048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 txBox="1"/>
      </xdr:nvSpPr>
      <xdr:spPr>
        <a:xfrm>
          <a:off x="2065020" y="5196840"/>
          <a:ext cx="1257300" cy="12344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Vehicle Miles</a:t>
          </a:r>
        </a:p>
        <a:p>
          <a:endParaRPr lang="en-US" sz="1100"/>
        </a:p>
        <a:p>
          <a:r>
            <a:rPr lang="en-US" sz="1100"/>
            <a:t>(million vehicle miles travelled)</a:t>
          </a:r>
        </a:p>
      </xdr:txBody>
    </xdr:sp>
    <xdr:clientData/>
  </xdr:twoCellAnchor>
  <xdr:twoCellAnchor>
    <xdr:from>
      <xdr:col>5</xdr:col>
      <xdr:colOff>213360</xdr:colOff>
      <xdr:row>61</xdr:row>
      <xdr:rowOff>0</xdr:rowOff>
    </xdr:from>
    <xdr:to>
      <xdr:col>10</xdr:col>
      <xdr:colOff>464820</xdr:colOff>
      <xdr:row>68</xdr:row>
      <xdr:rowOff>4572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 txBox="1"/>
      </xdr:nvSpPr>
      <xdr:spPr>
        <a:xfrm>
          <a:off x="2011680" y="6568440"/>
          <a:ext cx="1257300" cy="12344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Vehicle Emissions</a:t>
          </a:r>
        </a:p>
        <a:p>
          <a:endParaRPr lang="en-US" sz="1100"/>
        </a:p>
        <a:p>
          <a:r>
            <a:rPr lang="en-US" sz="1100"/>
            <a:t>(tailpipe</a:t>
          </a:r>
          <a:r>
            <a:rPr lang="en-US" sz="1100" baseline="0"/>
            <a:t>  -kTonne CO2e</a:t>
          </a:r>
          <a:r>
            <a:rPr lang="en-US" sz="1100"/>
            <a:t>)</a:t>
          </a:r>
        </a:p>
      </xdr:txBody>
    </xdr:sp>
    <xdr:clientData/>
  </xdr:twoCellAnchor>
  <xdr:twoCellAnchor>
    <xdr:from>
      <xdr:col>24</xdr:col>
      <xdr:colOff>274320</xdr:colOff>
      <xdr:row>48</xdr:row>
      <xdr:rowOff>45720</xdr:rowOff>
    </xdr:from>
    <xdr:to>
      <xdr:col>25</xdr:col>
      <xdr:colOff>365760</xdr:colOff>
      <xdr:row>49</xdr:row>
      <xdr:rowOff>114300</xdr:rowOff>
    </xdr:to>
    <xdr:sp macro="" textlink="">
      <xdr:nvSpPr>
        <xdr:cNvPr id="7" name="Arrow: Right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3220700" y="4251960"/>
          <a:ext cx="693420" cy="23622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4</xdr:col>
      <xdr:colOff>99060</xdr:colOff>
      <xdr:row>44</xdr:row>
      <xdr:rowOff>304800</xdr:rowOff>
    </xdr:from>
    <xdr:to>
      <xdr:col>25</xdr:col>
      <xdr:colOff>815340</xdr:colOff>
      <xdr:row>47</xdr:row>
      <xdr:rowOff>9144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 txBox="1"/>
      </xdr:nvSpPr>
      <xdr:spPr>
        <a:xfrm>
          <a:off x="13114020" y="3657600"/>
          <a:ext cx="1112520" cy="4724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fuel</a:t>
          </a:r>
          <a:r>
            <a:rPr lang="en-US" sz="1100" baseline="0"/>
            <a:t> use</a:t>
          </a:r>
          <a:endParaRPr lang="en-US" sz="1100"/>
        </a:p>
      </xdr:txBody>
    </xdr:sp>
    <xdr:clientData/>
  </xdr:twoCellAnchor>
  <xdr:twoCellAnchor>
    <xdr:from>
      <xdr:col>24</xdr:col>
      <xdr:colOff>455184</xdr:colOff>
      <xdr:row>53</xdr:row>
      <xdr:rowOff>105836</xdr:rowOff>
    </xdr:from>
    <xdr:to>
      <xdr:col>25</xdr:col>
      <xdr:colOff>575964</xdr:colOff>
      <xdr:row>55</xdr:row>
      <xdr:rowOff>12878</xdr:rowOff>
    </xdr:to>
    <xdr:sp macro="" textlink="">
      <xdr:nvSpPr>
        <xdr:cNvPr id="9" name="Arrow: Right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 rot="1547982">
          <a:off x="13401564" y="5150276"/>
          <a:ext cx="722760" cy="257562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4</xdr:col>
      <xdr:colOff>403860</xdr:colOff>
      <xdr:row>57</xdr:row>
      <xdr:rowOff>22860</xdr:rowOff>
    </xdr:from>
    <xdr:to>
      <xdr:col>26</xdr:col>
      <xdr:colOff>312420</xdr:colOff>
      <xdr:row>59</xdr:row>
      <xdr:rowOff>121920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 txBox="1"/>
      </xdr:nvSpPr>
      <xdr:spPr>
        <a:xfrm>
          <a:off x="13350240" y="5753100"/>
          <a:ext cx="1112520" cy="4343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fuel</a:t>
          </a:r>
          <a:r>
            <a:rPr lang="en-US" sz="1100" baseline="0"/>
            <a:t> use rate</a:t>
          </a:r>
          <a:endParaRPr lang="en-US" sz="1100"/>
        </a:p>
      </xdr:txBody>
    </xdr:sp>
    <xdr:clientData/>
  </xdr:twoCellAnchor>
  <xdr:twoCellAnchor>
    <xdr:from>
      <xdr:col>24</xdr:col>
      <xdr:colOff>335280</xdr:colOff>
      <xdr:row>64</xdr:row>
      <xdr:rowOff>68580</xdr:rowOff>
    </xdr:from>
    <xdr:to>
      <xdr:col>25</xdr:col>
      <xdr:colOff>426720</xdr:colOff>
      <xdr:row>65</xdr:row>
      <xdr:rowOff>137160</xdr:rowOff>
    </xdr:to>
    <xdr:sp macro="" textlink="">
      <xdr:nvSpPr>
        <xdr:cNvPr id="11" name="Arrow: Right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3281660" y="6987540"/>
          <a:ext cx="693420" cy="23622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4</xdr:col>
      <xdr:colOff>213360</xdr:colOff>
      <xdr:row>66</xdr:row>
      <xdr:rowOff>53340</xdr:rowOff>
    </xdr:from>
    <xdr:to>
      <xdr:col>25</xdr:col>
      <xdr:colOff>579120</xdr:colOff>
      <xdr:row>69</xdr:row>
      <xdr:rowOff>45720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00000000-0008-0000-0200-00000C000000}"/>
            </a:ext>
          </a:extLst>
        </xdr:cNvPr>
        <xdr:cNvSpPr txBox="1"/>
      </xdr:nvSpPr>
      <xdr:spPr>
        <a:xfrm>
          <a:off x="13228320" y="7307580"/>
          <a:ext cx="762000" cy="4953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emission rate</a:t>
          </a:r>
        </a:p>
      </xdr:txBody>
    </xdr:sp>
    <xdr:clientData/>
  </xdr:twoCellAnchor>
  <xdr:twoCellAnchor>
    <xdr:from>
      <xdr:col>5</xdr:col>
      <xdr:colOff>38100</xdr:colOff>
      <xdr:row>73</xdr:row>
      <xdr:rowOff>30480</xdr:rowOff>
    </xdr:from>
    <xdr:to>
      <xdr:col>10</xdr:col>
      <xdr:colOff>91440</xdr:colOff>
      <xdr:row>80</xdr:row>
      <xdr:rowOff>0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 txBox="1"/>
      </xdr:nvSpPr>
      <xdr:spPr>
        <a:xfrm>
          <a:off x="1630680" y="8801100"/>
          <a:ext cx="853440" cy="115062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  <a:p>
          <a:r>
            <a:rPr lang="en-US" sz="1100"/>
            <a:t>Demand</a:t>
          </a:r>
        </a:p>
        <a:p>
          <a:r>
            <a:rPr lang="en-US" sz="1100"/>
            <a:t>(TBtu)</a:t>
          </a:r>
        </a:p>
      </xdr:txBody>
    </xdr:sp>
    <xdr:clientData/>
  </xdr:twoCellAnchor>
  <xdr:twoCellAnchor>
    <xdr:from>
      <xdr:col>5</xdr:col>
      <xdr:colOff>30480</xdr:colOff>
      <xdr:row>81</xdr:row>
      <xdr:rowOff>144780</xdr:rowOff>
    </xdr:from>
    <xdr:to>
      <xdr:col>10</xdr:col>
      <xdr:colOff>160020</xdr:colOff>
      <xdr:row>89</xdr:row>
      <xdr:rowOff>22860</xdr:rowOff>
    </xdr:to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 txBox="1"/>
      </xdr:nvSpPr>
      <xdr:spPr>
        <a:xfrm>
          <a:off x="1623060" y="10264140"/>
          <a:ext cx="929640" cy="12344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Vehicle</a:t>
          </a:r>
          <a:r>
            <a:rPr lang="en-US" sz="1100" baseline="0"/>
            <a:t> </a:t>
          </a:r>
          <a:r>
            <a:rPr lang="en-US" sz="1100"/>
            <a:t>Miles</a:t>
          </a:r>
        </a:p>
        <a:p>
          <a:endParaRPr lang="en-US" sz="1100"/>
        </a:p>
        <a:p>
          <a:r>
            <a:rPr lang="en-US" sz="1100"/>
            <a:t>(millio</a:t>
          </a:r>
          <a:r>
            <a:rPr lang="en-US" sz="1100" baseline="0"/>
            <a:t>n </a:t>
          </a:r>
          <a:r>
            <a:rPr lang="en-US" sz="1100"/>
            <a:t>miles travelled)</a:t>
          </a:r>
        </a:p>
      </xdr:txBody>
    </xdr:sp>
    <xdr:clientData/>
  </xdr:twoCellAnchor>
  <xdr:twoCellAnchor>
    <xdr:from>
      <xdr:col>4</xdr:col>
      <xdr:colOff>1143000</xdr:colOff>
      <xdr:row>90</xdr:row>
      <xdr:rowOff>22860</xdr:rowOff>
    </xdr:from>
    <xdr:to>
      <xdr:col>10</xdr:col>
      <xdr:colOff>129540</xdr:colOff>
      <xdr:row>97</xdr:row>
      <xdr:rowOff>68580</xdr:rowOff>
    </xdr:to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 txBox="1"/>
      </xdr:nvSpPr>
      <xdr:spPr>
        <a:xfrm>
          <a:off x="1539240" y="11666220"/>
          <a:ext cx="982980" cy="12344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Vehicle Emissions</a:t>
          </a:r>
        </a:p>
        <a:p>
          <a:endParaRPr lang="en-US" sz="1100"/>
        </a:p>
        <a:p>
          <a:r>
            <a:rPr lang="en-US" sz="1100"/>
            <a:t>(tailpipe</a:t>
          </a:r>
          <a:r>
            <a:rPr lang="en-US" sz="1100" baseline="0"/>
            <a:t>  -kTonne CO2e</a:t>
          </a:r>
          <a:r>
            <a:rPr lang="en-US" sz="1100"/>
            <a:t>)</a:t>
          </a:r>
        </a:p>
      </xdr:txBody>
    </xdr:sp>
    <xdr:clientData/>
  </xdr:twoCellAnchor>
  <xdr:twoCellAnchor>
    <xdr:from>
      <xdr:col>24</xdr:col>
      <xdr:colOff>274320</xdr:colOff>
      <xdr:row>77</xdr:row>
      <xdr:rowOff>45720</xdr:rowOff>
    </xdr:from>
    <xdr:to>
      <xdr:col>25</xdr:col>
      <xdr:colOff>365760</xdr:colOff>
      <xdr:row>78</xdr:row>
      <xdr:rowOff>114300</xdr:rowOff>
    </xdr:to>
    <xdr:sp macro="" textlink="">
      <xdr:nvSpPr>
        <xdr:cNvPr id="16" name="Arrow: Right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12527280" y="4251960"/>
          <a:ext cx="693420" cy="23622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4</xdr:col>
      <xdr:colOff>121920</xdr:colOff>
      <xdr:row>73</xdr:row>
      <xdr:rowOff>304800</xdr:rowOff>
    </xdr:from>
    <xdr:to>
      <xdr:col>25</xdr:col>
      <xdr:colOff>731520</xdr:colOff>
      <xdr:row>76</xdr:row>
      <xdr:rowOff>38100</xdr:rowOff>
    </xdr:to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 txBox="1"/>
      </xdr:nvSpPr>
      <xdr:spPr>
        <a:xfrm>
          <a:off x="13136880" y="8732520"/>
          <a:ext cx="1005840" cy="4191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fuel</a:t>
          </a:r>
          <a:r>
            <a:rPr lang="en-US" sz="1100" baseline="0"/>
            <a:t> use</a:t>
          </a:r>
          <a:endParaRPr lang="en-US" sz="1100"/>
        </a:p>
      </xdr:txBody>
    </xdr:sp>
    <xdr:clientData/>
  </xdr:twoCellAnchor>
  <xdr:twoCellAnchor>
    <xdr:from>
      <xdr:col>24</xdr:col>
      <xdr:colOff>455184</xdr:colOff>
      <xdr:row>82</xdr:row>
      <xdr:rowOff>105836</xdr:rowOff>
    </xdr:from>
    <xdr:to>
      <xdr:col>25</xdr:col>
      <xdr:colOff>575964</xdr:colOff>
      <xdr:row>84</xdr:row>
      <xdr:rowOff>12878</xdr:rowOff>
    </xdr:to>
    <xdr:sp macro="" textlink="">
      <xdr:nvSpPr>
        <xdr:cNvPr id="18" name="Arrow: Right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SpPr/>
      </xdr:nvSpPr>
      <xdr:spPr>
        <a:xfrm rot="1547982">
          <a:off x="12708144" y="5150276"/>
          <a:ext cx="722760" cy="257562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4</xdr:col>
      <xdr:colOff>403860</xdr:colOff>
      <xdr:row>86</xdr:row>
      <xdr:rowOff>22860</xdr:rowOff>
    </xdr:from>
    <xdr:to>
      <xdr:col>26</xdr:col>
      <xdr:colOff>312420</xdr:colOff>
      <xdr:row>88</xdr:row>
      <xdr:rowOff>121920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 txBox="1"/>
      </xdr:nvSpPr>
      <xdr:spPr>
        <a:xfrm>
          <a:off x="12656820" y="5753100"/>
          <a:ext cx="1112520" cy="4343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Fuel</a:t>
          </a:r>
          <a:r>
            <a:rPr lang="en-US" sz="1100" baseline="0"/>
            <a:t> use rate</a:t>
          </a:r>
          <a:endParaRPr lang="en-US" sz="1100"/>
        </a:p>
      </xdr:txBody>
    </xdr:sp>
    <xdr:clientData/>
  </xdr:twoCellAnchor>
  <xdr:twoCellAnchor>
    <xdr:from>
      <xdr:col>24</xdr:col>
      <xdr:colOff>335280</xdr:colOff>
      <xdr:row>93</xdr:row>
      <xdr:rowOff>68580</xdr:rowOff>
    </xdr:from>
    <xdr:to>
      <xdr:col>25</xdr:col>
      <xdr:colOff>426720</xdr:colOff>
      <xdr:row>94</xdr:row>
      <xdr:rowOff>137160</xdr:rowOff>
    </xdr:to>
    <xdr:sp macro="" textlink="">
      <xdr:nvSpPr>
        <xdr:cNvPr id="20" name="Arrow: Right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12588240" y="6987540"/>
          <a:ext cx="693420" cy="23622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4</xdr:col>
      <xdr:colOff>213360</xdr:colOff>
      <xdr:row>95</xdr:row>
      <xdr:rowOff>53340</xdr:rowOff>
    </xdr:from>
    <xdr:to>
      <xdr:col>25</xdr:col>
      <xdr:colOff>662940</xdr:colOff>
      <xdr:row>99</xdr:row>
      <xdr:rowOff>60960</xdr:rowOff>
    </xdr:to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 txBox="1"/>
      </xdr:nvSpPr>
      <xdr:spPr>
        <a:xfrm>
          <a:off x="13228320" y="12382500"/>
          <a:ext cx="845820" cy="67818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Emission Rate</a:t>
          </a:r>
        </a:p>
      </xdr:txBody>
    </xdr:sp>
    <xdr:clientData/>
  </xdr:twoCellAnchor>
  <xdr:twoCellAnchor>
    <xdr:from>
      <xdr:col>4</xdr:col>
      <xdr:colOff>129540</xdr:colOff>
      <xdr:row>82</xdr:row>
      <xdr:rowOff>45720</xdr:rowOff>
    </xdr:from>
    <xdr:to>
      <xdr:col>4</xdr:col>
      <xdr:colOff>1104900</xdr:colOff>
      <xdr:row>89</xdr:row>
      <xdr:rowOff>45720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 txBox="1"/>
      </xdr:nvSpPr>
      <xdr:spPr>
        <a:xfrm>
          <a:off x="525780" y="10340340"/>
          <a:ext cx="975360" cy="1181100"/>
        </a:xfrm>
        <a:prstGeom prst="rect">
          <a:avLst/>
        </a:prstGeom>
        <a:solidFill>
          <a:schemeClr val="accent2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>
              <a:solidFill>
                <a:srgbClr val="FF0000"/>
              </a:solidFill>
            </a:rPr>
            <a:t>NOTE</a:t>
          </a:r>
          <a:r>
            <a:rPr lang="en-US" sz="1100" b="1" baseline="0">
              <a:solidFill>
                <a:srgbClr val="FF0000"/>
              </a:solidFill>
            </a:rPr>
            <a:t> -  calculated - see HDV</a:t>
          </a:r>
          <a:endParaRPr lang="en-US" sz="1100" b="1">
            <a:solidFill>
              <a:srgbClr val="FF0000"/>
            </a:solidFill>
          </a:endParaRPr>
        </a:p>
      </xdr:txBody>
    </xdr:sp>
    <xdr:clientData/>
  </xdr:twoCellAnchor>
  <xdr:twoCellAnchor>
    <xdr:from>
      <xdr:col>5</xdr:col>
      <xdr:colOff>342900</xdr:colOff>
      <xdr:row>102</xdr:row>
      <xdr:rowOff>7620</xdr:rowOff>
    </xdr:from>
    <xdr:to>
      <xdr:col>10</xdr:col>
      <xdr:colOff>525780</xdr:colOff>
      <xdr:row>108</xdr:row>
      <xdr:rowOff>144780</xdr:rowOff>
    </xdr:to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00000000-0008-0000-0200-000017000000}"/>
            </a:ext>
          </a:extLst>
        </xdr:cNvPr>
        <xdr:cNvSpPr txBox="1"/>
      </xdr:nvSpPr>
      <xdr:spPr>
        <a:xfrm>
          <a:off x="1935480" y="3703320"/>
          <a:ext cx="853440" cy="115062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  <a:p>
          <a:r>
            <a:rPr lang="en-US" sz="1100"/>
            <a:t>Demand</a:t>
          </a:r>
        </a:p>
        <a:p>
          <a:r>
            <a:rPr lang="en-US" sz="1100"/>
            <a:t>(TBtu)</a:t>
          </a:r>
        </a:p>
      </xdr:txBody>
    </xdr:sp>
    <xdr:clientData/>
  </xdr:twoCellAnchor>
  <xdr:twoCellAnchor>
    <xdr:from>
      <xdr:col>5</xdr:col>
      <xdr:colOff>266700</xdr:colOff>
      <xdr:row>110</xdr:row>
      <xdr:rowOff>152400</xdr:rowOff>
    </xdr:from>
    <xdr:to>
      <xdr:col>10</xdr:col>
      <xdr:colOff>518160</xdr:colOff>
      <xdr:row>118</xdr:row>
      <xdr:rowOff>30480</xdr:rowOff>
    </xdr:to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SpPr txBox="1"/>
      </xdr:nvSpPr>
      <xdr:spPr>
        <a:xfrm>
          <a:off x="1859280" y="5196840"/>
          <a:ext cx="929640" cy="12344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Vehicle Miles</a:t>
          </a:r>
        </a:p>
        <a:p>
          <a:endParaRPr lang="en-US" sz="1100"/>
        </a:p>
        <a:p>
          <a:r>
            <a:rPr lang="en-US" sz="1100"/>
            <a:t>(million vehicle miles travelled)</a:t>
          </a:r>
        </a:p>
      </xdr:txBody>
    </xdr:sp>
    <xdr:clientData/>
  </xdr:twoCellAnchor>
  <xdr:twoCellAnchor>
    <xdr:from>
      <xdr:col>5</xdr:col>
      <xdr:colOff>213360</xdr:colOff>
      <xdr:row>119</xdr:row>
      <xdr:rowOff>0</xdr:rowOff>
    </xdr:from>
    <xdr:to>
      <xdr:col>10</xdr:col>
      <xdr:colOff>464820</xdr:colOff>
      <xdr:row>126</xdr:row>
      <xdr:rowOff>45720</xdr:rowOff>
    </xdr:to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 txBox="1"/>
      </xdr:nvSpPr>
      <xdr:spPr>
        <a:xfrm>
          <a:off x="1805940" y="6568440"/>
          <a:ext cx="982980" cy="12344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Vehicle Emissions</a:t>
          </a:r>
        </a:p>
        <a:p>
          <a:endParaRPr lang="en-US" sz="1100"/>
        </a:p>
        <a:p>
          <a:r>
            <a:rPr lang="en-US" sz="1100"/>
            <a:t>(tailpipe</a:t>
          </a:r>
          <a:r>
            <a:rPr lang="en-US" sz="1100" baseline="0"/>
            <a:t>  -kTonne CO2e</a:t>
          </a:r>
          <a:r>
            <a:rPr lang="en-US" sz="1100"/>
            <a:t>)</a:t>
          </a:r>
        </a:p>
      </xdr:txBody>
    </xdr:sp>
    <xdr:clientData/>
  </xdr:twoCellAnchor>
  <xdr:twoCellAnchor>
    <xdr:from>
      <xdr:col>24</xdr:col>
      <xdr:colOff>274320</xdr:colOff>
      <xdr:row>106</xdr:row>
      <xdr:rowOff>45720</xdr:rowOff>
    </xdr:from>
    <xdr:to>
      <xdr:col>25</xdr:col>
      <xdr:colOff>365760</xdr:colOff>
      <xdr:row>107</xdr:row>
      <xdr:rowOff>114300</xdr:rowOff>
    </xdr:to>
    <xdr:sp macro="" textlink="">
      <xdr:nvSpPr>
        <xdr:cNvPr id="26" name="Arrow: Right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13289280" y="4251960"/>
          <a:ext cx="487680" cy="23622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4</xdr:col>
      <xdr:colOff>99060</xdr:colOff>
      <xdr:row>102</xdr:row>
      <xdr:rowOff>304800</xdr:rowOff>
    </xdr:from>
    <xdr:to>
      <xdr:col>25</xdr:col>
      <xdr:colOff>815340</xdr:colOff>
      <xdr:row>105</xdr:row>
      <xdr:rowOff>91440</xdr:rowOff>
    </xdr:to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00000000-0008-0000-0200-00001B000000}"/>
            </a:ext>
          </a:extLst>
        </xdr:cNvPr>
        <xdr:cNvSpPr txBox="1"/>
      </xdr:nvSpPr>
      <xdr:spPr>
        <a:xfrm>
          <a:off x="13114020" y="3657600"/>
          <a:ext cx="1112520" cy="4724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fuel</a:t>
          </a:r>
          <a:r>
            <a:rPr lang="en-US" sz="1100" baseline="0"/>
            <a:t> use</a:t>
          </a:r>
          <a:endParaRPr lang="en-US" sz="1100"/>
        </a:p>
      </xdr:txBody>
    </xdr:sp>
    <xdr:clientData/>
  </xdr:twoCellAnchor>
  <xdr:twoCellAnchor>
    <xdr:from>
      <xdr:col>24</xdr:col>
      <xdr:colOff>455184</xdr:colOff>
      <xdr:row>111</xdr:row>
      <xdr:rowOff>105836</xdr:rowOff>
    </xdr:from>
    <xdr:to>
      <xdr:col>25</xdr:col>
      <xdr:colOff>575964</xdr:colOff>
      <xdr:row>113</xdr:row>
      <xdr:rowOff>12878</xdr:rowOff>
    </xdr:to>
    <xdr:sp macro="" textlink="">
      <xdr:nvSpPr>
        <xdr:cNvPr id="28" name="Arrow: Right 27">
          <a:extLst>
            <a:ext uri="{FF2B5EF4-FFF2-40B4-BE49-F238E27FC236}">
              <a16:creationId xmlns:a16="http://schemas.microsoft.com/office/drawing/2014/main" id="{00000000-0008-0000-0200-00001C000000}"/>
            </a:ext>
          </a:extLst>
        </xdr:cNvPr>
        <xdr:cNvSpPr/>
      </xdr:nvSpPr>
      <xdr:spPr>
        <a:xfrm rot="1547982">
          <a:off x="13409184" y="5150276"/>
          <a:ext cx="577980" cy="257562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4</xdr:col>
      <xdr:colOff>403860</xdr:colOff>
      <xdr:row>115</xdr:row>
      <xdr:rowOff>22860</xdr:rowOff>
    </xdr:from>
    <xdr:to>
      <xdr:col>26</xdr:col>
      <xdr:colOff>312420</xdr:colOff>
      <xdr:row>117</xdr:row>
      <xdr:rowOff>121920</xdr:rowOff>
    </xdr:to>
    <xdr:sp macro="" textlink="">
      <xdr:nvSpPr>
        <xdr:cNvPr id="29" name="TextBox 28">
          <a:extLst>
            <a:ext uri="{FF2B5EF4-FFF2-40B4-BE49-F238E27FC236}">
              <a16:creationId xmlns:a16="http://schemas.microsoft.com/office/drawing/2014/main" id="{00000000-0008-0000-0200-00001D000000}"/>
            </a:ext>
          </a:extLst>
        </xdr:cNvPr>
        <xdr:cNvSpPr txBox="1"/>
      </xdr:nvSpPr>
      <xdr:spPr>
        <a:xfrm>
          <a:off x="13411200" y="5753100"/>
          <a:ext cx="1143000" cy="4343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fuel</a:t>
          </a:r>
          <a:r>
            <a:rPr lang="en-US" sz="1100" baseline="0"/>
            <a:t> use rate</a:t>
          </a:r>
          <a:endParaRPr lang="en-US" sz="1100"/>
        </a:p>
      </xdr:txBody>
    </xdr:sp>
    <xdr:clientData/>
  </xdr:twoCellAnchor>
  <xdr:twoCellAnchor>
    <xdr:from>
      <xdr:col>24</xdr:col>
      <xdr:colOff>335280</xdr:colOff>
      <xdr:row>122</xdr:row>
      <xdr:rowOff>68580</xdr:rowOff>
    </xdr:from>
    <xdr:to>
      <xdr:col>25</xdr:col>
      <xdr:colOff>426720</xdr:colOff>
      <xdr:row>123</xdr:row>
      <xdr:rowOff>137160</xdr:rowOff>
    </xdr:to>
    <xdr:sp macro="" textlink="">
      <xdr:nvSpPr>
        <xdr:cNvPr id="30" name="Arrow: Right 29">
          <a:extLst>
            <a:ext uri="{FF2B5EF4-FFF2-40B4-BE49-F238E27FC236}">
              <a16:creationId xmlns:a16="http://schemas.microsoft.com/office/drawing/2014/main" id="{00000000-0008-0000-0200-00001E000000}"/>
            </a:ext>
          </a:extLst>
        </xdr:cNvPr>
        <xdr:cNvSpPr/>
      </xdr:nvSpPr>
      <xdr:spPr>
        <a:xfrm>
          <a:off x="13350240" y="6987540"/>
          <a:ext cx="487680" cy="23622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4</xdr:col>
      <xdr:colOff>213360</xdr:colOff>
      <xdr:row>124</xdr:row>
      <xdr:rowOff>53340</xdr:rowOff>
    </xdr:from>
    <xdr:to>
      <xdr:col>25</xdr:col>
      <xdr:colOff>579120</xdr:colOff>
      <xdr:row>127</xdr:row>
      <xdr:rowOff>45720</xdr:rowOff>
    </xdr:to>
    <xdr:sp macro="" textlink="">
      <xdr:nvSpPr>
        <xdr:cNvPr id="31" name="TextBox 30">
          <a:extLst>
            <a:ext uri="{FF2B5EF4-FFF2-40B4-BE49-F238E27FC236}">
              <a16:creationId xmlns:a16="http://schemas.microsoft.com/office/drawing/2014/main" id="{00000000-0008-0000-0200-00001F000000}"/>
            </a:ext>
          </a:extLst>
        </xdr:cNvPr>
        <xdr:cNvSpPr txBox="1"/>
      </xdr:nvSpPr>
      <xdr:spPr>
        <a:xfrm>
          <a:off x="13228320" y="7307580"/>
          <a:ext cx="762000" cy="4953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emission rate</a:t>
          </a:r>
        </a:p>
      </xdr:txBody>
    </xdr:sp>
    <xdr:clientData/>
  </xdr:twoCellAnchor>
  <xdr:twoCellAnchor>
    <xdr:from>
      <xdr:col>5</xdr:col>
      <xdr:colOff>30480</xdr:colOff>
      <xdr:row>131</xdr:row>
      <xdr:rowOff>144780</xdr:rowOff>
    </xdr:from>
    <xdr:to>
      <xdr:col>10</xdr:col>
      <xdr:colOff>160020</xdr:colOff>
      <xdr:row>139</xdr:row>
      <xdr:rowOff>22860</xdr:rowOff>
    </xdr:to>
    <xdr:sp macro="" textlink="">
      <xdr:nvSpPr>
        <xdr:cNvPr id="32" name="TextBox 31">
          <a:extLst>
            <a:ext uri="{FF2B5EF4-FFF2-40B4-BE49-F238E27FC236}">
              <a16:creationId xmlns:a16="http://schemas.microsoft.com/office/drawing/2014/main" id="{00000000-0008-0000-0200-000020000000}"/>
            </a:ext>
          </a:extLst>
        </xdr:cNvPr>
        <xdr:cNvSpPr txBox="1"/>
      </xdr:nvSpPr>
      <xdr:spPr>
        <a:xfrm>
          <a:off x="1623060" y="10264140"/>
          <a:ext cx="929640" cy="12344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Ton - Miles</a:t>
          </a:r>
        </a:p>
        <a:p>
          <a:endParaRPr lang="en-US" sz="1100"/>
        </a:p>
        <a:p>
          <a:r>
            <a:rPr lang="en-US" sz="1100"/>
            <a:t>(million</a:t>
          </a:r>
          <a:r>
            <a:rPr lang="en-US" sz="1100" baseline="0"/>
            <a:t> ton</a:t>
          </a:r>
          <a:r>
            <a:rPr lang="en-US" sz="1100"/>
            <a:t> miles travelled)</a:t>
          </a:r>
        </a:p>
      </xdr:txBody>
    </xdr:sp>
    <xdr:clientData/>
  </xdr:twoCellAnchor>
  <xdr:twoCellAnchor>
    <xdr:from>
      <xdr:col>6</xdr:col>
      <xdr:colOff>205740</xdr:colOff>
      <xdr:row>1</xdr:row>
      <xdr:rowOff>45720</xdr:rowOff>
    </xdr:from>
    <xdr:to>
      <xdr:col>10</xdr:col>
      <xdr:colOff>332509</xdr:colOff>
      <xdr:row>15</xdr:row>
      <xdr:rowOff>131618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 txBox="1"/>
      </xdr:nvSpPr>
      <xdr:spPr>
        <a:xfrm>
          <a:off x="3385358" y="218902"/>
          <a:ext cx="1726969" cy="2884516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Demand for Electricity</a:t>
          </a:r>
          <a:r>
            <a:rPr lang="en-US" sz="1100" baseline="0"/>
            <a:t> from the Transportation Sector</a:t>
          </a:r>
        </a:p>
        <a:p>
          <a:endParaRPr lang="en-US" sz="1100"/>
        </a:p>
        <a:p>
          <a:r>
            <a:rPr lang="en-US" sz="1100"/>
            <a:t>LDV,</a:t>
          </a:r>
          <a:r>
            <a:rPr lang="en-US" sz="1100" baseline="0"/>
            <a:t> HDV, Bus - direct battery charging demand.</a:t>
          </a:r>
        </a:p>
        <a:p>
          <a:endParaRPr lang="en-US" sz="1100" baseline="0"/>
        </a:p>
        <a:p>
          <a:r>
            <a:rPr lang="en-US" sz="1100" baseline="0"/>
            <a:t>HDV - H2 Prod. is indirect demand required to product H2 for fuel cell</a:t>
          </a:r>
        </a:p>
        <a:p>
          <a:endParaRPr lang="en-US" sz="1100"/>
        </a:p>
      </xdr:txBody>
    </xdr:sp>
    <xdr:clientData/>
  </xdr:twoCellAnchor>
  <xdr:twoCellAnchor>
    <xdr:from>
      <xdr:col>6</xdr:col>
      <xdr:colOff>297873</xdr:colOff>
      <xdr:row>17</xdr:row>
      <xdr:rowOff>76199</xdr:rowOff>
    </xdr:from>
    <xdr:to>
      <xdr:col>10</xdr:col>
      <xdr:colOff>181840</xdr:colOff>
      <xdr:row>25</xdr:row>
      <xdr:rowOff>164521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 txBox="1"/>
      </xdr:nvSpPr>
      <xdr:spPr>
        <a:xfrm>
          <a:off x="3371850" y="4050722"/>
          <a:ext cx="1433945" cy="1603663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Direct Emissions (vehicle</a:t>
          </a:r>
          <a:r>
            <a:rPr lang="en-US" sz="1100" baseline="0"/>
            <a:t> tailpipe)</a:t>
          </a:r>
        </a:p>
        <a:p>
          <a:r>
            <a:rPr lang="en-US" sz="1100" baseline="0"/>
            <a:t>* note: these do not include propane emissions from LDV and Bus  -which are small</a:t>
          </a:r>
          <a:endParaRPr lang="en-US" sz="1100"/>
        </a:p>
      </xdr:txBody>
    </xdr:sp>
    <xdr:clientData/>
  </xdr:twoCellAnchor>
  <xdr:twoCellAnchor>
    <xdr:from>
      <xdr:col>4</xdr:col>
      <xdr:colOff>1099705</xdr:colOff>
      <xdr:row>143</xdr:row>
      <xdr:rowOff>17318</xdr:rowOff>
    </xdr:from>
    <xdr:to>
      <xdr:col>9</xdr:col>
      <xdr:colOff>60613</xdr:colOff>
      <xdr:row>159</xdr:row>
      <xdr:rowOff>51954</xdr:rowOff>
    </xdr:to>
    <xdr:sp macro="" textlink="">
      <xdr:nvSpPr>
        <xdr:cNvPr id="35" name="TextBox 34">
          <a:extLst>
            <a:ext uri="{FF2B5EF4-FFF2-40B4-BE49-F238E27FC236}">
              <a16:creationId xmlns:a16="http://schemas.microsoft.com/office/drawing/2014/main" id="{00000000-0008-0000-0200-000023000000}"/>
            </a:ext>
          </a:extLst>
        </xdr:cNvPr>
        <xdr:cNvSpPr txBox="1"/>
      </xdr:nvSpPr>
      <xdr:spPr>
        <a:xfrm>
          <a:off x="2623705" y="27371386"/>
          <a:ext cx="1679863" cy="2675659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Freight</a:t>
          </a:r>
          <a:r>
            <a:rPr lang="en-US" sz="1100" baseline="0"/>
            <a:t> Summary</a:t>
          </a:r>
          <a:endParaRPr lang="en-US" sz="1100"/>
        </a:p>
      </xdr:txBody>
    </xdr:sp>
    <xdr:clientData/>
  </xdr:twoCellAnchor>
  <xdr:twoCellAnchor>
    <xdr:from>
      <xdr:col>5</xdr:col>
      <xdr:colOff>25977</xdr:colOff>
      <xdr:row>163</xdr:row>
      <xdr:rowOff>147205</xdr:rowOff>
    </xdr:from>
    <xdr:to>
      <xdr:col>8</xdr:col>
      <xdr:colOff>259773</xdr:colOff>
      <xdr:row>173</xdr:row>
      <xdr:rowOff>86591</xdr:rowOff>
    </xdr:to>
    <xdr:sp macro="" textlink="">
      <xdr:nvSpPr>
        <xdr:cNvPr id="37" name="TextBox 36">
          <a:extLst>
            <a:ext uri="{FF2B5EF4-FFF2-40B4-BE49-F238E27FC236}">
              <a16:creationId xmlns:a16="http://schemas.microsoft.com/office/drawing/2014/main" id="{00000000-0008-0000-0200-000025000000}"/>
            </a:ext>
          </a:extLst>
        </xdr:cNvPr>
        <xdr:cNvSpPr txBox="1"/>
      </xdr:nvSpPr>
      <xdr:spPr>
        <a:xfrm>
          <a:off x="2710295" y="30800387"/>
          <a:ext cx="1402773" cy="160193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Emissions summary</a:t>
          </a:r>
        </a:p>
      </xdr:txBody>
    </xdr:sp>
    <xdr:clientData/>
  </xdr:twoCellAnchor>
  <xdr:twoCellAnchor>
    <xdr:from>
      <xdr:col>4</xdr:col>
      <xdr:colOff>1125682</xdr:colOff>
      <xdr:row>176</xdr:row>
      <xdr:rowOff>43296</xdr:rowOff>
    </xdr:from>
    <xdr:to>
      <xdr:col>10</xdr:col>
      <xdr:colOff>86590</xdr:colOff>
      <xdr:row>190</xdr:row>
      <xdr:rowOff>69272</xdr:rowOff>
    </xdr:to>
    <xdr:sp macro="" textlink="">
      <xdr:nvSpPr>
        <xdr:cNvPr id="33" name="TextBox 32">
          <a:extLst>
            <a:ext uri="{FF2B5EF4-FFF2-40B4-BE49-F238E27FC236}">
              <a16:creationId xmlns:a16="http://schemas.microsoft.com/office/drawing/2014/main" id="{00000000-0008-0000-0200-000021000000}"/>
            </a:ext>
          </a:extLst>
        </xdr:cNvPr>
        <xdr:cNvSpPr txBox="1"/>
      </xdr:nvSpPr>
      <xdr:spPr>
        <a:xfrm>
          <a:off x="2649682" y="32852591"/>
          <a:ext cx="2060863" cy="2511136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HDV Demand and Emissions</a:t>
          </a:r>
        </a:p>
      </xdr:txBody>
    </xdr:sp>
    <xdr:clientData/>
  </xdr:twoCellAnchor>
  <xdr:twoCellAnchor>
    <xdr:from>
      <xdr:col>4</xdr:col>
      <xdr:colOff>370417</xdr:colOff>
      <xdr:row>205</xdr:row>
      <xdr:rowOff>52916</xdr:rowOff>
    </xdr:from>
    <xdr:to>
      <xdr:col>8</xdr:col>
      <xdr:colOff>369455</xdr:colOff>
      <xdr:row>224</xdr:row>
      <xdr:rowOff>89478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200-000026000000}"/>
            </a:ext>
          </a:extLst>
        </xdr:cNvPr>
        <xdr:cNvSpPr txBox="1"/>
      </xdr:nvSpPr>
      <xdr:spPr>
        <a:xfrm>
          <a:off x="1894417" y="36872333"/>
          <a:ext cx="2337955" cy="3073978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u="sng"/>
            <a:t>Emissions Summary 2</a:t>
          </a:r>
        </a:p>
        <a:p>
          <a:endParaRPr lang="en-US" sz="1100"/>
        </a:p>
        <a:p>
          <a:r>
            <a:rPr lang="en-US" sz="1100"/>
            <a:t>These</a:t>
          </a:r>
          <a:r>
            <a:rPr lang="en-US" sz="1100" baseline="0"/>
            <a:t> include propane emissions from LDV and Bus - which are not included above</a:t>
          </a:r>
          <a:endParaRPr lang="en-US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304800</xdr:colOff>
      <xdr:row>0</xdr:row>
      <xdr:rowOff>87630</xdr:rowOff>
    </xdr:from>
    <xdr:to>
      <xdr:col>21</xdr:col>
      <xdr:colOff>274320</xdr:colOff>
      <xdr:row>16</xdr:row>
      <xdr:rowOff>76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297180</xdr:colOff>
      <xdr:row>17</xdr:row>
      <xdr:rowOff>30480</xdr:rowOff>
    </xdr:from>
    <xdr:to>
      <xdr:col>21</xdr:col>
      <xdr:colOff>396240</xdr:colOff>
      <xdr:row>38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266700</xdr:colOff>
      <xdr:row>40</xdr:row>
      <xdr:rowOff>0</xdr:rowOff>
    </xdr:from>
    <xdr:to>
      <xdr:col>21</xdr:col>
      <xdr:colOff>365760</xdr:colOff>
      <xdr:row>61</xdr:row>
      <xdr:rowOff>8763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5</xdr:col>
      <xdr:colOff>38100</xdr:colOff>
      <xdr:row>1</xdr:row>
      <xdr:rowOff>45720</xdr:rowOff>
    </xdr:from>
    <xdr:to>
      <xdr:col>44</xdr:col>
      <xdr:colOff>342900</xdr:colOff>
      <xdr:row>20</xdr:row>
      <xdr:rowOff>9144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5</xdr:col>
      <xdr:colOff>0</xdr:colOff>
      <xdr:row>22</xdr:row>
      <xdr:rowOff>0</xdr:rowOff>
    </xdr:from>
    <xdr:to>
      <xdr:col>44</xdr:col>
      <xdr:colOff>365760</xdr:colOff>
      <xdr:row>47</xdr:row>
      <xdr:rowOff>2667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7</xdr:col>
      <xdr:colOff>251460</xdr:colOff>
      <xdr:row>3</xdr:row>
      <xdr:rowOff>64770</xdr:rowOff>
    </xdr:from>
    <xdr:to>
      <xdr:col>67</xdr:col>
      <xdr:colOff>548640</xdr:colOff>
      <xdr:row>20</xdr:row>
      <xdr:rowOff>9906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7</xdr:col>
      <xdr:colOff>160020</xdr:colOff>
      <xdr:row>21</xdr:row>
      <xdr:rowOff>7620</xdr:rowOff>
    </xdr:from>
    <xdr:to>
      <xdr:col>67</xdr:col>
      <xdr:colOff>510540</xdr:colOff>
      <xdr:row>45</xdr:row>
      <xdr:rowOff>10668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0782</xdr:colOff>
      <xdr:row>0</xdr:row>
      <xdr:rowOff>124691</xdr:rowOff>
    </xdr:from>
    <xdr:to>
      <xdr:col>13</xdr:col>
      <xdr:colOff>6928</xdr:colOff>
      <xdr:row>3</xdr:row>
      <xdr:rowOff>11776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/>
      </xdr:nvSpPr>
      <xdr:spPr>
        <a:xfrm>
          <a:off x="1136073" y="124691"/>
          <a:ext cx="6726382" cy="491836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400"/>
            <a:t>LDV</a:t>
          </a:r>
          <a:r>
            <a:rPr lang="en-US" sz="1400" baseline="0"/>
            <a:t> Electric and LDV Metrics</a:t>
          </a:r>
        </a:p>
      </xdr:txBody>
    </xdr:sp>
    <xdr:clientData/>
  </xdr:twoCellAnchor>
  <xdr:twoCellAnchor>
    <xdr:from>
      <xdr:col>14</xdr:col>
      <xdr:colOff>13855</xdr:colOff>
      <xdr:row>0</xdr:row>
      <xdr:rowOff>138545</xdr:rowOff>
    </xdr:from>
    <xdr:to>
      <xdr:col>25</xdr:col>
      <xdr:colOff>20782</xdr:colOff>
      <xdr:row>4</xdr:row>
      <xdr:rowOff>1385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/>
      </xdr:nvSpPr>
      <xdr:spPr>
        <a:xfrm>
          <a:off x="8478982" y="138545"/>
          <a:ext cx="8534400" cy="540328"/>
        </a:xfrm>
        <a:prstGeom prst="rect">
          <a:avLst/>
        </a:prstGeom>
        <a:solidFill>
          <a:schemeClr val="accent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400"/>
            <a:t>LDV</a:t>
          </a:r>
          <a:r>
            <a:rPr lang="en-US" sz="1400" baseline="0"/>
            <a:t> </a:t>
          </a:r>
          <a:r>
            <a:rPr lang="en-US" sz="1400"/>
            <a:t>Gasoline</a:t>
          </a:r>
          <a:r>
            <a:rPr lang="en-US" sz="1400" baseline="0"/>
            <a:t> Metrics</a:t>
          </a:r>
          <a:endParaRPr lang="en-US" sz="1400"/>
        </a:p>
      </xdr:txBody>
    </xdr:sp>
    <xdr:clientData/>
  </xdr:twoCellAnchor>
  <xdr:twoCellAnchor>
    <xdr:from>
      <xdr:col>26</xdr:col>
      <xdr:colOff>13854</xdr:colOff>
      <xdr:row>0</xdr:row>
      <xdr:rowOff>145473</xdr:rowOff>
    </xdr:from>
    <xdr:to>
      <xdr:col>37</xdr:col>
      <xdr:colOff>20782</xdr:colOff>
      <xdr:row>3</xdr:row>
      <xdr:rowOff>15240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/>
      </xdr:nvSpPr>
      <xdr:spPr>
        <a:xfrm>
          <a:off x="17512145" y="145473"/>
          <a:ext cx="6179128" cy="505691"/>
        </a:xfrm>
        <a:prstGeom prst="rect">
          <a:avLst/>
        </a:prstGeom>
        <a:solidFill>
          <a:schemeClr val="accent3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600"/>
            <a:t>HDV Diesel</a:t>
          </a:r>
          <a:r>
            <a:rPr lang="en-US" sz="1600" baseline="0"/>
            <a:t> </a:t>
          </a:r>
          <a:r>
            <a:rPr lang="en-US" sz="1600"/>
            <a:t>Metrics</a:t>
          </a:r>
        </a:p>
      </xdr:txBody>
    </xdr:sp>
    <xdr:clientData/>
  </xdr:twoCellAnchor>
  <xdr:twoCellAnchor>
    <xdr:from>
      <xdr:col>37</xdr:col>
      <xdr:colOff>588818</xdr:colOff>
      <xdr:row>0</xdr:row>
      <xdr:rowOff>124691</xdr:rowOff>
    </xdr:from>
    <xdr:to>
      <xdr:col>49</xdr:col>
      <xdr:colOff>90055</xdr:colOff>
      <xdr:row>4</xdr:row>
      <xdr:rowOff>55418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SpPr txBox="1"/>
      </xdr:nvSpPr>
      <xdr:spPr>
        <a:xfrm>
          <a:off x="24259309" y="124691"/>
          <a:ext cx="8444346" cy="59574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600"/>
            <a:t>Bus Metrics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50</xdr:colOff>
      <xdr:row>0</xdr:row>
      <xdr:rowOff>101600</xdr:rowOff>
    </xdr:from>
    <xdr:to>
      <xdr:col>15</xdr:col>
      <xdr:colOff>400050</xdr:colOff>
      <xdr:row>5</xdr:row>
      <xdr:rowOff>698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 txBox="1"/>
      </xdr:nvSpPr>
      <xdr:spPr>
        <a:xfrm>
          <a:off x="2470150" y="101600"/>
          <a:ext cx="7766050" cy="7937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800"/>
            <a:t>Section 1) Emissions- LDV, HDV, Bus</a:t>
          </a:r>
        </a:p>
        <a:p>
          <a:pPr algn="ctr"/>
          <a:r>
            <a:rPr lang="en-US" sz="1000"/>
            <a:t>*note these emissions</a:t>
          </a:r>
          <a:r>
            <a:rPr lang="en-US" sz="1000" baseline="0"/>
            <a:t> include propane for LDV and Bus - which the Results_Summary_1 did not.  The emissions are very small</a:t>
          </a:r>
          <a:endParaRPr lang="en-US" sz="1000"/>
        </a:p>
        <a:p>
          <a:endParaRPr lang="en-US" sz="1100"/>
        </a:p>
      </xdr:txBody>
    </xdr:sp>
    <xdr:clientData/>
  </xdr:twoCellAnchor>
  <xdr:twoCellAnchor>
    <xdr:from>
      <xdr:col>17</xdr:col>
      <xdr:colOff>31750</xdr:colOff>
      <xdr:row>0</xdr:row>
      <xdr:rowOff>101600</xdr:rowOff>
    </xdr:from>
    <xdr:to>
      <xdr:col>28</xdr:col>
      <xdr:colOff>400050</xdr:colOff>
      <xdr:row>5</xdr:row>
      <xdr:rowOff>6985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SpPr txBox="1"/>
      </xdr:nvSpPr>
      <xdr:spPr>
        <a:xfrm>
          <a:off x="2470150" y="101600"/>
          <a:ext cx="7766050" cy="7937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800"/>
            <a:t>Section 2) Electricity</a:t>
          </a:r>
          <a:r>
            <a:rPr lang="en-US" sz="1800" baseline="0"/>
            <a:t> Demand - LDV, HDV, Bus</a:t>
          </a:r>
          <a:endParaRPr lang="en-US" sz="1800"/>
        </a:p>
        <a:p>
          <a:endParaRPr lang="en-US" sz="1100"/>
        </a:p>
      </xdr:txBody>
    </xdr:sp>
    <xdr:clientData/>
  </xdr:twoCellAnchor>
  <xdr:twoCellAnchor>
    <xdr:from>
      <xdr:col>30</xdr:col>
      <xdr:colOff>31750</xdr:colOff>
      <xdr:row>0</xdr:row>
      <xdr:rowOff>101600</xdr:rowOff>
    </xdr:from>
    <xdr:to>
      <xdr:col>41</xdr:col>
      <xdr:colOff>400050</xdr:colOff>
      <xdr:row>5</xdr:row>
      <xdr:rowOff>6985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SpPr txBox="1"/>
      </xdr:nvSpPr>
      <xdr:spPr>
        <a:xfrm>
          <a:off x="2470150" y="101600"/>
          <a:ext cx="7759700" cy="818173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800"/>
            <a:t>Section 3) Demand - LDV, HDV,</a:t>
          </a:r>
          <a:r>
            <a:rPr lang="en-US" sz="1800" baseline="0"/>
            <a:t> Bus</a:t>
          </a:r>
          <a:endParaRPr lang="en-US" sz="1800"/>
        </a:p>
        <a:p>
          <a:endParaRPr lang="en-US" sz="1100"/>
        </a:p>
      </xdr:txBody>
    </xdr:sp>
    <xdr:clientData/>
  </xdr:twoCellAnchor>
  <xdr:twoCellAnchor>
    <xdr:from>
      <xdr:col>43</xdr:col>
      <xdr:colOff>31750</xdr:colOff>
      <xdr:row>0</xdr:row>
      <xdr:rowOff>101600</xdr:rowOff>
    </xdr:from>
    <xdr:to>
      <xdr:col>54</xdr:col>
      <xdr:colOff>400050</xdr:colOff>
      <xdr:row>5</xdr:row>
      <xdr:rowOff>69850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500-000006000000}"/>
            </a:ext>
          </a:extLst>
        </xdr:cNvPr>
        <xdr:cNvSpPr txBox="1"/>
      </xdr:nvSpPr>
      <xdr:spPr>
        <a:xfrm>
          <a:off x="20541273" y="101600"/>
          <a:ext cx="8175869" cy="818173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800"/>
            <a:t>Section 4) </a:t>
          </a:r>
          <a:r>
            <a:rPr lang="en-US" sz="1800" baseline="0"/>
            <a:t>Electric Vehicle Market Shares - LDV</a:t>
          </a:r>
          <a:endParaRPr lang="en-US" sz="1800"/>
        </a:p>
        <a:p>
          <a:endParaRPr lang="en-US" sz="1100"/>
        </a:p>
      </xdr:txBody>
    </xdr:sp>
    <xdr:clientData/>
  </xdr:twoCellAnchor>
  <xdr:twoCellAnchor>
    <xdr:from>
      <xdr:col>56</xdr:col>
      <xdr:colOff>31750</xdr:colOff>
      <xdr:row>0</xdr:row>
      <xdr:rowOff>101600</xdr:rowOff>
    </xdr:from>
    <xdr:to>
      <xdr:col>67</xdr:col>
      <xdr:colOff>400050</xdr:colOff>
      <xdr:row>5</xdr:row>
      <xdr:rowOff>6985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 txBox="1"/>
      </xdr:nvSpPr>
      <xdr:spPr>
        <a:xfrm>
          <a:off x="2470150" y="101600"/>
          <a:ext cx="7759700" cy="818173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800"/>
            <a:t>Section 5) Vehicle</a:t>
          </a:r>
          <a:r>
            <a:rPr lang="en-US" sz="1800" baseline="0"/>
            <a:t> Miles Traveled -LDV, HDV, Bus</a:t>
          </a:r>
          <a:endParaRPr lang="en-US" sz="1800"/>
        </a:p>
        <a:p>
          <a:endParaRPr lang="en-US" sz="1100"/>
        </a:p>
      </xdr:txBody>
    </xdr:sp>
    <xdr:clientData/>
  </xdr:twoCellAnchor>
  <xdr:twoCellAnchor>
    <xdr:from>
      <xdr:col>69</xdr:col>
      <xdr:colOff>31750</xdr:colOff>
      <xdr:row>0</xdr:row>
      <xdr:rowOff>101600</xdr:rowOff>
    </xdr:from>
    <xdr:to>
      <xdr:col>80</xdr:col>
      <xdr:colOff>400050</xdr:colOff>
      <xdr:row>5</xdr:row>
      <xdr:rowOff>6985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500-000007000000}"/>
            </a:ext>
          </a:extLst>
        </xdr:cNvPr>
        <xdr:cNvSpPr txBox="1"/>
      </xdr:nvSpPr>
      <xdr:spPr>
        <a:xfrm>
          <a:off x="40499812" y="101600"/>
          <a:ext cx="8187592" cy="818173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800"/>
            <a:t>Section 6) Electric</a:t>
          </a:r>
          <a:r>
            <a:rPr lang="en-US" sz="1800" baseline="0"/>
            <a:t> Miles Traveled - LDV, HDV, Bus</a:t>
          </a:r>
          <a:endParaRPr lang="en-US" sz="1800"/>
        </a:p>
        <a:p>
          <a:endParaRPr lang="en-US" sz="1100"/>
        </a:p>
      </xdr:txBody>
    </xdr:sp>
    <xdr:clientData/>
  </xdr:twoCellAnchor>
  <xdr:twoCellAnchor>
    <xdr:from>
      <xdr:col>82</xdr:col>
      <xdr:colOff>17584</xdr:colOff>
      <xdr:row>0</xdr:row>
      <xdr:rowOff>158262</xdr:rowOff>
    </xdr:from>
    <xdr:to>
      <xdr:col>93</xdr:col>
      <xdr:colOff>504092</xdr:colOff>
      <xdr:row>5</xdr:row>
      <xdr:rowOff>1758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/>
      </xdr:nvSpPr>
      <xdr:spPr>
        <a:xfrm>
          <a:off x="51429138" y="158262"/>
          <a:ext cx="7192108" cy="709246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8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ection 7) Vehicle</a:t>
          </a:r>
          <a:r>
            <a:rPr lang="en-US" sz="18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Sales &amp; Stock - LDV</a:t>
          </a:r>
          <a:endParaRPr lang="en-US" sz="1800">
            <a:effectLst/>
          </a:endParaRPr>
        </a:p>
        <a:p>
          <a:endParaRPr lang="en-US" sz="1100"/>
        </a:p>
      </xdr:txBody>
    </xdr:sp>
    <xdr:clientData/>
  </xdr:twoCellAnchor>
  <xdr:twoCellAnchor>
    <xdr:from>
      <xdr:col>94</xdr:col>
      <xdr:colOff>603739</xdr:colOff>
      <xdr:row>0</xdr:row>
      <xdr:rowOff>158262</xdr:rowOff>
    </xdr:from>
    <xdr:to>
      <xdr:col>107</xdr:col>
      <xdr:colOff>23446</xdr:colOff>
      <xdr:row>4</xdr:row>
      <xdr:rowOff>158262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00000000-0008-0000-0500-00000A000000}"/>
            </a:ext>
          </a:extLst>
        </xdr:cNvPr>
        <xdr:cNvSpPr txBox="1"/>
      </xdr:nvSpPr>
      <xdr:spPr>
        <a:xfrm>
          <a:off x="60444185" y="158262"/>
          <a:ext cx="7795846" cy="679938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600"/>
            <a:t>Section 8) Demand: LDV</a:t>
          </a:r>
          <a:r>
            <a:rPr lang="en-US" sz="1600" baseline="0"/>
            <a:t> Gasoline, HDV Diesel, Bus Diesel, Bus NG</a:t>
          </a:r>
          <a:endParaRPr lang="en-US" sz="1600"/>
        </a:p>
      </xdr:txBody>
    </xdr:sp>
    <xdr:clientData/>
  </xdr:twoCellAnchor>
  <xdr:twoCellAnchor>
    <xdr:from>
      <xdr:col>108</xdr:col>
      <xdr:colOff>11723</xdr:colOff>
      <xdr:row>0</xdr:row>
      <xdr:rowOff>158261</xdr:rowOff>
    </xdr:from>
    <xdr:to>
      <xdr:col>119</xdr:col>
      <xdr:colOff>474785</xdr:colOff>
      <xdr:row>4</xdr:row>
      <xdr:rowOff>169984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00000000-0008-0000-0500-00000B000000}"/>
            </a:ext>
          </a:extLst>
        </xdr:cNvPr>
        <xdr:cNvSpPr txBox="1"/>
      </xdr:nvSpPr>
      <xdr:spPr>
        <a:xfrm>
          <a:off x="67425277" y="158261"/>
          <a:ext cx="9032631" cy="69166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r>
            <a:rPr lang="en-US" sz="1600"/>
            <a:t>Section 9) Vehicle</a:t>
          </a:r>
          <a:r>
            <a:rPr lang="en-US" sz="1600" baseline="0"/>
            <a:t> Miles Travelled - LDV Gasoline, HDV Diesel, Bus Diesel and Bus Natural Gas</a:t>
          </a:r>
          <a:endParaRPr lang="en-US" sz="1600"/>
        </a:p>
      </xdr:txBody>
    </xdr:sp>
    <xdr:clientData/>
  </xdr:twoCellAnchor>
  <xdr:twoCellAnchor>
    <xdr:from>
      <xdr:col>121</xdr:col>
      <xdr:colOff>17585</xdr:colOff>
      <xdr:row>0</xdr:row>
      <xdr:rowOff>164123</xdr:rowOff>
    </xdr:from>
    <xdr:to>
      <xdr:col>133</xdr:col>
      <xdr:colOff>0</xdr:colOff>
      <xdr:row>4</xdr:row>
      <xdr:rowOff>134816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00000000-0008-0000-0500-00000C000000}"/>
            </a:ext>
          </a:extLst>
        </xdr:cNvPr>
        <xdr:cNvSpPr txBox="1"/>
      </xdr:nvSpPr>
      <xdr:spPr>
        <a:xfrm>
          <a:off x="75830723" y="164123"/>
          <a:ext cx="8253046" cy="65063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600"/>
            <a:t>Section 10) Emissions - LDV Gasoline, HDV Diesel, Bu</a:t>
          </a:r>
          <a:r>
            <a:rPr lang="en-US" sz="1600" baseline="0"/>
            <a:t>s Diesel, Bus Natural Gas, LDV Electric</a:t>
          </a:r>
          <a:endParaRPr lang="en-US" sz="1600"/>
        </a:p>
      </xdr:txBody>
    </xdr:sp>
    <xdr:clientData/>
  </xdr:twoCellAnchor>
  <xdr:twoCellAnchor>
    <xdr:from>
      <xdr:col>134</xdr:col>
      <xdr:colOff>0</xdr:colOff>
      <xdr:row>1</xdr:row>
      <xdr:rowOff>0</xdr:rowOff>
    </xdr:from>
    <xdr:to>
      <xdr:col>145</xdr:col>
      <xdr:colOff>505691</xdr:colOff>
      <xdr:row>4</xdr:row>
      <xdr:rowOff>136948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00000000-0008-0000-0500-00000D000000}"/>
            </a:ext>
          </a:extLst>
        </xdr:cNvPr>
        <xdr:cNvSpPr txBox="1"/>
      </xdr:nvSpPr>
      <xdr:spPr>
        <a:xfrm>
          <a:off x="84852164" y="166255"/>
          <a:ext cx="9656618" cy="63571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600"/>
            <a:t>Section 11)</a:t>
          </a:r>
          <a:r>
            <a:rPr lang="en-US" sz="1600" baseline="0"/>
            <a:t> HDV Freight Summary</a:t>
          </a:r>
          <a:endParaRPr lang="en-US" sz="1600"/>
        </a:p>
      </xdr:txBody>
    </xdr:sp>
    <xdr:clientData/>
  </xdr:twoCellAnchor>
  <xdr:twoCellAnchor>
    <xdr:from>
      <xdr:col>2</xdr:col>
      <xdr:colOff>17318</xdr:colOff>
      <xdr:row>49</xdr:row>
      <xdr:rowOff>155864</xdr:rowOff>
    </xdr:from>
    <xdr:to>
      <xdr:col>2</xdr:col>
      <xdr:colOff>3905250</xdr:colOff>
      <xdr:row>55</xdr:row>
      <xdr:rowOff>121227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0000000-0008-0000-0500-000009000000}"/>
            </a:ext>
          </a:extLst>
        </xdr:cNvPr>
        <xdr:cNvSpPr txBox="1"/>
      </xdr:nvSpPr>
      <xdr:spPr>
        <a:xfrm>
          <a:off x="1056409" y="8459932"/>
          <a:ext cx="3887932" cy="987136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Propane emissions only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1</xdr:row>
      <xdr:rowOff>45720</xdr:rowOff>
    </xdr:from>
    <xdr:to>
      <xdr:col>6</xdr:col>
      <xdr:colOff>274320</xdr:colOff>
      <xdr:row>10</xdr:row>
      <xdr:rowOff>6096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/>
      </xdr:nvSpPr>
      <xdr:spPr>
        <a:xfrm>
          <a:off x="647700" y="213360"/>
          <a:ext cx="3284220" cy="221742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i="1" baseline="0"/>
        </a:p>
        <a:p>
          <a:endParaRPr lang="en-US" sz="1100" i="1" baseline="0"/>
        </a:p>
        <a:p>
          <a:pPr rtl="0" eaLnBrk="1" latinLnBrk="0" hangingPunct="1"/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entralized Production</a:t>
          </a:r>
          <a:endParaRPr lang="en-US">
            <a:effectLst/>
          </a:endParaRPr>
        </a:p>
        <a:p>
          <a:pPr rtl="0" eaLnBrk="1" latinLnBrk="0" hangingPunct="1"/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D</a:t>
          </a:r>
          <a:r>
            <a:rPr lang="en-US" sz="1100" baseline="-250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E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+ D</a:t>
          </a:r>
          <a:r>
            <a:rPr lang="en-US" sz="1100" baseline="-250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</a:t>
          </a:r>
          <a:endParaRPr lang="en-US">
            <a:effectLst/>
          </a:endParaRPr>
        </a:p>
        <a:p>
          <a:pPr rtl="0" eaLnBrk="1" latinLnBrk="0" hangingPunct="1"/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D</a:t>
          </a:r>
          <a:r>
            <a:rPr lang="en-US" sz="1100" baseline="-250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E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= Electrolysis </a:t>
          </a:r>
          <a:endParaRPr lang="en-US">
            <a:effectLst/>
          </a:endParaRPr>
        </a:p>
        <a:p>
          <a:pPr rtl="0" eaLnBrk="1" latinLnBrk="0" hangingPunct="1"/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D</a:t>
          </a:r>
          <a:r>
            <a:rPr lang="en-US" sz="1100" baseline="-250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= Compression/Liquification</a:t>
          </a:r>
          <a:endParaRPr lang="en-US">
            <a:effectLst/>
          </a:endParaRPr>
        </a:p>
        <a:p>
          <a:pPr rtl="0" eaLnBrk="1" latinLnBrk="0" hangingPunct="1"/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Electricity Source:</a:t>
          </a:r>
          <a:endParaRPr lang="en-US">
            <a:effectLst/>
          </a:endParaRPr>
        </a:p>
        <a:p>
          <a:pPr rtl="0" eaLnBrk="1" latinLnBrk="0" hangingPunct="1"/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00% Grid</a:t>
          </a:r>
          <a:endParaRPr lang="en-US">
            <a:effectLst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lat shape</a:t>
          </a:r>
          <a:endParaRPr lang="en-US" sz="1100" i="0" baseline="0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500</xdr:colOff>
      <xdr:row>15</xdr:row>
      <xdr:rowOff>114300</xdr:rowOff>
    </xdr:from>
    <xdr:to>
      <xdr:col>7</xdr:col>
      <xdr:colOff>236220</xdr:colOff>
      <xdr:row>18</xdr:row>
      <xdr:rowOff>3048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/>
      </xdr:nvSpPr>
      <xdr:spPr>
        <a:xfrm>
          <a:off x="571500" y="114300"/>
          <a:ext cx="2880360" cy="4191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Check on which HDV classifications have demand - just looking at NW</a:t>
          </a:r>
        </a:p>
        <a:p>
          <a:r>
            <a:rPr lang="en-US" sz="1100"/>
            <a:t>the</a:t>
          </a:r>
          <a:r>
            <a:rPr lang="en-US" sz="1100" baseline="0"/>
            <a:t> ones highlighted in red should be the key categories</a:t>
          </a:r>
          <a:endParaRPr lang="en-US" sz="1100"/>
        </a:p>
      </xdr:txBody>
    </xdr:sp>
    <xdr:clientData/>
  </xdr:twoCellAnchor>
  <xdr:twoCellAnchor>
    <xdr:from>
      <xdr:col>0</xdr:col>
      <xdr:colOff>184150</xdr:colOff>
      <xdr:row>643</xdr:row>
      <xdr:rowOff>25400</xdr:rowOff>
    </xdr:from>
    <xdr:to>
      <xdr:col>0</xdr:col>
      <xdr:colOff>1498600</xdr:colOff>
      <xdr:row>653</xdr:row>
      <xdr:rowOff>762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 txBox="1"/>
      </xdr:nvSpPr>
      <xdr:spPr>
        <a:xfrm>
          <a:off x="184150" y="100666550"/>
          <a:ext cx="1314450" cy="17018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HDV2 - shares of Demand (Tbtu)</a:t>
          </a:r>
        </a:p>
        <a:p>
          <a:endParaRPr lang="en-US" sz="1100"/>
        </a:p>
      </xdr:txBody>
    </xdr:sp>
    <xdr:clientData/>
  </xdr:twoCellAnchor>
  <xdr:twoCellAnchor>
    <xdr:from>
      <xdr:col>0</xdr:col>
      <xdr:colOff>133350</xdr:colOff>
      <xdr:row>684</xdr:row>
      <xdr:rowOff>139700</xdr:rowOff>
    </xdr:from>
    <xdr:to>
      <xdr:col>0</xdr:col>
      <xdr:colOff>1695450</xdr:colOff>
      <xdr:row>695</xdr:row>
      <xdr:rowOff>2540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SpPr txBox="1"/>
      </xdr:nvSpPr>
      <xdr:spPr>
        <a:xfrm>
          <a:off x="133350" y="107549950"/>
          <a:ext cx="1562100" cy="17018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HDV6 - shares of Demand (Tbtu)</a:t>
          </a:r>
        </a:p>
        <a:p>
          <a:endParaRPr lang="en-US" sz="1100"/>
        </a:p>
      </xdr:txBody>
    </xdr:sp>
    <xdr:clientData/>
  </xdr:twoCellAnchor>
  <xdr:twoCellAnchor>
    <xdr:from>
      <xdr:col>0</xdr:col>
      <xdr:colOff>133350</xdr:colOff>
      <xdr:row>726</xdr:row>
      <xdr:rowOff>139700</xdr:rowOff>
    </xdr:from>
    <xdr:to>
      <xdr:col>0</xdr:col>
      <xdr:colOff>1695450</xdr:colOff>
      <xdr:row>737</xdr:row>
      <xdr:rowOff>2540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A00-000005000000}"/>
            </a:ext>
          </a:extLst>
        </xdr:cNvPr>
        <xdr:cNvSpPr txBox="1"/>
      </xdr:nvSpPr>
      <xdr:spPr>
        <a:xfrm>
          <a:off x="133350" y="107549950"/>
          <a:ext cx="1562100" cy="17018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HDV8 - shares of Demand (Tbtu)</a:t>
          </a:r>
        </a:p>
        <a:p>
          <a:endParaRPr lang="en-US" sz="1100"/>
        </a:p>
      </xdr:txBody>
    </xdr:sp>
    <xdr:clientData/>
  </xdr:twoCellAnchor>
  <xdr:twoCellAnchor>
    <xdr:from>
      <xdr:col>0</xdr:col>
      <xdr:colOff>184150</xdr:colOff>
      <xdr:row>770</xdr:row>
      <xdr:rowOff>25400</xdr:rowOff>
    </xdr:from>
    <xdr:to>
      <xdr:col>0</xdr:col>
      <xdr:colOff>1498600</xdr:colOff>
      <xdr:row>780</xdr:row>
      <xdr:rowOff>76200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A00-000006000000}"/>
            </a:ext>
          </a:extLst>
        </xdr:cNvPr>
        <xdr:cNvSpPr txBox="1"/>
      </xdr:nvSpPr>
      <xdr:spPr>
        <a:xfrm>
          <a:off x="184150" y="100666550"/>
          <a:ext cx="1314450" cy="17018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HDV2 - shares of VDT (mill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ton miles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)</a:t>
          </a:r>
          <a:endParaRPr lang="en-US">
            <a:effectLst/>
          </a:endParaRPr>
        </a:p>
        <a:p>
          <a:endParaRPr lang="en-US" sz="1100"/>
        </a:p>
      </xdr:txBody>
    </xdr:sp>
    <xdr:clientData/>
  </xdr:twoCellAnchor>
  <xdr:twoCellAnchor>
    <xdr:from>
      <xdr:col>0</xdr:col>
      <xdr:colOff>133350</xdr:colOff>
      <xdr:row>811</xdr:row>
      <xdr:rowOff>139700</xdr:rowOff>
    </xdr:from>
    <xdr:to>
      <xdr:col>0</xdr:col>
      <xdr:colOff>1695450</xdr:colOff>
      <xdr:row>822</xdr:row>
      <xdr:rowOff>2540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A00-000007000000}"/>
            </a:ext>
          </a:extLst>
        </xdr:cNvPr>
        <xdr:cNvSpPr txBox="1"/>
      </xdr:nvSpPr>
      <xdr:spPr>
        <a:xfrm>
          <a:off x="133350" y="107549950"/>
          <a:ext cx="1562100" cy="17018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HDV6 - shares of VDT (mill</a:t>
          </a:r>
          <a:r>
            <a:rPr lang="en-US" sz="1100" baseline="0"/>
            <a:t> ton miles</a:t>
          </a:r>
          <a:r>
            <a:rPr lang="en-US" sz="1100"/>
            <a:t>)</a:t>
          </a:r>
        </a:p>
        <a:p>
          <a:endParaRPr lang="en-US" sz="1100"/>
        </a:p>
      </xdr:txBody>
    </xdr:sp>
    <xdr:clientData/>
  </xdr:twoCellAnchor>
  <xdr:twoCellAnchor>
    <xdr:from>
      <xdr:col>0</xdr:col>
      <xdr:colOff>133350</xdr:colOff>
      <xdr:row>853</xdr:row>
      <xdr:rowOff>139700</xdr:rowOff>
    </xdr:from>
    <xdr:to>
      <xdr:col>0</xdr:col>
      <xdr:colOff>1695450</xdr:colOff>
      <xdr:row>864</xdr:row>
      <xdr:rowOff>2540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A00-000008000000}"/>
            </a:ext>
          </a:extLst>
        </xdr:cNvPr>
        <xdr:cNvSpPr txBox="1"/>
      </xdr:nvSpPr>
      <xdr:spPr>
        <a:xfrm>
          <a:off x="133350" y="114484150"/>
          <a:ext cx="1562100" cy="17018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HDV8 - shares of VDT (mill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ton miles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)</a:t>
          </a:r>
          <a:endParaRPr lang="en-US">
            <a:effectLst/>
          </a:endParaRPr>
        </a:p>
        <a:p>
          <a:endParaRPr lang="en-US" sz="1100"/>
        </a:p>
      </xdr:txBody>
    </xdr:sp>
    <xdr:clientData/>
  </xdr:twoCellAnchor>
  <xdr:twoCellAnchor>
    <xdr:from>
      <xdr:col>0</xdr:col>
      <xdr:colOff>571500</xdr:colOff>
      <xdr:row>895</xdr:row>
      <xdr:rowOff>114300</xdr:rowOff>
    </xdr:from>
    <xdr:to>
      <xdr:col>7</xdr:col>
      <xdr:colOff>236220</xdr:colOff>
      <xdr:row>898</xdr:row>
      <xdr:rowOff>30480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0000000-0008-0000-0A00-000009000000}"/>
            </a:ext>
          </a:extLst>
        </xdr:cNvPr>
        <xdr:cNvSpPr txBox="1"/>
      </xdr:nvSpPr>
      <xdr:spPr>
        <a:xfrm>
          <a:off x="571500" y="2733675"/>
          <a:ext cx="8642033" cy="39243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Check on which HDV classifications have VDT - just looking at NW</a:t>
          </a:r>
        </a:p>
        <a:p>
          <a:r>
            <a:rPr lang="en-US" sz="1100"/>
            <a:t>the</a:t>
          </a:r>
          <a:r>
            <a:rPr lang="en-US" sz="1100" baseline="0"/>
            <a:t> ones highlighted in red should be the key categories</a:t>
          </a:r>
          <a:endParaRPr lang="en-US" sz="1100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1564</xdr:colOff>
      <xdr:row>0</xdr:row>
      <xdr:rowOff>77585</xdr:rowOff>
    </xdr:from>
    <xdr:to>
      <xdr:col>4</xdr:col>
      <xdr:colOff>422564</xdr:colOff>
      <xdr:row>3</xdr:row>
      <xdr:rowOff>5680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651164" y="77585"/>
          <a:ext cx="3147060" cy="482138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BUS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1564</xdr:colOff>
      <xdr:row>0</xdr:row>
      <xdr:rowOff>62345</xdr:rowOff>
    </xdr:from>
    <xdr:to>
      <xdr:col>4</xdr:col>
      <xdr:colOff>422564</xdr:colOff>
      <xdr:row>3</xdr:row>
      <xdr:rowOff>4156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/>
      </xdr:nvSpPr>
      <xdr:spPr>
        <a:xfrm>
          <a:off x="651164" y="62345"/>
          <a:ext cx="3474720" cy="482138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Personal</a:t>
          </a:r>
          <a:r>
            <a:rPr lang="en-US" sz="1100" baseline="0"/>
            <a:t> vehicle demand, vehicle miles traveled, emissions</a:t>
          </a:r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2021PowerPlan">
  <a:themeElements>
    <a:clrScheme name="2021PowerPlan">
      <a:dk1>
        <a:srgbClr val="000000"/>
      </a:dk1>
      <a:lt1>
        <a:srgbClr val="FEFFFF"/>
      </a:lt1>
      <a:dk2>
        <a:srgbClr val="EFE8CF"/>
      </a:dk2>
      <a:lt2>
        <a:srgbClr val="FEFFFF"/>
      </a:lt2>
      <a:accent1>
        <a:srgbClr val="02BAD2"/>
      </a:accent1>
      <a:accent2>
        <a:srgbClr val="03B28B"/>
      </a:accent2>
      <a:accent3>
        <a:srgbClr val="9AC368"/>
      </a:accent3>
      <a:accent4>
        <a:srgbClr val="F7C719"/>
      </a:accent4>
      <a:accent5>
        <a:srgbClr val="F77F38"/>
      </a:accent5>
      <a:accent6>
        <a:srgbClr val="F23E49"/>
      </a:accent6>
      <a:hlink>
        <a:srgbClr val="2F395F"/>
      </a:hlink>
      <a:folHlink>
        <a:srgbClr val="576C7D"/>
      </a:folHlink>
    </a:clrScheme>
    <a:fontScheme name="Trebuchet MS">
      <a:majorFont>
        <a:latin typeface="Trebuchet MS" panose="020B0603020202020204"/>
        <a:ea typeface=""/>
        <a:cs typeface=""/>
        <a:font script="Jpan" typeface="HGｺﾞｼｯｸM"/>
        <a:font script="Hang" typeface="맑은 고딕"/>
        <a:font script="Hans" typeface="方正姚体"/>
        <a:font script="Hant" typeface="微軟正黑體"/>
        <a:font script="Arab" typeface="Tahoma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Trebuchet MS" panose="020B0603020202020204"/>
        <a:ea typeface=""/>
        <a:cs typeface=""/>
        <a:font script="Jpan" typeface="HG丸ｺﾞｼｯｸM-PRO"/>
        <a:font script="Hang" typeface="HY그래픽M"/>
        <a:font script="Hans" typeface="华文新魏"/>
        <a:font script="Hant" typeface="微軟正黑體"/>
        <a:font script="Arab" typeface="Tahoma"/>
        <a:font script="Hebr" typeface="Gisha"/>
        <a:font script="Thai" typeface="IrisUPC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2021PowerPlan" id="{FE2D48F6-2255-4CA2-8CDC-3AD959F99ED5}" vid="{EB538543-5F3B-42A0-95F9-DFDD7530CAA6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s://www.epa.gov/sites/production/files/2018-03/documents/emission-factors_mar_2018_0.pd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"/>
  <sheetViews>
    <sheetView workbookViewId="0"/>
  </sheetViews>
  <sheetFormatPr defaultRowHeight="12.75" x14ac:dyDescent="0.2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6FF9C4-DE1D-4EF6-82CE-EB9F914185AF}">
  <sheetPr>
    <tabColor rgb="FF006600"/>
  </sheetPr>
  <dimension ref="A5:AL13"/>
  <sheetViews>
    <sheetView workbookViewId="0">
      <selection activeCell="H10" sqref="H10"/>
    </sheetView>
  </sheetViews>
  <sheetFormatPr defaultColWidth="9.7109375" defaultRowHeight="12.75" x14ac:dyDescent="0.2"/>
  <cols>
    <col min="1" max="1" width="9.85546875" bestFit="1" customWidth="1"/>
    <col min="2" max="2" width="5.140625" bestFit="1" customWidth="1"/>
    <col min="3" max="3" width="7.42578125" bestFit="1" customWidth="1"/>
    <col min="4" max="4" width="15.140625" bestFit="1" customWidth="1"/>
    <col min="5" max="5" width="12.140625" bestFit="1" customWidth="1"/>
    <col min="7" max="7" width="28.5703125" bestFit="1" customWidth="1"/>
    <col min="8" max="38" width="6.5703125" bestFit="1" customWidth="1"/>
  </cols>
  <sheetData>
    <row r="5" spans="1:38" x14ac:dyDescent="0.2">
      <c r="A5" s="127" t="s">
        <v>477</v>
      </c>
      <c r="B5" s="8" t="s">
        <v>19</v>
      </c>
      <c r="C5" s="8" t="s">
        <v>6</v>
      </c>
      <c r="D5" s="8" t="s">
        <v>5</v>
      </c>
      <c r="E5" s="8" t="s">
        <v>4</v>
      </c>
      <c r="F5" s="8" t="s">
        <v>7</v>
      </c>
      <c r="G5" s="8" t="s">
        <v>15</v>
      </c>
      <c r="H5" s="8">
        <v>2020</v>
      </c>
      <c r="I5" s="8">
        <v>2021</v>
      </c>
      <c r="J5" s="8">
        <v>2022</v>
      </c>
      <c r="K5" s="8">
        <v>2023</v>
      </c>
      <c r="L5" s="8">
        <v>2024</v>
      </c>
      <c r="M5" s="8">
        <v>2025</v>
      </c>
      <c r="N5" s="8">
        <v>2026</v>
      </c>
      <c r="O5" s="8">
        <v>2027</v>
      </c>
      <c r="P5" s="8">
        <v>2028</v>
      </c>
      <c r="Q5" s="8">
        <v>2029</v>
      </c>
      <c r="R5" s="8">
        <v>2030</v>
      </c>
      <c r="S5" s="8">
        <v>2031</v>
      </c>
      <c r="T5" s="8">
        <v>2032</v>
      </c>
      <c r="U5" s="8">
        <v>2033</v>
      </c>
      <c r="V5" s="8">
        <v>2034</v>
      </c>
      <c r="W5" s="8">
        <v>2035</v>
      </c>
      <c r="X5" s="8">
        <v>2036</v>
      </c>
      <c r="Y5" s="8">
        <v>2037</v>
      </c>
      <c r="Z5" s="8">
        <v>2038</v>
      </c>
      <c r="AA5" s="8">
        <v>2039</v>
      </c>
      <c r="AB5" s="8">
        <v>2040</v>
      </c>
      <c r="AC5" s="8">
        <v>2041</v>
      </c>
      <c r="AD5" s="8">
        <v>2042</v>
      </c>
      <c r="AE5" s="8">
        <v>2043</v>
      </c>
      <c r="AF5" s="8">
        <v>2044</v>
      </c>
      <c r="AG5" s="8">
        <v>2045</v>
      </c>
      <c r="AH5" s="8">
        <v>2046</v>
      </c>
      <c r="AI5" s="8">
        <v>2047</v>
      </c>
      <c r="AJ5" s="8">
        <v>2048</v>
      </c>
      <c r="AK5" s="8">
        <v>2049</v>
      </c>
      <c r="AL5" s="8">
        <v>2050</v>
      </c>
    </row>
    <row r="7" spans="1:38" x14ac:dyDescent="0.2">
      <c r="C7" s="226" t="s">
        <v>441</v>
      </c>
      <c r="D7" s="27" t="s">
        <v>808</v>
      </c>
      <c r="E7" s="3" t="s">
        <v>786</v>
      </c>
      <c r="F7" s="3" t="s">
        <v>477</v>
      </c>
      <c r="G7" s="2" t="str">
        <f t="shared" ref="G7" si="0">F7&amp;"-"&amp;C7&amp;"-"&amp;D7</f>
        <v>Emissions-NW-LDV</v>
      </c>
      <c r="H7" s="4">
        <f>SUM(NW!AG452:AG467)</f>
        <v>43097.296199999997</v>
      </c>
      <c r="I7" s="4">
        <f>SUM(NW!AH452:AH467)</f>
        <v>43067.138600000006</v>
      </c>
      <c r="J7" s="4">
        <f>SUM(NW!AI452:AI467)</f>
        <v>43095.487999999998</v>
      </c>
      <c r="K7" s="4">
        <f>SUM(NW!AJ452:AJ467)</f>
        <v>43094.711700000007</v>
      </c>
      <c r="L7" s="4">
        <f>SUM(NW!AK452:AK467)</f>
        <v>43051.535100000001</v>
      </c>
      <c r="M7" s="4">
        <f>SUM(NW!AL452:AL467)</f>
        <v>42988.509599999998</v>
      </c>
      <c r="N7" s="4">
        <f>SUM(NW!AM452:AM467)</f>
        <v>42901.220099999999</v>
      </c>
      <c r="O7" s="4">
        <f>SUM(NW!AN452:AN467)</f>
        <v>42783.016000000003</v>
      </c>
      <c r="P7" s="4">
        <f>SUM(NW!AO452:AO467)</f>
        <v>42655.712700000004</v>
      </c>
      <c r="Q7" s="4">
        <f>SUM(NW!AP452:AP467)</f>
        <v>42499.596799999999</v>
      </c>
      <c r="R7" s="4">
        <f>SUM(NW!AQ452:AQ467)</f>
        <v>42348.058099999995</v>
      </c>
      <c r="S7" s="4">
        <f>SUM(NW!AR452:AR467)</f>
        <v>42185.822</v>
      </c>
      <c r="T7" s="4">
        <f>SUM(NW!AS452:AS467)</f>
        <v>41995.529199999997</v>
      </c>
      <c r="U7" s="4">
        <f>SUM(NW!AT452:AT467)</f>
        <v>41768.609999999993</v>
      </c>
      <c r="V7" s="4">
        <f>SUM(NW!AU452:AU467)</f>
        <v>41532.390500000001</v>
      </c>
      <c r="W7" s="4">
        <f>SUM(NW!AV452:AV467)</f>
        <v>41256.123500000002</v>
      </c>
      <c r="X7" s="4">
        <f>SUM(NW!AW452:AW467)</f>
        <v>40949.951399999991</v>
      </c>
      <c r="Y7" s="4">
        <f>SUM(NW!AX452:AX467)</f>
        <v>40630.858899999999</v>
      </c>
      <c r="Z7" s="4">
        <f>SUM(NW!AY452:AY467)</f>
        <v>40271.669900000001</v>
      </c>
      <c r="AA7" s="4">
        <f>SUM(NW!AZ452:AZ467)</f>
        <v>39883.9997</v>
      </c>
      <c r="AB7" s="4">
        <f>SUM(NW!BA452:BA467)</f>
        <v>39464.245699999999</v>
      </c>
      <c r="AC7" s="4">
        <f>SUM(NW!BB452:BB467)</f>
        <v>39008.390399999989</v>
      </c>
      <c r="AD7" s="4">
        <f>SUM(NW!BC452:BC467)</f>
        <v>38514.674800000001</v>
      </c>
      <c r="AE7" s="4">
        <f>SUM(NW!BD452:BD467)</f>
        <v>37990.796400000007</v>
      </c>
      <c r="AF7" s="4">
        <f>SUM(NW!BE452:BE467)</f>
        <v>37438.8465</v>
      </c>
      <c r="AG7" s="4">
        <f>SUM(NW!BF452:BF467)</f>
        <v>36852.347199999997</v>
      </c>
      <c r="AH7" s="4">
        <f>SUM(NW!BG452:BG467)</f>
        <v>36236.267199999995</v>
      </c>
      <c r="AI7" s="4">
        <f>SUM(NW!BH452:BH467)</f>
        <v>35586.390399999997</v>
      </c>
      <c r="AJ7" s="4">
        <f>SUM(NW!BI452:BI467)</f>
        <v>34912.89</v>
      </c>
      <c r="AK7" s="4">
        <f>SUM(NW!BJ452:BJ467)</f>
        <v>34256.659400000004</v>
      </c>
      <c r="AL7" s="4">
        <f>SUM(NW!BK452:BK467)</f>
        <v>33609.6702</v>
      </c>
    </row>
    <row r="8" spans="1:38" s="2" customFormat="1" x14ac:dyDescent="0.2">
      <c r="C8" s="226" t="s">
        <v>441</v>
      </c>
      <c r="D8" s="27" t="s">
        <v>788</v>
      </c>
      <c r="E8" s="3" t="s">
        <v>786</v>
      </c>
      <c r="F8" s="3" t="s">
        <v>477</v>
      </c>
      <c r="G8" s="2" t="str">
        <f t="shared" ref="G8" si="1">F8&amp;"-"&amp;C8&amp;"-"&amp;D8</f>
        <v>Emissions-NW-Bus</v>
      </c>
      <c r="H8" s="4">
        <f>SUM(NW!AG469:AG473)</f>
        <v>1898.1034</v>
      </c>
      <c r="I8" s="4">
        <f>SUM(NW!AH469:AH473)</f>
        <v>1912.1684</v>
      </c>
      <c r="J8" s="4">
        <f>SUM(NW!AI469:AI473)</f>
        <v>1924.7660999999998</v>
      </c>
      <c r="K8" s="4">
        <f>SUM(NW!AJ469:AJ473)</f>
        <v>1941.5559000000001</v>
      </c>
      <c r="L8" s="4">
        <f>SUM(NW!AK469:AK473)</f>
        <v>1957.7456999999999</v>
      </c>
      <c r="M8" s="4">
        <f>SUM(NW!AL469:AL473)</f>
        <v>1973.6396</v>
      </c>
      <c r="N8" s="4">
        <f>SUM(NW!AM469:AM473)</f>
        <v>1989.1659</v>
      </c>
      <c r="O8" s="4">
        <f>SUM(NW!AN469:AN473)</f>
        <v>2004.3201000000001</v>
      </c>
      <c r="P8" s="4">
        <f>SUM(NW!AO469:AO473)</f>
        <v>2019.5219000000002</v>
      </c>
      <c r="Q8" s="4">
        <f>SUM(NW!AP469:AP473)</f>
        <v>2034.3226</v>
      </c>
      <c r="R8" s="4">
        <f>SUM(NW!AQ469:AQ473)</f>
        <v>2038.4785999999999</v>
      </c>
      <c r="S8" s="4">
        <f>SUM(NW!AR469:AR473)</f>
        <v>2054.5243999999998</v>
      </c>
      <c r="T8" s="4">
        <f>SUM(NW!AS469:AS473)</f>
        <v>2069.9124999999999</v>
      </c>
      <c r="U8" s="4">
        <f>SUM(NW!AT469:AT473)</f>
        <v>2078.7867999999999</v>
      </c>
      <c r="V8" s="4">
        <f>SUM(NW!AU469:AU473)</f>
        <v>2093.7824999999998</v>
      </c>
      <c r="W8" s="4">
        <f>SUM(NW!AV469:AV473)</f>
        <v>2092.6929</v>
      </c>
      <c r="X8" s="4">
        <f>SUM(NW!AW469:AW473)</f>
        <v>2106.5459000000001</v>
      </c>
      <c r="Y8" s="4">
        <f>SUM(NW!AX469:AX473)</f>
        <v>2120.5767000000001</v>
      </c>
      <c r="Z8" s="4">
        <f>SUM(NW!AY469:AY473)</f>
        <v>2124.6134999999995</v>
      </c>
      <c r="AA8" s="4">
        <f>SUM(NW!AZ469:AZ473)</f>
        <v>2137.5029</v>
      </c>
      <c r="AB8" s="4">
        <f>SUM(NW!BA469:BA473)</f>
        <v>2140.9643999999998</v>
      </c>
      <c r="AC8" s="4">
        <f>SUM(NW!BB469:BB473)</f>
        <v>2143.2679000000003</v>
      </c>
      <c r="AD8" s="4">
        <f>SUM(NW!BC469:BC473)</f>
        <v>2148.6075999999998</v>
      </c>
      <c r="AE8" s="4">
        <f>SUM(NW!BD469:BD473)</f>
        <v>2160.2048999999997</v>
      </c>
      <c r="AF8" s="4">
        <f>SUM(NW!BE469:BE473)</f>
        <v>2171.5131999999999</v>
      </c>
      <c r="AG8" s="4">
        <f>SUM(NW!BF469:BF473)</f>
        <v>2182.1614999999997</v>
      </c>
      <c r="AH8" s="4">
        <f>SUM(NW!BG469:BG473)</f>
        <v>2192.7660000000001</v>
      </c>
      <c r="AI8" s="4">
        <f>SUM(NW!BH469:BH473)</f>
        <v>2202.5018000000005</v>
      </c>
      <c r="AJ8" s="4">
        <f>SUM(NW!BI469:BI473)</f>
        <v>2215.4757</v>
      </c>
      <c r="AK8" s="4">
        <f>SUM(NW!BJ469:BJ473)</f>
        <v>2225.1282000000001</v>
      </c>
      <c r="AL8" s="4">
        <f>SUM(NW!BK469:BK473)</f>
        <v>2236.3842</v>
      </c>
    </row>
    <row r="9" spans="1:38" s="2" customFormat="1" x14ac:dyDescent="0.2">
      <c r="C9" s="226" t="s">
        <v>441</v>
      </c>
      <c r="D9" s="97" t="s">
        <v>1060</v>
      </c>
      <c r="E9" s="3" t="s">
        <v>786</v>
      </c>
      <c r="F9" s="3" t="s">
        <v>477</v>
      </c>
      <c r="G9" s="2" t="str">
        <f t="shared" ref="G9" si="2">F9&amp;"-"&amp;C9&amp;"-"&amp;D9</f>
        <v>Emissions-NW-Freight All</v>
      </c>
      <c r="H9" s="175">
        <f>SUM(H10:H13)</f>
        <v>32908.414900000003</v>
      </c>
      <c r="I9" s="175">
        <f t="shared" ref="I9:AL9" si="3">SUM(I10:I13)</f>
        <v>33398.426899999999</v>
      </c>
      <c r="J9" s="175">
        <f t="shared" si="3"/>
        <v>34061.946199999998</v>
      </c>
      <c r="K9" s="175">
        <f t="shared" si="3"/>
        <v>34734.638700000003</v>
      </c>
      <c r="L9" s="175">
        <f t="shared" si="3"/>
        <v>35429.861899999996</v>
      </c>
      <c r="M9" s="175">
        <f t="shared" si="3"/>
        <v>36158.368599999994</v>
      </c>
      <c r="N9" s="175">
        <f t="shared" si="3"/>
        <v>36921.887299999995</v>
      </c>
      <c r="O9" s="175">
        <f t="shared" si="3"/>
        <v>37645.169500000004</v>
      </c>
      <c r="P9" s="175">
        <f t="shared" si="3"/>
        <v>38414.682399999998</v>
      </c>
      <c r="Q9" s="175">
        <f t="shared" si="3"/>
        <v>39187.754799999995</v>
      </c>
      <c r="R9" s="175">
        <f t="shared" si="3"/>
        <v>40055.186499999996</v>
      </c>
      <c r="S9" s="175">
        <f t="shared" si="3"/>
        <v>40942.846799999999</v>
      </c>
      <c r="T9" s="175">
        <f t="shared" si="3"/>
        <v>41887.534900000006</v>
      </c>
      <c r="U9" s="175">
        <f t="shared" si="3"/>
        <v>42848.385399999999</v>
      </c>
      <c r="V9" s="175">
        <f t="shared" si="3"/>
        <v>43849.425500000005</v>
      </c>
      <c r="W9" s="175">
        <f t="shared" si="3"/>
        <v>44873.321999999993</v>
      </c>
      <c r="X9" s="175">
        <f t="shared" si="3"/>
        <v>45905.226399999992</v>
      </c>
      <c r="Y9" s="175">
        <f t="shared" si="3"/>
        <v>47027.075599999996</v>
      </c>
      <c r="Z9" s="175">
        <f t="shared" si="3"/>
        <v>48200.428699999997</v>
      </c>
      <c r="AA9" s="175">
        <f t="shared" si="3"/>
        <v>49433.372000000003</v>
      </c>
      <c r="AB9" s="175">
        <f t="shared" si="3"/>
        <v>50757.510899999994</v>
      </c>
      <c r="AC9" s="175">
        <f t="shared" si="3"/>
        <v>52079.530699999996</v>
      </c>
      <c r="AD9" s="175">
        <f t="shared" si="3"/>
        <v>53432.824499999995</v>
      </c>
      <c r="AE9" s="175">
        <f t="shared" si="3"/>
        <v>54883.652399999999</v>
      </c>
      <c r="AF9" s="175">
        <f t="shared" si="3"/>
        <v>56389.800799999997</v>
      </c>
      <c r="AG9" s="175">
        <f t="shared" si="3"/>
        <v>57973.881800000003</v>
      </c>
      <c r="AH9" s="175">
        <f t="shared" si="3"/>
        <v>59219.844499999999</v>
      </c>
      <c r="AI9" s="175">
        <f t="shared" si="3"/>
        <v>60516.449199999995</v>
      </c>
      <c r="AJ9" s="175">
        <f t="shared" si="3"/>
        <v>61863.919900000001</v>
      </c>
      <c r="AK9" s="175">
        <f t="shared" si="3"/>
        <v>63267.584699999999</v>
      </c>
      <c r="AL9" s="175">
        <f t="shared" si="3"/>
        <v>64983.063300000002</v>
      </c>
    </row>
    <row r="10" spans="1:38" x14ac:dyDescent="0.2">
      <c r="C10" s="226" t="s">
        <v>441</v>
      </c>
      <c r="D10" s="27" t="s">
        <v>1056</v>
      </c>
      <c r="E10" s="3" t="s">
        <v>786</v>
      </c>
      <c r="F10" s="3" t="s">
        <v>477</v>
      </c>
      <c r="G10" s="2" t="str">
        <f t="shared" ref="G10" si="4">F10&amp;"-"&amp;C10&amp;"-"&amp;D10</f>
        <v>Emissions-NW-Freight HDV</v>
      </c>
      <c r="H10" s="4">
        <f>SUM(NW!AG1075:AG1092)</f>
        <v>29413.309600000001</v>
      </c>
      <c r="I10" s="4">
        <f>SUM(NW!AH1075:AH1092)</f>
        <v>29846.442299999999</v>
      </c>
      <c r="J10" s="4">
        <f>SUM(NW!AI1075:AI1092)</f>
        <v>30430.117700000003</v>
      </c>
      <c r="K10" s="4">
        <f>SUM(NW!AJ1075:AJ1092)</f>
        <v>31018.903100000003</v>
      </c>
      <c r="L10" s="4">
        <f>SUM(NW!AK1075:AK1092)</f>
        <v>31624.926899999999</v>
      </c>
      <c r="M10" s="4">
        <f>SUM(NW!AL1075:AL1092)</f>
        <v>32257.528999999999</v>
      </c>
      <c r="N10" s="4">
        <f>SUM(NW!AM1075:AM1092)</f>
        <v>32918.479099999997</v>
      </c>
      <c r="O10" s="4">
        <f>SUM(NW!AN1075:AN1092)</f>
        <v>33541.498800000001</v>
      </c>
      <c r="P10" s="4">
        <f>SUM(NW!AO1075:AO1092)</f>
        <v>34202.9617</v>
      </c>
      <c r="Q10" s="4">
        <f>SUM(NW!AP1075:AP1092)</f>
        <v>34865.124899999995</v>
      </c>
      <c r="R10" s="4">
        <f>SUM(NW!AQ1075:AQ1092)</f>
        <v>35607.842799999999</v>
      </c>
      <c r="S10" s="4">
        <f>SUM(NW!AR1075:AR1092)</f>
        <v>36366.4349</v>
      </c>
      <c r="T10" s="4">
        <f>SUM(NW!AS1075:AS1092)</f>
        <v>37173.613900000004</v>
      </c>
      <c r="U10" s="4">
        <f>SUM(NW!AT1075:AT1092)</f>
        <v>37994.225200000001</v>
      </c>
      <c r="V10" s="4">
        <f>SUM(NW!AU1075:AU1092)</f>
        <v>38848.092000000004</v>
      </c>
      <c r="W10" s="4">
        <f>SUM(NW!AV1075:AV1092)</f>
        <v>39721.536999999997</v>
      </c>
      <c r="X10" s="4">
        <f>SUM(NW!AW1075:AW1092)</f>
        <v>40600.362999999998</v>
      </c>
      <c r="Y10" s="4">
        <f>SUM(NW!AX1075:AX1092)</f>
        <v>41557.282999999996</v>
      </c>
      <c r="Z10" s="4">
        <f>SUM(NW!AY1075:AY1092)</f>
        <v>42558.923999999999</v>
      </c>
      <c r="AA10" s="4">
        <f>SUM(NW!AZ1075:AZ1092)</f>
        <v>43612.455999999998</v>
      </c>
      <c r="AB10" s="4">
        <f>SUM(NW!BA1075:BA1092)</f>
        <v>44745.202999999994</v>
      </c>
      <c r="AC10" s="4">
        <f>SUM(NW!BB1075:BB1092)</f>
        <v>45876.145999999993</v>
      </c>
      <c r="AD10" s="4">
        <f>SUM(NW!BC1075:BC1092)</f>
        <v>47034.706999999995</v>
      </c>
      <c r="AE10" s="4">
        <f>SUM(NW!BD1075:BD1092)</f>
        <v>48277.589</v>
      </c>
      <c r="AF10" s="4">
        <f>SUM(NW!BE1075:BE1092)</f>
        <v>49568.57</v>
      </c>
      <c r="AG10" s="4">
        <f>SUM(NW!BF1075:BF1092)</f>
        <v>50927.61</v>
      </c>
      <c r="AH10" s="4">
        <f>SUM(NW!BG1075:BG1092)</f>
        <v>51994.847999999998</v>
      </c>
      <c r="AI10" s="4">
        <f>SUM(NW!BH1075:BH1092)</f>
        <v>53106.812999999995</v>
      </c>
      <c r="AJ10" s="4">
        <f>SUM(NW!BI1075:BI1092)</f>
        <v>54263.705999999998</v>
      </c>
      <c r="AK10" s="4">
        <f>SUM(NW!BJ1075:BJ1092)</f>
        <v>55470.165000000001</v>
      </c>
      <c r="AL10" s="4">
        <f>SUM(NW!BK1075:BK1092)</f>
        <v>56949.373999999996</v>
      </c>
    </row>
    <row r="11" spans="1:38" x14ac:dyDescent="0.2">
      <c r="C11" s="226" t="s">
        <v>441</v>
      </c>
      <c r="D11" s="27" t="s">
        <v>1057</v>
      </c>
      <c r="E11" s="3" t="s">
        <v>786</v>
      </c>
      <c r="F11" s="3" t="s">
        <v>477</v>
      </c>
      <c r="G11" s="2" t="str">
        <f t="shared" ref="G11" si="5">F11&amp;"-"&amp;C11&amp;"-"&amp;D11</f>
        <v>Emissions-NW-Freight Train</v>
      </c>
      <c r="H11" s="4">
        <f>SUM(NW!AG1071:AG1072)</f>
        <v>2541.9470000000001</v>
      </c>
      <c r="I11" s="4">
        <f>SUM(NW!AH1071:AH1072)</f>
        <v>2599.8130000000001</v>
      </c>
      <c r="J11" s="4">
        <f>SUM(NW!AI1071:AI1072)</f>
        <v>2676.2339999999999</v>
      </c>
      <c r="K11" s="4">
        <f>SUM(NW!AJ1071:AJ1072)</f>
        <v>2755.8609999999999</v>
      </c>
      <c r="L11" s="4">
        <f>SUM(NW!AK1071:AK1072)</f>
        <v>2839.752</v>
      </c>
      <c r="M11" s="4">
        <f>SUM(NW!AL1071:AL1072)</f>
        <v>2928.7710000000002</v>
      </c>
      <c r="N11" s="4">
        <f>SUM(NW!AM1071:AM1072)</f>
        <v>3023.1529999999998</v>
      </c>
      <c r="O11" s="4">
        <f>SUM(NW!AN1071:AN1072)</f>
        <v>3115.8679999999999</v>
      </c>
      <c r="P11" s="4">
        <f>SUM(NW!AO1071:AO1072)</f>
        <v>3214.9029999999998</v>
      </c>
      <c r="Q11" s="4">
        <f>SUM(NW!AP1071:AP1072)</f>
        <v>3315.857</v>
      </c>
      <c r="R11" s="4">
        <f>SUM(NW!AQ1071:AQ1072)</f>
        <v>3427.3330000000001</v>
      </c>
      <c r="S11" s="4">
        <f>SUM(NW!AR1071:AR1072)</f>
        <v>3541.8389999999999</v>
      </c>
      <c r="T11" s="4">
        <f>SUM(NW!AS1071:AS1072)</f>
        <v>3662.8560000000002</v>
      </c>
      <c r="U11" s="4">
        <f>SUM(NW!AT1071:AT1072)</f>
        <v>3786.3789999999999</v>
      </c>
      <c r="V11" s="4">
        <f>SUM(NW!AU1071:AU1072)</f>
        <v>3914.6170000000002</v>
      </c>
      <c r="W11" s="4">
        <f>SUM(NW!AV1071:AV1072)</f>
        <v>4045.5639999999999</v>
      </c>
      <c r="X11" s="4">
        <f>SUM(NW!AW1071:AW1072)</f>
        <v>4177.5519999999997</v>
      </c>
      <c r="Y11" s="4">
        <f>SUM(NW!AX1071:AX1072)</f>
        <v>4319.1310000000003</v>
      </c>
      <c r="Z11" s="4">
        <f>SUM(NW!AY1071:AY1072)</f>
        <v>4465.8980000000001</v>
      </c>
      <c r="AA11" s="4">
        <f>SUM(NW!AZ1071:AZ1072)</f>
        <v>4618.5780000000004</v>
      </c>
      <c r="AB11" s="4">
        <f>SUM(NW!BA1071:BA1072)</f>
        <v>4780.4970000000003</v>
      </c>
      <c r="AC11" s="4">
        <f>SUM(NW!BB1071:BB1072)</f>
        <v>4942.0550000000003</v>
      </c>
      <c r="AD11" s="4">
        <f>SUM(NW!BC1071:BC1072)</f>
        <v>5106.625</v>
      </c>
      <c r="AE11" s="4">
        <f>SUM(NW!BD1071:BD1072)</f>
        <v>5281.4139999999998</v>
      </c>
      <c r="AF11" s="4">
        <f>SUM(NW!BE1071:BE1072)</f>
        <v>5461.9030000000002</v>
      </c>
      <c r="AG11" s="4">
        <f>SUM(NW!BF1071:BF1072)</f>
        <v>5650.0829999999996</v>
      </c>
      <c r="AH11" s="4">
        <f>SUM(NW!BG1071:BG1072)</f>
        <v>5804.1080000000002</v>
      </c>
      <c r="AI11" s="4">
        <f>SUM(NW!BH1071:BH1072)</f>
        <v>5962.7690000000002</v>
      </c>
      <c r="AJ11" s="4">
        <f>SUM(NW!BI1071:BI1072)</f>
        <v>6126.1080000000002</v>
      </c>
      <c r="AK11" s="4">
        <f>SUM(NW!BJ1071:BJ1072)</f>
        <v>6294.7079999999996</v>
      </c>
      <c r="AL11" s="4">
        <f>SUM(NW!BK1071:BK1072)</f>
        <v>6495.2809999999999</v>
      </c>
    </row>
    <row r="12" spans="1:38" x14ac:dyDescent="0.2">
      <c r="C12" s="226" t="s">
        <v>441</v>
      </c>
      <c r="D12" s="27" t="s">
        <v>1058</v>
      </c>
      <c r="E12" s="3" t="s">
        <v>786</v>
      </c>
      <c r="F12" s="3" t="s">
        <v>477</v>
      </c>
      <c r="G12" s="2" t="str">
        <f t="shared" ref="G12" si="6">F12&amp;"-"&amp;C12&amp;"-"&amp;D12</f>
        <v>Emissions-NW-Freight Marine</v>
      </c>
      <c r="H12" s="4">
        <f>SUM(NW!AG1093:AG1095)</f>
        <v>953.15829999999994</v>
      </c>
      <c r="I12" s="4">
        <f>SUM(NW!AH1093:AH1095)</f>
        <v>952.17160000000001</v>
      </c>
      <c r="J12" s="4">
        <f>SUM(NW!AI1093:AI1095)</f>
        <v>955.59450000000004</v>
      </c>
      <c r="K12" s="4">
        <f>SUM(NW!AJ1093:AJ1095)</f>
        <v>959.87459999999999</v>
      </c>
      <c r="L12" s="4">
        <f>SUM(NW!AK1093:AK1095)</f>
        <v>965.18299999999999</v>
      </c>
      <c r="M12" s="4">
        <f>SUM(NW!AL1093:AL1095)</f>
        <v>972.06860000000006</v>
      </c>
      <c r="N12" s="4">
        <f>SUM(NW!AM1093:AM1095)</f>
        <v>980.25520000000006</v>
      </c>
      <c r="O12" s="4">
        <f>SUM(NW!AN1093:AN1095)</f>
        <v>987.80269999999996</v>
      </c>
      <c r="P12" s="4">
        <f>SUM(NW!AO1093:AO1095)</f>
        <v>996.81769999999995</v>
      </c>
      <c r="Q12" s="4">
        <f>SUM(NW!AP1093:AP1095)</f>
        <v>1006.7728999999999</v>
      </c>
      <c r="R12" s="4">
        <f>SUM(NW!AQ1093:AQ1095)</f>
        <v>1020.0107</v>
      </c>
      <c r="S12" s="4">
        <f>SUM(NW!AR1093:AR1095)</f>
        <v>1034.5729000000001</v>
      </c>
      <c r="T12" s="4">
        <f>SUM(NW!AS1093:AS1095)</f>
        <v>1051.0650000000001</v>
      </c>
      <c r="U12" s="4">
        <f>SUM(NW!AT1093:AT1095)</f>
        <v>1067.7811999999999</v>
      </c>
      <c r="V12" s="4">
        <f>SUM(NW!AU1093:AU1095)</f>
        <v>1086.7165</v>
      </c>
      <c r="W12" s="4">
        <f>SUM(NW!AV1093:AV1095)</f>
        <v>1106.221</v>
      </c>
      <c r="X12" s="4">
        <f>SUM(NW!AW1093:AW1095)</f>
        <v>1127.3113999999998</v>
      </c>
      <c r="Y12" s="4">
        <f>SUM(NW!AX1093:AX1095)</f>
        <v>1150.6615999999999</v>
      </c>
      <c r="Z12" s="4">
        <f>SUM(NW!AY1093:AY1095)</f>
        <v>1175.6066999999998</v>
      </c>
      <c r="AA12" s="4">
        <f>SUM(NW!AZ1093:AZ1095)</f>
        <v>1202.338</v>
      </c>
      <c r="AB12" s="4">
        <f>SUM(NW!BA1093:BA1095)</f>
        <v>1231.8109000000002</v>
      </c>
      <c r="AC12" s="4">
        <f>SUM(NW!BB1093:BB1095)</f>
        <v>1261.3297</v>
      </c>
      <c r="AD12" s="4">
        <f>SUM(NW!BC1093:BC1095)</f>
        <v>1291.4925000000001</v>
      </c>
      <c r="AE12" s="4">
        <f>SUM(NW!BD1093:BD1095)</f>
        <v>1324.6494</v>
      </c>
      <c r="AF12" s="4">
        <f>SUM(NW!BE1093:BE1095)</f>
        <v>1359.3278</v>
      </c>
      <c r="AG12" s="4">
        <f>SUM(NW!BF1093:BF1095)</f>
        <v>1396.1887999999999</v>
      </c>
      <c r="AH12" s="4">
        <f>SUM(NW!BG1093:BG1095)</f>
        <v>1420.8885</v>
      </c>
      <c r="AI12" s="4">
        <f>SUM(NW!BH1093:BH1095)</f>
        <v>1446.8672000000001</v>
      </c>
      <c r="AJ12" s="4">
        <f>SUM(NW!BI1093:BI1095)</f>
        <v>1474.1059</v>
      </c>
      <c r="AK12" s="4">
        <f>SUM(NW!BJ1093:BJ1095)</f>
        <v>1502.7117000000001</v>
      </c>
      <c r="AL12" s="4">
        <f>SUM(NW!BK1093:BK1095)</f>
        <v>1538.4083000000001</v>
      </c>
    </row>
    <row r="13" spans="1:38" x14ac:dyDescent="0.2">
      <c r="C13" s="226" t="s">
        <v>441</v>
      </c>
      <c r="D13" s="27" t="s">
        <v>1059</v>
      </c>
      <c r="E13" s="3" t="s">
        <v>786</v>
      </c>
      <c r="F13" s="3" t="s">
        <v>477</v>
      </c>
      <c r="G13" s="2" t="str">
        <f t="shared" ref="G13" si="7">F13&amp;"-"&amp;C13&amp;"-"&amp;D13</f>
        <v>Emissions-NW-Freight Jet Plane</v>
      </c>
      <c r="H13" s="4">
        <f>SUM(NW!AG1073:AG1074)</f>
        <v>0</v>
      </c>
      <c r="I13" s="4">
        <f>SUM(NW!AH1073:AH1074)</f>
        <v>0</v>
      </c>
      <c r="J13" s="4">
        <f>SUM(NW!AI1073:AI1074)</f>
        <v>0</v>
      </c>
      <c r="K13" s="4">
        <f>SUM(NW!AJ1073:AJ1074)</f>
        <v>0</v>
      </c>
      <c r="L13" s="4">
        <f>SUM(NW!AK1073:AK1074)</f>
        <v>0</v>
      </c>
      <c r="M13" s="4">
        <f>SUM(NW!AL1073:AL1074)</f>
        <v>0</v>
      </c>
      <c r="N13" s="4">
        <f>SUM(NW!AM1073:AM1074)</f>
        <v>0</v>
      </c>
      <c r="O13" s="4">
        <f>SUM(NW!AN1073:AN1074)</f>
        <v>0</v>
      </c>
      <c r="P13" s="4">
        <f>SUM(NW!AO1073:AO1074)</f>
        <v>0</v>
      </c>
      <c r="Q13" s="4">
        <f>SUM(NW!AP1073:AP1074)</f>
        <v>0</v>
      </c>
      <c r="R13" s="4">
        <f>SUM(NW!AQ1073:AQ1074)</f>
        <v>0</v>
      </c>
      <c r="S13" s="4">
        <f>SUM(NW!AR1073:AR1074)</f>
        <v>0</v>
      </c>
      <c r="T13" s="4">
        <f>SUM(NW!AS1073:AS1074)</f>
        <v>0</v>
      </c>
      <c r="U13" s="4">
        <f>SUM(NW!AT1073:AT1074)</f>
        <v>0</v>
      </c>
      <c r="V13" s="4">
        <f>SUM(NW!AU1073:AU1074)</f>
        <v>0</v>
      </c>
      <c r="W13" s="4">
        <f>SUM(NW!AV1073:AV1074)</f>
        <v>0</v>
      </c>
      <c r="X13" s="4">
        <f>SUM(NW!AW1073:AW1074)</f>
        <v>0</v>
      </c>
      <c r="Y13" s="4">
        <f>SUM(NW!AX1073:AX1074)</f>
        <v>0</v>
      </c>
      <c r="Z13" s="4">
        <f>SUM(NW!AY1073:AY1074)</f>
        <v>0</v>
      </c>
      <c r="AA13" s="4">
        <f>SUM(NW!AZ1073:AZ1074)</f>
        <v>0</v>
      </c>
      <c r="AB13" s="4">
        <f>SUM(NW!BA1073:BA1074)</f>
        <v>0</v>
      </c>
      <c r="AC13" s="4">
        <f>SUM(NW!BB1073:BB1074)</f>
        <v>0</v>
      </c>
      <c r="AD13" s="4">
        <f>SUM(NW!BC1073:BC1074)</f>
        <v>0</v>
      </c>
      <c r="AE13" s="4">
        <f>SUM(NW!BD1073:BD1074)</f>
        <v>0</v>
      </c>
      <c r="AF13" s="4">
        <f>SUM(NW!BE1073:BE1074)</f>
        <v>0</v>
      </c>
      <c r="AG13" s="4">
        <f>SUM(NW!BF1073:BF1074)</f>
        <v>0</v>
      </c>
      <c r="AH13" s="4">
        <f>SUM(NW!BG1073:BG1074)</f>
        <v>0</v>
      </c>
      <c r="AI13" s="4">
        <f>SUM(NW!BH1073:BH1074)</f>
        <v>0</v>
      </c>
      <c r="AJ13" s="4">
        <f>SUM(NW!BI1073:BI1074)</f>
        <v>0</v>
      </c>
      <c r="AK13" s="4">
        <f>SUM(NW!BJ1073:BJ1074)</f>
        <v>0</v>
      </c>
      <c r="AL13" s="4">
        <f>SUM(NW!BK1073:BK1074)</f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927817-B099-40DC-9700-F74B83B2AC67}">
  <sheetPr>
    <tabColor theme="7" tint="-0.499984740745262"/>
  </sheetPr>
  <dimension ref="A1:AM937"/>
  <sheetViews>
    <sheetView topLeftCell="B133" zoomScale="120" zoomScaleNormal="120" workbookViewId="0">
      <selection activeCell="H148" sqref="H148"/>
    </sheetView>
  </sheetViews>
  <sheetFormatPr defaultColWidth="8.7109375" defaultRowHeight="12.75" x14ac:dyDescent="0.2"/>
  <cols>
    <col min="1" max="1" width="26.140625" bestFit="1" customWidth="1"/>
    <col min="2" max="2" width="11.7109375" bestFit="1" customWidth="1"/>
    <col min="3" max="3" width="11.28515625" bestFit="1" customWidth="1"/>
    <col min="4" max="4" width="17" bestFit="1" customWidth="1"/>
    <col min="5" max="5" width="22.140625" bestFit="1" customWidth="1"/>
    <col min="6" max="6" width="19.140625" bestFit="1" customWidth="1"/>
    <col min="7" max="7" width="37.7109375" bestFit="1" customWidth="1"/>
    <col min="8" max="38" width="14.85546875" bestFit="1" customWidth="1"/>
  </cols>
  <sheetData>
    <row r="1" spans="2:4" s="2" customFormat="1" ht="13.5" thickBot="1" x14ac:dyDescent="0.25"/>
    <row r="2" spans="2:4" s="2" customFormat="1" ht="26.25" thickBot="1" x14ac:dyDescent="0.25">
      <c r="B2" s="116" t="s">
        <v>886</v>
      </c>
    </row>
    <row r="3" spans="2:4" s="2" customFormat="1" x14ac:dyDescent="0.2">
      <c r="B3" s="48" t="s">
        <v>882</v>
      </c>
      <c r="C3" s="24" t="s">
        <v>73</v>
      </c>
      <c r="D3" s="118" t="str">
        <f>B3&amp;"-"&amp;C3</f>
        <v>HDV2 -Gasoline</v>
      </c>
    </row>
    <row r="4" spans="2:4" s="2" customFormat="1" x14ac:dyDescent="0.2">
      <c r="B4" s="49" t="s">
        <v>882</v>
      </c>
      <c r="C4" s="47" t="s">
        <v>499</v>
      </c>
      <c r="D4" s="119" t="str">
        <f t="shared" ref="D4:D11" si="0">B4&amp;"-"&amp;C4</f>
        <v>HDV2 -Diesel</v>
      </c>
    </row>
    <row r="5" spans="2:4" s="2" customFormat="1" ht="13.5" thickBot="1" x14ac:dyDescent="0.25">
      <c r="B5" s="54" t="s">
        <v>882</v>
      </c>
      <c r="C5" s="110" t="s">
        <v>70</v>
      </c>
      <c r="D5" s="120" t="str">
        <f t="shared" si="0"/>
        <v>HDV2 -Electric</v>
      </c>
    </row>
    <row r="6" spans="2:4" s="2" customFormat="1" x14ac:dyDescent="0.2">
      <c r="B6" s="111" t="s">
        <v>883</v>
      </c>
      <c r="C6" s="112" t="s">
        <v>73</v>
      </c>
      <c r="D6" s="118" t="str">
        <f t="shared" si="0"/>
        <v>HDV6-Gasoline</v>
      </c>
    </row>
    <row r="7" spans="2:4" s="2" customFormat="1" x14ac:dyDescent="0.2">
      <c r="B7" s="113" t="s">
        <v>883</v>
      </c>
      <c r="C7" s="114" t="s">
        <v>499</v>
      </c>
      <c r="D7" s="119" t="str">
        <f t="shared" si="0"/>
        <v>HDV6-Diesel</v>
      </c>
    </row>
    <row r="8" spans="2:4" s="2" customFormat="1" ht="13.5" thickBot="1" x14ac:dyDescent="0.25">
      <c r="B8" s="115" t="s">
        <v>883</v>
      </c>
      <c r="C8" s="103" t="s">
        <v>884</v>
      </c>
      <c r="D8" s="120" t="str">
        <f t="shared" si="0"/>
        <v>HDV6-H2 Fuel Cell</v>
      </c>
    </row>
    <row r="9" spans="2:4" s="2" customFormat="1" x14ac:dyDescent="0.2">
      <c r="B9" s="111" t="s">
        <v>885</v>
      </c>
      <c r="C9" s="112" t="s">
        <v>73</v>
      </c>
      <c r="D9" s="118" t="str">
        <f t="shared" si="0"/>
        <v>HDV8-Gasoline</v>
      </c>
    </row>
    <row r="10" spans="2:4" s="2" customFormat="1" x14ac:dyDescent="0.2">
      <c r="B10" s="113" t="s">
        <v>885</v>
      </c>
      <c r="C10" s="114" t="s">
        <v>499</v>
      </c>
      <c r="D10" s="119" t="str">
        <f t="shared" si="0"/>
        <v>HDV8-Diesel</v>
      </c>
    </row>
    <row r="11" spans="2:4" s="2" customFormat="1" ht="13.5" thickBot="1" x14ac:dyDescent="0.25">
      <c r="B11" s="115" t="s">
        <v>885</v>
      </c>
      <c r="C11" s="103" t="s">
        <v>884</v>
      </c>
      <c r="D11" s="120" t="str">
        <f t="shared" si="0"/>
        <v>HDV8-H2 Fuel Cell</v>
      </c>
    </row>
    <row r="12" spans="2:4" s="2" customFormat="1" x14ac:dyDescent="0.2"/>
    <row r="13" spans="2:4" s="2" customFormat="1" x14ac:dyDescent="0.2"/>
    <row r="14" spans="2:4" s="2" customFormat="1" x14ac:dyDescent="0.2"/>
    <row r="15" spans="2:4" s="2" customFormat="1" x14ac:dyDescent="0.2"/>
    <row r="20" spans="2:38" x14ac:dyDescent="0.2">
      <c r="B20" s="8" t="s">
        <v>19</v>
      </c>
      <c r="C20" s="8" t="s">
        <v>6</v>
      </c>
      <c r="D20" s="8" t="s">
        <v>5</v>
      </c>
      <c r="E20" s="8" t="s">
        <v>4</v>
      </c>
      <c r="F20" s="8" t="s">
        <v>7</v>
      </c>
      <c r="G20" s="8" t="s">
        <v>15</v>
      </c>
      <c r="H20" s="8">
        <v>2020</v>
      </c>
      <c r="I20" s="8">
        <v>2021</v>
      </c>
      <c r="J20" s="8">
        <v>2022</v>
      </c>
      <c r="K20" s="8">
        <v>2023</v>
      </c>
      <c r="L20" s="8">
        <v>2024</v>
      </c>
      <c r="M20" s="8">
        <v>2025</v>
      </c>
      <c r="N20" s="8">
        <v>2026</v>
      </c>
      <c r="O20" s="8">
        <v>2027</v>
      </c>
      <c r="P20" s="8">
        <v>2028</v>
      </c>
      <c r="Q20" s="8">
        <v>2029</v>
      </c>
      <c r="R20" s="8">
        <v>2030</v>
      </c>
      <c r="S20" s="8">
        <v>2031</v>
      </c>
      <c r="T20" s="8">
        <v>2032</v>
      </c>
      <c r="U20" s="8">
        <v>2033</v>
      </c>
      <c r="V20" s="8">
        <v>2034</v>
      </c>
      <c r="W20" s="8">
        <v>2035</v>
      </c>
      <c r="X20" s="8">
        <v>2036</v>
      </c>
      <c r="Y20" s="8">
        <v>2037</v>
      </c>
      <c r="Z20" s="8">
        <v>2038</v>
      </c>
      <c r="AA20" s="8">
        <v>2039</v>
      </c>
      <c r="AB20" s="8">
        <v>2040</v>
      </c>
      <c r="AC20" s="8">
        <v>2041</v>
      </c>
      <c r="AD20" s="8">
        <v>2042</v>
      </c>
      <c r="AE20" s="8">
        <v>2043</v>
      </c>
      <c r="AF20" s="8">
        <v>2044</v>
      </c>
      <c r="AG20" s="8">
        <v>2045</v>
      </c>
      <c r="AH20" s="8">
        <v>2046</v>
      </c>
      <c r="AI20" s="8">
        <v>2047</v>
      </c>
      <c r="AJ20" s="8">
        <v>2048</v>
      </c>
      <c r="AK20" s="8">
        <v>2049</v>
      </c>
      <c r="AL20" s="8">
        <v>2050</v>
      </c>
    </row>
    <row r="22" spans="2:38" x14ac:dyDescent="0.2">
      <c r="C22" s="3" t="s">
        <v>9</v>
      </c>
      <c r="D22" t="str">
        <f>NW!B576</f>
        <v>Train Diesel</v>
      </c>
      <c r="E22" s="3" t="s">
        <v>790</v>
      </c>
      <c r="F22" s="3" t="s">
        <v>872</v>
      </c>
      <c r="G22" s="2" t="str">
        <f>F22&amp;"-"&amp;C22&amp;"-"&amp;D22</f>
        <v>DMD-Northwest-Train Diesel</v>
      </c>
      <c r="H22" s="44">
        <f>NW!AG576</f>
        <v>34.0274</v>
      </c>
      <c r="I22" s="44">
        <f>NW!AH576</f>
        <v>34.802</v>
      </c>
      <c r="J22" s="44">
        <f>NW!AI576</f>
        <v>35.825000000000003</v>
      </c>
      <c r="K22" s="44">
        <f>NW!AJ576</f>
        <v>36.890900000000002</v>
      </c>
      <c r="L22" s="44">
        <f>NW!AK576</f>
        <v>38.0139</v>
      </c>
      <c r="M22" s="44">
        <f>NW!AL576</f>
        <v>39.205500000000001</v>
      </c>
      <c r="N22" s="44">
        <f>NW!AM576</f>
        <v>40.468899999999998</v>
      </c>
      <c r="O22" s="44">
        <f>NW!AN576</f>
        <v>41.710099999999997</v>
      </c>
      <c r="P22" s="44">
        <f>NW!AO576</f>
        <v>43.035800000000002</v>
      </c>
      <c r="Q22" s="44">
        <f>NW!AP576</f>
        <v>44.3872</v>
      </c>
      <c r="R22" s="44">
        <f>NW!AQ576</f>
        <v>45.879399999999997</v>
      </c>
      <c r="S22" s="44">
        <f>NW!AR576</f>
        <v>47.412300000000002</v>
      </c>
      <c r="T22" s="44">
        <f>NW!AS576</f>
        <v>49.032200000000003</v>
      </c>
      <c r="U22" s="44">
        <f>NW!AT576</f>
        <v>50.685699999999997</v>
      </c>
      <c r="V22" s="44">
        <f>NW!AU576</f>
        <v>52.4024</v>
      </c>
      <c r="W22" s="44">
        <f>NW!AV576</f>
        <v>54.155299999999997</v>
      </c>
      <c r="X22" s="44">
        <f>NW!AW576</f>
        <v>55.9221</v>
      </c>
      <c r="Y22" s="44">
        <f>NW!AX576</f>
        <v>57.817300000000003</v>
      </c>
      <c r="Z22" s="44">
        <f>NW!AY576</f>
        <v>59.781999999999996</v>
      </c>
      <c r="AA22" s="44">
        <f>NW!AZ576</f>
        <v>61.825800000000001</v>
      </c>
      <c r="AB22" s="44">
        <f>NW!BA576</f>
        <v>63.993299999999998</v>
      </c>
      <c r="AC22" s="44">
        <f>NW!BB576</f>
        <v>66.156000000000006</v>
      </c>
      <c r="AD22" s="44">
        <f>NW!BC576</f>
        <v>68.358999999999995</v>
      </c>
      <c r="AE22" s="44">
        <f>NW!BD576</f>
        <v>70.698800000000006</v>
      </c>
      <c r="AF22" s="44">
        <f>NW!BE576</f>
        <v>73.114900000000006</v>
      </c>
      <c r="AG22" s="44">
        <f>NW!BF576</f>
        <v>75.633899999999997</v>
      </c>
      <c r="AH22" s="44">
        <f>NW!BG576</f>
        <v>77.695800000000006</v>
      </c>
      <c r="AI22" s="44">
        <f>NW!BH576</f>
        <v>79.819599999999994</v>
      </c>
      <c r="AJ22" s="44">
        <f>NW!BI576</f>
        <v>82.006200000000007</v>
      </c>
      <c r="AK22" s="44">
        <f>NW!BJ576</f>
        <v>84.263099999999994</v>
      </c>
      <c r="AL22" s="44">
        <f>NW!BK576</f>
        <v>86.947999999999993</v>
      </c>
    </row>
    <row r="23" spans="2:38" x14ac:dyDescent="0.2">
      <c r="C23" s="3" t="s">
        <v>9</v>
      </c>
      <c r="D23" s="2" t="str">
        <f>NW!B577</f>
        <v>Train Electric</v>
      </c>
      <c r="E23" s="3" t="s">
        <v>790</v>
      </c>
      <c r="F23" s="3" t="s">
        <v>872</v>
      </c>
      <c r="G23" s="2" t="str">
        <f t="shared" ref="G23:G39" si="1">F23&amp;"-"&amp;C23&amp;"-"&amp;D23</f>
        <v>DMD-Northwest-Train Electric</v>
      </c>
      <c r="H23" s="44">
        <f>NW!AG577</f>
        <v>0</v>
      </c>
      <c r="I23" s="44">
        <f>NW!AH577</f>
        <v>0</v>
      </c>
      <c r="J23" s="44">
        <f>NW!AI577</f>
        <v>0</v>
      </c>
      <c r="K23" s="44">
        <f>NW!AJ577</f>
        <v>0</v>
      </c>
      <c r="L23" s="44">
        <f>NW!AK577</f>
        <v>0</v>
      </c>
      <c r="M23" s="44">
        <f>NW!AL577</f>
        <v>0</v>
      </c>
      <c r="N23" s="44">
        <f>NW!AM577</f>
        <v>0</v>
      </c>
      <c r="O23" s="44">
        <f>NW!AN577</f>
        <v>0</v>
      </c>
      <c r="P23" s="44">
        <f>NW!AO577</f>
        <v>0</v>
      </c>
      <c r="Q23" s="44">
        <f>NW!AP577</f>
        <v>0</v>
      </c>
      <c r="R23" s="44">
        <f>NW!AQ577</f>
        <v>0</v>
      </c>
      <c r="S23" s="44">
        <f>NW!AR577</f>
        <v>0</v>
      </c>
      <c r="T23" s="44">
        <f>NW!AS577</f>
        <v>0</v>
      </c>
      <c r="U23" s="44">
        <f>NW!AT577</f>
        <v>0</v>
      </c>
      <c r="V23" s="44">
        <f>NW!AU577</f>
        <v>0</v>
      </c>
      <c r="W23" s="44">
        <f>NW!AV577</f>
        <v>0</v>
      </c>
      <c r="X23" s="44">
        <f>NW!AW577</f>
        <v>0</v>
      </c>
      <c r="Y23" s="44">
        <f>NW!AX577</f>
        <v>0</v>
      </c>
      <c r="Z23" s="44">
        <f>NW!AY577</f>
        <v>0</v>
      </c>
      <c r="AA23" s="44">
        <f>NW!AZ577</f>
        <v>0</v>
      </c>
      <c r="AB23" s="44">
        <f>NW!BA577</f>
        <v>0</v>
      </c>
      <c r="AC23" s="44">
        <f>NW!BB577</f>
        <v>0</v>
      </c>
      <c r="AD23" s="44">
        <f>NW!BC577</f>
        <v>0</v>
      </c>
      <c r="AE23" s="44">
        <f>NW!BD577</f>
        <v>0</v>
      </c>
      <c r="AF23" s="44">
        <f>NW!BE577</f>
        <v>0</v>
      </c>
      <c r="AG23" s="44">
        <f>NW!BF577</f>
        <v>0</v>
      </c>
      <c r="AH23" s="44">
        <f>NW!BG577</f>
        <v>0</v>
      </c>
      <c r="AI23" s="44">
        <f>NW!BH577</f>
        <v>0</v>
      </c>
      <c r="AJ23" s="44">
        <f>NW!BI577</f>
        <v>0</v>
      </c>
      <c r="AK23" s="44">
        <f>NW!BJ577</f>
        <v>0</v>
      </c>
      <c r="AL23" s="44">
        <f>NW!BK577</f>
        <v>0</v>
      </c>
    </row>
    <row r="24" spans="2:38" x14ac:dyDescent="0.2">
      <c r="C24" s="3" t="s">
        <v>9</v>
      </c>
      <c r="D24" s="2" t="str">
        <f>NW!B578</f>
        <v>Plane Jet Fuel</v>
      </c>
      <c r="E24" s="3" t="s">
        <v>790</v>
      </c>
      <c r="F24" s="3" t="s">
        <v>872</v>
      </c>
      <c r="G24" s="2" t="str">
        <f t="shared" si="1"/>
        <v>DMD-Northwest-Plane Jet Fuel</v>
      </c>
      <c r="H24" s="44">
        <f>NW!AG578</f>
        <v>0</v>
      </c>
      <c r="I24" s="44">
        <f>NW!AH578</f>
        <v>0</v>
      </c>
      <c r="J24" s="44">
        <f>NW!AI578</f>
        <v>0</v>
      </c>
      <c r="K24" s="44">
        <f>NW!AJ578</f>
        <v>0</v>
      </c>
      <c r="L24" s="44">
        <f>NW!AK578</f>
        <v>0</v>
      </c>
      <c r="M24" s="44">
        <f>NW!AL578</f>
        <v>0</v>
      </c>
      <c r="N24" s="44">
        <f>NW!AM578</f>
        <v>0</v>
      </c>
      <c r="O24" s="44">
        <f>NW!AN578</f>
        <v>0</v>
      </c>
      <c r="P24" s="44">
        <f>NW!AO578</f>
        <v>0</v>
      </c>
      <c r="Q24" s="44">
        <f>NW!AP578</f>
        <v>0</v>
      </c>
      <c r="R24" s="44">
        <f>NW!AQ578</f>
        <v>0</v>
      </c>
      <c r="S24" s="44">
        <f>NW!AR578</f>
        <v>0</v>
      </c>
      <c r="T24" s="44">
        <f>NW!AS578</f>
        <v>0</v>
      </c>
      <c r="U24" s="44">
        <f>NW!AT578</f>
        <v>0</v>
      </c>
      <c r="V24" s="44">
        <f>NW!AU578</f>
        <v>0</v>
      </c>
      <c r="W24" s="44">
        <f>NW!AV578</f>
        <v>0</v>
      </c>
      <c r="X24" s="44">
        <f>NW!AW578</f>
        <v>0</v>
      </c>
      <c r="Y24" s="44">
        <f>NW!AX578</f>
        <v>0</v>
      </c>
      <c r="Z24" s="44">
        <f>NW!AY578</f>
        <v>0</v>
      </c>
      <c r="AA24" s="44">
        <f>NW!AZ578</f>
        <v>0</v>
      </c>
      <c r="AB24" s="44">
        <f>NW!BA578</f>
        <v>0</v>
      </c>
      <c r="AC24" s="44">
        <f>NW!BB578</f>
        <v>0</v>
      </c>
      <c r="AD24" s="44">
        <f>NW!BC578</f>
        <v>0</v>
      </c>
      <c r="AE24" s="44">
        <f>NW!BD578</f>
        <v>0</v>
      </c>
      <c r="AF24" s="44">
        <f>NW!BE578</f>
        <v>0</v>
      </c>
      <c r="AG24" s="44">
        <f>NW!BF578</f>
        <v>0</v>
      </c>
      <c r="AH24" s="44">
        <f>NW!BG578</f>
        <v>0</v>
      </c>
      <c r="AI24" s="44">
        <f>NW!BH578</f>
        <v>0</v>
      </c>
      <c r="AJ24" s="44">
        <f>NW!BI578</f>
        <v>0</v>
      </c>
      <c r="AK24" s="44">
        <f>NW!BJ578</f>
        <v>0</v>
      </c>
      <c r="AL24" s="44">
        <f>NW!BK578</f>
        <v>0</v>
      </c>
    </row>
    <row r="25" spans="2:38" x14ac:dyDescent="0.2">
      <c r="C25" s="3" t="s">
        <v>9</v>
      </c>
      <c r="D25" s="2" t="str">
        <f>NW!B579</f>
        <v>Plane Gasoline</v>
      </c>
      <c r="E25" s="3" t="s">
        <v>790</v>
      </c>
      <c r="F25" s="3" t="s">
        <v>872</v>
      </c>
      <c r="G25" s="2" t="str">
        <f t="shared" si="1"/>
        <v>DMD-Northwest-Plane Gasoline</v>
      </c>
      <c r="H25" s="44">
        <f>NW!AG579</f>
        <v>0</v>
      </c>
      <c r="I25" s="44">
        <f>NW!AH579</f>
        <v>0</v>
      </c>
      <c r="J25" s="44">
        <f>NW!AI579</f>
        <v>0</v>
      </c>
      <c r="K25" s="44">
        <f>NW!AJ579</f>
        <v>0</v>
      </c>
      <c r="L25" s="44">
        <f>NW!AK579</f>
        <v>0</v>
      </c>
      <c r="M25" s="44">
        <f>NW!AL579</f>
        <v>0</v>
      </c>
      <c r="N25" s="44">
        <f>NW!AM579</f>
        <v>0</v>
      </c>
      <c r="O25" s="44">
        <f>NW!AN579</f>
        <v>0</v>
      </c>
      <c r="P25" s="44">
        <f>NW!AO579</f>
        <v>0</v>
      </c>
      <c r="Q25" s="44">
        <f>NW!AP579</f>
        <v>0</v>
      </c>
      <c r="R25" s="44">
        <f>NW!AQ579</f>
        <v>0</v>
      </c>
      <c r="S25" s="44">
        <f>NW!AR579</f>
        <v>0</v>
      </c>
      <c r="T25" s="44">
        <f>NW!AS579</f>
        <v>0</v>
      </c>
      <c r="U25" s="44">
        <f>NW!AT579</f>
        <v>0</v>
      </c>
      <c r="V25" s="44">
        <f>NW!AU579</f>
        <v>0</v>
      </c>
      <c r="W25" s="44">
        <f>NW!AV579</f>
        <v>0</v>
      </c>
      <c r="X25" s="44">
        <f>NW!AW579</f>
        <v>0</v>
      </c>
      <c r="Y25" s="44">
        <f>NW!AX579</f>
        <v>0</v>
      </c>
      <c r="Z25" s="44">
        <f>NW!AY579</f>
        <v>0</v>
      </c>
      <c r="AA25" s="44">
        <f>NW!AZ579</f>
        <v>0</v>
      </c>
      <c r="AB25" s="44">
        <f>NW!BA579</f>
        <v>0</v>
      </c>
      <c r="AC25" s="44">
        <f>NW!BB579</f>
        <v>0</v>
      </c>
      <c r="AD25" s="44">
        <f>NW!BC579</f>
        <v>0</v>
      </c>
      <c r="AE25" s="44">
        <f>NW!BD579</f>
        <v>0</v>
      </c>
      <c r="AF25" s="44">
        <f>NW!BE579</f>
        <v>0</v>
      </c>
      <c r="AG25" s="44">
        <f>NW!BF579</f>
        <v>0</v>
      </c>
      <c r="AH25" s="44">
        <f>NW!BG579</f>
        <v>0</v>
      </c>
      <c r="AI25" s="44">
        <f>NW!BH579</f>
        <v>0</v>
      </c>
      <c r="AJ25" s="44">
        <f>NW!BI579</f>
        <v>0</v>
      </c>
      <c r="AK25" s="44">
        <f>NW!BJ579</f>
        <v>0</v>
      </c>
      <c r="AL25" s="44">
        <f>NW!BK579</f>
        <v>0</v>
      </c>
    </row>
    <row r="26" spans="2:38" x14ac:dyDescent="0.2">
      <c r="C26" s="3" t="s">
        <v>9</v>
      </c>
      <c r="D26" s="2" t="str">
        <f>NW!B580</f>
        <v>HDV2B Gasoline</v>
      </c>
      <c r="E26" s="3" t="s">
        <v>790</v>
      </c>
      <c r="F26" s="3" t="s">
        <v>872</v>
      </c>
      <c r="G26" s="52" t="str">
        <f t="shared" si="1"/>
        <v>DMD-Northwest-HDV2B Gasoline</v>
      </c>
      <c r="H26" s="44">
        <f>NW!AG580</f>
        <v>30.2347</v>
      </c>
      <c r="I26" s="44">
        <f>NW!AH580</f>
        <v>30.729600000000001</v>
      </c>
      <c r="J26" s="44">
        <f>NW!AI580</f>
        <v>31.373200000000001</v>
      </c>
      <c r="K26" s="44">
        <f>NW!AJ580</f>
        <v>32.018599999999999</v>
      </c>
      <c r="L26" s="44">
        <f>NW!AK580</f>
        <v>32.676299999999998</v>
      </c>
      <c r="M26" s="44">
        <f>NW!AL580</f>
        <v>33.360300000000002</v>
      </c>
      <c r="N26" s="44">
        <f>NW!AM580</f>
        <v>34.069699999999997</v>
      </c>
      <c r="O26" s="44">
        <f>NW!AN580</f>
        <v>34.730600000000003</v>
      </c>
      <c r="P26" s="44">
        <f>NW!AO580</f>
        <v>35.426000000000002</v>
      </c>
      <c r="Q26" s="44">
        <f>NW!AP580</f>
        <v>36.113999999999997</v>
      </c>
      <c r="R26" s="44">
        <f>NW!AQ580</f>
        <v>36.883200000000002</v>
      </c>
      <c r="S26" s="44">
        <f>NW!AR580</f>
        <v>37.665700000000001</v>
      </c>
      <c r="T26" s="44">
        <f>NW!AS580</f>
        <v>38.493000000000002</v>
      </c>
      <c r="U26" s="44">
        <f>NW!AT580</f>
        <v>39.327800000000003</v>
      </c>
      <c r="V26" s="44">
        <f>NW!AU580</f>
        <v>40.197000000000003</v>
      </c>
      <c r="W26" s="44">
        <f>NW!AV580</f>
        <v>41.080800000000004</v>
      </c>
      <c r="X26" s="44">
        <f>NW!AW580</f>
        <v>41.968499999999999</v>
      </c>
      <c r="Y26" s="44">
        <f>NW!AX580</f>
        <v>42.940600000000003</v>
      </c>
      <c r="Z26" s="44">
        <f>NW!AY580</f>
        <v>43.953800000000001</v>
      </c>
      <c r="AA26" s="44">
        <f>NW!AZ580</f>
        <v>45.018000000000001</v>
      </c>
      <c r="AB26" s="44">
        <f>NW!BA580</f>
        <v>46.162799999999997</v>
      </c>
      <c r="AC26" s="44">
        <f>NW!BB580</f>
        <v>47.305</v>
      </c>
      <c r="AD26" s="44">
        <f>NW!BC580</f>
        <v>48.469099999999997</v>
      </c>
      <c r="AE26" s="44">
        <f>NW!BD580</f>
        <v>49.723700000000001</v>
      </c>
      <c r="AF26" s="44">
        <f>NW!BE580</f>
        <v>51.027000000000001</v>
      </c>
      <c r="AG26" s="44">
        <f>NW!BF580</f>
        <v>52.402099999999997</v>
      </c>
      <c r="AH26" s="44">
        <f>NW!BG580</f>
        <v>53.4206</v>
      </c>
      <c r="AI26" s="44">
        <f>NW!BH580</f>
        <v>54.483400000000003</v>
      </c>
      <c r="AJ26" s="44">
        <f>NW!BI580</f>
        <v>55.590699999999998</v>
      </c>
      <c r="AK26" s="44">
        <f>NW!BJ580</f>
        <v>56.747399999999999</v>
      </c>
      <c r="AL26" s="44">
        <f>NW!BK580</f>
        <v>58.176900000000003</v>
      </c>
    </row>
    <row r="27" spans="2:38" x14ac:dyDescent="0.2">
      <c r="C27" s="3" t="s">
        <v>9</v>
      </c>
      <c r="D27" s="2" t="str">
        <f>NW!B581</f>
        <v>HDV2B Diesel</v>
      </c>
      <c r="E27" s="3" t="s">
        <v>790</v>
      </c>
      <c r="F27" s="3" t="s">
        <v>872</v>
      </c>
      <c r="G27" s="52" t="str">
        <f t="shared" si="1"/>
        <v>DMD-Northwest-HDV2B Diesel</v>
      </c>
      <c r="H27" s="44">
        <f>NW!AG581</f>
        <v>16.828700000000001</v>
      </c>
      <c r="I27" s="44">
        <f>NW!AH581</f>
        <v>16.962900000000001</v>
      </c>
      <c r="J27" s="44">
        <f>NW!AI581</f>
        <v>17.16</v>
      </c>
      <c r="K27" s="44">
        <f>NW!AJ581</f>
        <v>17.347100000000001</v>
      </c>
      <c r="L27" s="44">
        <f>NW!AK581</f>
        <v>17.524999999999999</v>
      </c>
      <c r="M27" s="44">
        <f>NW!AL581</f>
        <v>17.702300000000001</v>
      </c>
      <c r="N27" s="44">
        <f>NW!AM581</f>
        <v>17.8797</v>
      </c>
      <c r="O27" s="44">
        <f>NW!AN581</f>
        <v>18.024699999999999</v>
      </c>
      <c r="P27" s="44">
        <f>NW!AO581</f>
        <v>18.1859</v>
      </c>
      <c r="Q27" s="44">
        <f>NW!AP581</f>
        <v>18.337299999999999</v>
      </c>
      <c r="R27" s="44">
        <f>NW!AQ581</f>
        <v>18.523900000000001</v>
      </c>
      <c r="S27" s="44">
        <f>NW!AR581</f>
        <v>18.7148</v>
      </c>
      <c r="T27" s="44">
        <f>NW!AS581</f>
        <v>18.9251</v>
      </c>
      <c r="U27" s="44">
        <f>NW!AT581</f>
        <v>19.135000000000002</v>
      </c>
      <c r="V27" s="44">
        <f>NW!AU581</f>
        <v>19.365200000000002</v>
      </c>
      <c r="W27" s="44">
        <f>NW!AV581</f>
        <v>19.603999999999999</v>
      </c>
      <c r="X27" s="44">
        <f>NW!AW581</f>
        <v>19.838899999999999</v>
      </c>
      <c r="Y27" s="44">
        <f>NW!AX581</f>
        <v>20.117999999999999</v>
      </c>
      <c r="Z27" s="44">
        <f>NW!AY581</f>
        <v>20.418399999999998</v>
      </c>
      <c r="AA27" s="44">
        <f>NW!AZ581</f>
        <v>20.7425</v>
      </c>
      <c r="AB27" s="44">
        <f>NW!BA581</f>
        <v>21.103300000000001</v>
      </c>
      <c r="AC27" s="44">
        <f>NW!BB581</f>
        <v>21.4665</v>
      </c>
      <c r="AD27" s="44">
        <f>NW!BC581</f>
        <v>21.8369</v>
      </c>
      <c r="AE27" s="44">
        <f>NW!BD581</f>
        <v>22.248999999999999</v>
      </c>
      <c r="AF27" s="44">
        <f>NW!BE581</f>
        <v>22.688099999999999</v>
      </c>
      <c r="AG27" s="44">
        <f>NW!BF581</f>
        <v>23.161300000000001</v>
      </c>
      <c r="AH27" s="44">
        <f>NW!BG581</f>
        <v>23.522099999999998</v>
      </c>
      <c r="AI27" s="44">
        <f>NW!BH581</f>
        <v>23.906099999999999</v>
      </c>
      <c r="AJ27" s="44">
        <f>NW!BI581</f>
        <v>24.313400000000001</v>
      </c>
      <c r="AK27" s="44">
        <f>NW!BJ581</f>
        <v>24.746099999999998</v>
      </c>
      <c r="AL27" s="44">
        <f>NW!BK581</f>
        <v>25.299900000000001</v>
      </c>
    </row>
    <row r="28" spans="2:38" x14ac:dyDescent="0.2">
      <c r="C28" s="3" t="s">
        <v>9</v>
      </c>
      <c r="D28" s="2" t="str">
        <f>NW!B582</f>
        <v>HDV2B Electric</v>
      </c>
      <c r="E28" s="3" t="s">
        <v>790</v>
      </c>
      <c r="F28" s="3" t="s">
        <v>872</v>
      </c>
      <c r="G28" s="52" t="str">
        <f t="shared" si="1"/>
        <v>DMD-Northwest-HDV2B Electric</v>
      </c>
      <c r="H28" s="44">
        <f>NW!AG582</f>
        <v>0</v>
      </c>
      <c r="I28" s="44">
        <f>NW!AH582</f>
        <v>0</v>
      </c>
      <c r="J28" s="44">
        <f>NW!AI582</f>
        <v>0</v>
      </c>
      <c r="K28" s="44">
        <f>NW!AJ582</f>
        <v>0</v>
      </c>
      <c r="L28" s="44">
        <f>NW!AK582</f>
        <v>0</v>
      </c>
      <c r="M28" s="44">
        <f>NW!AL582</f>
        <v>0</v>
      </c>
      <c r="N28" s="44">
        <f>NW!AM582</f>
        <v>0</v>
      </c>
      <c r="O28" s="44">
        <f>NW!AN582</f>
        <v>0</v>
      </c>
      <c r="P28" s="44">
        <f>NW!AO582</f>
        <v>0</v>
      </c>
      <c r="Q28" s="44">
        <f>NW!AP582</f>
        <v>0</v>
      </c>
      <c r="R28" s="44">
        <f>NW!AQ582</f>
        <v>0</v>
      </c>
      <c r="S28" s="44">
        <f>NW!AR582</f>
        <v>0</v>
      </c>
      <c r="T28" s="44">
        <f>NW!AS582</f>
        <v>0</v>
      </c>
      <c r="U28" s="44">
        <f>NW!AT582</f>
        <v>0</v>
      </c>
      <c r="V28" s="44">
        <f>NW!AU582</f>
        <v>0</v>
      </c>
      <c r="W28" s="44">
        <f>NW!AV582</f>
        <v>0</v>
      </c>
      <c r="X28" s="44">
        <f>NW!AW582</f>
        <v>0</v>
      </c>
      <c r="Y28" s="44">
        <f>NW!AX582</f>
        <v>0</v>
      </c>
      <c r="Z28" s="44">
        <f>NW!AY582</f>
        <v>0</v>
      </c>
      <c r="AA28" s="44">
        <f>NW!AZ582</f>
        <v>0</v>
      </c>
      <c r="AB28" s="44">
        <f>NW!BA582</f>
        <v>0</v>
      </c>
      <c r="AC28" s="44">
        <f>NW!BB582</f>
        <v>0</v>
      </c>
      <c r="AD28" s="44">
        <f>NW!BC582</f>
        <v>0</v>
      </c>
      <c r="AE28" s="44">
        <f>NW!BD582</f>
        <v>0</v>
      </c>
      <c r="AF28" s="44">
        <f>NW!BE582</f>
        <v>0</v>
      </c>
      <c r="AG28" s="44">
        <f>NW!BF582</f>
        <v>0</v>
      </c>
      <c r="AH28" s="44">
        <f>NW!BG582</f>
        <v>0</v>
      </c>
      <c r="AI28" s="44">
        <f>NW!BH582</f>
        <v>0</v>
      </c>
      <c r="AJ28" s="44">
        <f>NW!BI582</f>
        <v>0</v>
      </c>
      <c r="AK28" s="44">
        <f>NW!BJ582</f>
        <v>0</v>
      </c>
      <c r="AL28" s="44">
        <f>NW!BK582</f>
        <v>0</v>
      </c>
    </row>
    <row r="29" spans="2:38" x14ac:dyDescent="0.2">
      <c r="C29" s="3" t="s">
        <v>9</v>
      </c>
      <c r="D29" s="2" t="str">
        <f>NW!B583</f>
        <v>HDV3 Diesel</v>
      </c>
      <c r="E29" s="3" t="s">
        <v>790</v>
      </c>
      <c r="F29" s="3" t="s">
        <v>872</v>
      </c>
      <c r="G29" s="2" t="str">
        <f t="shared" si="1"/>
        <v>DMD-Northwest-HDV3 Diesel</v>
      </c>
      <c r="H29" s="44">
        <f>NW!AG583</f>
        <v>0</v>
      </c>
      <c r="I29" s="44">
        <f>NW!AH583</f>
        <v>0</v>
      </c>
      <c r="J29" s="44">
        <f>NW!AI583</f>
        <v>0</v>
      </c>
      <c r="K29" s="44">
        <f>NW!AJ583</f>
        <v>0</v>
      </c>
      <c r="L29" s="44">
        <f>NW!AK583</f>
        <v>0</v>
      </c>
      <c r="M29" s="44">
        <f>NW!AL583</f>
        <v>0</v>
      </c>
      <c r="N29" s="44">
        <f>NW!AM583</f>
        <v>0</v>
      </c>
      <c r="O29" s="44">
        <f>NW!AN583</f>
        <v>0</v>
      </c>
      <c r="P29" s="44">
        <f>NW!AO583</f>
        <v>0</v>
      </c>
      <c r="Q29" s="44">
        <f>NW!AP583</f>
        <v>0</v>
      </c>
      <c r="R29" s="44">
        <f>NW!AQ583</f>
        <v>0</v>
      </c>
      <c r="S29" s="44">
        <f>NW!AR583</f>
        <v>0</v>
      </c>
      <c r="T29" s="44">
        <f>NW!AS583</f>
        <v>0</v>
      </c>
      <c r="U29" s="44">
        <f>NW!AT583</f>
        <v>0</v>
      </c>
      <c r="V29" s="44">
        <f>NW!AU583</f>
        <v>0</v>
      </c>
      <c r="W29" s="44">
        <f>NW!AV583</f>
        <v>0</v>
      </c>
      <c r="X29" s="44">
        <f>NW!AW583</f>
        <v>0</v>
      </c>
      <c r="Y29" s="44">
        <f>NW!AX583</f>
        <v>0</v>
      </c>
      <c r="Z29" s="44">
        <f>NW!AY583</f>
        <v>0</v>
      </c>
      <c r="AA29" s="44">
        <f>NW!AZ583</f>
        <v>0</v>
      </c>
      <c r="AB29" s="44">
        <f>NW!BA583</f>
        <v>0</v>
      </c>
      <c r="AC29" s="44">
        <f>NW!BB583</f>
        <v>0</v>
      </c>
      <c r="AD29" s="44">
        <f>NW!BC583</f>
        <v>0</v>
      </c>
      <c r="AE29" s="44">
        <f>NW!BD583</f>
        <v>0</v>
      </c>
      <c r="AF29" s="44">
        <f>NW!BE583</f>
        <v>0</v>
      </c>
      <c r="AG29" s="44">
        <f>NW!BF583</f>
        <v>0</v>
      </c>
      <c r="AH29" s="44">
        <f>NW!BG583</f>
        <v>0</v>
      </c>
      <c r="AI29" s="44">
        <f>NW!BH583</f>
        <v>0</v>
      </c>
      <c r="AJ29" s="44">
        <f>NW!BI583</f>
        <v>0</v>
      </c>
      <c r="AK29" s="44">
        <f>NW!BJ583</f>
        <v>0</v>
      </c>
      <c r="AL29" s="44">
        <f>NW!BK583</f>
        <v>0</v>
      </c>
    </row>
    <row r="30" spans="2:38" x14ac:dyDescent="0.2">
      <c r="C30" s="3" t="s">
        <v>9</v>
      </c>
      <c r="D30" s="2" t="str">
        <f>NW!B584</f>
        <v>HDV4 Gasoline</v>
      </c>
      <c r="E30" s="3" t="s">
        <v>790</v>
      </c>
      <c r="F30" s="3" t="s">
        <v>872</v>
      </c>
      <c r="G30" s="2" t="str">
        <f t="shared" si="1"/>
        <v>DMD-Northwest-HDV4 Gasoline</v>
      </c>
      <c r="H30" s="44">
        <f>NW!AG584</f>
        <v>0</v>
      </c>
      <c r="I30" s="44">
        <f>NW!AH584</f>
        <v>0</v>
      </c>
      <c r="J30" s="44">
        <f>NW!AI584</f>
        <v>0</v>
      </c>
      <c r="K30" s="44">
        <f>NW!AJ584</f>
        <v>0</v>
      </c>
      <c r="L30" s="44">
        <f>NW!AK584</f>
        <v>0</v>
      </c>
      <c r="M30" s="44">
        <f>NW!AL584</f>
        <v>0</v>
      </c>
      <c r="N30" s="44">
        <f>NW!AM584</f>
        <v>0</v>
      </c>
      <c r="O30" s="44">
        <f>NW!AN584</f>
        <v>0</v>
      </c>
      <c r="P30" s="44">
        <f>NW!AO584</f>
        <v>0</v>
      </c>
      <c r="Q30" s="44">
        <f>NW!AP584</f>
        <v>0</v>
      </c>
      <c r="R30" s="44">
        <f>NW!AQ584</f>
        <v>0</v>
      </c>
      <c r="S30" s="44">
        <f>NW!AR584</f>
        <v>0</v>
      </c>
      <c r="T30" s="44">
        <f>NW!AS584</f>
        <v>0</v>
      </c>
      <c r="U30" s="44">
        <f>NW!AT584</f>
        <v>0</v>
      </c>
      <c r="V30" s="44">
        <f>NW!AU584</f>
        <v>0</v>
      </c>
      <c r="W30" s="44">
        <f>NW!AV584</f>
        <v>0</v>
      </c>
      <c r="X30" s="44">
        <f>NW!AW584</f>
        <v>0</v>
      </c>
      <c r="Y30" s="44">
        <f>NW!AX584</f>
        <v>0</v>
      </c>
      <c r="Z30" s="44">
        <f>NW!AY584</f>
        <v>0</v>
      </c>
      <c r="AA30" s="44">
        <f>NW!AZ584</f>
        <v>0</v>
      </c>
      <c r="AB30" s="44">
        <f>NW!BA584</f>
        <v>0</v>
      </c>
      <c r="AC30" s="44">
        <f>NW!BB584</f>
        <v>0</v>
      </c>
      <c r="AD30" s="44">
        <f>NW!BC584</f>
        <v>0</v>
      </c>
      <c r="AE30" s="44">
        <f>NW!BD584</f>
        <v>0</v>
      </c>
      <c r="AF30" s="44">
        <f>NW!BE584</f>
        <v>0</v>
      </c>
      <c r="AG30" s="44">
        <f>NW!BF584</f>
        <v>0</v>
      </c>
      <c r="AH30" s="44">
        <f>NW!BG584</f>
        <v>0</v>
      </c>
      <c r="AI30" s="44">
        <f>NW!BH584</f>
        <v>0</v>
      </c>
      <c r="AJ30" s="44">
        <f>NW!BI584</f>
        <v>0</v>
      </c>
      <c r="AK30" s="44">
        <f>NW!BJ584</f>
        <v>0</v>
      </c>
      <c r="AL30" s="44">
        <f>NW!BK584</f>
        <v>0</v>
      </c>
    </row>
    <row r="31" spans="2:38" x14ac:dyDescent="0.2">
      <c r="C31" s="3" t="s">
        <v>9</v>
      </c>
      <c r="D31" s="2" t="str">
        <f>NW!B585</f>
        <v>HDV4 Diesel</v>
      </c>
      <c r="E31" s="3" t="s">
        <v>790</v>
      </c>
      <c r="F31" s="3" t="s">
        <v>872</v>
      </c>
      <c r="G31" s="2" t="str">
        <f t="shared" si="1"/>
        <v>DMD-Northwest-HDV4 Diesel</v>
      </c>
      <c r="H31" s="44">
        <f>NW!AG585</f>
        <v>0</v>
      </c>
      <c r="I31" s="44">
        <f>NW!AH585</f>
        <v>0</v>
      </c>
      <c r="J31" s="44">
        <f>NW!AI585</f>
        <v>0</v>
      </c>
      <c r="K31" s="44">
        <f>NW!AJ585</f>
        <v>0</v>
      </c>
      <c r="L31" s="44">
        <f>NW!AK585</f>
        <v>0</v>
      </c>
      <c r="M31" s="44">
        <f>NW!AL585</f>
        <v>0</v>
      </c>
      <c r="N31" s="44">
        <f>NW!AM585</f>
        <v>0</v>
      </c>
      <c r="O31" s="44">
        <f>NW!AN585</f>
        <v>0</v>
      </c>
      <c r="P31" s="44">
        <f>NW!AO585</f>
        <v>0</v>
      </c>
      <c r="Q31" s="44">
        <f>NW!AP585</f>
        <v>0</v>
      </c>
      <c r="R31" s="44">
        <f>NW!AQ585</f>
        <v>0</v>
      </c>
      <c r="S31" s="44">
        <f>NW!AR585</f>
        <v>0</v>
      </c>
      <c r="T31" s="44">
        <f>NW!AS585</f>
        <v>0</v>
      </c>
      <c r="U31" s="44">
        <f>NW!AT585</f>
        <v>0</v>
      </c>
      <c r="V31" s="44">
        <f>NW!AU585</f>
        <v>0</v>
      </c>
      <c r="W31" s="44">
        <f>NW!AV585</f>
        <v>0</v>
      </c>
      <c r="X31" s="44">
        <f>NW!AW585</f>
        <v>0</v>
      </c>
      <c r="Y31" s="44">
        <f>NW!AX585</f>
        <v>0</v>
      </c>
      <c r="Z31" s="44">
        <f>NW!AY585</f>
        <v>0</v>
      </c>
      <c r="AA31" s="44">
        <f>NW!AZ585</f>
        <v>0</v>
      </c>
      <c r="AB31" s="44">
        <f>NW!BA585</f>
        <v>0</v>
      </c>
      <c r="AC31" s="44">
        <f>NW!BB585</f>
        <v>0</v>
      </c>
      <c r="AD31" s="44">
        <f>NW!BC585</f>
        <v>0</v>
      </c>
      <c r="AE31" s="44">
        <f>NW!BD585</f>
        <v>0</v>
      </c>
      <c r="AF31" s="44">
        <f>NW!BE585</f>
        <v>0</v>
      </c>
      <c r="AG31" s="44">
        <f>NW!BF585</f>
        <v>0</v>
      </c>
      <c r="AH31" s="44">
        <f>NW!BG585</f>
        <v>0</v>
      </c>
      <c r="AI31" s="44">
        <f>NW!BH585</f>
        <v>0</v>
      </c>
      <c r="AJ31" s="44">
        <f>NW!BI585</f>
        <v>0</v>
      </c>
      <c r="AK31" s="44">
        <f>NW!BJ585</f>
        <v>0</v>
      </c>
      <c r="AL31" s="44">
        <f>NW!BK585</f>
        <v>0</v>
      </c>
    </row>
    <row r="32" spans="2:38" x14ac:dyDescent="0.2">
      <c r="C32" s="3" t="s">
        <v>9</v>
      </c>
      <c r="D32" s="2" t="str">
        <f>NW!B586</f>
        <v>HDV5 Gasoline</v>
      </c>
      <c r="E32" s="3" t="s">
        <v>790</v>
      </c>
      <c r="F32" s="3" t="s">
        <v>872</v>
      </c>
      <c r="G32" s="2" t="str">
        <f t="shared" si="1"/>
        <v>DMD-Northwest-HDV5 Gasoline</v>
      </c>
      <c r="H32" s="44">
        <f>NW!AG586</f>
        <v>0</v>
      </c>
      <c r="I32" s="44">
        <f>NW!AH586</f>
        <v>0</v>
      </c>
      <c r="J32" s="44">
        <f>NW!AI586</f>
        <v>0</v>
      </c>
      <c r="K32" s="44">
        <f>NW!AJ586</f>
        <v>0</v>
      </c>
      <c r="L32" s="44">
        <f>NW!AK586</f>
        <v>0</v>
      </c>
      <c r="M32" s="44">
        <f>NW!AL586</f>
        <v>0</v>
      </c>
      <c r="N32" s="44">
        <f>NW!AM586</f>
        <v>0</v>
      </c>
      <c r="O32" s="44">
        <f>NW!AN586</f>
        <v>0</v>
      </c>
      <c r="P32" s="44">
        <f>NW!AO586</f>
        <v>0</v>
      </c>
      <c r="Q32" s="44">
        <f>NW!AP586</f>
        <v>0</v>
      </c>
      <c r="R32" s="44">
        <f>NW!AQ586</f>
        <v>0</v>
      </c>
      <c r="S32" s="44">
        <f>NW!AR586</f>
        <v>0</v>
      </c>
      <c r="T32" s="44">
        <f>NW!AS586</f>
        <v>0</v>
      </c>
      <c r="U32" s="44">
        <f>NW!AT586</f>
        <v>0</v>
      </c>
      <c r="V32" s="44">
        <f>NW!AU586</f>
        <v>0</v>
      </c>
      <c r="W32" s="44">
        <f>NW!AV586</f>
        <v>0</v>
      </c>
      <c r="X32" s="44">
        <f>NW!AW586</f>
        <v>0</v>
      </c>
      <c r="Y32" s="44">
        <f>NW!AX586</f>
        <v>0</v>
      </c>
      <c r="Z32" s="44">
        <f>NW!AY586</f>
        <v>0</v>
      </c>
      <c r="AA32" s="44">
        <f>NW!AZ586</f>
        <v>0</v>
      </c>
      <c r="AB32" s="44">
        <f>NW!BA586</f>
        <v>0</v>
      </c>
      <c r="AC32" s="44">
        <f>NW!BB586</f>
        <v>0</v>
      </c>
      <c r="AD32" s="44">
        <f>NW!BC586</f>
        <v>0</v>
      </c>
      <c r="AE32" s="44">
        <f>NW!BD586</f>
        <v>0</v>
      </c>
      <c r="AF32" s="44">
        <f>NW!BE586</f>
        <v>0</v>
      </c>
      <c r="AG32" s="44">
        <f>NW!BF586</f>
        <v>0</v>
      </c>
      <c r="AH32" s="44">
        <f>NW!BG586</f>
        <v>0</v>
      </c>
      <c r="AI32" s="44">
        <f>NW!BH586</f>
        <v>0</v>
      </c>
      <c r="AJ32" s="44">
        <f>NW!BI586</f>
        <v>0</v>
      </c>
      <c r="AK32" s="44">
        <f>NW!BJ586</f>
        <v>0</v>
      </c>
      <c r="AL32" s="44">
        <f>NW!BK586</f>
        <v>0</v>
      </c>
    </row>
    <row r="33" spans="1:38" x14ac:dyDescent="0.2">
      <c r="C33" s="3" t="s">
        <v>9</v>
      </c>
      <c r="D33" s="2" t="str">
        <f>NW!B587</f>
        <v>HDV5 Diesel</v>
      </c>
      <c r="E33" s="3" t="s">
        <v>790</v>
      </c>
      <c r="F33" s="3" t="s">
        <v>872</v>
      </c>
      <c r="G33" s="2" t="str">
        <f t="shared" si="1"/>
        <v>DMD-Northwest-HDV5 Diesel</v>
      </c>
      <c r="H33" s="44">
        <f>NW!AG587</f>
        <v>0</v>
      </c>
      <c r="I33" s="44">
        <f>NW!AH587</f>
        <v>0</v>
      </c>
      <c r="J33" s="44">
        <f>NW!AI587</f>
        <v>0</v>
      </c>
      <c r="K33" s="44">
        <f>NW!AJ587</f>
        <v>0</v>
      </c>
      <c r="L33" s="44">
        <f>NW!AK587</f>
        <v>0</v>
      </c>
      <c r="M33" s="44">
        <f>NW!AL587</f>
        <v>0</v>
      </c>
      <c r="N33" s="44">
        <f>NW!AM587</f>
        <v>0</v>
      </c>
      <c r="O33" s="44">
        <f>NW!AN587</f>
        <v>0</v>
      </c>
      <c r="P33" s="44">
        <f>NW!AO587</f>
        <v>0</v>
      </c>
      <c r="Q33" s="44">
        <f>NW!AP587</f>
        <v>0</v>
      </c>
      <c r="R33" s="44">
        <f>NW!AQ587</f>
        <v>0</v>
      </c>
      <c r="S33" s="44">
        <f>NW!AR587</f>
        <v>0</v>
      </c>
      <c r="T33" s="44">
        <f>NW!AS587</f>
        <v>0</v>
      </c>
      <c r="U33" s="44">
        <f>NW!AT587</f>
        <v>0</v>
      </c>
      <c r="V33" s="44">
        <f>NW!AU587</f>
        <v>0</v>
      </c>
      <c r="W33" s="44">
        <f>NW!AV587</f>
        <v>0</v>
      </c>
      <c r="X33" s="44">
        <f>NW!AW587</f>
        <v>0</v>
      </c>
      <c r="Y33" s="44">
        <f>NW!AX587</f>
        <v>0</v>
      </c>
      <c r="Z33" s="44">
        <f>NW!AY587</f>
        <v>0</v>
      </c>
      <c r="AA33" s="44">
        <f>NW!AZ587</f>
        <v>0</v>
      </c>
      <c r="AB33" s="44">
        <f>NW!BA587</f>
        <v>0</v>
      </c>
      <c r="AC33" s="44">
        <f>NW!BB587</f>
        <v>0</v>
      </c>
      <c r="AD33" s="44">
        <f>NW!BC587</f>
        <v>0</v>
      </c>
      <c r="AE33" s="44">
        <f>NW!BD587</f>
        <v>0</v>
      </c>
      <c r="AF33" s="44">
        <f>NW!BE587</f>
        <v>0</v>
      </c>
      <c r="AG33" s="44">
        <f>NW!BF587</f>
        <v>0</v>
      </c>
      <c r="AH33" s="44">
        <f>NW!BG587</f>
        <v>0</v>
      </c>
      <c r="AI33" s="44">
        <f>NW!BH587</f>
        <v>0</v>
      </c>
      <c r="AJ33" s="44">
        <f>NW!BI587</f>
        <v>0</v>
      </c>
      <c r="AK33" s="44">
        <f>NW!BJ587</f>
        <v>0</v>
      </c>
      <c r="AL33" s="44">
        <f>NW!BK587</f>
        <v>0</v>
      </c>
    </row>
    <row r="34" spans="1:38" x14ac:dyDescent="0.2">
      <c r="C34" s="3" t="s">
        <v>9</v>
      </c>
      <c r="D34" s="2" t="str">
        <f>NW!B588</f>
        <v>HDV6 Gasoline</v>
      </c>
      <c r="E34" s="3" t="s">
        <v>790</v>
      </c>
      <c r="F34" s="3" t="s">
        <v>872</v>
      </c>
      <c r="G34" s="52" t="str">
        <f t="shared" si="1"/>
        <v>DMD-Northwest-HDV6 Gasoline</v>
      </c>
      <c r="H34" s="44">
        <f>NW!AG588</f>
        <v>7.5694999999999997</v>
      </c>
      <c r="I34" s="44">
        <f>NW!AH588</f>
        <v>7.89</v>
      </c>
      <c r="J34" s="44">
        <f>NW!AI588</f>
        <v>8.2645</v>
      </c>
      <c r="K34" s="44">
        <f>NW!AJ588</f>
        <v>8.6475000000000009</v>
      </c>
      <c r="L34" s="44">
        <f>NW!AK588</f>
        <v>9.0550999999999995</v>
      </c>
      <c r="M34" s="44">
        <f>NW!AL588</f>
        <v>9.4860000000000007</v>
      </c>
      <c r="N34" s="44">
        <f>NW!AM588</f>
        <v>9.9443999999999999</v>
      </c>
      <c r="O34" s="44">
        <f>NW!AN588</f>
        <v>10.410399999999999</v>
      </c>
      <c r="P34" s="44">
        <f>NW!AO588</f>
        <v>10.888199999999999</v>
      </c>
      <c r="Q34" s="44">
        <f>NW!AP588</f>
        <v>11.3843</v>
      </c>
      <c r="R34" s="44">
        <f>NW!AQ588</f>
        <v>11.914300000000001</v>
      </c>
      <c r="S34" s="44">
        <f>NW!AR588</f>
        <v>12.457100000000001</v>
      </c>
      <c r="T34" s="44">
        <f>NW!AS588</f>
        <v>13.0268</v>
      </c>
      <c r="U34" s="44">
        <f>NW!AT588</f>
        <v>13.6195</v>
      </c>
      <c r="V34" s="44">
        <f>NW!AU588</f>
        <v>14.216799999999999</v>
      </c>
      <c r="W34" s="44">
        <f>NW!AV588</f>
        <v>14.827199999999999</v>
      </c>
      <c r="X34" s="44">
        <f>NW!AW588</f>
        <v>15.4625</v>
      </c>
      <c r="Y34" s="44">
        <f>NW!AX588</f>
        <v>16.113299999999999</v>
      </c>
      <c r="Z34" s="44">
        <f>NW!AY588</f>
        <v>16.7866</v>
      </c>
      <c r="AA34" s="44">
        <f>NW!AZ588</f>
        <v>17.4879</v>
      </c>
      <c r="AB34" s="44">
        <f>NW!BA588</f>
        <v>18.2286</v>
      </c>
      <c r="AC34" s="44">
        <f>NW!BB588</f>
        <v>18.967300000000002</v>
      </c>
      <c r="AD34" s="44">
        <f>NW!BC588</f>
        <v>19.739599999999999</v>
      </c>
      <c r="AE34" s="44">
        <f>NW!BD588</f>
        <v>20.544899999999998</v>
      </c>
      <c r="AF34" s="44">
        <f>NW!BE588</f>
        <v>21.363399999999999</v>
      </c>
      <c r="AG34" s="44">
        <f>NW!BF588</f>
        <v>22.209</v>
      </c>
      <c r="AH34" s="44">
        <f>NW!BG588</f>
        <v>22.8827</v>
      </c>
      <c r="AI34" s="44">
        <f>NW!BH588</f>
        <v>23.573699999999999</v>
      </c>
      <c r="AJ34" s="44">
        <f>NW!BI588</f>
        <v>24.2819</v>
      </c>
      <c r="AK34" s="44">
        <f>NW!BJ588</f>
        <v>25.008500000000002</v>
      </c>
      <c r="AL34" s="44">
        <f>NW!BK588</f>
        <v>25.860900000000001</v>
      </c>
    </row>
    <row r="35" spans="1:38" x14ac:dyDescent="0.2">
      <c r="C35" s="3" t="s">
        <v>9</v>
      </c>
      <c r="D35" s="2" t="str">
        <f>NW!B589</f>
        <v>HDV6 Diesel</v>
      </c>
      <c r="E35" s="3" t="s">
        <v>790</v>
      </c>
      <c r="F35" s="3" t="s">
        <v>872</v>
      </c>
      <c r="G35" s="52" t="str">
        <f t="shared" si="1"/>
        <v>DMD-Northwest-HDV6 Diesel</v>
      </c>
      <c r="H35" s="44">
        <f>NW!AG589</f>
        <v>85.639200000000002</v>
      </c>
      <c r="I35" s="44">
        <f>NW!AH589</f>
        <v>87.728800000000007</v>
      </c>
      <c r="J35" s="44">
        <f>NW!AI589</f>
        <v>90.316999999999993</v>
      </c>
      <c r="K35" s="44">
        <f>NW!AJ589</f>
        <v>92.938900000000004</v>
      </c>
      <c r="L35" s="44">
        <f>NW!AK589</f>
        <v>95.664500000000004</v>
      </c>
      <c r="M35" s="44">
        <f>NW!AL589</f>
        <v>98.506500000000003</v>
      </c>
      <c r="N35" s="44">
        <f>NW!AM589</f>
        <v>101.4841</v>
      </c>
      <c r="O35" s="44">
        <f>NW!AN589</f>
        <v>104.39360000000001</v>
      </c>
      <c r="P35" s="44">
        <f>NW!AO589</f>
        <v>107.4264</v>
      </c>
      <c r="Q35" s="44">
        <f>NW!AP589</f>
        <v>110.5069</v>
      </c>
      <c r="R35" s="44">
        <f>NW!AQ589</f>
        <v>113.8599</v>
      </c>
      <c r="S35" s="44">
        <f>NW!AR589</f>
        <v>117.276</v>
      </c>
      <c r="T35" s="44">
        <f>NW!AS589</f>
        <v>120.87130000000001</v>
      </c>
      <c r="U35" s="44">
        <f>NW!AT589</f>
        <v>124.5476</v>
      </c>
      <c r="V35" s="44">
        <f>NW!AU589</f>
        <v>128.30889999999999</v>
      </c>
      <c r="W35" s="44">
        <f>NW!AV589</f>
        <v>132.1448</v>
      </c>
      <c r="X35" s="44">
        <f>NW!AW589</f>
        <v>136.03729999999999</v>
      </c>
      <c r="Y35" s="44">
        <f>NW!AX589</f>
        <v>140.1474</v>
      </c>
      <c r="Z35" s="44">
        <f>NW!AY589</f>
        <v>144.4171</v>
      </c>
      <c r="AA35" s="44">
        <f>NW!AZ589</f>
        <v>148.8707</v>
      </c>
      <c r="AB35" s="44">
        <f>NW!BA589</f>
        <v>153.6061</v>
      </c>
      <c r="AC35" s="44">
        <f>NW!BB589</f>
        <v>158.3212</v>
      </c>
      <c r="AD35" s="44">
        <f>NW!BC589</f>
        <v>163.17400000000001</v>
      </c>
      <c r="AE35" s="44">
        <f>NW!BD589</f>
        <v>168.3021</v>
      </c>
      <c r="AF35" s="44">
        <f>NW!BE589</f>
        <v>173.57689999999999</v>
      </c>
      <c r="AG35" s="44">
        <f>NW!BF589</f>
        <v>179.07499999999999</v>
      </c>
      <c r="AH35" s="44">
        <f>NW!BG589</f>
        <v>183.54040000000001</v>
      </c>
      <c r="AI35" s="44">
        <f>NW!BH589</f>
        <v>188.1534</v>
      </c>
      <c r="AJ35" s="44">
        <f>NW!BI589</f>
        <v>192.9145</v>
      </c>
      <c r="AK35" s="44">
        <f>NW!BJ589</f>
        <v>197.83930000000001</v>
      </c>
      <c r="AL35" s="44">
        <f>NW!BK589</f>
        <v>203.7499</v>
      </c>
    </row>
    <row r="36" spans="1:38" x14ac:dyDescent="0.2">
      <c r="C36" s="3" t="s">
        <v>9</v>
      </c>
      <c r="D36" s="2" t="str">
        <f>NW!B590</f>
        <v>HDV6 Electric</v>
      </c>
      <c r="E36" s="3" t="s">
        <v>790</v>
      </c>
      <c r="F36" s="3" t="s">
        <v>872</v>
      </c>
      <c r="G36" s="3" t="str">
        <f t="shared" si="1"/>
        <v>DMD-Northwest-HDV6 Electric</v>
      </c>
      <c r="H36" s="44">
        <f>NW!AG590</f>
        <v>0</v>
      </c>
      <c r="I36" s="44">
        <f>NW!AH590</f>
        <v>0</v>
      </c>
      <c r="J36" s="44">
        <f>NW!AI590</f>
        <v>0</v>
      </c>
      <c r="K36" s="44">
        <f>NW!AJ590</f>
        <v>0</v>
      </c>
      <c r="L36" s="44">
        <f>NW!AK590</f>
        <v>0</v>
      </c>
      <c r="M36" s="44">
        <f>NW!AL590</f>
        <v>0</v>
      </c>
      <c r="N36" s="44">
        <f>NW!AM590</f>
        <v>0</v>
      </c>
      <c r="O36" s="44">
        <f>NW!AN590</f>
        <v>0</v>
      </c>
      <c r="P36" s="44">
        <f>NW!AO590</f>
        <v>0</v>
      </c>
      <c r="Q36" s="44">
        <f>NW!AP590</f>
        <v>0</v>
      </c>
      <c r="R36" s="44">
        <f>NW!AQ590</f>
        <v>0</v>
      </c>
      <c r="S36" s="44">
        <f>NW!AR590</f>
        <v>0</v>
      </c>
      <c r="T36" s="44">
        <f>NW!AS590</f>
        <v>0</v>
      </c>
      <c r="U36" s="44">
        <f>NW!AT590</f>
        <v>0</v>
      </c>
      <c r="V36" s="44">
        <f>NW!AU590</f>
        <v>0</v>
      </c>
      <c r="W36" s="44">
        <f>NW!AV590</f>
        <v>0</v>
      </c>
      <c r="X36" s="44">
        <f>NW!AW590</f>
        <v>0</v>
      </c>
      <c r="Y36" s="44">
        <f>NW!AX590</f>
        <v>0</v>
      </c>
      <c r="Z36" s="44">
        <f>NW!AY590</f>
        <v>0</v>
      </c>
      <c r="AA36" s="44">
        <f>NW!AZ590</f>
        <v>0</v>
      </c>
      <c r="AB36" s="44">
        <f>NW!BA590</f>
        <v>0</v>
      </c>
      <c r="AC36" s="44">
        <f>NW!BB590</f>
        <v>0</v>
      </c>
      <c r="AD36" s="44">
        <f>NW!BC590</f>
        <v>0</v>
      </c>
      <c r="AE36" s="44">
        <f>NW!BD590</f>
        <v>0</v>
      </c>
      <c r="AF36" s="44">
        <f>NW!BE590</f>
        <v>0</v>
      </c>
      <c r="AG36" s="44">
        <f>NW!BF590</f>
        <v>0</v>
      </c>
      <c r="AH36" s="44">
        <f>NW!BG590</f>
        <v>0</v>
      </c>
      <c r="AI36" s="44">
        <f>NW!BH590</f>
        <v>0</v>
      </c>
      <c r="AJ36" s="44">
        <f>NW!BI590</f>
        <v>0</v>
      </c>
      <c r="AK36" s="44">
        <f>NW!BJ590</f>
        <v>0</v>
      </c>
      <c r="AL36" s="44">
        <f>NW!BK590</f>
        <v>0</v>
      </c>
    </row>
    <row r="37" spans="1:38" x14ac:dyDescent="0.2">
      <c r="C37" s="3" t="s">
        <v>9</v>
      </c>
      <c r="D37" s="2" t="str">
        <f>NW!B591</f>
        <v>HDV6 FuelCell</v>
      </c>
      <c r="E37" s="3" t="s">
        <v>790</v>
      </c>
      <c r="F37" s="3" t="s">
        <v>872</v>
      </c>
      <c r="G37" s="52" t="str">
        <f t="shared" si="1"/>
        <v>DMD-Northwest-HDV6 FuelCell</v>
      </c>
      <c r="H37" s="44">
        <f>NW!AG591</f>
        <v>0</v>
      </c>
      <c r="I37" s="44">
        <f>NW!AH591</f>
        <v>0</v>
      </c>
      <c r="J37" s="44">
        <f>NW!AI591</f>
        <v>0</v>
      </c>
      <c r="K37" s="44">
        <f>NW!AJ591</f>
        <v>0</v>
      </c>
      <c r="L37" s="44">
        <f>NW!AK591</f>
        <v>0</v>
      </c>
      <c r="M37" s="44">
        <f>NW!AL591</f>
        <v>0</v>
      </c>
      <c r="N37" s="44">
        <f>NW!AM591</f>
        <v>0</v>
      </c>
      <c r="O37" s="44">
        <f>NW!AN591</f>
        <v>0</v>
      </c>
      <c r="P37" s="44">
        <f>NW!AO591</f>
        <v>0</v>
      </c>
      <c r="Q37" s="44">
        <f>NW!AP591</f>
        <v>0</v>
      </c>
      <c r="R37" s="44">
        <f>NW!AQ591</f>
        <v>0</v>
      </c>
      <c r="S37" s="44">
        <f>NW!AR591</f>
        <v>0</v>
      </c>
      <c r="T37" s="44">
        <f>NW!AS591</f>
        <v>0</v>
      </c>
      <c r="U37" s="44">
        <f>NW!AT591</f>
        <v>0</v>
      </c>
      <c r="V37" s="44">
        <f>NW!AU591</f>
        <v>0</v>
      </c>
      <c r="W37" s="44">
        <f>NW!AV591</f>
        <v>0</v>
      </c>
      <c r="X37" s="44">
        <f>NW!AW591</f>
        <v>0</v>
      </c>
      <c r="Y37" s="44">
        <f>NW!AX591</f>
        <v>0</v>
      </c>
      <c r="Z37" s="44">
        <f>NW!AY591</f>
        <v>0</v>
      </c>
      <c r="AA37" s="44">
        <f>NW!AZ591</f>
        <v>0</v>
      </c>
      <c r="AB37" s="44">
        <f>NW!BA591</f>
        <v>0</v>
      </c>
      <c r="AC37" s="44">
        <f>NW!BB591</f>
        <v>0</v>
      </c>
      <c r="AD37" s="44">
        <f>NW!BC591</f>
        <v>0</v>
      </c>
      <c r="AE37" s="44">
        <f>NW!BD591</f>
        <v>0</v>
      </c>
      <c r="AF37" s="44">
        <f>NW!BE591</f>
        <v>0</v>
      </c>
      <c r="AG37" s="44">
        <f>NW!BF591</f>
        <v>0</v>
      </c>
      <c r="AH37" s="44">
        <f>NW!BG591</f>
        <v>0</v>
      </c>
      <c r="AI37" s="44">
        <f>NW!BH591</f>
        <v>0</v>
      </c>
      <c r="AJ37" s="44">
        <f>NW!BI591</f>
        <v>0</v>
      </c>
      <c r="AK37" s="44">
        <f>NW!BJ591</f>
        <v>0</v>
      </c>
      <c r="AL37" s="44">
        <f>NW!BK591</f>
        <v>0</v>
      </c>
    </row>
    <row r="38" spans="1:38" x14ac:dyDescent="0.2">
      <c r="C38" s="3" t="s">
        <v>9</v>
      </c>
      <c r="D38" s="2" t="str">
        <f>NW!B592</f>
        <v>HDV8A Gasoline</v>
      </c>
      <c r="E38" s="3" t="s">
        <v>790</v>
      </c>
      <c r="F38" s="3" t="s">
        <v>872</v>
      </c>
      <c r="G38" s="2" t="str">
        <f t="shared" si="1"/>
        <v>DMD-Northwest-HDV8A Gasoline</v>
      </c>
      <c r="H38" s="44">
        <f>NW!AG592</f>
        <v>0</v>
      </c>
      <c r="I38" s="44">
        <f>NW!AH592</f>
        <v>0</v>
      </c>
      <c r="J38" s="44">
        <f>NW!AI592</f>
        <v>0</v>
      </c>
      <c r="K38" s="44">
        <f>NW!AJ592</f>
        <v>0</v>
      </c>
      <c r="L38" s="44">
        <f>NW!AK592</f>
        <v>0</v>
      </c>
      <c r="M38" s="44">
        <f>NW!AL592</f>
        <v>0</v>
      </c>
      <c r="N38" s="44">
        <f>NW!AM592</f>
        <v>0</v>
      </c>
      <c r="O38" s="44">
        <f>NW!AN592</f>
        <v>0</v>
      </c>
      <c r="P38" s="44">
        <f>NW!AO592</f>
        <v>0</v>
      </c>
      <c r="Q38" s="44">
        <f>NW!AP592</f>
        <v>0</v>
      </c>
      <c r="R38" s="44">
        <f>NW!AQ592</f>
        <v>0</v>
      </c>
      <c r="S38" s="44">
        <f>NW!AR592</f>
        <v>0</v>
      </c>
      <c r="T38" s="44">
        <f>NW!AS592</f>
        <v>0</v>
      </c>
      <c r="U38" s="44">
        <f>NW!AT592</f>
        <v>0</v>
      </c>
      <c r="V38" s="44">
        <f>NW!AU592</f>
        <v>0</v>
      </c>
      <c r="W38" s="44">
        <f>NW!AV592</f>
        <v>0</v>
      </c>
      <c r="X38" s="44">
        <f>NW!AW592</f>
        <v>0</v>
      </c>
      <c r="Y38" s="44">
        <f>NW!AX592</f>
        <v>0</v>
      </c>
      <c r="Z38" s="44">
        <f>NW!AY592</f>
        <v>0</v>
      </c>
      <c r="AA38" s="44">
        <f>NW!AZ592</f>
        <v>0</v>
      </c>
      <c r="AB38" s="44">
        <f>NW!BA592</f>
        <v>0</v>
      </c>
      <c r="AC38" s="44">
        <f>NW!BB592</f>
        <v>0</v>
      </c>
      <c r="AD38" s="44">
        <f>NW!BC592</f>
        <v>0</v>
      </c>
      <c r="AE38" s="44">
        <f>NW!BD592</f>
        <v>0</v>
      </c>
      <c r="AF38" s="44">
        <f>NW!BE592</f>
        <v>0</v>
      </c>
      <c r="AG38" s="44">
        <f>NW!BF592</f>
        <v>0</v>
      </c>
      <c r="AH38" s="44">
        <f>NW!BG592</f>
        <v>0</v>
      </c>
      <c r="AI38" s="44">
        <f>NW!BH592</f>
        <v>0</v>
      </c>
      <c r="AJ38" s="44">
        <f>NW!BI592</f>
        <v>0</v>
      </c>
      <c r="AK38" s="44">
        <f>NW!BJ592</f>
        <v>0</v>
      </c>
      <c r="AL38" s="44">
        <f>NW!BK592</f>
        <v>0</v>
      </c>
    </row>
    <row r="39" spans="1:38" x14ac:dyDescent="0.2">
      <c r="C39" s="3" t="s">
        <v>9</v>
      </c>
      <c r="D39" s="2" t="str">
        <f>NW!B593</f>
        <v>HDV8A Diesel</v>
      </c>
      <c r="E39" s="3" t="s">
        <v>790</v>
      </c>
      <c r="F39" s="3" t="s">
        <v>872</v>
      </c>
      <c r="G39" s="2" t="str">
        <f t="shared" si="1"/>
        <v>DMD-Northwest-HDV8A Diesel</v>
      </c>
      <c r="H39" s="44">
        <f>NW!AG593</f>
        <v>0</v>
      </c>
      <c r="I39" s="44">
        <f>NW!AH593</f>
        <v>0</v>
      </c>
      <c r="J39" s="44">
        <f>NW!AI593</f>
        <v>0</v>
      </c>
      <c r="K39" s="44">
        <f>NW!AJ593</f>
        <v>0</v>
      </c>
      <c r="L39" s="44">
        <f>NW!AK593</f>
        <v>0</v>
      </c>
      <c r="M39" s="44">
        <f>NW!AL593</f>
        <v>0</v>
      </c>
      <c r="N39" s="44">
        <f>NW!AM593</f>
        <v>0</v>
      </c>
      <c r="O39" s="44">
        <f>NW!AN593</f>
        <v>0</v>
      </c>
      <c r="P39" s="44">
        <f>NW!AO593</f>
        <v>0</v>
      </c>
      <c r="Q39" s="44">
        <f>NW!AP593</f>
        <v>0</v>
      </c>
      <c r="R39" s="44">
        <f>NW!AQ593</f>
        <v>0</v>
      </c>
      <c r="S39" s="44">
        <f>NW!AR593</f>
        <v>0</v>
      </c>
      <c r="T39" s="44">
        <f>NW!AS593</f>
        <v>0</v>
      </c>
      <c r="U39" s="44">
        <f>NW!AT593</f>
        <v>0</v>
      </c>
      <c r="V39" s="44">
        <f>NW!AU593</f>
        <v>0</v>
      </c>
      <c r="W39" s="44">
        <f>NW!AV593</f>
        <v>0</v>
      </c>
      <c r="X39" s="44">
        <f>NW!AW593</f>
        <v>0</v>
      </c>
      <c r="Y39" s="44">
        <f>NW!AX593</f>
        <v>0</v>
      </c>
      <c r="Z39" s="44">
        <f>NW!AY593</f>
        <v>0</v>
      </c>
      <c r="AA39" s="44">
        <f>NW!AZ593</f>
        <v>0</v>
      </c>
      <c r="AB39" s="44">
        <f>NW!BA593</f>
        <v>0</v>
      </c>
      <c r="AC39" s="44">
        <f>NW!BB593</f>
        <v>0</v>
      </c>
      <c r="AD39" s="44">
        <f>NW!BC593</f>
        <v>0</v>
      </c>
      <c r="AE39" s="44">
        <f>NW!BD593</f>
        <v>0</v>
      </c>
      <c r="AF39" s="44">
        <f>NW!BE593</f>
        <v>0</v>
      </c>
      <c r="AG39" s="44">
        <f>NW!BF593</f>
        <v>0</v>
      </c>
      <c r="AH39" s="44">
        <f>NW!BG593</f>
        <v>0</v>
      </c>
      <c r="AI39" s="44">
        <f>NW!BH593</f>
        <v>0</v>
      </c>
      <c r="AJ39" s="44">
        <f>NW!BI593</f>
        <v>0</v>
      </c>
      <c r="AK39" s="44">
        <f>NW!BJ593</f>
        <v>0</v>
      </c>
      <c r="AL39" s="44">
        <f>NW!BK593</f>
        <v>0</v>
      </c>
    </row>
    <row r="40" spans="1:38" x14ac:dyDescent="0.2">
      <c r="C40" s="3" t="s">
        <v>9</v>
      </c>
      <c r="D40" s="2" t="str">
        <f>NW!B594</f>
        <v>HDV8B Gasoline</v>
      </c>
      <c r="E40" s="3" t="s">
        <v>790</v>
      </c>
      <c r="F40" s="3" t="s">
        <v>872</v>
      </c>
      <c r="G40" s="109" t="str">
        <f t="shared" ref="G40:G45" si="2">F40&amp;"-"&amp;C40&amp;"-"&amp;D40</f>
        <v>DMD-Northwest-HDV8B Gasoline</v>
      </c>
      <c r="H40" s="44">
        <f>NW!AG594</f>
        <v>20.776900000000001</v>
      </c>
      <c r="I40" s="44">
        <f>NW!AH594</f>
        <v>21.5062</v>
      </c>
      <c r="J40" s="44">
        <f>NW!AI594</f>
        <v>22.381799999999998</v>
      </c>
      <c r="K40" s="44">
        <f>NW!AJ594</f>
        <v>23.2819</v>
      </c>
      <c r="L40" s="44">
        <f>NW!AK594</f>
        <v>24.239799999999999</v>
      </c>
      <c r="M40" s="44">
        <f>NW!AL594</f>
        <v>25.255099999999999</v>
      </c>
      <c r="N40" s="44">
        <f>NW!AM594</f>
        <v>26.334399999999999</v>
      </c>
      <c r="O40" s="44">
        <f>NW!AN594</f>
        <v>27.420300000000001</v>
      </c>
      <c r="P40" s="44">
        <f>NW!AO594</f>
        <v>28.539400000000001</v>
      </c>
      <c r="Q40" s="44">
        <f>NW!AP594</f>
        <v>29.693300000000001</v>
      </c>
      <c r="R40" s="44">
        <f>NW!AQ594</f>
        <v>30.9328</v>
      </c>
      <c r="S40" s="44">
        <f>NW!AR594</f>
        <v>32.200299999999999</v>
      </c>
      <c r="T40" s="44">
        <f>NW!AS594</f>
        <v>33.529699999999998</v>
      </c>
      <c r="U40" s="44">
        <f>NW!AT594</f>
        <v>34.902999999999999</v>
      </c>
      <c r="V40" s="44">
        <f>NW!AU594</f>
        <v>36.292900000000003</v>
      </c>
      <c r="W40" s="44">
        <f>NW!AV594</f>
        <v>37.709099999999999</v>
      </c>
      <c r="X40" s="44">
        <f>NW!AW594</f>
        <v>39.1708</v>
      </c>
      <c r="Y40" s="44">
        <f>NW!AX594</f>
        <v>40.682600000000001</v>
      </c>
      <c r="Z40" s="44">
        <f>NW!AY594</f>
        <v>42.244799999999998</v>
      </c>
      <c r="AA40" s="44">
        <f>NW!AZ594</f>
        <v>43.87</v>
      </c>
      <c r="AB40" s="44">
        <f>NW!BA594</f>
        <v>45.587699999999998</v>
      </c>
      <c r="AC40" s="44">
        <f>NW!BB594</f>
        <v>47.298299999999998</v>
      </c>
      <c r="AD40" s="44">
        <f>NW!BC594</f>
        <v>49.073599999999999</v>
      </c>
      <c r="AE40" s="44">
        <f>NW!BD594</f>
        <v>50.932899999999997</v>
      </c>
      <c r="AF40" s="44">
        <f>NW!BE594</f>
        <v>52.827500000000001</v>
      </c>
      <c r="AG40" s="44">
        <f>NW!BF594</f>
        <v>54.789499999999997</v>
      </c>
      <c r="AH40" s="44">
        <f>NW!BG594</f>
        <v>56.3279</v>
      </c>
      <c r="AI40" s="44">
        <f>NW!BH594</f>
        <v>57.907600000000002</v>
      </c>
      <c r="AJ40" s="44">
        <f>NW!BI594</f>
        <v>59.528799999999997</v>
      </c>
      <c r="AK40" s="44">
        <f>NW!BJ594</f>
        <v>61.195399999999999</v>
      </c>
      <c r="AL40" s="44">
        <f>NW!BK594</f>
        <v>63.164999999999999</v>
      </c>
    </row>
    <row r="41" spans="1:38" x14ac:dyDescent="0.2">
      <c r="C41" s="3" t="s">
        <v>9</v>
      </c>
      <c r="D41" s="2" t="str">
        <f>NW!B595</f>
        <v>HDV8B Diesel</v>
      </c>
      <c r="E41" s="3" t="s">
        <v>790</v>
      </c>
      <c r="F41" s="3" t="s">
        <v>872</v>
      </c>
      <c r="G41" s="109" t="str">
        <f t="shared" si="2"/>
        <v>DMD-Northwest-HDV8B Diesel</v>
      </c>
      <c r="H41" s="44">
        <f>NW!AG595</f>
        <v>237.89699999999999</v>
      </c>
      <c r="I41" s="44">
        <f>NW!AH595</f>
        <v>240.0342</v>
      </c>
      <c r="J41" s="44">
        <f>NW!AI595</f>
        <v>243.2919</v>
      </c>
      <c r="K41" s="44">
        <f>NW!AJ595</f>
        <v>246.55789999999999</v>
      </c>
      <c r="L41" s="44">
        <f>NW!AK595</f>
        <v>249.86189999999999</v>
      </c>
      <c r="M41" s="44">
        <f>NW!AL595</f>
        <v>253.30070000000001</v>
      </c>
      <c r="N41" s="44">
        <f>NW!AM595</f>
        <v>256.87990000000002</v>
      </c>
      <c r="O41" s="44">
        <f>NW!AN595</f>
        <v>260.08569999999997</v>
      </c>
      <c r="P41" s="44">
        <f>NW!AO595</f>
        <v>263.60039999999998</v>
      </c>
      <c r="Q41" s="44">
        <f>NW!AP595</f>
        <v>267.04840000000002</v>
      </c>
      <c r="R41" s="44">
        <f>NW!AQ595</f>
        <v>271.08609999999999</v>
      </c>
      <c r="S41" s="44">
        <f>NW!AR595</f>
        <v>275.22219999999999</v>
      </c>
      <c r="T41" s="44">
        <f>NW!AS595</f>
        <v>279.6893</v>
      </c>
      <c r="U41" s="44">
        <f>NW!AT595</f>
        <v>284.18259999999998</v>
      </c>
      <c r="V41" s="44">
        <f>NW!AU595</f>
        <v>288.96929999999998</v>
      </c>
      <c r="W41" s="44">
        <f>NW!AV595</f>
        <v>293.8836</v>
      </c>
      <c r="X41" s="44">
        <f>NW!AW595</f>
        <v>298.75420000000003</v>
      </c>
      <c r="Y41" s="44">
        <f>NW!AX595</f>
        <v>304.26909999999998</v>
      </c>
      <c r="Z41" s="44">
        <f>NW!AY595</f>
        <v>310.10239999999999</v>
      </c>
      <c r="AA41" s="44">
        <f>NW!AZ595</f>
        <v>316.29160000000002</v>
      </c>
      <c r="AB41" s="44">
        <f>NW!BA595</f>
        <v>323.03899999999999</v>
      </c>
      <c r="AC41" s="44">
        <f>NW!BB595</f>
        <v>329.78870000000001</v>
      </c>
      <c r="AD41" s="44">
        <f>NW!BC595</f>
        <v>336.6549</v>
      </c>
      <c r="AE41" s="44">
        <f>NW!BD595</f>
        <v>344.1447</v>
      </c>
      <c r="AF41" s="44">
        <f>NW!BE595</f>
        <v>352.02</v>
      </c>
      <c r="AG41" s="44">
        <f>NW!BF595</f>
        <v>360.4</v>
      </c>
      <c r="AH41" s="44">
        <f>NW!BG595</f>
        <v>366.87779999999998</v>
      </c>
      <c r="AI41" s="44">
        <f>NW!BH595</f>
        <v>373.68900000000002</v>
      </c>
      <c r="AJ41" s="44">
        <f>NW!BI595</f>
        <v>380.8356</v>
      </c>
      <c r="AK41" s="44">
        <f>NW!BJ595</f>
        <v>388.35270000000003</v>
      </c>
      <c r="AL41" s="44">
        <f>NW!BK595</f>
        <v>397.7681</v>
      </c>
    </row>
    <row r="42" spans="1:38" x14ac:dyDescent="0.2">
      <c r="C42" s="3" t="s">
        <v>9</v>
      </c>
      <c r="D42" s="2" t="str">
        <f>NW!B596</f>
        <v>HDV8B Electric</v>
      </c>
      <c r="E42" s="3" t="s">
        <v>790</v>
      </c>
      <c r="F42" s="3" t="s">
        <v>872</v>
      </c>
      <c r="G42" s="2" t="str">
        <f t="shared" si="2"/>
        <v>DMD-Northwest-HDV8B Electric</v>
      </c>
      <c r="H42" s="44">
        <f>NW!AG596</f>
        <v>0</v>
      </c>
      <c r="I42" s="44">
        <f>NW!AH596</f>
        <v>0</v>
      </c>
      <c r="J42" s="44">
        <f>NW!AI596</f>
        <v>0</v>
      </c>
      <c r="K42" s="44">
        <f>NW!AJ596</f>
        <v>0</v>
      </c>
      <c r="L42" s="44">
        <f>NW!AK596</f>
        <v>0</v>
      </c>
      <c r="M42" s="44">
        <f>NW!AL596</f>
        <v>0</v>
      </c>
      <c r="N42" s="44">
        <f>NW!AM596</f>
        <v>0</v>
      </c>
      <c r="O42" s="44">
        <f>NW!AN596</f>
        <v>0</v>
      </c>
      <c r="P42" s="44">
        <f>NW!AO596</f>
        <v>0</v>
      </c>
      <c r="Q42" s="44">
        <f>NW!AP596</f>
        <v>0</v>
      </c>
      <c r="R42" s="44">
        <f>NW!AQ596</f>
        <v>0</v>
      </c>
      <c r="S42" s="44">
        <f>NW!AR596</f>
        <v>0</v>
      </c>
      <c r="T42" s="44">
        <f>NW!AS596</f>
        <v>0</v>
      </c>
      <c r="U42" s="44">
        <f>NW!AT596</f>
        <v>0</v>
      </c>
      <c r="V42" s="44">
        <f>NW!AU596</f>
        <v>0</v>
      </c>
      <c r="W42" s="44">
        <f>NW!AV596</f>
        <v>0</v>
      </c>
      <c r="X42" s="44">
        <f>NW!AW596</f>
        <v>0</v>
      </c>
      <c r="Y42" s="44">
        <f>NW!AX596</f>
        <v>0</v>
      </c>
      <c r="Z42" s="44">
        <f>NW!AY596</f>
        <v>0</v>
      </c>
      <c r="AA42" s="44">
        <f>NW!AZ596</f>
        <v>0</v>
      </c>
      <c r="AB42" s="44">
        <f>NW!BA596</f>
        <v>0</v>
      </c>
      <c r="AC42" s="44">
        <f>NW!BB596</f>
        <v>0</v>
      </c>
      <c r="AD42" s="44">
        <f>NW!BC596</f>
        <v>0</v>
      </c>
      <c r="AE42" s="44">
        <f>NW!BD596</f>
        <v>0</v>
      </c>
      <c r="AF42" s="44">
        <f>NW!BE596</f>
        <v>0</v>
      </c>
      <c r="AG42" s="44">
        <f>NW!BF596</f>
        <v>0</v>
      </c>
      <c r="AH42" s="44">
        <f>NW!BG596</f>
        <v>0</v>
      </c>
      <c r="AI42" s="44">
        <f>NW!BH596</f>
        <v>0</v>
      </c>
      <c r="AJ42" s="44">
        <f>NW!BI596</f>
        <v>0</v>
      </c>
      <c r="AK42" s="44">
        <f>NW!BJ596</f>
        <v>0</v>
      </c>
      <c r="AL42" s="44">
        <f>NW!BK596</f>
        <v>0</v>
      </c>
    </row>
    <row r="43" spans="1:38" x14ac:dyDescent="0.2">
      <c r="C43" s="3" t="s">
        <v>9</v>
      </c>
      <c r="D43" s="2" t="str">
        <f>NW!B597</f>
        <v>HDV8B FuelCell</v>
      </c>
      <c r="E43" s="3" t="s">
        <v>790</v>
      </c>
      <c r="F43" s="3" t="s">
        <v>872</v>
      </c>
      <c r="G43" s="109" t="str">
        <f t="shared" si="2"/>
        <v>DMD-Northwest-HDV8B FuelCell</v>
      </c>
      <c r="H43" s="44">
        <f>NW!AG597</f>
        <v>0</v>
      </c>
      <c r="I43" s="44">
        <f>NW!AH597</f>
        <v>0</v>
      </c>
      <c r="J43" s="44">
        <f>NW!AI597</f>
        <v>0</v>
      </c>
      <c r="K43" s="44">
        <f>NW!AJ597</f>
        <v>0</v>
      </c>
      <c r="L43" s="44">
        <f>NW!AK597</f>
        <v>0</v>
      </c>
      <c r="M43" s="44">
        <f>NW!AL597</f>
        <v>0</v>
      </c>
      <c r="N43" s="44">
        <f>NW!AM597</f>
        <v>0</v>
      </c>
      <c r="O43" s="44">
        <f>NW!AN597</f>
        <v>0</v>
      </c>
      <c r="P43" s="44">
        <f>NW!AO597</f>
        <v>0</v>
      </c>
      <c r="Q43" s="44">
        <f>NW!AP597</f>
        <v>0</v>
      </c>
      <c r="R43" s="44">
        <f>NW!AQ597</f>
        <v>0</v>
      </c>
      <c r="S43" s="44">
        <f>NW!AR597</f>
        <v>0</v>
      </c>
      <c r="T43" s="44">
        <f>NW!AS597</f>
        <v>0</v>
      </c>
      <c r="U43" s="44">
        <f>NW!AT597</f>
        <v>0</v>
      </c>
      <c r="V43" s="44">
        <f>NW!AU597</f>
        <v>0</v>
      </c>
      <c r="W43" s="44">
        <f>NW!AV597</f>
        <v>0</v>
      </c>
      <c r="X43" s="44">
        <f>NW!AW597</f>
        <v>0</v>
      </c>
      <c r="Y43" s="44">
        <f>NW!AX597</f>
        <v>0</v>
      </c>
      <c r="Z43" s="44">
        <f>NW!AY597</f>
        <v>0</v>
      </c>
      <c r="AA43" s="44">
        <f>NW!AZ597</f>
        <v>0</v>
      </c>
      <c r="AB43" s="44">
        <f>NW!BA597</f>
        <v>0</v>
      </c>
      <c r="AC43" s="44">
        <f>NW!BB597</f>
        <v>0</v>
      </c>
      <c r="AD43" s="44">
        <f>NW!BC597</f>
        <v>0</v>
      </c>
      <c r="AE43" s="44">
        <f>NW!BD597</f>
        <v>0</v>
      </c>
      <c r="AF43" s="44">
        <f>NW!BE597</f>
        <v>0</v>
      </c>
      <c r="AG43" s="44">
        <f>NW!BF597</f>
        <v>0</v>
      </c>
      <c r="AH43" s="44">
        <f>NW!BG597</f>
        <v>0</v>
      </c>
      <c r="AI43" s="44">
        <f>NW!BH597</f>
        <v>0</v>
      </c>
      <c r="AJ43" s="44">
        <f>NW!BI597</f>
        <v>0</v>
      </c>
      <c r="AK43" s="44">
        <f>NW!BJ597</f>
        <v>0</v>
      </c>
      <c r="AL43" s="44">
        <f>NW!BK597</f>
        <v>0</v>
      </c>
    </row>
    <row r="44" spans="1:38" x14ac:dyDescent="0.2">
      <c r="C44" s="3" t="s">
        <v>9</v>
      </c>
      <c r="D44" s="2" t="str">
        <f>NW!B598</f>
        <v>Marine Heavy</v>
      </c>
      <c r="E44" s="3" t="s">
        <v>790</v>
      </c>
      <c r="F44" s="3" t="s">
        <v>872</v>
      </c>
      <c r="G44" s="2" t="str">
        <f t="shared" si="2"/>
        <v>DMD-Northwest-Marine Heavy</v>
      </c>
      <c r="H44" s="44">
        <f>NW!AG598</f>
        <v>69.614599999999996</v>
      </c>
      <c r="I44" s="44">
        <f>NW!AH598</f>
        <v>67.955799999999996</v>
      </c>
      <c r="J44" s="44">
        <f>NW!AI598</f>
        <v>66.630700000000004</v>
      </c>
      <c r="K44" s="44">
        <f>NW!AJ598</f>
        <v>65.423400000000001</v>
      </c>
      <c r="L44" s="44">
        <f>NW!AK598</f>
        <v>64.329800000000006</v>
      </c>
      <c r="M44" s="44">
        <f>NW!AL598</f>
        <v>63.3889</v>
      </c>
      <c r="N44" s="44">
        <f>NW!AM598</f>
        <v>62.587600000000002</v>
      </c>
      <c r="O44" s="44">
        <f>NW!AN598</f>
        <v>61.7866</v>
      </c>
      <c r="P44" s="44">
        <f>NW!AO598</f>
        <v>61.144100000000002</v>
      </c>
      <c r="Q44" s="44">
        <f>NW!AP598</f>
        <v>60.566200000000002</v>
      </c>
      <c r="R44" s="44">
        <f>NW!AQ598</f>
        <v>60.2209</v>
      </c>
      <c r="S44" s="44">
        <f>NW!AR598</f>
        <v>59.991100000000003</v>
      </c>
      <c r="T44" s="44">
        <f>NW!AS598</f>
        <v>59.915900000000001</v>
      </c>
      <c r="U44" s="44">
        <f>NW!AT598</f>
        <v>59.916800000000002</v>
      </c>
      <c r="V44" s="44">
        <f>NW!AU598</f>
        <v>60.069099999999999</v>
      </c>
      <c r="W44" s="44">
        <f>NW!AV598</f>
        <v>60.302999999999997</v>
      </c>
      <c r="X44" s="44">
        <f>NW!AW598</f>
        <v>60.609200000000001</v>
      </c>
      <c r="Y44" s="44">
        <f>NW!AX598</f>
        <v>61.147500000000001</v>
      </c>
      <c r="Z44" s="44">
        <f>NW!AY598</f>
        <v>61.796300000000002</v>
      </c>
      <c r="AA44" s="44">
        <f>NW!AZ598</f>
        <v>62.5749</v>
      </c>
      <c r="AB44" s="44">
        <f>NW!BA598</f>
        <v>63.521799999999999</v>
      </c>
      <c r="AC44" s="44">
        <f>NW!BB598</f>
        <v>64.516900000000007</v>
      </c>
      <c r="AD44" s="44">
        <f>NW!BC598</f>
        <v>65.561000000000007</v>
      </c>
      <c r="AE44" s="44">
        <f>NW!BD598</f>
        <v>66.797300000000007</v>
      </c>
      <c r="AF44" s="44">
        <f>NW!BE598</f>
        <v>68.145600000000002</v>
      </c>
      <c r="AG44" s="44">
        <f>NW!BF598</f>
        <v>69.639600000000002</v>
      </c>
      <c r="AH44" s="44">
        <f>NW!BG598</f>
        <v>70.389099999999999</v>
      </c>
      <c r="AI44" s="44">
        <f>NW!BH598</f>
        <v>71.218000000000004</v>
      </c>
      <c r="AJ44" s="44">
        <f>NW!BI598</f>
        <v>72.127300000000005</v>
      </c>
      <c r="AK44" s="44">
        <f>NW!BJ598</f>
        <v>73.1203</v>
      </c>
      <c r="AL44" s="44">
        <f>NW!BK598</f>
        <v>74.4602</v>
      </c>
    </row>
    <row r="45" spans="1:38" x14ac:dyDescent="0.2">
      <c r="C45" s="3" t="s">
        <v>9</v>
      </c>
      <c r="D45" s="2" t="str">
        <f>NW!B599</f>
        <v>Marine Light</v>
      </c>
      <c r="E45" s="3" t="s">
        <v>790</v>
      </c>
      <c r="F45" s="3" t="s">
        <v>872</v>
      </c>
      <c r="G45" s="2" t="str">
        <f t="shared" si="2"/>
        <v>DMD-Northwest-Marine Light</v>
      </c>
      <c r="H45" s="44">
        <f>NW!AG599</f>
        <v>12.523999999999999</v>
      </c>
      <c r="I45" s="44">
        <f>NW!AH599</f>
        <v>12.4979</v>
      </c>
      <c r="J45" s="44">
        <f>NW!AI599</f>
        <v>12.5312</v>
      </c>
      <c r="K45" s="44">
        <f>NW!AJ599</f>
        <v>12.579000000000001</v>
      </c>
      <c r="L45" s="44">
        <f>NW!AK599</f>
        <v>12.643800000000001</v>
      </c>
      <c r="M45" s="44">
        <f>NW!AL599</f>
        <v>12.733599999999999</v>
      </c>
      <c r="N45" s="44">
        <f>NW!AM599</f>
        <v>12.845499999999999</v>
      </c>
      <c r="O45" s="44">
        <f>NW!AN599</f>
        <v>12.951700000000001</v>
      </c>
      <c r="P45" s="44">
        <f>NW!AO599</f>
        <v>13.079800000000001</v>
      </c>
      <c r="Q45" s="44">
        <f>NW!AP599</f>
        <v>13.215400000000001</v>
      </c>
      <c r="R45" s="44">
        <f>NW!AQ599</f>
        <v>13.389900000000001</v>
      </c>
      <c r="S45" s="44">
        <f>NW!AR599</f>
        <v>13.580500000000001</v>
      </c>
      <c r="T45" s="44">
        <f>NW!AS599</f>
        <v>13.794499999999999</v>
      </c>
      <c r="U45" s="44">
        <f>NW!AT599</f>
        <v>14.0212</v>
      </c>
      <c r="V45" s="44">
        <f>NW!AU599</f>
        <v>14.2691</v>
      </c>
      <c r="W45" s="44">
        <f>NW!AV599</f>
        <v>14.529</v>
      </c>
      <c r="X45" s="44">
        <f>NW!AW599</f>
        <v>14.8019</v>
      </c>
      <c r="Y45" s="44">
        <f>NW!AX599</f>
        <v>15.111800000000001</v>
      </c>
      <c r="Z45" s="44">
        <f>NW!AY599</f>
        <v>15.439399999999999</v>
      </c>
      <c r="AA45" s="44">
        <f>NW!AZ599</f>
        <v>15.7904</v>
      </c>
      <c r="AB45" s="44">
        <f>NW!BA599</f>
        <v>16.174800000000001</v>
      </c>
      <c r="AC45" s="44">
        <f>NW!BB599</f>
        <v>16.564</v>
      </c>
      <c r="AD45" s="44">
        <f>NW!BC599</f>
        <v>16.9648</v>
      </c>
      <c r="AE45" s="44">
        <f>NW!BD599</f>
        <v>17.4039</v>
      </c>
      <c r="AF45" s="44">
        <f>NW!BE599</f>
        <v>17.861799999999999</v>
      </c>
      <c r="AG45" s="44">
        <f>NW!BF599</f>
        <v>18.348500000000001</v>
      </c>
      <c r="AH45" s="44">
        <f>NW!BG599</f>
        <v>18.674700000000001</v>
      </c>
      <c r="AI45" s="44">
        <f>NW!BH599</f>
        <v>19.017700000000001</v>
      </c>
      <c r="AJ45" s="44">
        <f>NW!BI599</f>
        <v>19.377099999999999</v>
      </c>
      <c r="AK45" s="44">
        <f>NW!BJ599</f>
        <v>19.7545</v>
      </c>
      <c r="AL45" s="44">
        <f>NW!BK599</f>
        <v>20.225100000000001</v>
      </c>
    </row>
    <row r="46" spans="1:38" x14ac:dyDescent="0.2">
      <c r="C46" s="3" t="s">
        <v>9</v>
      </c>
      <c r="D46" s="2" t="str">
        <f>NW!B600</f>
        <v>Marine Electric</v>
      </c>
      <c r="E46" s="3" t="s">
        <v>790</v>
      </c>
      <c r="F46" s="3" t="s">
        <v>872</v>
      </c>
      <c r="G46" s="2" t="str">
        <f t="shared" ref="G46" si="3">F46&amp;"-"&amp;C46&amp;"-"&amp;D46</f>
        <v>DMD-Northwest-Marine Electric</v>
      </c>
      <c r="H46" s="44">
        <f>NW!AG600</f>
        <v>0</v>
      </c>
      <c r="I46" s="44">
        <f>NW!AH600</f>
        <v>0</v>
      </c>
      <c r="J46" s="44">
        <f>NW!AI600</f>
        <v>0</v>
      </c>
      <c r="K46" s="44">
        <f>NW!AJ600</f>
        <v>0</v>
      </c>
      <c r="L46" s="44">
        <f>NW!AK600</f>
        <v>0</v>
      </c>
      <c r="M46" s="44">
        <f>NW!AL600</f>
        <v>0</v>
      </c>
      <c r="N46" s="44">
        <f>NW!AM600</f>
        <v>0</v>
      </c>
      <c r="O46" s="44">
        <f>NW!AN600</f>
        <v>0</v>
      </c>
      <c r="P46" s="44">
        <f>NW!AO600</f>
        <v>0</v>
      </c>
      <c r="Q46" s="44">
        <f>NW!AP600</f>
        <v>0</v>
      </c>
      <c r="R46" s="44">
        <f>NW!AQ600</f>
        <v>0</v>
      </c>
      <c r="S46" s="44">
        <f>NW!AR600</f>
        <v>0</v>
      </c>
      <c r="T46" s="44">
        <f>NW!AS600</f>
        <v>0</v>
      </c>
      <c r="U46" s="44">
        <f>NW!AT600</f>
        <v>0</v>
      </c>
      <c r="V46" s="44">
        <f>NW!AU600</f>
        <v>0</v>
      </c>
      <c r="W46" s="44">
        <f>NW!AV600</f>
        <v>0</v>
      </c>
      <c r="X46" s="44">
        <f>NW!AW600</f>
        <v>0</v>
      </c>
      <c r="Y46" s="44">
        <f>NW!AX600</f>
        <v>0</v>
      </c>
      <c r="Z46" s="44">
        <f>NW!AY600</f>
        <v>0</v>
      </c>
      <c r="AA46" s="44">
        <f>NW!AZ600</f>
        <v>0</v>
      </c>
      <c r="AB46" s="44">
        <f>NW!BA600</f>
        <v>0</v>
      </c>
      <c r="AC46" s="44">
        <f>NW!BB600</f>
        <v>0</v>
      </c>
      <c r="AD46" s="44">
        <f>NW!BC600</f>
        <v>0</v>
      </c>
      <c r="AE46" s="44">
        <f>NW!BD600</f>
        <v>0</v>
      </c>
      <c r="AF46" s="44">
        <f>NW!BE600</f>
        <v>0</v>
      </c>
      <c r="AG46" s="44">
        <f>NW!BF600</f>
        <v>0</v>
      </c>
      <c r="AH46" s="44">
        <f>NW!BG600</f>
        <v>0</v>
      </c>
      <c r="AI46" s="44">
        <f>NW!BH600</f>
        <v>0</v>
      </c>
      <c r="AJ46" s="44">
        <f>NW!BI600</f>
        <v>0</v>
      </c>
      <c r="AK46" s="44">
        <f>NW!BJ600</f>
        <v>0</v>
      </c>
      <c r="AL46" s="44">
        <f>NW!BK600</f>
        <v>0</v>
      </c>
    </row>
    <row r="47" spans="1:38" x14ac:dyDescent="0.2">
      <c r="A47" s="126"/>
      <c r="B47" s="126"/>
      <c r="C47" s="125"/>
      <c r="D47" s="126"/>
      <c r="E47" s="125"/>
      <c r="F47" s="125"/>
      <c r="G47" s="126"/>
      <c r="H47" s="126"/>
      <c r="I47" s="126"/>
      <c r="J47" s="126"/>
      <c r="K47" s="126"/>
      <c r="L47" s="126"/>
      <c r="M47" s="126"/>
      <c r="N47" s="126"/>
      <c r="O47" s="126"/>
      <c r="P47" s="126"/>
      <c r="Q47" s="126"/>
      <c r="R47" s="126"/>
      <c r="S47" s="126"/>
      <c r="T47" s="126"/>
      <c r="U47" s="126"/>
      <c r="V47" s="126"/>
      <c r="W47" s="126"/>
      <c r="X47" s="126"/>
      <c r="Y47" s="126"/>
      <c r="Z47" s="126"/>
      <c r="AA47" s="126"/>
      <c r="AB47" s="126"/>
      <c r="AC47" s="126"/>
      <c r="AD47" s="126"/>
      <c r="AE47" s="126"/>
      <c r="AF47" s="126"/>
      <c r="AG47" s="126"/>
      <c r="AH47" s="126"/>
      <c r="AI47" s="126"/>
      <c r="AJ47" s="126"/>
      <c r="AK47" s="126"/>
      <c r="AL47" s="126"/>
    </row>
    <row r="48" spans="1:38" x14ac:dyDescent="0.2">
      <c r="A48" s="117"/>
      <c r="B48" s="8" t="s">
        <v>19</v>
      </c>
      <c r="C48" s="8" t="s">
        <v>6</v>
      </c>
      <c r="D48" s="8" t="s">
        <v>5</v>
      </c>
      <c r="E48" s="8" t="s">
        <v>4</v>
      </c>
      <c r="F48" s="8" t="s">
        <v>7</v>
      </c>
      <c r="G48" s="8" t="s">
        <v>15</v>
      </c>
      <c r="H48" s="8">
        <v>2020</v>
      </c>
      <c r="I48" s="8">
        <v>2021</v>
      </c>
      <c r="J48" s="8">
        <v>2022</v>
      </c>
      <c r="K48" s="8">
        <v>2023</v>
      </c>
      <c r="L48" s="8">
        <v>2024</v>
      </c>
      <c r="M48" s="8">
        <v>2025</v>
      </c>
      <c r="N48" s="8">
        <v>2026</v>
      </c>
      <c r="O48" s="8">
        <v>2027</v>
      </c>
      <c r="P48" s="8">
        <v>2028</v>
      </c>
      <c r="Q48" s="8">
        <v>2029</v>
      </c>
      <c r="R48" s="8">
        <v>2030</v>
      </c>
      <c r="S48" s="8">
        <v>2031</v>
      </c>
      <c r="T48" s="8">
        <v>2032</v>
      </c>
      <c r="U48" s="8">
        <v>2033</v>
      </c>
      <c r="V48" s="8">
        <v>2034</v>
      </c>
      <c r="W48" s="8">
        <v>2035</v>
      </c>
      <c r="X48" s="8">
        <v>2036</v>
      </c>
      <c r="Y48" s="8">
        <v>2037</v>
      </c>
      <c r="Z48" s="8">
        <v>2038</v>
      </c>
      <c r="AA48" s="8">
        <v>2039</v>
      </c>
      <c r="AB48" s="8">
        <v>2040</v>
      </c>
      <c r="AC48" s="8">
        <v>2041</v>
      </c>
      <c r="AD48" s="8">
        <v>2042</v>
      </c>
      <c r="AE48" s="8">
        <v>2043</v>
      </c>
      <c r="AF48" s="8">
        <v>2044</v>
      </c>
      <c r="AG48" s="8">
        <v>2045</v>
      </c>
      <c r="AH48" s="8">
        <v>2046</v>
      </c>
      <c r="AI48" s="8">
        <v>2047</v>
      </c>
      <c r="AJ48" s="8">
        <v>2048</v>
      </c>
      <c r="AK48" s="8">
        <v>2049</v>
      </c>
      <c r="AL48" s="8">
        <v>2050</v>
      </c>
    </row>
    <row r="50" spans="1:38" x14ac:dyDescent="0.2">
      <c r="A50" s="127" t="s">
        <v>900</v>
      </c>
      <c r="C50" t="s">
        <v>9</v>
      </c>
      <c r="D50" t="s">
        <v>11</v>
      </c>
      <c r="F50" t="s">
        <v>887</v>
      </c>
      <c r="G50" s="2" t="str">
        <f t="shared" ref="G50" si="4">F50&amp;"-"&amp;C50&amp;"-"&amp;D50</f>
        <v>Economic Driver- GO-Northwest-Freight</v>
      </c>
      <c r="H50">
        <f>NW!AG$572</f>
        <v>516.80240000000003</v>
      </c>
      <c r="I50" s="2">
        <f>NW!AH$572</f>
        <v>528.17769999999996</v>
      </c>
      <c r="J50" s="2">
        <f>NW!AI$572</f>
        <v>541.39779999999996</v>
      </c>
      <c r="K50" s="2">
        <f>NW!AJ$572</f>
        <v>554.31240000000003</v>
      </c>
      <c r="L50" s="2">
        <f>NW!AK$572</f>
        <v>567.46579999999994</v>
      </c>
      <c r="M50" s="2">
        <f>NW!AL$572</f>
        <v>581.09479999999996</v>
      </c>
      <c r="N50" s="2">
        <f>NW!AM$572</f>
        <v>595.30489999999998</v>
      </c>
      <c r="O50" s="2">
        <f>NW!AN$572</f>
        <v>609.01739999999995</v>
      </c>
      <c r="P50" s="2">
        <f>NW!AO$572</f>
        <v>623.07309999999995</v>
      </c>
      <c r="Q50" s="2">
        <f>NW!AP$572</f>
        <v>637.3442</v>
      </c>
      <c r="R50" s="2">
        <f>NW!AQ$572</f>
        <v>652.98170000000005</v>
      </c>
      <c r="S50" s="2">
        <f>NW!AR$572</f>
        <v>669.01769999999999</v>
      </c>
      <c r="T50" s="2">
        <f>NW!AS$572</f>
        <v>685.98590000000002</v>
      </c>
      <c r="U50" s="2">
        <f>NW!AT$572</f>
        <v>703.60419999999999</v>
      </c>
      <c r="V50" s="2">
        <f>NW!AU$572</f>
        <v>721.6481</v>
      </c>
      <c r="W50" s="2">
        <f>NW!AV$572</f>
        <v>740.17790000000002</v>
      </c>
      <c r="X50" s="2">
        <f>NW!AW$572</f>
        <v>759.47699999999998</v>
      </c>
      <c r="Y50" s="2">
        <f>NW!AX$572</f>
        <v>779.85519999999997</v>
      </c>
      <c r="Z50" s="2">
        <f>NW!AY$572</f>
        <v>801.12289999999996</v>
      </c>
      <c r="AA50" s="2">
        <f>NW!AZ$572</f>
        <v>823.53539999999998</v>
      </c>
      <c r="AB50" s="2">
        <f>NW!BA$572</f>
        <v>847.61339999999996</v>
      </c>
      <c r="AC50" s="2">
        <f>NW!BB$572</f>
        <v>871.74890000000005</v>
      </c>
      <c r="AD50" s="2">
        <f>NW!BC$572</f>
        <v>896.9271</v>
      </c>
      <c r="AE50" s="2">
        <f>NW!BD$572</f>
        <v>923.70690000000002</v>
      </c>
      <c r="AF50" s="2">
        <f>NW!BE$572</f>
        <v>951.22170000000006</v>
      </c>
      <c r="AG50" s="2">
        <f>NW!BF$572</f>
        <v>980.02980000000002</v>
      </c>
      <c r="AH50" s="2">
        <f>NW!BG$572</f>
        <v>1001.737</v>
      </c>
      <c r="AI50" s="2">
        <f>NW!BH$572</f>
        <v>1024.306</v>
      </c>
      <c r="AJ50" s="2">
        <f>NW!BI$572</f>
        <v>1047.721</v>
      </c>
      <c r="AK50" s="2">
        <f>NW!BJ$572</f>
        <v>1072.049</v>
      </c>
      <c r="AL50" s="2">
        <f>NW!BK$572</f>
        <v>1101.5730000000001</v>
      </c>
    </row>
    <row r="51" spans="1:38" x14ac:dyDescent="0.2">
      <c r="C51" s="2" t="s">
        <v>437</v>
      </c>
      <c r="D51" s="2" t="s">
        <v>11</v>
      </c>
      <c r="E51" s="2"/>
      <c r="F51" s="2" t="s">
        <v>887</v>
      </c>
      <c r="G51" s="2" t="str">
        <f t="shared" ref="G51" si="5">F51&amp;"-"&amp;C51&amp;"-"&amp;D51</f>
        <v>Economic Driver- GO-ID-Freight</v>
      </c>
      <c r="H51" s="2">
        <f>ID!AG$572</f>
        <v>53.987499999999997</v>
      </c>
      <c r="I51" s="2">
        <f>ID!AH$572</f>
        <v>55.005099999999999</v>
      </c>
      <c r="J51" s="2">
        <f>ID!AI$572</f>
        <v>56.392899999999997</v>
      </c>
      <c r="K51" s="2">
        <f>ID!AJ$572</f>
        <v>57.7851</v>
      </c>
      <c r="L51" s="2">
        <f>ID!AK$572</f>
        <v>59.1907</v>
      </c>
      <c r="M51" s="2">
        <f>ID!AL$572</f>
        <v>60.574399999999997</v>
      </c>
      <c r="N51" s="2">
        <f>ID!AM$572</f>
        <v>61.949199999999998</v>
      </c>
      <c r="O51" s="2">
        <f>ID!AN$572</f>
        <v>63.288800000000002</v>
      </c>
      <c r="P51" s="2">
        <f>ID!AO$572</f>
        <v>64.686499999999995</v>
      </c>
      <c r="Q51" s="2">
        <f>ID!AP$572</f>
        <v>66.118200000000002</v>
      </c>
      <c r="R51" s="2">
        <f>ID!AQ$572</f>
        <v>67.6357</v>
      </c>
      <c r="S51" s="2">
        <f>ID!AR$572</f>
        <v>69.121399999999994</v>
      </c>
      <c r="T51" s="2">
        <f>ID!AS$572</f>
        <v>70.698599999999999</v>
      </c>
      <c r="U51" s="2">
        <f>ID!AT$572</f>
        <v>72.267499999999998</v>
      </c>
      <c r="V51" s="2">
        <f>ID!AU$572</f>
        <v>73.823899999999995</v>
      </c>
      <c r="W51" s="2">
        <f>ID!AV$572</f>
        <v>75.425399999999996</v>
      </c>
      <c r="X51" s="2">
        <f>ID!AW$572</f>
        <v>76.957400000000007</v>
      </c>
      <c r="Y51" s="2">
        <f>ID!AX$572</f>
        <v>78.542699999999996</v>
      </c>
      <c r="Z51" s="2">
        <f>ID!AY$572</f>
        <v>80.268299999999996</v>
      </c>
      <c r="AA51" s="2">
        <f>ID!AZ$572</f>
        <v>82.094700000000003</v>
      </c>
      <c r="AB51" s="2">
        <f>ID!BA$572</f>
        <v>84.042199999999994</v>
      </c>
      <c r="AC51" s="2">
        <f>ID!BB$572</f>
        <v>85.939099999999996</v>
      </c>
      <c r="AD51" s="2">
        <f>ID!BC$572</f>
        <v>87.965199999999996</v>
      </c>
      <c r="AE51" s="2">
        <f>ID!BD$572</f>
        <v>90.0334</v>
      </c>
      <c r="AF51" s="2">
        <f>ID!BE$572</f>
        <v>92.193899999999999</v>
      </c>
      <c r="AG51" s="2">
        <f>ID!BF$572</f>
        <v>94.447800000000001</v>
      </c>
      <c r="AH51" s="2">
        <f>ID!BG$572</f>
        <v>97.107100000000003</v>
      </c>
      <c r="AI51" s="2">
        <f>ID!BH$572</f>
        <v>99.870800000000003</v>
      </c>
      <c r="AJ51" s="2">
        <f>ID!BI$572</f>
        <v>102.7422</v>
      </c>
      <c r="AK51" s="2">
        <f>ID!BJ$572</f>
        <v>105.7266</v>
      </c>
      <c r="AL51" s="2">
        <f>ID!BK$572</f>
        <v>109.33620000000001</v>
      </c>
    </row>
    <row r="52" spans="1:38" x14ac:dyDescent="0.2">
      <c r="C52" t="s">
        <v>438</v>
      </c>
      <c r="D52" s="2" t="s">
        <v>11</v>
      </c>
      <c r="E52" s="2"/>
      <c r="F52" s="2" t="s">
        <v>887</v>
      </c>
      <c r="G52" s="2" t="str">
        <f t="shared" ref="G52:G54" si="6">F52&amp;"-"&amp;C52&amp;"-"&amp;D52</f>
        <v>Economic Driver- GO-MT-Freight</v>
      </c>
      <c r="H52" s="2">
        <f>WMT!AG$572</f>
        <v>16.196400000000001</v>
      </c>
      <c r="I52" s="2">
        <f>WMT!AH$572</f>
        <v>16.3736</v>
      </c>
      <c r="J52" s="2">
        <f>WMT!AI$572</f>
        <v>16.561699999999998</v>
      </c>
      <c r="K52" s="2">
        <f>WMT!AJ$572</f>
        <v>16.716699999999999</v>
      </c>
      <c r="L52" s="2">
        <f>WMT!AK$572</f>
        <v>16.904900000000001</v>
      </c>
      <c r="M52" s="2">
        <f>WMT!AL$572</f>
        <v>17.0748</v>
      </c>
      <c r="N52" s="2">
        <f>WMT!AM$572</f>
        <v>17.290900000000001</v>
      </c>
      <c r="O52" s="2">
        <f>WMT!AN$572</f>
        <v>17.5</v>
      </c>
      <c r="P52" s="2">
        <f>WMT!AO$572</f>
        <v>17.710899999999999</v>
      </c>
      <c r="Q52" s="2">
        <f>WMT!AP$572</f>
        <v>17.922999999999998</v>
      </c>
      <c r="R52" s="2">
        <f>WMT!AQ$572</f>
        <v>18.160699999999999</v>
      </c>
      <c r="S52" s="2">
        <f>WMT!AR$572</f>
        <v>18.412199999999999</v>
      </c>
      <c r="T52" s="2">
        <f>WMT!AS$572</f>
        <v>18.690799999999999</v>
      </c>
      <c r="U52" s="2">
        <f>WMT!AT$572</f>
        <v>19.008600000000001</v>
      </c>
      <c r="V52" s="2">
        <f>WMT!AU$572</f>
        <v>19.326599999999999</v>
      </c>
      <c r="W52" s="2">
        <f>WMT!AV$572</f>
        <v>19.661100000000001</v>
      </c>
      <c r="X52" s="2">
        <f>WMT!AW$572</f>
        <v>20.007000000000001</v>
      </c>
      <c r="Y52" s="2">
        <f>WMT!AX$572</f>
        <v>20.342600000000001</v>
      </c>
      <c r="Z52" s="2">
        <f>WMT!AY$572</f>
        <v>20.6877</v>
      </c>
      <c r="AA52" s="2">
        <f>WMT!AZ$572</f>
        <v>21.033000000000001</v>
      </c>
      <c r="AB52" s="2">
        <f>WMT!BA$572</f>
        <v>21.418600000000001</v>
      </c>
      <c r="AC52" s="2">
        <f>WMT!BB$572</f>
        <v>21.816700000000001</v>
      </c>
      <c r="AD52" s="2">
        <f>WMT!BC$572</f>
        <v>22.192499999999999</v>
      </c>
      <c r="AE52" s="2">
        <f>WMT!BD$572</f>
        <v>22.603300000000001</v>
      </c>
      <c r="AF52" s="2">
        <f>WMT!BE$572</f>
        <v>23.034300000000002</v>
      </c>
      <c r="AG52" s="2">
        <f>WMT!BF$572</f>
        <v>23.4755</v>
      </c>
      <c r="AH52" s="2">
        <f>WMT!BG$572</f>
        <v>24.017800000000001</v>
      </c>
      <c r="AI52" s="2">
        <f>WMT!BH$572</f>
        <v>24.582699999999999</v>
      </c>
      <c r="AJ52" s="2">
        <f>WMT!BI$572</f>
        <v>25.168199999999999</v>
      </c>
      <c r="AK52" s="2">
        <f>WMT!BJ$572</f>
        <v>25.780899999999999</v>
      </c>
      <c r="AL52" s="2">
        <f>WMT!BK$572</f>
        <v>26.500399999999999</v>
      </c>
    </row>
    <row r="53" spans="1:38" x14ac:dyDescent="0.2">
      <c r="C53" t="s">
        <v>439</v>
      </c>
      <c r="D53" s="2" t="s">
        <v>11</v>
      </c>
      <c r="E53" s="2"/>
      <c r="F53" s="2" t="s">
        <v>887</v>
      </c>
      <c r="G53" s="2" t="str">
        <f t="shared" si="6"/>
        <v>Economic Driver- GO-OR-Freight</v>
      </c>
      <c r="H53" s="2">
        <f>OR!AG$572</f>
        <v>135.38890000000001</v>
      </c>
      <c r="I53" s="2">
        <f>OR!AH$572</f>
        <v>138.3218</v>
      </c>
      <c r="J53" s="2">
        <f>OR!AI$572</f>
        <v>141.5984</v>
      </c>
      <c r="K53" s="2">
        <f>OR!AJ$572</f>
        <v>144.8374</v>
      </c>
      <c r="L53" s="2">
        <f>OR!AK$572</f>
        <v>147.9708</v>
      </c>
      <c r="M53" s="2">
        <f>OR!AL$572</f>
        <v>151.20509999999999</v>
      </c>
      <c r="N53" s="2">
        <f>OR!AM$572</f>
        <v>154.4657</v>
      </c>
      <c r="O53" s="2">
        <f>OR!AN$572</f>
        <v>157.62790000000001</v>
      </c>
      <c r="P53" s="2">
        <f>OR!AO$572</f>
        <v>160.9811</v>
      </c>
      <c r="Q53" s="2">
        <f>OR!AP$572</f>
        <v>164.3647</v>
      </c>
      <c r="R53" s="2">
        <f>OR!AQ$572</f>
        <v>167.9727</v>
      </c>
      <c r="S53" s="2">
        <f>OR!AR$572</f>
        <v>171.71080000000001</v>
      </c>
      <c r="T53" s="2">
        <f>OR!AS$572</f>
        <v>175.50700000000001</v>
      </c>
      <c r="U53" s="2">
        <f>OR!AT$572</f>
        <v>179.47989999999999</v>
      </c>
      <c r="V53" s="2">
        <f>OR!AU$572</f>
        <v>183.61349999999999</v>
      </c>
      <c r="W53" s="2">
        <f>OR!AV$572</f>
        <v>187.92439999999999</v>
      </c>
      <c r="X53" s="2">
        <f>OR!AW$572</f>
        <v>192.36160000000001</v>
      </c>
      <c r="Y53" s="2">
        <f>OR!AX$572</f>
        <v>196.91919999999999</v>
      </c>
      <c r="Z53" s="2">
        <f>OR!AY$572</f>
        <v>201.56970000000001</v>
      </c>
      <c r="AA53" s="2">
        <f>OR!AZ$572</f>
        <v>206.36279999999999</v>
      </c>
      <c r="AB53" s="2">
        <f>OR!BA$572</f>
        <v>211.4068</v>
      </c>
      <c r="AC53" s="2">
        <f>OR!BB$572</f>
        <v>216.51439999999999</v>
      </c>
      <c r="AD53" s="2">
        <f>OR!BC$572</f>
        <v>221.7852</v>
      </c>
      <c r="AE53" s="2">
        <f>OR!BD$572</f>
        <v>227.33019999999999</v>
      </c>
      <c r="AF53" s="2">
        <f>OR!BE$572</f>
        <v>232.98410000000001</v>
      </c>
      <c r="AG53" s="2">
        <f>OR!BF$572</f>
        <v>238.83260000000001</v>
      </c>
      <c r="AH53" s="2">
        <f>OR!BG$572</f>
        <v>244.87569999999999</v>
      </c>
      <c r="AI53" s="2">
        <f>OR!BH$572</f>
        <v>251.15809999999999</v>
      </c>
      <c r="AJ53" s="2">
        <f>OR!BI$572</f>
        <v>257.6404</v>
      </c>
      <c r="AK53" s="2">
        <f>OR!BJ$572</f>
        <v>264.3553</v>
      </c>
      <c r="AL53" s="2">
        <f>OR!BK$572</f>
        <v>272.37990000000002</v>
      </c>
    </row>
    <row r="54" spans="1:38" x14ac:dyDescent="0.2">
      <c r="C54" t="s">
        <v>440</v>
      </c>
      <c r="D54" s="2" t="s">
        <v>11</v>
      </c>
      <c r="E54" s="2"/>
      <c r="F54" s="2" t="s">
        <v>887</v>
      </c>
      <c r="G54" s="2" t="str">
        <f t="shared" si="6"/>
        <v>Economic Driver- GO-WA-Freight</v>
      </c>
      <c r="H54" s="2">
        <f>WA!AG$572</f>
        <v>311.22949999999997</v>
      </c>
      <c r="I54" s="2">
        <f>WA!AH$572</f>
        <v>318.47719999999998</v>
      </c>
      <c r="J54" s="2">
        <f>WA!AI$572</f>
        <v>326.84480000000002</v>
      </c>
      <c r="K54" s="2">
        <f>WA!AJ$572</f>
        <v>334.97320000000002</v>
      </c>
      <c r="L54" s="2">
        <f>WA!AK$572</f>
        <v>343.39940000000001</v>
      </c>
      <c r="M54" s="2">
        <f>WA!AL$572</f>
        <v>352.2405</v>
      </c>
      <c r="N54" s="2">
        <f>WA!AM$572</f>
        <v>361.59910000000002</v>
      </c>
      <c r="O54" s="2">
        <f>WA!AN$572</f>
        <v>370.60070000000002</v>
      </c>
      <c r="P54" s="2">
        <f>WA!AO$572</f>
        <v>379.69459999999998</v>
      </c>
      <c r="Q54" s="2">
        <f>WA!AP$572</f>
        <v>388.93830000000003</v>
      </c>
      <c r="R54" s="2">
        <f>WA!AQ$572</f>
        <v>399.21260000000001</v>
      </c>
      <c r="S54" s="2">
        <f>WA!AR$572</f>
        <v>409.77330000000001</v>
      </c>
      <c r="T54" s="2">
        <f>WA!AS$572</f>
        <v>421.08949999999999</v>
      </c>
      <c r="U54" s="2">
        <f>WA!AT$572</f>
        <v>432.84809999999999</v>
      </c>
      <c r="V54" s="2">
        <f>WA!AU$572</f>
        <v>444.88400000000001</v>
      </c>
      <c r="W54" s="2">
        <f>WA!AV$572</f>
        <v>457.1669</v>
      </c>
      <c r="X54" s="2">
        <f>WA!AW$572</f>
        <v>470.15089999999998</v>
      </c>
      <c r="Y54" s="2">
        <f>WA!AX$572</f>
        <v>484.05059999999997</v>
      </c>
      <c r="Z54" s="2">
        <f>WA!AY$572</f>
        <v>498.59710000000001</v>
      </c>
      <c r="AA54" s="2">
        <f>WA!AZ$572</f>
        <v>514.04489999999998</v>
      </c>
      <c r="AB54" s="2">
        <f>WA!BA$572</f>
        <v>530.74580000000003</v>
      </c>
      <c r="AC54" s="2">
        <f>WA!BB$572</f>
        <v>547.47879999999998</v>
      </c>
      <c r="AD54" s="2">
        <f>WA!BC$572</f>
        <v>564.98410000000001</v>
      </c>
      <c r="AE54" s="2">
        <f>WA!BD$572</f>
        <v>583.74009999999998</v>
      </c>
      <c r="AF54" s="2">
        <f>WA!BE$572</f>
        <v>603.0095</v>
      </c>
      <c r="AG54" s="2">
        <f>WA!BF$572</f>
        <v>623.27390000000003</v>
      </c>
      <c r="AH54" s="2">
        <f>WA!BG$572</f>
        <v>635.7364</v>
      </c>
      <c r="AI54" s="2">
        <f>WA!BH$572</f>
        <v>648.69410000000005</v>
      </c>
      <c r="AJ54" s="2">
        <f>WA!BI$572</f>
        <v>662.17020000000002</v>
      </c>
      <c r="AK54" s="2">
        <f>WA!BJ$572</f>
        <v>676.18619999999999</v>
      </c>
      <c r="AL54" s="2">
        <f>WA!BK$572</f>
        <v>693.35619999999994</v>
      </c>
    </row>
    <row r="56" spans="1:38" x14ac:dyDescent="0.2">
      <c r="C56" s="2" t="s">
        <v>9</v>
      </c>
      <c r="D56" s="2" t="s">
        <v>11</v>
      </c>
      <c r="E56" s="2"/>
      <c r="F56" s="3" t="s">
        <v>889</v>
      </c>
      <c r="G56" s="2" t="str">
        <f t="shared" ref="G56:G60" si="7">F56&amp;"-"&amp;C56&amp;"-"&amp;D56</f>
        <v>Driver- Growth rate-Northwest-Freight</v>
      </c>
      <c r="I56" s="51">
        <f>100*(I50-H50)/H50</f>
        <v>2.2010927193836416</v>
      </c>
      <c r="J56" s="51">
        <f t="shared" ref="J56:AL60" si="8">100*(J50-I50)/I50</f>
        <v>2.5029644379154976</v>
      </c>
      <c r="K56" s="51">
        <f t="shared" si="8"/>
        <v>2.3854178941990649</v>
      </c>
      <c r="L56" s="51">
        <f t="shared" si="8"/>
        <v>2.3729218397423399</v>
      </c>
      <c r="M56" s="51">
        <f t="shared" si="8"/>
        <v>2.4017306417408801</v>
      </c>
      <c r="N56" s="51">
        <f t="shared" si="8"/>
        <v>2.4454013355480058</v>
      </c>
      <c r="O56" s="51">
        <f t="shared" si="8"/>
        <v>2.3034414801557954</v>
      </c>
      <c r="P56" s="51">
        <f t="shared" si="8"/>
        <v>2.3079307750484639</v>
      </c>
      <c r="Q56" s="51">
        <f t="shared" si="8"/>
        <v>2.2904375104622634</v>
      </c>
      <c r="R56" s="51">
        <f t="shared" si="8"/>
        <v>2.4535408025992935</v>
      </c>
      <c r="S56" s="51">
        <f t="shared" si="8"/>
        <v>2.4558115487769325</v>
      </c>
      <c r="T56" s="51">
        <f t="shared" si="8"/>
        <v>2.536285661799385</v>
      </c>
      <c r="U56" s="51">
        <f t="shared" si="8"/>
        <v>2.5683180951678417</v>
      </c>
      <c r="V56" s="51">
        <f t="shared" si="8"/>
        <v>2.5644957775976902</v>
      </c>
      <c r="W56" s="51">
        <f t="shared" si="8"/>
        <v>2.5677057834698136</v>
      </c>
      <c r="X56" s="51">
        <f t="shared" si="8"/>
        <v>2.6073596631296279</v>
      </c>
      <c r="Y56" s="51">
        <f t="shared" si="8"/>
        <v>2.6831885626556162</v>
      </c>
      <c r="Z56" s="51">
        <f t="shared" si="8"/>
        <v>2.727134473168864</v>
      </c>
      <c r="AA56" s="51">
        <f t="shared" si="8"/>
        <v>2.7976356686346158</v>
      </c>
      <c r="AB56" s="51">
        <f t="shared" si="8"/>
        <v>2.923735883120504</v>
      </c>
      <c r="AC56" s="51">
        <f t="shared" si="8"/>
        <v>2.8474656016528401</v>
      </c>
      <c r="AD56" s="51">
        <f t="shared" si="8"/>
        <v>2.8882399507472791</v>
      </c>
      <c r="AE56" s="51">
        <f t="shared" si="8"/>
        <v>2.9857276026111848</v>
      </c>
      <c r="AF56" s="51">
        <f t="shared" si="8"/>
        <v>2.9787370864069582</v>
      </c>
      <c r="AG56" s="51">
        <f t="shared" si="8"/>
        <v>3.0285368805190176</v>
      </c>
      <c r="AH56" s="51">
        <f t="shared" si="8"/>
        <v>2.2149530555091226</v>
      </c>
      <c r="AI56" s="51">
        <f t="shared" si="8"/>
        <v>2.2529865623412206</v>
      </c>
      <c r="AJ56" s="51">
        <f t="shared" si="8"/>
        <v>2.2859379911862239</v>
      </c>
      <c r="AK56" s="51">
        <f t="shared" si="8"/>
        <v>2.3219922097581298</v>
      </c>
      <c r="AL56" s="51">
        <f t="shared" si="8"/>
        <v>2.7539785961276131</v>
      </c>
    </row>
    <row r="57" spans="1:38" x14ac:dyDescent="0.2">
      <c r="C57" s="2" t="s">
        <v>437</v>
      </c>
      <c r="D57" s="2" t="s">
        <v>11</v>
      </c>
      <c r="E57" s="2"/>
      <c r="F57" s="3" t="s">
        <v>889</v>
      </c>
      <c r="G57" s="2" t="str">
        <f t="shared" si="7"/>
        <v>Driver- Growth rate-ID-Freight</v>
      </c>
      <c r="I57" s="51">
        <f t="shared" ref="I57:X60" si="9">100*(I51-H51)/H51</f>
        <v>1.8848807594350574</v>
      </c>
      <c r="J57" s="51">
        <f t="shared" si="9"/>
        <v>2.523038772768341</v>
      </c>
      <c r="K57" s="51">
        <f t="shared" si="9"/>
        <v>2.4687504987330011</v>
      </c>
      <c r="L57" s="51">
        <f t="shared" si="9"/>
        <v>2.4324609631202501</v>
      </c>
      <c r="M57" s="51">
        <f t="shared" si="9"/>
        <v>2.3376983208510755</v>
      </c>
      <c r="N57" s="51">
        <f t="shared" si="9"/>
        <v>2.2696056419873751</v>
      </c>
      <c r="O57" s="51">
        <f t="shared" si="9"/>
        <v>2.1624169480800468</v>
      </c>
      <c r="P57" s="51">
        <f t="shared" si="9"/>
        <v>2.2084476242241808</v>
      </c>
      <c r="Q57" s="51">
        <f t="shared" si="9"/>
        <v>2.2132902537623869</v>
      </c>
      <c r="R57" s="51">
        <f t="shared" si="9"/>
        <v>2.2951320513867564</v>
      </c>
      <c r="S57" s="51">
        <f t="shared" si="9"/>
        <v>2.1966210152330712</v>
      </c>
      <c r="T57" s="51">
        <f t="shared" si="9"/>
        <v>2.2817824870445405</v>
      </c>
      <c r="U57" s="51">
        <f t="shared" si="9"/>
        <v>2.2191387099603093</v>
      </c>
      <c r="V57" s="51">
        <f t="shared" si="9"/>
        <v>2.1536652022001541</v>
      </c>
      <c r="W57" s="51">
        <f t="shared" si="9"/>
        <v>2.1693516598283233</v>
      </c>
      <c r="X57" s="51">
        <f t="shared" si="9"/>
        <v>2.0311460065177127</v>
      </c>
      <c r="Y57" s="51">
        <f t="shared" si="8"/>
        <v>2.0599708410107271</v>
      </c>
      <c r="Z57" s="51">
        <f t="shared" si="8"/>
        <v>2.1970214927676284</v>
      </c>
      <c r="AA57" s="51">
        <f t="shared" si="8"/>
        <v>2.2753689812790441</v>
      </c>
      <c r="AB57" s="51">
        <f t="shared" si="8"/>
        <v>2.3722603286204724</v>
      </c>
      <c r="AC57" s="51">
        <f t="shared" si="8"/>
        <v>2.25708037152764</v>
      </c>
      <c r="AD57" s="51">
        <f t="shared" si="8"/>
        <v>2.3575997421429822</v>
      </c>
      <c r="AE57" s="51">
        <f t="shared" si="8"/>
        <v>2.3511570484691724</v>
      </c>
      <c r="AF57" s="51">
        <f t="shared" si="8"/>
        <v>2.3996650132062092</v>
      </c>
      <c r="AG57" s="51">
        <f t="shared" si="8"/>
        <v>2.4447387516961552</v>
      </c>
      <c r="AH57" s="51">
        <f t="shared" si="8"/>
        <v>2.8156293741092981</v>
      </c>
      <c r="AI57" s="51">
        <f t="shared" si="8"/>
        <v>2.846032885340001</v>
      </c>
      <c r="AJ57" s="51">
        <f t="shared" si="8"/>
        <v>2.875114648125372</v>
      </c>
      <c r="AK57" s="51">
        <f t="shared" si="8"/>
        <v>2.9047460537150345</v>
      </c>
      <c r="AL57" s="51">
        <f t="shared" si="8"/>
        <v>3.4140887912786377</v>
      </c>
    </row>
    <row r="58" spans="1:38" x14ac:dyDescent="0.2">
      <c r="C58" s="2" t="s">
        <v>438</v>
      </c>
      <c r="D58" s="2" t="s">
        <v>11</v>
      </c>
      <c r="E58" s="2"/>
      <c r="F58" s="3" t="s">
        <v>889</v>
      </c>
      <c r="G58" s="2" t="str">
        <f t="shared" si="7"/>
        <v>Driver- Growth rate-MT-Freight</v>
      </c>
      <c r="I58" s="51">
        <f t="shared" si="9"/>
        <v>1.094070287224316</v>
      </c>
      <c r="J58" s="51">
        <f t="shared" si="8"/>
        <v>1.1488005081350381</v>
      </c>
      <c r="K58" s="51">
        <f t="shared" si="8"/>
        <v>0.93589426206247639</v>
      </c>
      <c r="L58" s="51">
        <f t="shared" si="8"/>
        <v>1.1258202874969456</v>
      </c>
      <c r="M58" s="51">
        <f t="shared" si="8"/>
        <v>1.0050340433838614</v>
      </c>
      <c r="N58" s="51">
        <f t="shared" si="8"/>
        <v>1.2656077962845882</v>
      </c>
      <c r="O58" s="51">
        <f t="shared" si="8"/>
        <v>1.2093066294987502</v>
      </c>
      <c r="P58" s="51">
        <f t="shared" si="8"/>
        <v>1.20514285714285</v>
      </c>
      <c r="Q58" s="51">
        <f t="shared" si="8"/>
        <v>1.1975675996137944</v>
      </c>
      <c r="R58" s="51">
        <f t="shared" si="8"/>
        <v>1.3262288679350569</v>
      </c>
      <c r="S58" s="51">
        <f t="shared" si="8"/>
        <v>1.3848585131630393</v>
      </c>
      <c r="T58" s="51">
        <f t="shared" si="8"/>
        <v>1.5131271656836276</v>
      </c>
      <c r="U58" s="51">
        <f t="shared" si="8"/>
        <v>1.7003017527339754</v>
      </c>
      <c r="V58" s="51">
        <f t="shared" si="8"/>
        <v>1.672926990940931</v>
      </c>
      <c r="W58" s="51">
        <f t="shared" si="8"/>
        <v>1.7307752010182962</v>
      </c>
      <c r="X58" s="51">
        <f t="shared" si="8"/>
        <v>1.7593115339426599</v>
      </c>
      <c r="Y58" s="51">
        <f t="shared" si="8"/>
        <v>1.677412905483078</v>
      </c>
      <c r="Z58" s="51">
        <f t="shared" si="8"/>
        <v>1.696439983089667</v>
      </c>
      <c r="AA58" s="51">
        <f t="shared" si="8"/>
        <v>1.6691077306805577</v>
      </c>
      <c r="AB58" s="51">
        <f t="shared" si="8"/>
        <v>1.8333095611657877</v>
      </c>
      <c r="AC58" s="51">
        <f t="shared" si="8"/>
        <v>1.8586648987328744</v>
      </c>
      <c r="AD58" s="51">
        <f t="shared" si="8"/>
        <v>1.7225336554107546</v>
      </c>
      <c r="AE58" s="51">
        <f t="shared" si="8"/>
        <v>1.851075813901101</v>
      </c>
      <c r="AF58" s="51">
        <f t="shared" si="8"/>
        <v>1.9068012192909927</v>
      </c>
      <c r="AG58" s="51">
        <f t="shared" si="8"/>
        <v>1.9154044186278656</v>
      </c>
      <c r="AH58" s="51">
        <f t="shared" si="8"/>
        <v>2.3100679431748032</v>
      </c>
      <c r="AI58" s="51">
        <f t="shared" si="8"/>
        <v>2.3520055958497363</v>
      </c>
      <c r="AJ58" s="51">
        <f t="shared" si="8"/>
        <v>2.3817562757548996</v>
      </c>
      <c r="AK58" s="51">
        <f t="shared" si="8"/>
        <v>2.4344212140717265</v>
      </c>
      <c r="AL58" s="51">
        <f t="shared" si="8"/>
        <v>2.7908257663619191</v>
      </c>
    </row>
    <row r="59" spans="1:38" x14ac:dyDescent="0.2">
      <c r="C59" s="2" t="s">
        <v>439</v>
      </c>
      <c r="D59" s="2" t="s">
        <v>11</v>
      </c>
      <c r="E59" s="2"/>
      <c r="F59" s="3" t="s">
        <v>889</v>
      </c>
      <c r="G59" s="2" t="str">
        <f t="shared" si="7"/>
        <v>Driver- Growth rate-OR-Freight</v>
      </c>
      <c r="I59" s="51">
        <f t="shared" si="9"/>
        <v>2.1662780331326936</v>
      </c>
      <c r="J59" s="51">
        <f t="shared" si="8"/>
        <v>2.3688240031578549</v>
      </c>
      <c r="K59" s="51">
        <f t="shared" si="8"/>
        <v>2.2874552254827769</v>
      </c>
      <c r="L59" s="51">
        <f t="shared" si="8"/>
        <v>2.1633914997093253</v>
      </c>
      <c r="M59" s="51">
        <f t="shared" si="8"/>
        <v>2.1857690841706541</v>
      </c>
      <c r="N59" s="51">
        <f t="shared" si="8"/>
        <v>2.1564087454722167</v>
      </c>
      <c r="O59" s="51">
        <f t="shared" si="8"/>
        <v>2.0471858801015452</v>
      </c>
      <c r="P59" s="51">
        <f t="shared" si="8"/>
        <v>2.1272883797855497</v>
      </c>
      <c r="Q59" s="51">
        <f t="shared" si="8"/>
        <v>2.1018616471126124</v>
      </c>
      <c r="R59" s="51">
        <f t="shared" si="8"/>
        <v>2.1951185382262763</v>
      </c>
      <c r="S59" s="51">
        <f t="shared" si="8"/>
        <v>2.2254211547471718</v>
      </c>
      <c r="T59" s="51">
        <f t="shared" si="8"/>
        <v>2.2108102693598766</v>
      </c>
      <c r="U59" s="51">
        <f t="shared" si="8"/>
        <v>2.2636703949130128</v>
      </c>
      <c r="V59" s="51">
        <f t="shared" si="8"/>
        <v>2.3030991214057961</v>
      </c>
      <c r="W59" s="51">
        <f t="shared" si="8"/>
        <v>2.3478121162115007</v>
      </c>
      <c r="X59" s="51">
        <f t="shared" si="8"/>
        <v>2.3611622546087783</v>
      </c>
      <c r="Y59" s="51">
        <f t="shared" si="8"/>
        <v>2.3692878412323348</v>
      </c>
      <c r="Z59" s="51">
        <f t="shared" si="8"/>
        <v>2.3616285258116134</v>
      </c>
      <c r="AA59" s="51">
        <f t="shared" si="8"/>
        <v>2.3778871526821646</v>
      </c>
      <c r="AB59" s="51">
        <f t="shared" si="8"/>
        <v>2.4442389810566687</v>
      </c>
      <c r="AC59" s="51">
        <f t="shared" si="8"/>
        <v>2.4160055400299285</v>
      </c>
      <c r="AD59" s="51">
        <f t="shared" si="8"/>
        <v>2.4343877358734609</v>
      </c>
      <c r="AE59" s="51">
        <f t="shared" si="8"/>
        <v>2.5001668280841045</v>
      </c>
      <c r="AF59" s="51">
        <f t="shared" si="8"/>
        <v>2.4870870654229056</v>
      </c>
      <c r="AG59" s="51">
        <f t="shared" si="8"/>
        <v>2.5102571377188405</v>
      </c>
      <c r="AH59" s="51">
        <f t="shared" si="8"/>
        <v>2.5302659687161557</v>
      </c>
      <c r="AI59" s="51">
        <f t="shared" si="8"/>
        <v>2.5655465201324574</v>
      </c>
      <c r="AJ59" s="51">
        <f t="shared" si="8"/>
        <v>2.5809639426321547</v>
      </c>
      <c r="AK59" s="51">
        <f t="shared" si="8"/>
        <v>2.6063070853794668</v>
      </c>
      <c r="AL59" s="51">
        <f t="shared" si="8"/>
        <v>3.0355358867403153</v>
      </c>
    </row>
    <row r="60" spans="1:38" x14ac:dyDescent="0.2">
      <c r="C60" s="2" t="s">
        <v>440</v>
      </c>
      <c r="D60" s="2" t="s">
        <v>11</v>
      </c>
      <c r="E60" s="2"/>
      <c r="F60" s="3" t="s">
        <v>889</v>
      </c>
      <c r="G60" s="2" t="str">
        <f t="shared" si="7"/>
        <v>Driver- Growth rate-WA-Freight</v>
      </c>
      <c r="I60" s="51">
        <f t="shared" si="9"/>
        <v>2.3287316915652307</v>
      </c>
      <c r="J60" s="51">
        <f t="shared" si="8"/>
        <v>2.6273780352251399</v>
      </c>
      <c r="K60" s="51">
        <f t="shared" si="8"/>
        <v>2.4869295763616246</v>
      </c>
      <c r="L60" s="51">
        <f t="shared" si="8"/>
        <v>2.5154848208752205</v>
      </c>
      <c r="M60" s="51">
        <f t="shared" si="8"/>
        <v>2.5745822502893083</v>
      </c>
      <c r="N60" s="51">
        <f t="shared" si="8"/>
        <v>2.6568779001846816</v>
      </c>
      <c r="O60" s="51">
        <f t="shared" si="8"/>
        <v>2.4893867269028038</v>
      </c>
      <c r="P60" s="51">
        <f t="shared" si="8"/>
        <v>2.4538269895334688</v>
      </c>
      <c r="Q60" s="51">
        <f t="shared" si="8"/>
        <v>2.4345092081899629</v>
      </c>
      <c r="R60" s="51">
        <f t="shared" si="8"/>
        <v>2.6416272195358448</v>
      </c>
      <c r="S60" s="51">
        <f t="shared" si="8"/>
        <v>2.6453824353239344</v>
      </c>
      <c r="T60" s="51">
        <f t="shared" si="8"/>
        <v>2.7615757297998624</v>
      </c>
      <c r="U60" s="51">
        <f t="shared" si="8"/>
        <v>2.7924229884620733</v>
      </c>
      <c r="V60" s="51">
        <f t="shared" si="8"/>
        <v>2.7806290474649251</v>
      </c>
      <c r="W60" s="51">
        <f t="shared" si="8"/>
        <v>2.760921948193233</v>
      </c>
      <c r="X60" s="51">
        <f t="shared" si="8"/>
        <v>2.8401006284575678</v>
      </c>
      <c r="Y60" s="51">
        <f t="shared" si="8"/>
        <v>2.9564337747731626</v>
      </c>
      <c r="Z60" s="51">
        <f t="shared" si="8"/>
        <v>3.0051610306856427</v>
      </c>
      <c r="AA60" s="51">
        <f t="shared" si="8"/>
        <v>3.0982530784876148</v>
      </c>
      <c r="AB60" s="51">
        <f t="shared" si="8"/>
        <v>3.2489185283231188</v>
      </c>
      <c r="AC60" s="51">
        <f t="shared" si="8"/>
        <v>3.1527333800851456</v>
      </c>
      <c r="AD60" s="51">
        <f t="shared" si="8"/>
        <v>3.1974388779985699</v>
      </c>
      <c r="AE60" s="51">
        <f t="shared" si="8"/>
        <v>3.3197394404550451</v>
      </c>
      <c r="AF60" s="51">
        <f t="shared" si="8"/>
        <v>3.3010238631884325</v>
      </c>
      <c r="AG60" s="51">
        <f t="shared" si="8"/>
        <v>3.360544071030394</v>
      </c>
      <c r="AH60" s="51">
        <f t="shared" si="8"/>
        <v>1.9995222004322621</v>
      </c>
      <c r="AI60" s="51">
        <f t="shared" si="8"/>
        <v>2.0382189851013792</v>
      </c>
      <c r="AJ60" s="51">
        <f t="shared" si="8"/>
        <v>2.077419850126581</v>
      </c>
      <c r="AK60" s="51">
        <f t="shared" si="8"/>
        <v>2.1166763469573175</v>
      </c>
      <c r="AL60" s="51">
        <f t="shared" si="8"/>
        <v>2.5392414101322918</v>
      </c>
    </row>
    <row r="61" spans="1:38" x14ac:dyDescent="0.2">
      <c r="H61" s="8" t="s">
        <v>890</v>
      </c>
    </row>
    <row r="62" spans="1:38" x14ac:dyDescent="0.2">
      <c r="C62" s="2" t="s">
        <v>9</v>
      </c>
      <c r="D62" s="2" t="s">
        <v>11</v>
      </c>
      <c r="E62" s="2"/>
      <c r="F62" s="3" t="s">
        <v>888</v>
      </c>
      <c r="G62" s="2" t="str">
        <f t="shared" ref="G62:G66" si="10">F62&amp;"-"&amp;C62&amp;"-"&amp;D62</f>
        <v>Ave Growth Rate-Northwest-Freight</v>
      </c>
      <c r="H62" s="51">
        <f>AVERAGE(I56:AG56)</f>
        <v>2.5930103070501374</v>
      </c>
    </row>
    <row r="63" spans="1:38" x14ac:dyDescent="0.2">
      <c r="C63" s="2" t="s">
        <v>437</v>
      </c>
      <c r="D63" s="2" t="s">
        <v>11</v>
      </c>
      <c r="E63" s="2"/>
      <c r="F63" s="3" t="s">
        <v>888</v>
      </c>
      <c r="G63" s="2" t="str">
        <f t="shared" si="10"/>
        <v>Ave Growth Rate-ID-Freight</v>
      </c>
      <c r="H63" s="51">
        <f t="shared" ref="H63:H66" si="11">AVERAGE(I57:AG57)</f>
        <v>2.2624915794341045</v>
      </c>
    </row>
    <row r="64" spans="1:38" x14ac:dyDescent="0.2">
      <c r="C64" s="2" t="s">
        <v>438</v>
      </c>
      <c r="D64" s="2" t="s">
        <v>11</v>
      </c>
      <c r="E64" s="2"/>
      <c r="F64" s="3" t="s">
        <v>888</v>
      </c>
      <c r="G64" s="2" t="str">
        <f t="shared" si="10"/>
        <v>Ave Growth Rate-MT-Freight</v>
      </c>
      <c r="H64" s="51">
        <f t="shared" si="11"/>
        <v>1.4962209793057153</v>
      </c>
    </row>
    <row r="65" spans="1:38" x14ac:dyDescent="0.2">
      <c r="C65" s="2" t="s">
        <v>439</v>
      </c>
      <c r="D65" s="2" t="s">
        <v>11</v>
      </c>
      <c r="E65" s="2"/>
      <c r="F65" s="3" t="s">
        <v>888</v>
      </c>
      <c r="G65" s="2" t="str">
        <f t="shared" si="10"/>
        <v>Ave Growth Rate-OR-Freight</v>
      </c>
      <c r="H65" s="51">
        <f t="shared" si="11"/>
        <v>2.2965001262203866</v>
      </c>
    </row>
    <row r="66" spans="1:38" x14ac:dyDescent="0.2">
      <c r="C66" s="2" t="s">
        <v>440</v>
      </c>
      <c r="D66" s="2" t="s">
        <v>11</v>
      </c>
      <c r="E66" s="2"/>
      <c r="F66" s="3" t="s">
        <v>888</v>
      </c>
      <c r="G66" s="2" t="str">
        <f t="shared" si="10"/>
        <v>Ave Growth Rate-WA-Freight</v>
      </c>
      <c r="H66" s="51">
        <f t="shared" si="11"/>
        <v>2.8172245296556806</v>
      </c>
    </row>
    <row r="67" spans="1:38" x14ac:dyDescent="0.2">
      <c r="A67" s="65"/>
      <c r="B67" s="65"/>
      <c r="C67" s="65"/>
      <c r="D67" s="65"/>
      <c r="E67" s="65"/>
      <c r="F67" s="65"/>
      <c r="G67" s="65"/>
      <c r="H67" s="65"/>
      <c r="I67" s="65"/>
      <c r="J67" s="65"/>
      <c r="K67" s="65"/>
      <c r="L67" s="65"/>
      <c r="M67" s="65"/>
      <c r="N67" s="65"/>
      <c r="O67" s="65"/>
      <c r="P67" s="65"/>
      <c r="Q67" s="65"/>
      <c r="R67" s="65"/>
      <c r="S67" s="65"/>
      <c r="T67" s="65"/>
      <c r="U67" s="65"/>
      <c r="V67" s="65"/>
      <c r="W67" s="65"/>
      <c r="X67" s="65"/>
      <c r="Y67" s="65"/>
      <c r="Z67" s="65"/>
      <c r="AA67" s="65"/>
      <c r="AB67" s="65"/>
      <c r="AC67" s="65"/>
      <c r="AD67" s="65"/>
      <c r="AE67" s="65"/>
      <c r="AF67" s="65"/>
      <c r="AG67" s="65"/>
      <c r="AH67" s="65"/>
      <c r="AI67" s="65"/>
      <c r="AJ67" s="65"/>
      <c r="AK67" s="65"/>
      <c r="AL67" s="65"/>
    </row>
    <row r="68" spans="1:38" x14ac:dyDescent="0.2">
      <c r="A68" s="127" t="s">
        <v>475</v>
      </c>
      <c r="B68" s="8" t="s">
        <v>19</v>
      </c>
      <c r="C68" s="8" t="s">
        <v>6</v>
      </c>
      <c r="D68" s="8" t="s">
        <v>5</v>
      </c>
      <c r="E68" s="8" t="s">
        <v>4</v>
      </c>
      <c r="F68" s="8" t="s">
        <v>7</v>
      </c>
      <c r="G68" s="8" t="s">
        <v>15</v>
      </c>
      <c r="H68" s="8">
        <v>2020</v>
      </c>
      <c r="I68" s="8">
        <v>2021</v>
      </c>
      <c r="J68" s="8">
        <v>2022</v>
      </c>
      <c r="K68" s="8">
        <v>2023</v>
      </c>
      <c r="L68" s="8">
        <v>2024</v>
      </c>
      <c r="M68" s="8">
        <v>2025</v>
      </c>
      <c r="N68" s="8">
        <v>2026</v>
      </c>
      <c r="O68" s="8">
        <v>2027</v>
      </c>
      <c r="P68" s="8">
        <v>2028</v>
      </c>
      <c r="Q68" s="8">
        <v>2029</v>
      </c>
      <c r="R68" s="8">
        <v>2030</v>
      </c>
      <c r="S68" s="8">
        <v>2031</v>
      </c>
      <c r="T68" s="8">
        <v>2032</v>
      </c>
      <c r="U68" s="8">
        <v>2033</v>
      </c>
      <c r="V68" s="8">
        <v>2034</v>
      </c>
      <c r="W68" s="8">
        <v>2035</v>
      </c>
      <c r="X68" s="8">
        <v>2036</v>
      </c>
      <c r="Y68" s="8">
        <v>2037</v>
      </c>
      <c r="Z68" s="8">
        <v>2038</v>
      </c>
      <c r="AA68" s="8">
        <v>2039</v>
      </c>
      <c r="AB68" s="8">
        <v>2040</v>
      </c>
      <c r="AC68" s="8">
        <v>2041</v>
      </c>
      <c r="AD68" s="8">
        <v>2042</v>
      </c>
      <c r="AE68" s="8">
        <v>2043</v>
      </c>
      <c r="AF68" s="8">
        <v>2044</v>
      </c>
      <c r="AG68" s="8">
        <v>2045</v>
      </c>
      <c r="AH68" s="8">
        <v>2046</v>
      </c>
      <c r="AI68" s="8">
        <v>2047</v>
      </c>
      <c r="AJ68" s="8">
        <v>2048</v>
      </c>
      <c r="AK68" s="8">
        <v>2049</v>
      </c>
      <c r="AL68" s="8">
        <v>2050</v>
      </c>
    </row>
    <row r="69" spans="1:38" x14ac:dyDescent="0.2">
      <c r="C69" s="121" t="s">
        <v>9</v>
      </c>
    </row>
    <row r="70" spans="1:38" x14ac:dyDescent="0.2">
      <c r="C70" t="s">
        <v>441</v>
      </c>
      <c r="D70" s="27" t="s">
        <v>891</v>
      </c>
      <c r="E70" t="s">
        <v>790</v>
      </c>
      <c r="F70" t="s">
        <v>475</v>
      </c>
      <c r="G70" s="2" t="str">
        <f t="shared" ref="G70:G80" si="12">F70&amp;"-"&amp;C70&amp;"-"&amp;D70</f>
        <v>Demand-NW-HDV2 -Gasoline</v>
      </c>
      <c r="H70" s="44">
        <f>NW!AG$580</f>
        <v>30.2347</v>
      </c>
      <c r="I70" s="44">
        <f>NW!AH$580</f>
        <v>30.729600000000001</v>
      </c>
      <c r="J70" s="44">
        <f>NW!AI$580</f>
        <v>31.373200000000001</v>
      </c>
      <c r="K70" s="44">
        <f>NW!AJ$580</f>
        <v>32.018599999999999</v>
      </c>
      <c r="L70" s="44">
        <f>NW!AK$580</f>
        <v>32.676299999999998</v>
      </c>
      <c r="M70" s="44">
        <f>NW!AL$580</f>
        <v>33.360300000000002</v>
      </c>
      <c r="N70" s="44">
        <f>NW!AM$580</f>
        <v>34.069699999999997</v>
      </c>
      <c r="O70" s="44">
        <f>NW!AN$580</f>
        <v>34.730600000000003</v>
      </c>
      <c r="P70" s="44">
        <f>NW!AO$580</f>
        <v>35.426000000000002</v>
      </c>
      <c r="Q70" s="44">
        <f>NW!AP$580</f>
        <v>36.113999999999997</v>
      </c>
      <c r="R70" s="44">
        <f>NW!AQ$580</f>
        <v>36.883200000000002</v>
      </c>
      <c r="S70" s="44">
        <f>NW!AR$580</f>
        <v>37.665700000000001</v>
      </c>
      <c r="T70" s="44">
        <f>NW!AS$580</f>
        <v>38.493000000000002</v>
      </c>
      <c r="U70" s="44">
        <f>NW!AT$580</f>
        <v>39.327800000000003</v>
      </c>
      <c r="V70" s="44">
        <f>NW!AU$580</f>
        <v>40.197000000000003</v>
      </c>
      <c r="W70" s="44">
        <f>NW!AV$580</f>
        <v>41.080800000000004</v>
      </c>
      <c r="X70" s="44">
        <f>NW!AW$580</f>
        <v>41.968499999999999</v>
      </c>
      <c r="Y70" s="44">
        <f>NW!AX$580</f>
        <v>42.940600000000003</v>
      </c>
      <c r="Z70" s="44">
        <f>NW!AY$580</f>
        <v>43.953800000000001</v>
      </c>
      <c r="AA70" s="44">
        <f>NW!AZ$580</f>
        <v>45.018000000000001</v>
      </c>
      <c r="AB70" s="44">
        <f>NW!BA$580</f>
        <v>46.162799999999997</v>
      </c>
      <c r="AC70" s="44">
        <f>NW!BB$580</f>
        <v>47.305</v>
      </c>
      <c r="AD70" s="44">
        <f>NW!BC$580</f>
        <v>48.469099999999997</v>
      </c>
      <c r="AE70" s="44">
        <f>NW!BD$580</f>
        <v>49.723700000000001</v>
      </c>
      <c r="AF70" s="44">
        <f>NW!BE$580</f>
        <v>51.027000000000001</v>
      </c>
      <c r="AG70" s="44">
        <f>NW!BF$580</f>
        <v>52.402099999999997</v>
      </c>
      <c r="AH70" s="44">
        <f>NW!BG$580</f>
        <v>53.4206</v>
      </c>
      <c r="AI70" s="44">
        <f>NW!BH$580</f>
        <v>54.483400000000003</v>
      </c>
      <c r="AJ70" s="44">
        <f>NW!BI$580</f>
        <v>55.590699999999998</v>
      </c>
      <c r="AK70" s="44">
        <f>NW!BJ$580</f>
        <v>56.747399999999999</v>
      </c>
      <c r="AL70" s="44">
        <f>NW!BK$580</f>
        <v>58.176900000000003</v>
      </c>
    </row>
    <row r="71" spans="1:38" x14ac:dyDescent="0.2">
      <c r="C71" s="2" t="s">
        <v>441</v>
      </c>
      <c r="D71" s="27" t="s">
        <v>892</v>
      </c>
      <c r="E71" s="2" t="s">
        <v>790</v>
      </c>
      <c r="F71" s="2" t="s">
        <v>475</v>
      </c>
      <c r="G71" s="2" t="str">
        <f t="shared" si="12"/>
        <v>Demand-NW-HDV2 -Diesel</v>
      </c>
      <c r="H71" s="44">
        <f>NW!AG$581</f>
        <v>16.828700000000001</v>
      </c>
      <c r="I71" s="44">
        <f>NW!AH$581</f>
        <v>16.962900000000001</v>
      </c>
      <c r="J71" s="44">
        <f>NW!AI$581</f>
        <v>17.16</v>
      </c>
      <c r="K71" s="44">
        <f>NW!AJ$581</f>
        <v>17.347100000000001</v>
      </c>
      <c r="L71" s="44">
        <f>NW!AK$581</f>
        <v>17.524999999999999</v>
      </c>
      <c r="M71" s="44">
        <f>NW!AL$581</f>
        <v>17.702300000000001</v>
      </c>
      <c r="N71" s="44">
        <f>NW!AM$581</f>
        <v>17.8797</v>
      </c>
      <c r="O71" s="44">
        <f>NW!AN$581</f>
        <v>18.024699999999999</v>
      </c>
      <c r="P71" s="44">
        <f>NW!AO$581</f>
        <v>18.1859</v>
      </c>
      <c r="Q71" s="44">
        <f>NW!AP$581</f>
        <v>18.337299999999999</v>
      </c>
      <c r="R71" s="44">
        <f>NW!AQ$581</f>
        <v>18.523900000000001</v>
      </c>
      <c r="S71" s="44">
        <f>NW!AR$581</f>
        <v>18.7148</v>
      </c>
      <c r="T71" s="44">
        <f>NW!AS$581</f>
        <v>18.9251</v>
      </c>
      <c r="U71" s="44">
        <f>NW!AT$581</f>
        <v>19.135000000000002</v>
      </c>
      <c r="V71" s="44">
        <f>NW!AU$581</f>
        <v>19.365200000000002</v>
      </c>
      <c r="W71" s="44">
        <f>NW!AV$581</f>
        <v>19.603999999999999</v>
      </c>
      <c r="X71" s="44">
        <f>NW!AW$581</f>
        <v>19.838899999999999</v>
      </c>
      <c r="Y71" s="44">
        <f>NW!AX$581</f>
        <v>20.117999999999999</v>
      </c>
      <c r="Z71" s="44">
        <f>NW!AY$581</f>
        <v>20.418399999999998</v>
      </c>
      <c r="AA71" s="44">
        <f>NW!AZ$581</f>
        <v>20.7425</v>
      </c>
      <c r="AB71" s="44">
        <f>NW!BA$581</f>
        <v>21.103300000000001</v>
      </c>
      <c r="AC71" s="44">
        <f>NW!BB$581</f>
        <v>21.4665</v>
      </c>
      <c r="AD71" s="44">
        <f>NW!BC$581</f>
        <v>21.8369</v>
      </c>
      <c r="AE71" s="44">
        <f>NW!BD$581</f>
        <v>22.248999999999999</v>
      </c>
      <c r="AF71" s="44">
        <f>NW!BE$581</f>
        <v>22.688099999999999</v>
      </c>
      <c r="AG71" s="44">
        <f>NW!BF$581</f>
        <v>23.161300000000001</v>
      </c>
      <c r="AH71" s="44">
        <f>NW!BG$581</f>
        <v>23.522099999999998</v>
      </c>
      <c r="AI71" s="44">
        <f>NW!BH$581</f>
        <v>23.906099999999999</v>
      </c>
      <c r="AJ71" s="44">
        <f>NW!BI$581</f>
        <v>24.313400000000001</v>
      </c>
      <c r="AK71" s="44">
        <f>NW!BJ$581</f>
        <v>24.746099999999998</v>
      </c>
      <c r="AL71" s="44">
        <f>NW!BK$581</f>
        <v>25.299900000000001</v>
      </c>
    </row>
    <row r="72" spans="1:38" x14ac:dyDescent="0.2">
      <c r="C72" s="2" t="s">
        <v>441</v>
      </c>
      <c r="D72" s="27" t="s">
        <v>893</v>
      </c>
      <c r="E72" s="2" t="s">
        <v>790</v>
      </c>
      <c r="F72" s="2" t="s">
        <v>475</v>
      </c>
      <c r="G72" s="2" t="str">
        <f t="shared" si="12"/>
        <v>Demand-NW-HDV2 -Electric</v>
      </c>
      <c r="H72" s="44">
        <f>NW!AG$582</f>
        <v>0</v>
      </c>
      <c r="I72" s="44">
        <f>NW!AH$582</f>
        <v>0</v>
      </c>
      <c r="J72" s="44">
        <f>NW!AI$582</f>
        <v>0</v>
      </c>
      <c r="K72" s="44">
        <f>NW!AJ$582</f>
        <v>0</v>
      </c>
      <c r="L72" s="44">
        <f>NW!AK$582</f>
        <v>0</v>
      </c>
      <c r="M72" s="44">
        <f>NW!AL$582</f>
        <v>0</v>
      </c>
      <c r="N72" s="44">
        <f>NW!AM$582</f>
        <v>0</v>
      </c>
      <c r="O72" s="44">
        <f>NW!AN$582</f>
        <v>0</v>
      </c>
      <c r="P72" s="44">
        <f>NW!AO$582</f>
        <v>0</v>
      </c>
      <c r="Q72" s="44">
        <f>NW!AP$582</f>
        <v>0</v>
      </c>
      <c r="R72" s="44">
        <f>NW!AQ$582</f>
        <v>0</v>
      </c>
      <c r="S72" s="44">
        <f>NW!AR$582</f>
        <v>0</v>
      </c>
      <c r="T72" s="44">
        <f>NW!AS$582</f>
        <v>0</v>
      </c>
      <c r="U72" s="44">
        <f>NW!AT$582</f>
        <v>0</v>
      </c>
      <c r="V72" s="44">
        <f>NW!AU$582</f>
        <v>0</v>
      </c>
      <c r="W72" s="44">
        <f>NW!AV$582</f>
        <v>0</v>
      </c>
      <c r="X72" s="44">
        <f>NW!AW$582</f>
        <v>0</v>
      </c>
      <c r="Y72" s="44">
        <f>NW!AX$582</f>
        <v>0</v>
      </c>
      <c r="Z72" s="44">
        <f>NW!AY$582</f>
        <v>0</v>
      </c>
      <c r="AA72" s="44">
        <f>NW!AZ$582</f>
        <v>0</v>
      </c>
      <c r="AB72" s="44">
        <f>NW!BA$582</f>
        <v>0</v>
      </c>
      <c r="AC72" s="44">
        <f>NW!BB$582</f>
        <v>0</v>
      </c>
      <c r="AD72" s="44">
        <f>NW!BC$582</f>
        <v>0</v>
      </c>
      <c r="AE72" s="44">
        <f>NW!BD$582</f>
        <v>0</v>
      </c>
      <c r="AF72" s="44">
        <f>NW!BE$582</f>
        <v>0</v>
      </c>
      <c r="AG72" s="44">
        <f>NW!BF$582</f>
        <v>0</v>
      </c>
      <c r="AH72" s="44">
        <f>NW!BG$582</f>
        <v>0</v>
      </c>
      <c r="AI72" s="44">
        <f>NW!BH$582</f>
        <v>0</v>
      </c>
      <c r="AJ72" s="44">
        <f>NW!BI$582</f>
        <v>0</v>
      </c>
      <c r="AK72" s="44">
        <f>NW!BJ$582</f>
        <v>0</v>
      </c>
      <c r="AL72" s="44">
        <f>NW!BK$582</f>
        <v>0</v>
      </c>
    </row>
    <row r="73" spans="1:38" x14ac:dyDescent="0.2">
      <c r="C73" s="2" t="s">
        <v>441</v>
      </c>
      <c r="D73" s="27" t="s">
        <v>894</v>
      </c>
      <c r="E73" s="2" t="s">
        <v>790</v>
      </c>
      <c r="F73" s="2" t="s">
        <v>475</v>
      </c>
      <c r="G73" s="2" t="str">
        <f t="shared" si="12"/>
        <v>Demand-NW-HDV6-Gasoline</v>
      </c>
      <c r="H73" s="44">
        <f>NW!AG$588</f>
        <v>7.5694999999999997</v>
      </c>
      <c r="I73" s="44">
        <f>NW!AH$588</f>
        <v>7.89</v>
      </c>
      <c r="J73" s="44">
        <f>NW!AI$588</f>
        <v>8.2645</v>
      </c>
      <c r="K73" s="44">
        <f>NW!AJ$588</f>
        <v>8.6475000000000009</v>
      </c>
      <c r="L73" s="44">
        <f>NW!AK$588</f>
        <v>9.0550999999999995</v>
      </c>
      <c r="M73" s="44">
        <f>NW!AL$588</f>
        <v>9.4860000000000007</v>
      </c>
      <c r="N73" s="44">
        <f>NW!AM$588</f>
        <v>9.9443999999999999</v>
      </c>
      <c r="O73" s="44">
        <f>NW!AN$588</f>
        <v>10.410399999999999</v>
      </c>
      <c r="P73" s="44">
        <f>NW!AO$588</f>
        <v>10.888199999999999</v>
      </c>
      <c r="Q73" s="44">
        <f>NW!AP$588</f>
        <v>11.3843</v>
      </c>
      <c r="R73" s="44">
        <f>NW!AQ$588</f>
        <v>11.914300000000001</v>
      </c>
      <c r="S73" s="44">
        <f>NW!AR$588</f>
        <v>12.457100000000001</v>
      </c>
      <c r="T73" s="44">
        <f>NW!AS$588</f>
        <v>13.0268</v>
      </c>
      <c r="U73" s="44">
        <f>NW!AT$588</f>
        <v>13.6195</v>
      </c>
      <c r="V73" s="44">
        <f>NW!AU$588</f>
        <v>14.216799999999999</v>
      </c>
      <c r="W73" s="44">
        <f>NW!AV$588</f>
        <v>14.827199999999999</v>
      </c>
      <c r="X73" s="44">
        <f>NW!AW$588</f>
        <v>15.4625</v>
      </c>
      <c r="Y73" s="44">
        <f>NW!AX$588</f>
        <v>16.113299999999999</v>
      </c>
      <c r="Z73" s="44">
        <f>NW!AY$588</f>
        <v>16.7866</v>
      </c>
      <c r="AA73" s="44">
        <f>NW!AZ$588</f>
        <v>17.4879</v>
      </c>
      <c r="AB73" s="44">
        <f>NW!BA$588</f>
        <v>18.2286</v>
      </c>
      <c r="AC73" s="44">
        <f>NW!BB$588</f>
        <v>18.967300000000002</v>
      </c>
      <c r="AD73" s="44">
        <f>NW!BC$588</f>
        <v>19.739599999999999</v>
      </c>
      <c r="AE73" s="44">
        <f>NW!BD$588</f>
        <v>20.544899999999998</v>
      </c>
      <c r="AF73" s="44">
        <f>NW!BE$588</f>
        <v>21.363399999999999</v>
      </c>
      <c r="AG73" s="44">
        <f>NW!BF$588</f>
        <v>22.209</v>
      </c>
      <c r="AH73" s="44">
        <f>NW!BG$588</f>
        <v>22.8827</v>
      </c>
      <c r="AI73" s="44">
        <f>NW!BH$588</f>
        <v>23.573699999999999</v>
      </c>
      <c r="AJ73" s="44">
        <f>NW!BI$588</f>
        <v>24.2819</v>
      </c>
      <c r="AK73" s="44">
        <f>NW!BJ$588</f>
        <v>25.008500000000002</v>
      </c>
      <c r="AL73" s="44">
        <f>NW!BK$588</f>
        <v>25.860900000000001</v>
      </c>
    </row>
    <row r="74" spans="1:38" x14ac:dyDescent="0.2">
      <c r="C74" s="2" t="s">
        <v>441</v>
      </c>
      <c r="D74" s="27" t="s">
        <v>895</v>
      </c>
      <c r="E74" s="2" t="s">
        <v>790</v>
      </c>
      <c r="F74" s="2" t="s">
        <v>475</v>
      </c>
      <c r="G74" s="2" t="str">
        <f t="shared" si="12"/>
        <v>Demand-NW-HDV6-Diesel</v>
      </c>
      <c r="H74" s="44">
        <f>NW!AG$589</f>
        <v>85.639200000000002</v>
      </c>
      <c r="I74" s="44">
        <f>NW!AH$589</f>
        <v>87.728800000000007</v>
      </c>
      <c r="J74" s="44">
        <f>NW!AI$589</f>
        <v>90.316999999999993</v>
      </c>
      <c r="K74" s="44">
        <f>NW!AJ$589</f>
        <v>92.938900000000004</v>
      </c>
      <c r="L74" s="44">
        <f>NW!AK$589</f>
        <v>95.664500000000004</v>
      </c>
      <c r="M74" s="44">
        <f>NW!AL$589</f>
        <v>98.506500000000003</v>
      </c>
      <c r="N74" s="44">
        <f>NW!AM$589</f>
        <v>101.4841</v>
      </c>
      <c r="O74" s="44">
        <f>NW!AN$589</f>
        <v>104.39360000000001</v>
      </c>
      <c r="P74" s="44">
        <f>NW!AO$589</f>
        <v>107.4264</v>
      </c>
      <c r="Q74" s="44">
        <f>NW!AP$589</f>
        <v>110.5069</v>
      </c>
      <c r="R74" s="44">
        <f>NW!AQ$589</f>
        <v>113.8599</v>
      </c>
      <c r="S74" s="44">
        <f>NW!AR$589</f>
        <v>117.276</v>
      </c>
      <c r="T74" s="44">
        <f>NW!AS$589</f>
        <v>120.87130000000001</v>
      </c>
      <c r="U74" s="44">
        <f>NW!AT$589</f>
        <v>124.5476</v>
      </c>
      <c r="V74" s="44">
        <f>NW!AU$589</f>
        <v>128.30889999999999</v>
      </c>
      <c r="W74" s="44">
        <f>NW!AV$589</f>
        <v>132.1448</v>
      </c>
      <c r="X74" s="44">
        <f>NW!AW$589</f>
        <v>136.03729999999999</v>
      </c>
      <c r="Y74" s="44">
        <f>NW!AX$589</f>
        <v>140.1474</v>
      </c>
      <c r="Z74" s="44">
        <f>NW!AY$589</f>
        <v>144.4171</v>
      </c>
      <c r="AA74" s="44">
        <f>NW!AZ$589</f>
        <v>148.8707</v>
      </c>
      <c r="AB74" s="44">
        <f>NW!BA$589</f>
        <v>153.6061</v>
      </c>
      <c r="AC74" s="44">
        <f>NW!BB$589</f>
        <v>158.3212</v>
      </c>
      <c r="AD74" s="44">
        <f>NW!BC$589</f>
        <v>163.17400000000001</v>
      </c>
      <c r="AE74" s="44">
        <f>NW!BD$589</f>
        <v>168.3021</v>
      </c>
      <c r="AF74" s="44">
        <f>NW!BE$589</f>
        <v>173.57689999999999</v>
      </c>
      <c r="AG74" s="44">
        <f>NW!BF$589</f>
        <v>179.07499999999999</v>
      </c>
      <c r="AH74" s="44">
        <f>NW!BG$589</f>
        <v>183.54040000000001</v>
      </c>
      <c r="AI74" s="44">
        <f>NW!BH$589</f>
        <v>188.1534</v>
      </c>
      <c r="AJ74" s="44">
        <f>NW!BI$589</f>
        <v>192.9145</v>
      </c>
      <c r="AK74" s="44">
        <f>NW!BJ$589</f>
        <v>197.83930000000001</v>
      </c>
      <c r="AL74" s="44">
        <f>NW!BK$589</f>
        <v>203.7499</v>
      </c>
    </row>
    <row r="75" spans="1:38" x14ac:dyDescent="0.2">
      <c r="C75" s="2" t="s">
        <v>441</v>
      </c>
      <c r="D75" s="27" t="s">
        <v>896</v>
      </c>
      <c r="E75" s="2" t="s">
        <v>790</v>
      </c>
      <c r="F75" s="2" t="s">
        <v>475</v>
      </c>
      <c r="G75" s="2" t="str">
        <f t="shared" si="12"/>
        <v>Demand-NW-HDV6-H2 Fuel Cell</v>
      </c>
      <c r="H75" s="44">
        <f>NW!AG$591</f>
        <v>0</v>
      </c>
      <c r="I75" s="44">
        <f>NW!AH$591</f>
        <v>0</v>
      </c>
      <c r="J75" s="44">
        <f>NW!AI$591</f>
        <v>0</v>
      </c>
      <c r="K75" s="44">
        <f>NW!AJ$591</f>
        <v>0</v>
      </c>
      <c r="L75" s="44">
        <f>NW!AK$591</f>
        <v>0</v>
      </c>
      <c r="M75" s="44">
        <f>NW!AL$591</f>
        <v>0</v>
      </c>
      <c r="N75" s="44">
        <f>NW!AM$591</f>
        <v>0</v>
      </c>
      <c r="O75" s="44">
        <f>NW!AN$591</f>
        <v>0</v>
      </c>
      <c r="P75" s="44">
        <f>NW!AO$591</f>
        <v>0</v>
      </c>
      <c r="Q75" s="44">
        <f>NW!AP$591</f>
        <v>0</v>
      </c>
      <c r="R75" s="44">
        <f>NW!AQ$591</f>
        <v>0</v>
      </c>
      <c r="S75" s="44">
        <f>NW!AR$591</f>
        <v>0</v>
      </c>
      <c r="T75" s="44">
        <f>NW!AS$591</f>
        <v>0</v>
      </c>
      <c r="U75" s="44">
        <f>NW!AT$591</f>
        <v>0</v>
      </c>
      <c r="V75" s="44">
        <f>NW!AU$591</f>
        <v>0</v>
      </c>
      <c r="W75" s="44">
        <f>NW!AV$591</f>
        <v>0</v>
      </c>
      <c r="X75" s="44">
        <f>NW!AW$591</f>
        <v>0</v>
      </c>
      <c r="Y75" s="44">
        <f>NW!AX$591</f>
        <v>0</v>
      </c>
      <c r="Z75" s="44">
        <f>NW!AY$591</f>
        <v>0</v>
      </c>
      <c r="AA75" s="44">
        <f>NW!AZ$591</f>
        <v>0</v>
      </c>
      <c r="AB75" s="44">
        <f>NW!BA$591</f>
        <v>0</v>
      </c>
      <c r="AC75" s="44">
        <f>NW!BB$591</f>
        <v>0</v>
      </c>
      <c r="AD75" s="44">
        <f>NW!BC$591</f>
        <v>0</v>
      </c>
      <c r="AE75" s="44">
        <f>NW!BD$591</f>
        <v>0</v>
      </c>
      <c r="AF75" s="44">
        <f>NW!BE$591</f>
        <v>0</v>
      </c>
      <c r="AG75" s="44">
        <f>NW!BF$591</f>
        <v>0</v>
      </c>
      <c r="AH75" s="44">
        <f>NW!BG$591</f>
        <v>0</v>
      </c>
      <c r="AI75" s="44">
        <f>NW!BH$591</f>
        <v>0</v>
      </c>
      <c r="AJ75" s="44">
        <f>NW!BI$591</f>
        <v>0</v>
      </c>
      <c r="AK75" s="44">
        <f>NW!BJ$591</f>
        <v>0</v>
      </c>
      <c r="AL75" s="44">
        <f>NW!BK$591</f>
        <v>0</v>
      </c>
    </row>
    <row r="76" spans="1:38" x14ac:dyDescent="0.2">
      <c r="C76" s="2" t="s">
        <v>441</v>
      </c>
      <c r="D76" s="27" t="s">
        <v>897</v>
      </c>
      <c r="E76" s="2" t="s">
        <v>790</v>
      </c>
      <c r="F76" s="2" t="s">
        <v>475</v>
      </c>
      <c r="G76" s="2" t="str">
        <f t="shared" si="12"/>
        <v>Demand-NW-HDV8-Gasoline</v>
      </c>
      <c r="H76" s="44">
        <f>NW!AG$594</f>
        <v>20.776900000000001</v>
      </c>
      <c r="I76" s="44">
        <f>NW!AH$594</f>
        <v>21.5062</v>
      </c>
      <c r="J76" s="44">
        <f>NW!AI$594</f>
        <v>22.381799999999998</v>
      </c>
      <c r="K76" s="44">
        <f>NW!AJ$594</f>
        <v>23.2819</v>
      </c>
      <c r="L76" s="44">
        <f>NW!AK$594</f>
        <v>24.239799999999999</v>
      </c>
      <c r="M76" s="44">
        <f>NW!AL$594</f>
        <v>25.255099999999999</v>
      </c>
      <c r="N76" s="44">
        <f>NW!AM$594</f>
        <v>26.334399999999999</v>
      </c>
      <c r="O76" s="44">
        <f>NW!AN$594</f>
        <v>27.420300000000001</v>
      </c>
      <c r="P76" s="44">
        <f>NW!AO$594</f>
        <v>28.539400000000001</v>
      </c>
      <c r="Q76" s="44">
        <f>NW!AP$594</f>
        <v>29.693300000000001</v>
      </c>
      <c r="R76" s="44">
        <f>NW!AQ$594</f>
        <v>30.9328</v>
      </c>
      <c r="S76" s="44">
        <f>NW!AR$594</f>
        <v>32.200299999999999</v>
      </c>
      <c r="T76" s="44">
        <f>NW!AS$594</f>
        <v>33.529699999999998</v>
      </c>
      <c r="U76" s="44">
        <f>NW!AT$594</f>
        <v>34.902999999999999</v>
      </c>
      <c r="V76" s="44">
        <f>NW!AU$594</f>
        <v>36.292900000000003</v>
      </c>
      <c r="W76" s="44">
        <f>NW!AV$594</f>
        <v>37.709099999999999</v>
      </c>
      <c r="X76" s="44">
        <f>NW!AW$594</f>
        <v>39.1708</v>
      </c>
      <c r="Y76" s="44">
        <f>NW!AX$594</f>
        <v>40.682600000000001</v>
      </c>
      <c r="Z76" s="44">
        <f>NW!AY$594</f>
        <v>42.244799999999998</v>
      </c>
      <c r="AA76" s="44">
        <f>NW!AZ$594</f>
        <v>43.87</v>
      </c>
      <c r="AB76" s="44">
        <f>NW!BA$594</f>
        <v>45.587699999999998</v>
      </c>
      <c r="AC76" s="44">
        <f>NW!BB$594</f>
        <v>47.298299999999998</v>
      </c>
      <c r="AD76" s="44">
        <f>NW!BC$594</f>
        <v>49.073599999999999</v>
      </c>
      <c r="AE76" s="44">
        <f>NW!BD$594</f>
        <v>50.932899999999997</v>
      </c>
      <c r="AF76" s="44">
        <f>NW!BE$594</f>
        <v>52.827500000000001</v>
      </c>
      <c r="AG76" s="44">
        <f>NW!BF$594</f>
        <v>54.789499999999997</v>
      </c>
      <c r="AH76" s="44">
        <f>NW!BG$594</f>
        <v>56.3279</v>
      </c>
      <c r="AI76" s="44">
        <f>NW!BH$594</f>
        <v>57.907600000000002</v>
      </c>
      <c r="AJ76" s="44">
        <f>NW!BI$594</f>
        <v>59.528799999999997</v>
      </c>
      <c r="AK76" s="44">
        <f>NW!BJ$594</f>
        <v>61.195399999999999</v>
      </c>
      <c r="AL76" s="44">
        <f>NW!BK$594</f>
        <v>63.164999999999999</v>
      </c>
    </row>
    <row r="77" spans="1:38" x14ac:dyDescent="0.2">
      <c r="C77" s="2" t="s">
        <v>441</v>
      </c>
      <c r="D77" s="27" t="s">
        <v>898</v>
      </c>
      <c r="E77" s="2" t="s">
        <v>790</v>
      </c>
      <c r="F77" s="2" t="s">
        <v>475</v>
      </c>
      <c r="G77" s="2" t="str">
        <f t="shared" si="12"/>
        <v>Demand-NW-HDV8-Diesel</v>
      </c>
      <c r="H77" s="44">
        <f>NW!AG$595</f>
        <v>237.89699999999999</v>
      </c>
      <c r="I77" s="44">
        <f>NW!AH$595</f>
        <v>240.0342</v>
      </c>
      <c r="J77" s="44">
        <f>NW!AI$595</f>
        <v>243.2919</v>
      </c>
      <c r="K77" s="44">
        <f>NW!AJ$595</f>
        <v>246.55789999999999</v>
      </c>
      <c r="L77" s="44">
        <f>NW!AK$595</f>
        <v>249.86189999999999</v>
      </c>
      <c r="M77" s="44">
        <f>NW!AL$595</f>
        <v>253.30070000000001</v>
      </c>
      <c r="N77" s="44">
        <f>NW!AM$595</f>
        <v>256.87990000000002</v>
      </c>
      <c r="O77" s="44">
        <f>NW!AN$595</f>
        <v>260.08569999999997</v>
      </c>
      <c r="P77" s="44">
        <f>NW!AO$595</f>
        <v>263.60039999999998</v>
      </c>
      <c r="Q77" s="44">
        <f>NW!AP$595</f>
        <v>267.04840000000002</v>
      </c>
      <c r="R77" s="44">
        <f>NW!AQ$595</f>
        <v>271.08609999999999</v>
      </c>
      <c r="S77" s="44">
        <f>NW!AR$595</f>
        <v>275.22219999999999</v>
      </c>
      <c r="T77" s="44">
        <f>NW!AS$595</f>
        <v>279.6893</v>
      </c>
      <c r="U77" s="44">
        <f>NW!AT$595</f>
        <v>284.18259999999998</v>
      </c>
      <c r="V77" s="44">
        <f>NW!AU$595</f>
        <v>288.96929999999998</v>
      </c>
      <c r="W77" s="44">
        <f>NW!AV$595</f>
        <v>293.8836</v>
      </c>
      <c r="X77" s="44">
        <f>NW!AW$595</f>
        <v>298.75420000000003</v>
      </c>
      <c r="Y77" s="44">
        <f>NW!AX$595</f>
        <v>304.26909999999998</v>
      </c>
      <c r="Z77" s="44">
        <f>NW!AY$595</f>
        <v>310.10239999999999</v>
      </c>
      <c r="AA77" s="44">
        <f>NW!AZ$595</f>
        <v>316.29160000000002</v>
      </c>
      <c r="AB77" s="44">
        <f>NW!BA$595</f>
        <v>323.03899999999999</v>
      </c>
      <c r="AC77" s="44">
        <f>NW!BB$595</f>
        <v>329.78870000000001</v>
      </c>
      <c r="AD77" s="44">
        <f>NW!BC$595</f>
        <v>336.6549</v>
      </c>
      <c r="AE77" s="44">
        <f>NW!BD$595</f>
        <v>344.1447</v>
      </c>
      <c r="AF77" s="44">
        <f>NW!BE$595</f>
        <v>352.02</v>
      </c>
      <c r="AG77" s="44">
        <f>NW!BF$595</f>
        <v>360.4</v>
      </c>
      <c r="AH77" s="44">
        <f>NW!BG$595</f>
        <v>366.87779999999998</v>
      </c>
      <c r="AI77" s="44">
        <f>NW!BH$595</f>
        <v>373.68900000000002</v>
      </c>
      <c r="AJ77" s="44">
        <f>NW!BI$595</f>
        <v>380.8356</v>
      </c>
      <c r="AK77" s="44">
        <f>NW!BJ$595</f>
        <v>388.35270000000003</v>
      </c>
      <c r="AL77" s="44">
        <f>NW!BK$595</f>
        <v>397.7681</v>
      </c>
    </row>
    <row r="78" spans="1:38" x14ac:dyDescent="0.2">
      <c r="C78" s="2" t="s">
        <v>441</v>
      </c>
      <c r="D78" s="27" t="s">
        <v>899</v>
      </c>
      <c r="E78" s="2" t="s">
        <v>790</v>
      </c>
      <c r="F78" s="2" t="s">
        <v>475</v>
      </c>
      <c r="G78" s="2" t="str">
        <f t="shared" si="12"/>
        <v>Demand-NW-HDV8-H2 Fuel Cell</v>
      </c>
      <c r="H78" s="44">
        <f>NW!AG$597</f>
        <v>0</v>
      </c>
      <c r="I78" s="44">
        <f>NW!AH$597</f>
        <v>0</v>
      </c>
      <c r="J78" s="44">
        <f>NW!AI$597</f>
        <v>0</v>
      </c>
      <c r="K78" s="44">
        <f>NW!AJ$597</f>
        <v>0</v>
      </c>
      <c r="L78" s="44">
        <f>NW!AK$597</f>
        <v>0</v>
      </c>
      <c r="M78" s="44">
        <f>NW!AL$597</f>
        <v>0</v>
      </c>
      <c r="N78" s="44">
        <f>NW!AM$597</f>
        <v>0</v>
      </c>
      <c r="O78" s="44">
        <f>NW!AN$597</f>
        <v>0</v>
      </c>
      <c r="P78" s="44">
        <f>NW!AO$597</f>
        <v>0</v>
      </c>
      <c r="Q78" s="44">
        <f>NW!AP$597</f>
        <v>0</v>
      </c>
      <c r="R78" s="44">
        <f>NW!AQ$597</f>
        <v>0</v>
      </c>
      <c r="S78" s="44">
        <f>NW!AR$597</f>
        <v>0</v>
      </c>
      <c r="T78" s="44">
        <f>NW!AS$597</f>
        <v>0</v>
      </c>
      <c r="U78" s="44">
        <f>NW!AT$597</f>
        <v>0</v>
      </c>
      <c r="V78" s="44">
        <f>NW!AU$597</f>
        <v>0</v>
      </c>
      <c r="W78" s="44">
        <f>NW!AV$597</f>
        <v>0</v>
      </c>
      <c r="X78" s="44">
        <f>NW!AW$597</f>
        <v>0</v>
      </c>
      <c r="Y78" s="44">
        <f>NW!AX$597</f>
        <v>0</v>
      </c>
      <c r="Z78" s="44">
        <f>NW!AY$597</f>
        <v>0</v>
      </c>
      <c r="AA78" s="44">
        <f>NW!AZ$597</f>
        <v>0</v>
      </c>
      <c r="AB78" s="44">
        <f>NW!BA$597</f>
        <v>0</v>
      </c>
      <c r="AC78" s="44">
        <f>NW!BB$597</f>
        <v>0</v>
      </c>
      <c r="AD78" s="44">
        <f>NW!BC$597</f>
        <v>0</v>
      </c>
      <c r="AE78" s="44">
        <f>NW!BD$597</f>
        <v>0</v>
      </c>
      <c r="AF78" s="44">
        <f>NW!BE$597</f>
        <v>0</v>
      </c>
      <c r="AG78" s="44">
        <f>NW!BF$597</f>
        <v>0</v>
      </c>
      <c r="AH78" s="44">
        <f>NW!BG$597</f>
        <v>0</v>
      </c>
      <c r="AI78" s="44">
        <f>NW!BH$597</f>
        <v>0</v>
      </c>
      <c r="AJ78" s="44">
        <f>NW!BI$597</f>
        <v>0</v>
      </c>
      <c r="AK78" s="44">
        <f>NW!BJ$597</f>
        <v>0</v>
      </c>
      <c r="AL78" s="44">
        <f>NW!BK$597</f>
        <v>0</v>
      </c>
    </row>
    <row r="79" spans="1:38" s="2" customFormat="1" x14ac:dyDescent="0.2">
      <c r="C79" s="153" t="s">
        <v>441</v>
      </c>
      <c r="D79" s="157" t="s">
        <v>813</v>
      </c>
      <c r="E79" s="153" t="s">
        <v>790</v>
      </c>
      <c r="F79" s="153" t="s">
        <v>475</v>
      </c>
      <c r="G79" s="17" t="str">
        <f t="shared" si="12"/>
        <v>Demand-NW-HDV</v>
      </c>
      <c r="H79" s="151">
        <f>SUM(H70:H78)</f>
        <v>398.94600000000003</v>
      </c>
      <c r="I79" s="151">
        <f t="shared" ref="I79:AL79" si="13">SUM(I70:I78)</f>
        <v>404.85170000000005</v>
      </c>
      <c r="J79" s="151">
        <f t="shared" si="13"/>
        <v>412.78840000000002</v>
      </c>
      <c r="K79" s="151">
        <f t="shared" si="13"/>
        <v>420.7919</v>
      </c>
      <c r="L79" s="151">
        <f t="shared" si="13"/>
        <v>429.02260000000001</v>
      </c>
      <c r="M79" s="151">
        <f t="shared" si="13"/>
        <v>437.61090000000002</v>
      </c>
      <c r="N79" s="151">
        <f t="shared" si="13"/>
        <v>446.59220000000005</v>
      </c>
      <c r="O79" s="151">
        <f t="shared" si="13"/>
        <v>455.06529999999998</v>
      </c>
      <c r="P79" s="151">
        <f t="shared" si="13"/>
        <v>464.06629999999996</v>
      </c>
      <c r="Q79" s="151">
        <f t="shared" si="13"/>
        <v>473.08420000000001</v>
      </c>
      <c r="R79" s="151">
        <f t="shared" si="13"/>
        <v>483.2002</v>
      </c>
      <c r="S79" s="151">
        <f t="shared" si="13"/>
        <v>493.53609999999998</v>
      </c>
      <c r="T79" s="151">
        <f t="shared" si="13"/>
        <v>504.53520000000003</v>
      </c>
      <c r="U79" s="151">
        <f t="shared" si="13"/>
        <v>515.71550000000002</v>
      </c>
      <c r="V79" s="151">
        <f t="shared" si="13"/>
        <v>527.3501</v>
      </c>
      <c r="W79" s="151">
        <f t="shared" si="13"/>
        <v>539.24950000000001</v>
      </c>
      <c r="X79" s="151">
        <f t="shared" si="13"/>
        <v>551.23220000000003</v>
      </c>
      <c r="Y79" s="151">
        <f t="shared" si="13"/>
        <v>564.27099999999996</v>
      </c>
      <c r="Z79" s="151">
        <f t="shared" si="13"/>
        <v>577.92309999999998</v>
      </c>
      <c r="AA79" s="151">
        <f t="shared" si="13"/>
        <v>592.28070000000002</v>
      </c>
      <c r="AB79" s="151">
        <f t="shared" si="13"/>
        <v>607.72749999999996</v>
      </c>
      <c r="AC79" s="151">
        <f t="shared" si="13"/>
        <v>623.14699999999993</v>
      </c>
      <c r="AD79" s="151">
        <f t="shared" si="13"/>
        <v>638.94810000000007</v>
      </c>
      <c r="AE79" s="151">
        <f t="shared" si="13"/>
        <v>655.89730000000009</v>
      </c>
      <c r="AF79" s="151">
        <f t="shared" si="13"/>
        <v>673.50289999999995</v>
      </c>
      <c r="AG79" s="151">
        <f t="shared" si="13"/>
        <v>692.03689999999995</v>
      </c>
      <c r="AH79" s="151">
        <f t="shared" si="13"/>
        <v>706.57150000000001</v>
      </c>
      <c r="AI79" s="151">
        <f t="shared" si="13"/>
        <v>721.71320000000003</v>
      </c>
      <c r="AJ79" s="151">
        <f t="shared" si="13"/>
        <v>737.46489999999994</v>
      </c>
      <c r="AK79" s="151">
        <f t="shared" si="13"/>
        <v>753.88940000000002</v>
      </c>
      <c r="AL79" s="151">
        <f t="shared" si="13"/>
        <v>774.02070000000003</v>
      </c>
    </row>
    <row r="80" spans="1:38" s="2" customFormat="1" x14ac:dyDescent="0.2">
      <c r="C80" s="153" t="s">
        <v>944</v>
      </c>
      <c r="D80" s="157" t="s">
        <v>813</v>
      </c>
      <c r="E80" s="153" t="s">
        <v>790</v>
      </c>
      <c r="F80" s="153" t="s">
        <v>945</v>
      </c>
      <c r="G80" s="17" t="str">
        <f t="shared" si="12"/>
        <v>D-SumStates-HDV</v>
      </c>
      <c r="H80" s="151">
        <f>H91+H102+H113+H124</f>
        <v>398.94589999999999</v>
      </c>
      <c r="I80" s="151">
        <f t="shared" ref="I80:AL80" si="14">I91+I102+I113+I124</f>
        <v>404.85160000000002</v>
      </c>
      <c r="J80" s="151">
        <f t="shared" si="14"/>
        <v>412.7885</v>
      </c>
      <c r="K80" s="151">
        <f t="shared" si="14"/>
        <v>420.7919</v>
      </c>
      <c r="L80" s="151">
        <f t="shared" si="14"/>
        <v>429.02279999999996</v>
      </c>
      <c r="M80" s="151">
        <f t="shared" si="14"/>
        <v>437.61079999999998</v>
      </c>
      <c r="N80" s="151">
        <f t="shared" si="14"/>
        <v>446.59230000000002</v>
      </c>
      <c r="O80" s="151">
        <f t="shared" si="14"/>
        <v>455.06539999999995</v>
      </c>
      <c r="P80" s="151">
        <f t="shared" si="14"/>
        <v>464.06659999999999</v>
      </c>
      <c r="Q80" s="151">
        <f t="shared" si="14"/>
        <v>473.08420000000001</v>
      </c>
      <c r="R80" s="151">
        <f t="shared" si="14"/>
        <v>483.2002</v>
      </c>
      <c r="S80" s="151">
        <f t="shared" si="14"/>
        <v>493.536</v>
      </c>
      <c r="T80" s="151">
        <f t="shared" si="14"/>
        <v>504.53519999999992</v>
      </c>
      <c r="U80" s="151">
        <f t="shared" si="14"/>
        <v>515.71550000000002</v>
      </c>
      <c r="V80" s="151">
        <f t="shared" si="14"/>
        <v>527.34989999999993</v>
      </c>
      <c r="W80" s="151">
        <f t="shared" si="14"/>
        <v>539.24939999999992</v>
      </c>
      <c r="X80" s="151">
        <f t="shared" si="14"/>
        <v>551.23219999999992</v>
      </c>
      <c r="Y80" s="151">
        <f t="shared" si="14"/>
        <v>564.27099999999996</v>
      </c>
      <c r="Z80" s="151">
        <f t="shared" si="14"/>
        <v>577.923</v>
      </c>
      <c r="AA80" s="151">
        <f t="shared" si="14"/>
        <v>592.2808</v>
      </c>
      <c r="AB80" s="151">
        <f t="shared" si="14"/>
        <v>607.72739999999999</v>
      </c>
      <c r="AC80" s="151">
        <f t="shared" si="14"/>
        <v>623.14689999999996</v>
      </c>
      <c r="AD80" s="151">
        <f t="shared" si="14"/>
        <v>638.94800000000009</v>
      </c>
      <c r="AE80" s="151">
        <f t="shared" si="14"/>
        <v>655.89689999999996</v>
      </c>
      <c r="AF80" s="151">
        <f t="shared" si="14"/>
        <v>673.50279999999998</v>
      </c>
      <c r="AG80" s="151">
        <f t="shared" si="14"/>
        <v>692.0367</v>
      </c>
      <c r="AH80" s="151">
        <f t="shared" si="14"/>
        <v>706.57150000000001</v>
      </c>
      <c r="AI80" s="151">
        <f t="shared" si="14"/>
        <v>721.71310000000005</v>
      </c>
      <c r="AJ80" s="151">
        <f t="shared" si="14"/>
        <v>737.46500000000003</v>
      </c>
      <c r="AK80" s="151">
        <f t="shared" si="14"/>
        <v>753.88919999999996</v>
      </c>
      <c r="AL80" s="151">
        <f t="shared" si="14"/>
        <v>774.02070000000003</v>
      </c>
    </row>
    <row r="81" spans="3:38" x14ac:dyDescent="0.2">
      <c r="C81" s="122" t="s">
        <v>16</v>
      </c>
      <c r="D81" s="8" t="s">
        <v>5</v>
      </c>
      <c r="E81" s="8" t="s">
        <v>4</v>
      </c>
      <c r="F81" s="8" t="s">
        <v>7</v>
      </c>
      <c r="G81" s="8" t="s">
        <v>15</v>
      </c>
      <c r="H81" s="8">
        <v>2020</v>
      </c>
      <c r="I81" s="8">
        <v>2021</v>
      </c>
      <c r="J81" s="8">
        <v>2022</v>
      </c>
      <c r="K81" s="8">
        <v>2023</v>
      </c>
      <c r="L81" s="8">
        <v>2024</v>
      </c>
      <c r="M81" s="8">
        <v>2025</v>
      </c>
      <c r="N81" s="8">
        <v>2026</v>
      </c>
      <c r="O81" s="8">
        <v>2027</v>
      </c>
      <c r="P81" s="8">
        <v>2028</v>
      </c>
      <c r="Q81" s="8">
        <v>2029</v>
      </c>
      <c r="R81" s="8">
        <v>2030</v>
      </c>
      <c r="S81" s="8">
        <v>2031</v>
      </c>
      <c r="T81" s="8">
        <v>2032</v>
      </c>
      <c r="U81" s="8">
        <v>2033</v>
      </c>
      <c r="V81" s="8">
        <v>2034</v>
      </c>
      <c r="W81" s="8">
        <v>2035</v>
      </c>
      <c r="X81" s="8">
        <v>2036</v>
      </c>
      <c r="Y81" s="8">
        <v>2037</v>
      </c>
      <c r="Z81" s="8">
        <v>2038</v>
      </c>
      <c r="AA81" s="8">
        <v>2039</v>
      </c>
      <c r="AB81" s="8">
        <v>2040</v>
      </c>
      <c r="AC81" s="8">
        <v>2041</v>
      </c>
      <c r="AD81" s="8">
        <v>2042</v>
      </c>
      <c r="AE81" s="8">
        <v>2043</v>
      </c>
      <c r="AF81" s="8">
        <v>2044</v>
      </c>
      <c r="AG81" s="8">
        <v>2045</v>
      </c>
      <c r="AH81" s="8">
        <v>2046</v>
      </c>
      <c r="AI81" s="8">
        <v>2047</v>
      </c>
      <c r="AJ81" s="8">
        <v>2048</v>
      </c>
      <c r="AK81" s="8">
        <v>2049</v>
      </c>
      <c r="AL81" s="8">
        <v>2050</v>
      </c>
    </row>
    <row r="82" spans="3:38" x14ac:dyDescent="0.2">
      <c r="C82" s="3" t="s">
        <v>437</v>
      </c>
      <c r="D82" s="27" t="s">
        <v>891</v>
      </c>
      <c r="E82" s="2" t="s">
        <v>790</v>
      </c>
      <c r="F82" s="2" t="s">
        <v>475</v>
      </c>
      <c r="G82" s="2" t="str">
        <f t="shared" ref="G82:G91" si="15">F82&amp;"-"&amp;C82&amp;"-"&amp;D82</f>
        <v>Demand-ID-HDV2 -Gasoline</v>
      </c>
      <c r="H82" s="44">
        <f>ID!AG$580</f>
        <v>6.3700999999999999</v>
      </c>
      <c r="I82" s="44">
        <f>ID!AH$580</f>
        <v>6.3949999999999996</v>
      </c>
      <c r="J82" s="44">
        <f>ID!AI$580</f>
        <v>6.4661</v>
      </c>
      <c r="K82" s="44">
        <f>ID!AJ$580</f>
        <v>6.5411999999999999</v>
      </c>
      <c r="L82" s="44">
        <f>ID!AK$580</f>
        <v>6.6147999999999998</v>
      </c>
      <c r="M82" s="44">
        <f>ID!AL$580</f>
        <v>6.6859000000000002</v>
      </c>
      <c r="N82" s="44">
        <f>ID!AM$580</f>
        <v>6.7538</v>
      </c>
      <c r="O82" s="44">
        <f>ID!AN$580</f>
        <v>6.8121999999999998</v>
      </c>
      <c r="P82" s="44">
        <f>ID!AO$580</f>
        <v>6.8814000000000002</v>
      </c>
      <c r="Q82" s="44">
        <f>ID!AP$580</f>
        <v>6.9486999999999997</v>
      </c>
      <c r="R82" s="44">
        <f>ID!AQ$580</f>
        <v>7.0270999999999999</v>
      </c>
      <c r="S82" s="44">
        <f>ID!AR$580</f>
        <v>7.1021999999999998</v>
      </c>
      <c r="T82" s="44">
        <f>ID!AS$580</f>
        <v>7.1849999999999996</v>
      </c>
      <c r="U82" s="44">
        <f>ID!AT$580</f>
        <v>7.2614999999999998</v>
      </c>
      <c r="V82" s="44">
        <f>ID!AU$580</f>
        <v>7.3423999999999996</v>
      </c>
      <c r="W82" s="44">
        <f>ID!AV$580</f>
        <v>7.4260999999999999</v>
      </c>
      <c r="X82" s="44">
        <f>ID!AW$580</f>
        <v>7.4969000000000001</v>
      </c>
      <c r="Y82" s="44">
        <f>ID!AX$580</f>
        <v>7.5808999999999997</v>
      </c>
      <c r="Z82" s="44">
        <f>ID!AY$580</f>
        <v>7.6765999999999996</v>
      </c>
      <c r="AA82" s="44">
        <f>ID!AZ$580</f>
        <v>7.7798999999999996</v>
      </c>
      <c r="AB82" s="44">
        <f>ID!BA$580</f>
        <v>7.8933</v>
      </c>
      <c r="AC82" s="44">
        <f>ID!BB$580</f>
        <v>8.0030999999999999</v>
      </c>
      <c r="AD82" s="44">
        <f>ID!BC$580</f>
        <v>8.1170000000000009</v>
      </c>
      <c r="AE82" s="44">
        <f>ID!BD$580</f>
        <v>8.2380999999999993</v>
      </c>
      <c r="AF82" s="44">
        <f>ID!BE$580</f>
        <v>8.3704999999999998</v>
      </c>
      <c r="AG82" s="44">
        <f>ID!BF$580</f>
        <v>8.5130999999999997</v>
      </c>
      <c r="AH82" s="44">
        <f>ID!BG$580</f>
        <v>8.6911000000000005</v>
      </c>
      <c r="AI82" s="44">
        <f>ID!BH$580</f>
        <v>8.8787000000000003</v>
      </c>
      <c r="AJ82" s="44">
        <f>ID!BI$580</f>
        <v>9.0763999999999996</v>
      </c>
      <c r="AK82" s="44">
        <f>ID!BJ$580</f>
        <v>9.2848000000000006</v>
      </c>
      <c r="AL82" s="44">
        <f>ID!BK$580</f>
        <v>9.5465</v>
      </c>
    </row>
    <row r="83" spans="3:38" x14ac:dyDescent="0.2">
      <c r="C83" s="3" t="s">
        <v>437</v>
      </c>
      <c r="D83" s="27" t="s">
        <v>892</v>
      </c>
      <c r="E83" s="2" t="s">
        <v>790</v>
      </c>
      <c r="F83" s="2" t="s">
        <v>475</v>
      </c>
      <c r="G83" s="2" t="str">
        <f t="shared" si="15"/>
        <v>Demand-ID-HDV2 -Diesel</v>
      </c>
      <c r="H83" s="44">
        <f>ID!AG$581</f>
        <v>5.1559999999999997</v>
      </c>
      <c r="I83" s="44">
        <f>ID!AH$581</f>
        <v>5.1699000000000002</v>
      </c>
      <c r="J83" s="44">
        <f>ID!AI$581</f>
        <v>5.2066999999999997</v>
      </c>
      <c r="K83" s="44">
        <f>ID!AJ$581</f>
        <v>5.2384000000000004</v>
      </c>
      <c r="L83" s="44">
        <f>ID!AK$581</f>
        <v>5.2611999999999997</v>
      </c>
      <c r="M83" s="44">
        <f>ID!AL$581</f>
        <v>5.2760999999999996</v>
      </c>
      <c r="N83" s="44">
        <f>ID!AM$581</f>
        <v>5.2834000000000003</v>
      </c>
      <c r="O83" s="44">
        <f>ID!AN$581</f>
        <v>5.2793999999999999</v>
      </c>
      <c r="P83" s="44">
        <f>ID!AO$581</f>
        <v>5.2801999999999998</v>
      </c>
      <c r="Q83" s="44">
        <f>ID!AP$581</f>
        <v>5.2769000000000004</v>
      </c>
      <c r="R83" s="44">
        <f>ID!AQ$581</f>
        <v>5.2797000000000001</v>
      </c>
      <c r="S83" s="44">
        <f>ID!AR$581</f>
        <v>5.2797999999999998</v>
      </c>
      <c r="T83" s="44">
        <f>ID!AS$581</f>
        <v>5.2845000000000004</v>
      </c>
      <c r="U83" s="44">
        <f>ID!AT$581</f>
        <v>5.2850000000000001</v>
      </c>
      <c r="V83" s="44">
        <f>ID!AU$581</f>
        <v>5.2896999999999998</v>
      </c>
      <c r="W83" s="44">
        <f>ID!AV$581</f>
        <v>5.2972000000000001</v>
      </c>
      <c r="X83" s="44">
        <f>ID!AW$581</f>
        <v>5.2971000000000004</v>
      </c>
      <c r="Y83" s="44">
        <f>ID!AX$581</f>
        <v>5.3079000000000001</v>
      </c>
      <c r="Z83" s="44">
        <f>ID!AY$581</f>
        <v>5.3277000000000001</v>
      </c>
      <c r="AA83" s="44">
        <f>ID!AZ$581</f>
        <v>5.3540000000000001</v>
      </c>
      <c r="AB83" s="44">
        <f>ID!BA$581</f>
        <v>5.3884999999999996</v>
      </c>
      <c r="AC83" s="44">
        <f>ID!BB$581</f>
        <v>5.4226000000000001</v>
      </c>
      <c r="AD83" s="44">
        <f>ID!BC$581</f>
        <v>5.4603000000000002</v>
      </c>
      <c r="AE83" s="44">
        <f>ID!BD$581</f>
        <v>5.5045999999999999</v>
      </c>
      <c r="AF83" s="44">
        <f>ID!BE$581</f>
        <v>5.5580999999999996</v>
      </c>
      <c r="AG83" s="44">
        <f>ID!BF$581</f>
        <v>5.6197999999999997</v>
      </c>
      <c r="AH83" s="44">
        <f>ID!BG$581</f>
        <v>5.7055999999999996</v>
      </c>
      <c r="AI83" s="44">
        <f>ID!BH$581</f>
        <v>5.7990000000000004</v>
      </c>
      <c r="AJ83" s="44">
        <f>ID!BI$581</f>
        <v>5.9001999999999999</v>
      </c>
      <c r="AK83" s="44">
        <f>ID!BJ$581</f>
        <v>6.0095999999999998</v>
      </c>
      <c r="AL83" s="44">
        <f>ID!BK$581</f>
        <v>6.1538000000000004</v>
      </c>
    </row>
    <row r="84" spans="3:38" x14ac:dyDescent="0.2">
      <c r="C84" s="3" t="s">
        <v>437</v>
      </c>
      <c r="D84" s="27" t="s">
        <v>893</v>
      </c>
      <c r="E84" s="2" t="s">
        <v>790</v>
      </c>
      <c r="F84" s="2" t="s">
        <v>475</v>
      </c>
      <c r="G84" s="2" t="str">
        <f t="shared" si="15"/>
        <v>Demand-ID-HDV2 -Electric</v>
      </c>
      <c r="H84" s="44">
        <f>ID!AG$582</f>
        <v>0</v>
      </c>
      <c r="I84" s="44">
        <f>ID!AH$582</f>
        <v>0</v>
      </c>
      <c r="J84" s="44">
        <f>ID!AI$582</f>
        <v>0</v>
      </c>
      <c r="K84" s="44">
        <f>ID!AJ$582</f>
        <v>0</v>
      </c>
      <c r="L84" s="44">
        <f>ID!AK$582</f>
        <v>0</v>
      </c>
      <c r="M84" s="44">
        <f>ID!AL$582</f>
        <v>0</v>
      </c>
      <c r="N84" s="44">
        <f>ID!AM$582</f>
        <v>0</v>
      </c>
      <c r="O84" s="44">
        <f>ID!AN$582</f>
        <v>0</v>
      </c>
      <c r="P84" s="44">
        <f>ID!AO$582</f>
        <v>0</v>
      </c>
      <c r="Q84" s="44">
        <f>ID!AP$582</f>
        <v>0</v>
      </c>
      <c r="R84" s="44">
        <f>ID!AQ$582</f>
        <v>0</v>
      </c>
      <c r="S84" s="44">
        <f>ID!AR$582</f>
        <v>0</v>
      </c>
      <c r="T84" s="44">
        <f>ID!AS$582</f>
        <v>0</v>
      </c>
      <c r="U84" s="44">
        <f>ID!AT$582</f>
        <v>0</v>
      </c>
      <c r="V84" s="44">
        <f>ID!AU$582</f>
        <v>0</v>
      </c>
      <c r="W84" s="44">
        <f>ID!AV$582</f>
        <v>0</v>
      </c>
      <c r="X84" s="44">
        <f>ID!AW$582</f>
        <v>0</v>
      </c>
      <c r="Y84" s="44">
        <f>ID!AX$582</f>
        <v>0</v>
      </c>
      <c r="Z84" s="44">
        <f>ID!AY$582</f>
        <v>0</v>
      </c>
      <c r="AA84" s="44">
        <f>ID!AZ$582</f>
        <v>0</v>
      </c>
      <c r="AB84" s="44">
        <f>ID!BA$582</f>
        <v>0</v>
      </c>
      <c r="AC84" s="44">
        <f>ID!BB$582</f>
        <v>0</v>
      </c>
      <c r="AD84" s="44">
        <f>ID!BC$582</f>
        <v>0</v>
      </c>
      <c r="AE84" s="44">
        <f>ID!BD$582</f>
        <v>0</v>
      </c>
      <c r="AF84" s="44">
        <f>ID!BE$582</f>
        <v>0</v>
      </c>
      <c r="AG84" s="44">
        <f>ID!BF$582</f>
        <v>0</v>
      </c>
      <c r="AH84" s="44">
        <f>ID!BG$582</f>
        <v>0</v>
      </c>
      <c r="AI84" s="44">
        <f>ID!BH$582</f>
        <v>0</v>
      </c>
      <c r="AJ84" s="44">
        <f>ID!BI$582</f>
        <v>0</v>
      </c>
      <c r="AK84" s="44">
        <f>ID!BJ$582</f>
        <v>0</v>
      </c>
      <c r="AL84" s="44">
        <f>ID!BK$582</f>
        <v>0</v>
      </c>
    </row>
    <row r="85" spans="3:38" x14ac:dyDescent="0.2">
      <c r="C85" s="3" t="s">
        <v>437</v>
      </c>
      <c r="D85" s="27" t="s">
        <v>894</v>
      </c>
      <c r="E85" s="2" t="s">
        <v>790</v>
      </c>
      <c r="F85" s="2" t="s">
        <v>475</v>
      </c>
      <c r="G85" s="2" t="str">
        <f t="shared" si="15"/>
        <v>Demand-ID-HDV6-Gasoline</v>
      </c>
      <c r="H85" s="44">
        <f>ID!AG$588</f>
        <v>1.5942000000000001</v>
      </c>
      <c r="I85" s="44">
        <f>ID!AH$588</f>
        <v>1.6386000000000001</v>
      </c>
      <c r="J85" s="44">
        <f>ID!AI$588</f>
        <v>1.6991000000000001</v>
      </c>
      <c r="K85" s="44">
        <f>ID!AJ$588</f>
        <v>1.7622</v>
      </c>
      <c r="L85" s="44">
        <f>ID!AK$588</f>
        <v>1.8283</v>
      </c>
      <c r="M85" s="44">
        <f>ID!AL$588</f>
        <v>1.8956</v>
      </c>
      <c r="N85" s="44">
        <f>ID!AM$588</f>
        <v>1.9645999999999999</v>
      </c>
      <c r="O85" s="44">
        <f>ID!AN$588</f>
        <v>2.0343</v>
      </c>
      <c r="P85" s="44">
        <f>ID!AO$588</f>
        <v>2.1073</v>
      </c>
      <c r="Q85" s="44">
        <f>ID!AP$588</f>
        <v>2.1829999999999998</v>
      </c>
      <c r="R85" s="44">
        <f>ID!AQ$588</f>
        <v>2.2627999999999999</v>
      </c>
      <c r="S85" s="44">
        <f>ID!AR$588</f>
        <v>2.3420999999999998</v>
      </c>
      <c r="T85" s="44">
        <f>ID!AS$588</f>
        <v>2.4255</v>
      </c>
      <c r="U85" s="44">
        <f>ID!AT$588</f>
        <v>2.5091000000000001</v>
      </c>
      <c r="V85" s="44">
        <f>ID!AU$588</f>
        <v>2.5922000000000001</v>
      </c>
      <c r="W85" s="44">
        <f>ID!AV$588</f>
        <v>2.6772</v>
      </c>
      <c r="X85" s="44">
        <f>ID!AW$588</f>
        <v>2.7597</v>
      </c>
      <c r="Y85" s="44">
        <f>ID!AX$588</f>
        <v>2.8439000000000001</v>
      </c>
      <c r="Z85" s="44">
        <f>ID!AY$588</f>
        <v>2.9335</v>
      </c>
      <c r="AA85" s="44">
        <f>ID!AZ$588</f>
        <v>3.0268000000000002</v>
      </c>
      <c r="AB85" s="44">
        <f>ID!BA$588</f>
        <v>3.1246</v>
      </c>
      <c r="AC85" s="44">
        <f>ID!BB$588</f>
        <v>3.22</v>
      </c>
      <c r="AD85" s="44">
        <f>ID!BC$588</f>
        <v>3.3205</v>
      </c>
      <c r="AE85" s="44">
        <f>ID!BD$588</f>
        <v>3.4222999999999999</v>
      </c>
      <c r="AF85" s="44">
        <f>ID!BE$588</f>
        <v>3.5274000000000001</v>
      </c>
      <c r="AG85" s="44">
        <f>ID!BF$588</f>
        <v>3.6358000000000001</v>
      </c>
      <c r="AH85" s="44">
        <f>ID!BG$588</f>
        <v>3.76</v>
      </c>
      <c r="AI85" s="44">
        <f>ID!BH$588</f>
        <v>3.8879999999999999</v>
      </c>
      <c r="AJ85" s="44">
        <f>ID!BI$588</f>
        <v>4.0198</v>
      </c>
      <c r="AK85" s="44">
        <f>ID!BJ$588</f>
        <v>4.1557000000000004</v>
      </c>
      <c r="AL85" s="44">
        <f>ID!BK$588</f>
        <v>4.3167</v>
      </c>
    </row>
    <row r="86" spans="3:38" x14ac:dyDescent="0.2">
      <c r="C86" s="3" t="s">
        <v>437</v>
      </c>
      <c r="D86" s="27" t="s">
        <v>895</v>
      </c>
      <c r="E86" s="2" t="s">
        <v>790</v>
      </c>
      <c r="F86" s="2" t="s">
        <v>475</v>
      </c>
      <c r="G86" s="2" t="str">
        <f t="shared" si="15"/>
        <v>Demand-ID-HDV6-Diesel</v>
      </c>
      <c r="H86" s="44">
        <f>ID!AG$589</f>
        <v>25.358799999999999</v>
      </c>
      <c r="I86" s="44">
        <f>ID!AH$589</f>
        <v>25.771999999999998</v>
      </c>
      <c r="J86" s="44">
        <f>ID!AI$589</f>
        <v>26.367799999999999</v>
      </c>
      <c r="K86" s="44">
        <f>ID!AJ$589</f>
        <v>26.967700000000001</v>
      </c>
      <c r="L86" s="44">
        <f>ID!AK$589</f>
        <v>27.562200000000001</v>
      </c>
      <c r="M86" s="44">
        <f>ID!AL$589</f>
        <v>28.141999999999999</v>
      </c>
      <c r="N86" s="44">
        <f>ID!AM$589</f>
        <v>28.709299999999999</v>
      </c>
      <c r="O86" s="44">
        <f>ID!AN$589</f>
        <v>29.244499999999999</v>
      </c>
      <c r="P86" s="44">
        <f>ID!AO$589</f>
        <v>29.8185</v>
      </c>
      <c r="Q86" s="44">
        <f>ID!AP$589</f>
        <v>30.395600000000002</v>
      </c>
      <c r="R86" s="44">
        <f>ID!AQ$589</f>
        <v>31.019600000000001</v>
      </c>
      <c r="S86" s="44">
        <f>ID!AR$589</f>
        <v>31.628799999999998</v>
      </c>
      <c r="T86" s="44">
        <f>ID!AS$589</f>
        <v>32.277700000000003</v>
      </c>
      <c r="U86" s="44">
        <f>ID!AT$589</f>
        <v>32.909999999999997</v>
      </c>
      <c r="V86" s="44">
        <f>ID!AU$589</f>
        <v>33.551699999999997</v>
      </c>
      <c r="W86" s="44">
        <f>ID!AV$589</f>
        <v>34.210700000000003</v>
      </c>
      <c r="X86" s="44">
        <f>ID!AW$589</f>
        <v>34.820900000000002</v>
      </c>
      <c r="Y86" s="44">
        <f>ID!AX$589</f>
        <v>35.478700000000003</v>
      </c>
      <c r="Z86" s="44">
        <f>ID!AY$589</f>
        <v>36.196599999999997</v>
      </c>
      <c r="AA86" s="44">
        <f>ID!AZ$589</f>
        <v>36.9559</v>
      </c>
      <c r="AB86" s="44">
        <f>ID!BA$589</f>
        <v>37.767400000000002</v>
      </c>
      <c r="AC86" s="44">
        <f>ID!BB$589</f>
        <v>38.557499999999997</v>
      </c>
      <c r="AD86" s="44">
        <f>ID!BC$589</f>
        <v>39.385300000000001</v>
      </c>
      <c r="AE86" s="44">
        <f>ID!BD$589</f>
        <v>40.241500000000002</v>
      </c>
      <c r="AF86" s="44">
        <f>ID!BE$589</f>
        <v>41.147100000000002</v>
      </c>
      <c r="AG86" s="44">
        <f>ID!BF$589</f>
        <v>42.098599999999998</v>
      </c>
      <c r="AH86" s="44">
        <f>ID!BG$589</f>
        <v>43.230600000000003</v>
      </c>
      <c r="AI86" s="44">
        <f>ID!BH$589</f>
        <v>44.408900000000003</v>
      </c>
      <c r="AJ86" s="44">
        <f>ID!BI$589</f>
        <v>45.635100000000001</v>
      </c>
      <c r="AK86" s="44">
        <f>ID!BJ$589</f>
        <v>46.912399999999998</v>
      </c>
      <c r="AL86" s="44">
        <f>ID!BK$589</f>
        <v>48.466099999999997</v>
      </c>
    </row>
    <row r="87" spans="3:38" x14ac:dyDescent="0.2">
      <c r="C87" s="3" t="s">
        <v>437</v>
      </c>
      <c r="D87" s="27" t="s">
        <v>896</v>
      </c>
      <c r="E87" s="2" t="s">
        <v>790</v>
      </c>
      <c r="F87" s="2" t="s">
        <v>475</v>
      </c>
      <c r="G87" s="2" t="str">
        <f t="shared" si="15"/>
        <v>Demand-ID-HDV6-H2 Fuel Cell</v>
      </c>
      <c r="H87" s="44">
        <f>ID!AG$591</f>
        <v>0</v>
      </c>
      <c r="I87" s="44">
        <f>ID!AH$591</f>
        <v>0</v>
      </c>
      <c r="J87" s="44">
        <f>ID!AI$591</f>
        <v>0</v>
      </c>
      <c r="K87" s="44">
        <f>ID!AJ$591</f>
        <v>0</v>
      </c>
      <c r="L87" s="44">
        <f>ID!AK$591</f>
        <v>0</v>
      </c>
      <c r="M87" s="44">
        <f>ID!AL$591</f>
        <v>0</v>
      </c>
      <c r="N87" s="44">
        <f>ID!AM$591</f>
        <v>0</v>
      </c>
      <c r="O87" s="44">
        <f>ID!AN$591</f>
        <v>0</v>
      </c>
      <c r="P87" s="44">
        <f>ID!AO$591</f>
        <v>0</v>
      </c>
      <c r="Q87" s="44">
        <f>ID!AP$591</f>
        <v>0</v>
      </c>
      <c r="R87" s="44">
        <f>ID!AQ$591</f>
        <v>0</v>
      </c>
      <c r="S87" s="44">
        <f>ID!AR$591</f>
        <v>0</v>
      </c>
      <c r="T87" s="44">
        <f>ID!AS$591</f>
        <v>0</v>
      </c>
      <c r="U87" s="44">
        <f>ID!AT$591</f>
        <v>0</v>
      </c>
      <c r="V87" s="44">
        <f>ID!AU$591</f>
        <v>0</v>
      </c>
      <c r="W87" s="44">
        <f>ID!AV$591</f>
        <v>0</v>
      </c>
      <c r="X87" s="44">
        <f>ID!AW$591</f>
        <v>0</v>
      </c>
      <c r="Y87" s="44">
        <f>ID!AX$591</f>
        <v>0</v>
      </c>
      <c r="Z87" s="44">
        <f>ID!AY$591</f>
        <v>0</v>
      </c>
      <c r="AA87" s="44">
        <f>ID!AZ$591</f>
        <v>0</v>
      </c>
      <c r="AB87" s="44">
        <f>ID!BA$591</f>
        <v>0</v>
      </c>
      <c r="AC87" s="44">
        <f>ID!BB$591</f>
        <v>0</v>
      </c>
      <c r="AD87" s="44">
        <f>ID!BC$591</f>
        <v>0</v>
      </c>
      <c r="AE87" s="44">
        <f>ID!BD$591</f>
        <v>0</v>
      </c>
      <c r="AF87" s="44">
        <f>ID!BE$591</f>
        <v>0</v>
      </c>
      <c r="AG87" s="44">
        <f>ID!BF$591</f>
        <v>0</v>
      </c>
      <c r="AH87" s="44">
        <f>ID!BG$591</f>
        <v>0</v>
      </c>
      <c r="AI87" s="44">
        <f>ID!BH$591</f>
        <v>0</v>
      </c>
      <c r="AJ87" s="44">
        <f>ID!BI$591</f>
        <v>0</v>
      </c>
      <c r="AK87" s="44">
        <f>ID!BJ$591</f>
        <v>0</v>
      </c>
      <c r="AL87" s="44">
        <f>ID!BK$591</f>
        <v>0</v>
      </c>
    </row>
    <row r="88" spans="3:38" x14ac:dyDescent="0.2">
      <c r="C88" s="3" t="s">
        <v>437</v>
      </c>
      <c r="D88" s="27" t="s">
        <v>897</v>
      </c>
      <c r="E88" s="2" t="s">
        <v>790</v>
      </c>
      <c r="F88" s="2" t="s">
        <v>475</v>
      </c>
      <c r="G88" s="2" t="str">
        <f t="shared" si="15"/>
        <v>Demand-ID-HDV8-Gasoline</v>
      </c>
      <c r="H88" s="44">
        <f>ID!AG$594</f>
        <v>4.2412000000000001</v>
      </c>
      <c r="I88" s="44">
        <f>ID!AH$594</f>
        <v>4.3262999999999998</v>
      </c>
      <c r="J88" s="44">
        <f>ID!AI$594</f>
        <v>4.4542999999999999</v>
      </c>
      <c r="K88" s="44">
        <f>ID!AJ$594</f>
        <v>4.5906000000000002</v>
      </c>
      <c r="L88" s="44">
        <f>ID!AK$594</f>
        <v>4.7344999999999997</v>
      </c>
      <c r="M88" s="44">
        <f>ID!AL$594</f>
        <v>4.8822000000000001</v>
      </c>
      <c r="N88" s="44">
        <f>ID!AM$594</f>
        <v>5.0338000000000003</v>
      </c>
      <c r="O88" s="44">
        <f>ID!AN$594</f>
        <v>5.1856</v>
      </c>
      <c r="P88" s="44">
        <f>ID!AO$594</f>
        <v>5.3472999999999997</v>
      </c>
      <c r="Q88" s="44">
        <f>ID!AP$594</f>
        <v>5.5141</v>
      </c>
      <c r="R88" s="44">
        <f>ID!AQ$594</f>
        <v>5.6917</v>
      </c>
      <c r="S88" s="44">
        <f>ID!AR$594</f>
        <v>5.8676000000000004</v>
      </c>
      <c r="T88" s="44">
        <f>ID!AS$594</f>
        <v>6.0529999999999999</v>
      </c>
      <c r="U88" s="44">
        <f>ID!AT$594</f>
        <v>6.2370999999999999</v>
      </c>
      <c r="V88" s="44">
        <f>ID!AU$594</f>
        <v>6.4211999999999998</v>
      </c>
      <c r="W88" s="44">
        <f>ID!AV$594</f>
        <v>6.609</v>
      </c>
      <c r="X88" s="44">
        <f>ID!AW$594</f>
        <v>6.7884000000000002</v>
      </c>
      <c r="Y88" s="44">
        <f>ID!AX$594</f>
        <v>6.9739000000000004</v>
      </c>
      <c r="Z88" s="44">
        <f>ID!AY$594</f>
        <v>7.1715999999999998</v>
      </c>
      <c r="AA88" s="44">
        <f>ID!AZ$594</f>
        <v>7.3773</v>
      </c>
      <c r="AB88" s="44">
        <f>ID!BA$594</f>
        <v>7.5933000000000002</v>
      </c>
      <c r="AC88" s="44">
        <f>ID!BB$594</f>
        <v>7.8033000000000001</v>
      </c>
      <c r="AD88" s="44">
        <f>ID!BC$594</f>
        <v>8.0228000000000002</v>
      </c>
      <c r="AE88" s="44">
        <f>ID!BD$594</f>
        <v>8.2460000000000004</v>
      </c>
      <c r="AF88" s="44">
        <f>ID!BE$594</f>
        <v>8.4774999999999991</v>
      </c>
      <c r="AG88" s="44">
        <f>ID!BF$594</f>
        <v>8.7170000000000005</v>
      </c>
      <c r="AH88" s="44">
        <f>ID!BG$594</f>
        <v>8.9939</v>
      </c>
      <c r="AI88" s="44">
        <f>ID!BH$594</f>
        <v>9.2795000000000005</v>
      </c>
      <c r="AJ88" s="44">
        <f>ID!BI$594</f>
        <v>9.5741999999999994</v>
      </c>
      <c r="AK88" s="44">
        <f>ID!BJ$594</f>
        <v>9.8785000000000007</v>
      </c>
      <c r="AL88" s="44">
        <f>ID!BK$594</f>
        <v>10.2415</v>
      </c>
    </row>
    <row r="89" spans="3:38" x14ac:dyDescent="0.2">
      <c r="C89" s="3" t="s">
        <v>437</v>
      </c>
      <c r="D89" s="27" t="s">
        <v>898</v>
      </c>
      <c r="E89" s="2" t="s">
        <v>790</v>
      </c>
      <c r="F89" s="2" t="s">
        <v>475</v>
      </c>
      <c r="G89" s="2" t="str">
        <f t="shared" si="15"/>
        <v>Demand-ID-HDV8-Diesel</v>
      </c>
      <c r="H89" s="44">
        <f>ID!AG$595</f>
        <v>72.585800000000006</v>
      </c>
      <c r="I89" s="44">
        <f>ID!AH$595</f>
        <v>72.734300000000005</v>
      </c>
      <c r="J89" s="44">
        <f>ID!AI$595</f>
        <v>73.301400000000001</v>
      </c>
      <c r="K89" s="44">
        <f>ID!AJ$595</f>
        <v>73.859399999999994</v>
      </c>
      <c r="L89" s="44">
        <f>ID!AK$595</f>
        <v>74.351500000000001</v>
      </c>
      <c r="M89" s="44">
        <f>ID!AL$595</f>
        <v>74.780199999999994</v>
      </c>
      <c r="N89" s="44">
        <f>ID!AM$595</f>
        <v>75.143500000000003</v>
      </c>
      <c r="O89" s="44">
        <f>ID!AN$595</f>
        <v>75.382099999999994</v>
      </c>
      <c r="P89" s="44">
        <f>ID!AO$595</f>
        <v>75.721900000000005</v>
      </c>
      <c r="Q89" s="44">
        <f>ID!AP$595</f>
        <v>76.0304</v>
      </c>
      <c r="R89" s="44">
        <f>ID!AQ$595</f>
        <v>76.450900000000004</v>
      </c>
      <c r="S89" s="44">
        <f>ID!AR$595</f>
        <v>76.840999999999994</v>
      </c>
      <c r="T89" s="44">
        <f>ID!AS$595</f>
        <v>77.312399999999997</v>
      </c>
      <c r="U89" s="44">
        <f>ID!AT$595</f>
        <v>77.725800000000007</v>
      </c>
      <c r="V89" s="44">
        <f>ID!AU$595</f>
        <v>78.198899999999995</v>
      </c>
      <c r="W89" s="44">
        <f>ID!AV$595</f>
        <v>78.712400000000002</v>
      </c>
      <c r="X89" s="44">
        <f>ID!AW$595</f>
        <v>79.103200000000001</v>
      </c>
      <c r="Y89" s="44">
        <f>ID!AX$595</f>
        <v>79.650700000000001</v>
      </c>
      <c r="Z89" s="44">
        <f>ID!AY$595</f>
        <v>80.329300000000003</v>
      </c>
      <c r="AA89" s="44">
        <f>ID!AZ$595</f>
        <v>81.100200000000001</v>
      </c>
      <c r="AB89" s="44">
        <f>ID!BA$595</f>
        <v>81.9876</v>
      </c>
      <c r="AC89" s="44">
        <f>ID!BB$595</f>
        <v>82.854200000000006</v>
      </c>
      <c r="AD89" s="44">
        <f>ID!BC$595</f>
        <v>83.770899999999997</v>
      </c>
      <c r="AE89" s="44">
        <f>ID!BD$595</f>
        <v>84.776799999999994</v>
      </c>
      <c r="AF89" s="44">
        <f>ID!BE$595</f>
        <v>85.912199999999999</v>
      </c>
      <c r="AG89" s="44">
        <f>ID!BF$595</f>
        <v>87.164299999999997</v>
      </c>
      <c r="AH89" s="44">
        <f>ID!BG$595</f>
        <v>88.784899999999993</v>
      </c>
      <c r="AI89" s="44">
        <f>ID!BH$595</f>
        <v>90.513999999999996</v>
      </c>
      <c r="AJ89" s="44">
        <f>ID!BI$595</f>
        <v>92.354699999999994</v>
      </c>
      <c r="AK89" s="44">
        <f>ID!BJ$595</f>
        <v>94.3142</v>
      </c>
      <c r="AL89" s="44">
        <f>ID!BK$595</f>
        <v>96.818600000000004</v>
      </c>
    </row>
    <row r="90" spans="3:38" x14ac:dyDescent="0.2">
      <c r="C90" s="3" t="s">
        <v>437</v>
      </c>
      <c r="D90" s="27" t="s">
        <v>899</v>
      </c>
      <c r="E90" s="2" t="s">
        <v>790</v>
      </c>
      <c r="F90" s="2" t="s">
        <v>475</v>
      </c>
      <c r="G90" s="2" t="str">
        <f t="shared" si="15"/>
        <v>Demand-ID-HDV8-H2 Fuel Cell</v>
      </c>
      <c r="H90" s="44">
        <f>ID!AG$597</f>
        <v>0</v>
      </c>
      <c r="I90" s="44">
        <f>ID!AH$597</f>
        <v>0</v>
      </c>
      <c r="J90" s="44">
        <f>ID!AI$597</f>
        <v>0</v>
      </c>
      <c r="K90" s="44">
        <f>ID!AJ$597</f>
        <v>0</v>
      </c>
      <c r="L90" s="44">
        <f>ID!AK$597</f>
        <v>0</v>
      </c>
      <c r="M90" s="44">
        <f>ID!AL$597</f>
        <v>0</v>
      </c>
      <c r="N90" s="44">
        <f>ID!AM$597</f>
        <v>0</v>
      </c>
      <c r="O90" s="44">
        <f>ID!AN$597</f>
        <v>0</v>
      </c>
      <c r="P90" s="44">
        <f>ID!AO$597</f>
        <v>0</v>
      </c>
      <c r="Q90" s="44">
        <f>ID!AP$597</f>
        <v>0</v>
      </c>
      <c r="R90" s="44">
        <f>ID!AQ$597</f>
        <v>0</v>
      </c>
      <c r="S90" s="44">
        <f>ID!AR$597</f>
        <v>0</v>
      </c>
      <c r="T90" s="44">
        <f>ID!AS$597</f>
        <v>0</v>
      </c>
      <c r="U90" s="44">
        <f>ID!AT$597</f>
        <v>0</v>
      </c>
      <c r="V90" s="44">
        <f>ID!AU$597</f>
        <v>0</v>
      </c>
      <c r="W90" s="44">
        <f>ID!AV$597</f>
        <v>0</v>
      </c>
      <c r="X90" s="44">
        <f>ID!AW$597</f>
        <v>0</v>
      </c>
      <c r="Y90" s="44">
        <f>ID!AX$597</f>
        <v>0</v>
      </c>
      <c r="Z90" s="44">
        <f>ID!AY$597</f>
        <v>0</v>
      </c>
      <c r="AA90" s="44">
        <f>ID!AZ$597</f>
        <v>0</v>
      </c>
      <c r="AB90" s="44">
        <f>ID!BA$597</f>
        <v>0</v>
      </c>
      <c r="AC90" s="44">
        <f>ID!BB$597</f>
        <v>0</v>
      </c>
      <c r="AD90" s="44">
        <f>ID!BC$597</f>
        <v>0</v>
      </c>
      <c r="AE90" s="44">
        <f>ID!BD$597</f>
        <v>0</v>
      </c>
      <c r="AF90" s="44">
        <f>ID!BE$597</f>
        <v>0</v>
      </c>
      <c r="AG90" s="44">
        <f>ID!BF$597</f>
        <v>0</v>
      </c>
      <c r="AH90" s="44">
        <f>ID!BG$597</f>
        <v>0</v>
      </c>
      <c r="AI90" s="44">
        <f>ID!BH$597</f>
        <v>0</v>
      </c>
      <c r="AJ90" s="44">
        <f>ID!BI$597</f>
        <v>0</v>
      </c>
      <c r="AK90" s="44">
        <f>ID!BJ$597</f>
        <v>0</v>
      </c>
      <c r="AL90" s="44">
        <f>ID!BK$597</f>
        <v>0</v>
      </c>
    </row>
    <row r="91" spans="3:38" x14ac:dyDescent="0.2">
      <c r="C91" s="149" t="s">
        <v>437</v>
      </c>
      <c r="D91" s="154" t="s">
        <v>813</v>
      </c>
      <c r="E91" s="153" t="s">
        <v>790</v>
      </c>
      <c r="F91" s="153" t="s">
        <v>475</v>
      </c>
      <c r="G91" s="17" t="str">
        <f t="shared" si="15"/>
        <v>Demand-ID-HDV</v>
      </c>
      <c r="H91" s="151">
        <f>SUM(H82:H90)</f>
        <v>115.30610000000001</v>
      </c>
      <c r="I91" s="151">
        <f t="shared" ref="I91:AL91" si="16">SUM(I82:I90)</f>
        <v>116.0361</v>
      </c>
      <c r="J91" s="151">
        <f t="shared" si="16"/>
        <v>117.4954</v>
      </c>
      <c r="K91" s="151">
        <f t="shared" si="16"/>
        <v>118.95949999999999</v>
      </c>
      <c r="L91" s="151">
        <f t="shared" si="16"/>
        <v>120.35249999999999</v>
      </c>
      <c r="M91" s="151">
        <f t="shared" si="16"/>
        <v>121.66199999999999</v>
      </c>
      <c r="N91" s="151">
        <f t="shared" si="16"/>
        <v>122.8884</v>
      </c>
      <c r="O91" s="151">
        <f t="shared" si="16"/>
        <v>123.93809999999999</v>
      </c>
      <c r="P91" s="151">
        <f t="shared" si="16"/>
        <v>125.1566</v>
      </c>
      <c r="Q91" s="151">
        <f t="shared" si="16"/>
        <v>126.34870000000001</v>
      </c>
      <c r="R91" s="151">
        <f t="shared" si="16"/>
        <v>127.73179999999999</v>
      </c>
      <c r="S91" s="151">
        <f t="shared" si="16"/>
        <v>129.0615</v>
      </c>
      <c r="T91" s="151">
        <f t="shared" si="16"/>
        <v>130.53809999999999</v>
      </c>
      <c r="U91" s="151">
        <f t="shared" si="16"/>
        <v>131.92849999999999</v>
      </c>
      <c r="V91" s="151">
        <f t="shared" si="16"/>
        <v>133.39609999999999</v>
      </c>
      <c r="W91" s="151">
        <f t="shared" si="16"/>
        <v>134.93260000000001</v>
      </c>
      <c r="X91" s="151">
        <f t="shared" si="16"/>
        <v>136.2662</v>
      </c>
      <c r="Y91" s="151">
        <f t="shared" si="16"/>
        <v>137.83600000000001</v>
      </c>
      <c r="Z91" s="151">
        <f t="shared" si="16"/>
        <v>139.6353</v>
      </c>
      <c r="AA91" s="151">
        <f t="shared" si="16"/>
        <v>141.5941</v>
      </c>
      <c r="AB91" s="151">
        <f t="shared" si="16"/>
        <v>143.75470000000001</v>
      </c>
      <c r="AC91" s="151">
        <f t="shared" si="16"/>
        <v>145.86070000000001</v>
      </c>
      <c r="AD91" s="151">
        <f t="shared" si="16"/>
        <v>148.07679999999999</v>
      </c>
      <c r="AE91" s="151">
        <f t="shared" si="16"/>
        <v>150.42930000000001</v>
      </c>
      <c r="AF91" s="151">
        <f t="shared" si="16"/>
        <v>152.99279999999999</v>
      </c>
      <c r="AG91" s="151">
        <f t="shared" si="16"/>
        <v>155.74860000000001</v>
      </c>
      <c r="AH91" s="151">
        <f t="shared" si="16"/>
        <v>159.1661</v>
      </c>
      <c r="AI91" s="151">
        <f t="shared" si="16"/>
        <v>162.7681</v>
      </c>
      <c r="AJ91" s="151">
        <f t="shared" si="16"/>
        <v>166.56040000000002</v>
      </c>
      <c r="AK91" s="151">
        <f t="shared" si="16"/>
        <v>170.55520000000001</v>
      </c>
      <c r="AL91" s="151">
        <f t="shared" si="16"/>
        <v>175.54320000000001</v>
      </c>
    </row>
    <row r="92" spans="3:38" x14ac:dyDescent="0.2">
      <c r="C92" s="123" t="s">
        <v>74</v>
      </c>
      <c r="D92" s="8" t="s">
        <v>5</v>
      </c>
      <c r="E92" s="8" t="s">
        <v>4</v>
      </c>
      <c r="F92" s="8" t="s">
        <v>7</v>
      </c>
      <c r="G92" s="8" t="s">
        <v>15</v>
      </c>
      <c r="H92" s="8">
        <v>2020</v>
      </c>
      <c r="I92" s="8">
        <v>2021</v>
      </c>
      <c r="J92" s="8">
        <v>2022</v>
      </c>
      <c r="K92" s="8">
        <v>2023</v>
      </c>
      <c r="L92" s="8">
        <v>2024</v>
      </c>
      <c r="M92" s="8">
        <v>2025</v>
      </c>
      <c r="N92" s="8">
        <v>2026</v>
      </c>
      <c r="O92" s="8">
        <v>2027</v>
      </c>
      <c r="P92" s="8">
        <v>2028</v>
      </c>
      <c r="Q92" s="8">
        <v>2029</v>
      </c>
      <c r="R92" s="8">
        <v>2030</v>
      </c>
      <c r="S92" s="8">
        <v>2031</v>
      </c>
      <c r="T92" s="8">
        <v>2032</v>
      </c>
      <c r="U92" s="8">
        <v>2033</v>
      </c>
      <c r="V92" s="8">
        <v>2034</v>
      </c>
      <c r="W92" s="8">
        <v>2035</v>
      </c>
      <c r="X92" s="8">
        <v>2036</v>
      </c>
      <c r="Y92" s="8">
        <v>2037</v>
      </c>
      <c r="Z92" s="8">
        <v>2038</v>
      </c>
      <c r="AA92" s="8">
        <v>2039</v>
      </c>
      <c r="AB92" s="8">
        <v>2040</v>
      </c>
      <c r="AC92" s="8">
        <v>2041</v>
      </c>
      <c r="AD92" s="8">
        <v>2042</v>
      </c>
      <c r="AE92" s="8">
        <v>2043</v>
      </c>
      <c r="AF92" s="8">
        <v>2044</v>
      </c>
      <c r="AG92" s="8">
        <v>2045</v>
      </c>
      <c r="AH92" s="8">
        <v>2046</v>
      </c>
      <c r="AI92" s="8">
        <v>2047</v>
      </c>
      <c r="AJ92" s="8">
        <v>2048</v>
      </c>
      <c r="AK92" s="8">
        <v>2049</v>
      </c>
      <c r="AL92" s="8">
        <v>2050</v>
      </c>
    </row>
    <row r="93" spans="3:38" x14ac:dyDescent="0.2">
      <c r="C93" s="3" t="s">
        <v>438</v>
      </c>
      <c r="D93" s="27" t="s">
        <v>891</v>
      </c>
      <c r="E93" s="2" t="s">
        <v>790</v>
      </c>
      <c r="F93" s="2" t="s">
        <v>475</v>
      </c>
      <c r="G93" s="2" t="str">
        <f t="shared" ref="G93:G102" si="17">F93&amp;"-"&amp;C93&amp;"-"&amp;D93</f>
        <v>Demand-MT-HDV2 -Gasoline</v>
      </c>
      <c r="H93" s="44">
        <f>WMT!AG$580</f>
        <v>1.4529000000000001</v>
      </c>
      <c r="I93" s="44">
        <f>WMT!AH$580</f>
        <v>1.4567000000000001</v>
      </c>
      <c r="J93" s="44">
        <f>WMT!AI$580</f>
        <v>1.4611000000000001</v>
      </c>
      <c r="K93" s="44">
        <f>WMT!AJ$580</f>
        <v>1.4621</v>
      </c>
      <c r="L93" s="44">
        <f>WMT!AK$580</f>
        <v>1.4637</v>
      </c>
      <c r="M93" s="44">
        <f>WMT!AL$580</f>
        <v>1.4625999999999999</v>
      </c>
      <c r="N93" s="44">
        <f>WMT!AM$580</f>
        <v>1.4635</v>
      </c>
      <c r="O93" s="44">
        <f>WMT!AN$580</f>
        <v>1.4618</v>
      </c>
      <c r="P93" s="44">
        <f>WMT!AO$580</f>
        <v>1.4604999999999999</v>
      </c>
      <c r="Q93" s="44">
        <f>WMT!AP$580</f>
        <v>1.4579</v>
      </c>
      <c r="R93" s="44">
        <f>WMT!AQ$580</f>
        <v>1.4573</v>
      </c>
      <c r="S93" s="44">
        <f>WMT!AR$580</f>
        <v>1.4573</v>
      </c>
      <c r="T93" s="44">
        <f>WMT!AS$580</f>
        <v>1.4590000000000001</v>
      </c>
      <c r="U93" s="44">
        <f>WMT!AT$580</f>
        <v>1.4621999999999999</v>
      </c>
      <c r="V93" s="44">
        <f>WMT!AU$580</f>
        <v>1.4665999999999999</v>
      </c>
      <c r="W93" s="44">
        <f>WMT!AV$580</f>
        <v>1.4719</v>
      </c>
      <c r="X93" s="44">
        <f>WMT!AW$580</f>
        <v>1.4769000000000001</v>
      </c>
      <c r="Y93" s="44">
        <f>WMT!AX$580</f>
        <v>1.4831000000000001</v>
      </c>
      <c r="Z93" s="44">
        <f>WMT!AY$580</f>
        <v>1.49</v>
      </c>
      <c r="AA93" s="44">
        <f>WMT!AZ$580</f>
        <v>1.4970000000000001</v>
      </c>
      <c r="AB93" s="44">
        <f>WMT!BA$580</f>
        <v>1.5067999999999999</v>
      </c>
      <c r="AC93" s="44">
        <f>WMT!BB$580</f>
        <v>1.5178</v>
      </c>
      <c r="AD93" s="44">
        <f>WMT!BC$580</f>
        <v>1.5265</v>
      </c>
      <c r="AE93" s="44">
        <f>WMT!BD$580</f>
        <v>1.5383</v>
      </c>
      <c r="AF93" s="44">
        <f>WMT!BE$580</f>
        <v>1.5523</v>
      </c>
      <c r="AG93" s="44">
        <f>WMT!BF$580</f>
        <v>1.5676000000000001</v>
      </c>
      <c r="AH93" s="44">
        <f>WMT!BG$580</f>
        <v>1.5895999999999999</v>
      </c>
      <c r="AI93" s="44">
        <f>WMT!BH$580</f>
        <v>1.6134999999999999</v>
      </c>
      <c r="AJ93" s="44">
        <f>WMT!BI$580</f>
        <v>1.6389</v>
      </c>
      <c r="AK93" s="44">
        <f>WMT!BJ$580</f>
        <v>1.6666000000000001</v>
      </c>
      <c r="AL93" s="44">
        <f>WMT!BK$580</f>
        <v>1.7011000000000001</v>
      </c>
    </row>
    <row r="94" spans="3:38" x14ac:dyDescent="0.2">
      <c r="C94" s="3" t="s">
        <v>438</v>
      </c>
      <c r="D94" s="27" t="s">
        <v>892</v>
      </c>
      <c r="E94" s="2" t="s">
        <v>790</v>
      </c>
      <c r="F94" s="2" t="s">
        <v>475</v>
      </c>
      <c r="G94" s="2" t="str">
        <f t="shared" si="17"/>
        <v>Demand-MT-HDV2 -Diesel</v>
      </c>
      <c r="H94" s="44">
        <f>WMT!AG$581</f>
        <v>1.2023999999999999</v>
      </c>
      <c r="I94" s="44">
        <f>WMT!AH$581</f>
        <v>1.1979</v>
      </c>
      <c r="J94" s="44">
        <f>WMT!AI$581</f>
        <v>1.1933</v>
      </c>
      <c r="K94" s="44">
        <f>WMT!AJ$581</f>
        <v>1.1859999999999999</v>
      </c>
      <c r="L94" s="44">
        <f>WMT!AK$581</f>
        <v>1.1786000000000001</v>
      </c>
      <c r="M94" s="44">
        <f>WMT!AL$581</f>
        <v>1.1692</v>
      </c>
      <c r="N94" s="44">
        <f>WMT!AM$581</f>
        <v>1.1609</v>
      </c>
      <c r="O94" s="44">
        <f>WMT!AN$581</f>
        <v>1.1506000000000001</v>
      </c>
      <c r="P94" s="44">
        <f>WMT!AO$581</f>
        <v>1.1407</v>
      </c>
      <c r="Q94" s="44">
        <f>WMT!AP$581</f>
        <v>1.1298999999999999</v>
      </c>
      <c r="R94" s="44">
        <f>WMT!AQ$581</f>
        <v>1.1207</v>
      </c>
      <c r="S94" s="44">
        <f>WMT!AR$581</f>
        <v>1.1121000000000001</v>
      </c>
      <c r="T94" s="44">
        <f>WMT!AS$581</f>
        <v>1.1049</v>
      </c>
      <c r="U94" s="44">
        <f>WMT!AT$581</f>
        <v>1.099</v>
      </c>
      <c r="V94" s="44">
        <f>WMT!AU$581</f>
        <v>1.0942000000000001</v>
      </c>
      <c r="W94" s="44">
        <f>WMT!AV$581</f>
        <v>1.0903</v>
      </c>
      <c r="X94" s="44">
        <f>WMT!AW$581</f>
        <v>1.0864</v>
      </c>
      <c r="Y94" s="44">
        <f>WMT!AX$581</f>
        <v>1.0839000000000001</v>
      </c>
      <c r="Z94" s="44">
        <f>WMT!AY$581</f>
        <v>1.0821000000000001</v>
      </c>
      <c r="AA94" s="44">
        <f>WMT!AZ$581</f>
        <v>1.0807</v>
      </c>
      <c r="AB94" s="44">
        <f>WMT!BA$581</f>
        <v>1.0814999999999999</v>
      </c>
      <c r="AC94" s="44">
        <f>WMT!BB$581</f>
        <v>1.0834999999999999</v>
      </c>
      <c r="AD94" s="44">
        <f>WMT!BC$581</f>
        <v>1.0841000000000001</v>
      </c>
      <c r="AE94" s="44">
        <f>WMT!BD$581</f>
        <v>1.0871</v>
      </c>
      <c r="AF94" s="44">
        <f>WMT!BE$581</f>
        <v>1.0919000000000001</v>
      </c>
      <c r="AG94" s="44">
        <f>WMT!BF$581</f>
        <v>1.0979000000000001</v>
      </c>
      <c r="AH94" s="44">
        <f>WMT!BG$581</f>
        <v>1.1087</v>
      </c>
      <c r="AI94" s="44">
        <f>WMT!BH$581</f>
        <v>1.121</v>
      </c>
      <c r="AJ94" s="44">
        <f>WMT!BI$581</f>
        <v>1.1346000000000001</v>
      </c>
      <c r="AK94" s="44">
        <f>WMT!BJ$581</f>
        <v>1.1497999999999999</v>
      </c>
      <c r="AL94" s="44">
        <f>WMT!BK$581</f>
        <v>1.17</v>
      </c>
    </row>
    <row r="95" spans="3:38" x14ac:dyDescent="0.2">
      <c r="C95" s="3" t="s">
        <v>438</v>
      </c>
      <c r="D95" s="27" t="s">
        <v>893</v>
      </c>
      <c r="E95" s="2" t="s">
        <v>790</v>
      </c>
      <c r="F95" s="2" t="s">
        <v>475</v>
      </c>
      <c r="G95" s="2" t="str">
        <f t="shared" si="17"/>
        <v>Demand-MT-HDV2 -Electric</v>
      </c>
      <c r="H95" s="44">
        <f>WMT!AG$582</f>
        <v>0</v>
      </c>
      <c r="I95" s="44">
        <f>WMT!AH$582</f>
        <v>0</v>
      </c>
      <c r="J95" s="44">
        <f>WMT!AI$582</f>
        <v>0</v>
      </c>
      <c r="K95" s="44">
        <f>WMT!AJ$582</f>
        <v>0</v>
      </c>
      <c r="L95" s="44">
        <f>WMT!AK$582</f>
        <v>0</v>
      </c>
      <c r="M95" s="44">
        <f>WMT!AL$582</f>
        <v>0</v>
      </c>
      <c r="N95" s="44">
        <f>WMT!AM$582</f>
        <v>0</v>
      </c>
      <c r="O95" s="44">
        <f>WMT!AN$582</f>
        <v>0</v>
      </c>
      <c r="P95" s="44">
        <f>WMT!AO$582</f>
        <v>0</v>
      </c>
      <c r="Q95" s="44">
        <f>WMT!AP$582</f>
        <v>0</v>
      </c>
      <c r="R95" s="44">
        <f>WMT!AQ$582</f>
        <v>0</v>
      </c>
      <c r="S95" s="44">
        <f>WMT!AR$582</f>
        <v>0</v>
      </c>
      <c r="T95" s="44">
        <f>WMT!AS$582</f>
        <v>0</v>
      </c>
      <c r="U95" s="44">
        <f>WMT!AT$582</f>
        <v>0</v>
      </c>
      <c r="V95" s="44">
        <f>WMT!AU$582</f>
        <v>0</v>
      </c>
      <c r="W95" s="44">
        <f>WMT!AV$582</f>
        <v>0</v>
      </c>
      <c r="X95" s="44">
        <f>WMT!AW$582</f>
        <v>0</v>
      </c>
      <c r="Y95" s="44">
        <f>WMT!AX$582</f>
        <v>0</v>
      </c>
      <c r="Z95" s="44">
        <f>WMT!AY$582</f>
        <v>0</v>
      </c>
      <c r="AA95" s="44">
        <f>WMT!AZ$582</f>
        <v>0</v>
      </c>
      <c r="AB95" s="44">
        <f>WMT!BA$582</f>
        <v>0</v>
      </c>
      <c r="AC95" s="44">
        <f>WMT!BB$582</f>
        <v>0</v>
      </c>
      <c r="AD95" s="44">
        <f>WMT!BC$582</f>
        <v>0</v>
      </c>
      <c r="AE95" s="44">
        <f>WMT!BD$582</f>
        <v>0</v>
      </c>
      <c r="AF95" s="44">
        <f>WMT!BE$582</f>
        <v>0</v>
      </c>
      <c r="AG95" s="44">
        <f>WMT!BF$582</f>
        <v>0</v>
      </c>
      <c r="AH95" s="44">
        <f>WMT!BG$582</f>
        <v>0</v>
      </c>
      <c r="AI95" s="44">
        <f>WMT!BH$582</f>
        <v>0</v>
      </c>
      <c r="AJ95" s="44">
        <f>WMT!BI$582</f>
        <v>0</v>
      </c>
      <c r="AK95" s="44">
        <f>WMT!BJ$582</f>
        <v>0</v>
      </c>
      <c r="AL95" s="44">
        <f>WMT!BK$582</f>
        <v>0</v>
      </c>
    </row>
    <row r="96" spans="3:38" x14ac:dyDescent="0.2">
      <c r="C96" s="3" t="s">
        <v>438</v>
      </c>
      <c r="D96" s="27" t="s">
        <v>894</v>
      </c>
      <c r="E96" s="2" t="s">
        <v>790</v>
      </c>
      <c r="F96" s="2" t="s">
        <v>475</v>
      </c>
      <c r="G96" s="2" t="str">
        <f t="shared" si="17"/>
        <v>Demand-MT-HDV6-Gasoline</v>
      </c>
      <c r="H96" s="44">
        <f>WMT!AG$588</f>
        <v>0.36059999999999998</v>
      </c>
      <c r="I96" s="44">
        <f>WMT!AH$588</f>
        <v>0.36880000000000002</v>
      </c>
      <c r="J96" s="44">
        <f>WMT!AI$588</f>
        <v>0.37740000000000001</v>
      </c>
      <c r="K96" s="44">
        <f>WMT!AJ$588</f>
        <v>0.38519999999999999</v>
      </c>
      <c r="L96" s="44">
        <f>WMT!AK$588</f>
        <v>0.39400000000000002</v>
      </c>
      <c r="M96" s="44">
        <f>WMT!AL$588</f>
        <v>0.40239999999999998</v>
      </c>
      <c r="N96" s="44">
        <f>WMT!AM$588</f>
        <v>0.41220000000000001</v>
      </c>
      <c r="O96" s="44">
        <f>WMT!AN$588</f>
        <v>0.4219</v>
      </c>
      <c r="P96" s="44">
        <f>WMT!AO$588</f>
        <v>0.43169999999999997</v>
      </c>
      <c r="Q96" s="44">
        <f>WMT!AP$588</f>
        <v>0.44159999999999999</v>
      </c>
      <c r="R96" s="44">
        <f>WMT!AQ$588</f>
        <v>0.45229999999999998</v>
      </c>
      <c r="S96" s="44">
        <f>WMT!AR$588</f>
        <v>0.46329999999999999</v>
      </c>
      <c r="T96" s="44">
        <f>WMT!AS$588</f>
        <v>0.47520000000000001</v>
      </c>
      <c r="U96" s="44">
        <f>WMT!AT$588</f>
        <v>0.48820000000000002</v>
      </c>
      <c r="V96" s="44">
        <f>WMT!AU$588</f>
        <v>0.50119999999999998</v>
      </c>
      <c r="W96" s="44">
        <f>WMT!AV$588</f>
        <v>0.51470000000000005</v>
      </c>
      <c r="X96" s="44">
        <f>WMT!AW$588</f>
        <v>0.52849999999999997</v>
      </c>
      <c r="Y96" s="44">
        <f>WMT!AX$588</f>
        <v>0.54190000000000005</v>
      </c>
      <c r="Z96" s="44">
        <f>WMT!AY$588</f>
        <v>0.55549999999999999</v>
      </c>
      <c r="AA96" s="44">
        <f>WMT!AZ$588</f>
        <v>0.56910000000000005</v>
      </c>
      <c r="AB96" s="44">
        <f>WMT!BA$588</f>
        <v>0.58379999999999999</v>
      </c>
      <c r="AC96" s="44">
        <f>WMT!BB$588</f>
        <v>0.59870000000000001</v>
      </c>
      <c r="AD96" s="44">
        <f>WMT!BC$588</f>
        <v>0.61299999999999999</v>
      </c>
      <c r="AE96" s="44">
        <f>WMT!BD$588</f>
        <v>0.62819999999999998</v>
      </c>
      <c r="AF96" s="44">
        <f>WMT!BE$588</f>
        <v>0.64400000000000002</v>
      </c>
      <c r="AG96" s="44">
        <f>WMT!BF$588</f>
        <v>0.65990000000000004</v>
      </c>
      <c r="AH96" s="44">
        <f>WMT!BG$588</f>
        <v>0.67879999999999996</v>
      </c>
      <c r="AI96" s="44">
        <f>WMT!BH$588</f>
        <v>0.69820000000000004</v>
      </c>
      <c r="AJ96" s="44">
        <f>WMT!BI$588</f>
        <v>0.71819999999999995</v>
      </c>
      <c r="AK96" s="44">
        <f>WMT!BJ$588</f>
        <v>0.7389</v>
      </c>
      <c r="AL96" s="44">
        <f>WMT!BK$588</f>
        <v>0.76259999999999994</v>
      </c>
    </row>
    <row r="97" spans="3:38" x14ac:dyDescent="0.2">
      <c r="C97" s="3" t="s">
        <v>438</v>
      </c>
      <c r="D97" s="27" t="s">
        <v>895</v>
      </c>
      <c r="E97" s="2" t="s">
        <v>790</v>
      </c>
      <c r="F97" s="2" t="s">
        <v>475</v>
      </c>
      <c r="G97" s="2" t="str">
        <f t="shared" si="17"/>
        <v>Demand-MT-HDV6-Diesel</v>
      </c>
      <c r="H97" s="44">
        <f>WMT!AG$589</f>
        <v>5.9012000000000002</v>
      </c>
      <c r="I97" s="44">
        <f>WMT!AH$589</f>
        <v>5.95</v>
      </c>
      <c r="J97" s="44">
        <f>WMT!AI$589</f>
        <v>6.0052000000000003</v>
      </c>
      <c r="K97" s="44">
        <f>WMT!AJ$589</f>
        <v>6.0494000000000003</v>
      </c>
      <c r="L97" s="44">
        <f>WMT!AK$589</f>
        <v>6.1036000000000001</v>
      </c>
      <c r="M97" s="44">
        <f>WMT!AL$589</f>
        <v>6.1506999999999996</v>
      </c>
      <c r="N97" s="44">
        <f>WMT!AM$589</f>
        <v>6.2130999999999998</v>
      </c>
      <c r="O97" s="44">
        <f>WMT!AN$589</f>
        <v>6.2702</v>
      </c>
      <c r="P97" s="44">
        <f>WMT!AO$589</f>
        <v>6.3308999999999997</v>
      </c>
      <c r="Q97" s="44">
        <f>WMT!AP$589</f>
        <v>6.3898999999999999</v>
      </c>
      <c r="R97" s="44">
        <f>WMT!AQ$589</f>
        <v>6.46</v>
      </c>
      <c r="S97" s="44">
        <f>WMT!AR$589</f>
        <v>6.5350999999999999</v>
      </c>
      <c r="T97" s="44">
        <f>WMT!AS$589</f>
        <v>6.6197999999999997</v>
      </c>
      <c r="U97" s="44">
        <f>WMT!AT$589</f>
        <v>6.7160000000000002</v>
      </c>
      <c r="V97" s="44">
        <f>WMT!AU$589</f>
        <v>6.8155000000000001</v>
      </c>
      <c r="W97" s="44">
        <f>WMT!AV$589</f>
        <v>6.9203999999999999</v>
      </c>
      <c r="X97" s="44">
        <f>WMT!AW$589</f>
        <v>7.0259</v>
      </c>
      <c r="Y97" s="44">
        <f>WMT!AX$589</f>
        <v>7.1326000000000001</v>
      </c>
      <c r="Z97" s="44">
        <f>WMT!AY$589</f>
        <v>7.2422000000000004</v>
      </c>
      <c r="AA97" s="44">
        <f>WMT!AZ$589</f>
        <v>7.3513000000000002</v>
      </c>
      <c r="AB97" s="44">
        <f>WMT!BA$589</f>
        <v>7.4741</v>
      </c>
      <c r="AC97" s="44">
        <f>WMT!BB$589</f>
        <v>7.6013999999999999</v>
      </c>
      <c r="AD97" s="44">
        <f>WMT!BC$589</f>
        <v>7.7175000000000002</v>
      </c>
      <c r="AE97" s="44">
        <f>WMT!BD$589</f>
        <v>7.8475000000000001</v>
      </c>
      <c r="AF97" s="44">
        <f>WMT!BE$589</f>
        <v>7.9862000000000002</v>
      </c>
      <c r="AG97" s="44">
        <f>WMT!BF$589</f>
        <v>8.1293000000000006</v>
      </c>
      <c r="AH97" s="44">
        <f>WMT!BG$589</f>
        <v>8.3073999999999995</v>
      </c>
      <c r="AI97" s="44">
        <f>WMT!BH$589</f>
        <v>8.4932999999999996</v>
      </c>
      <c r="AJ97" s="44">
        <f>WMT!BI$589</f>
        <v>8.6865000000000006</v>
      </c>
      <c r="AK97" s="44">
        <f>WMT!BJ$589</f>
        <v>8.8892000000000007</v>
      </c>
      <c r="AL97" s="44">
        <f>WMT!BK$589</f>
        <v>9.1288</v>
      </c>
    </row>
    <row r="98" spans="3:38" x14ac:dyDescent="0.2">
      <c r="C98" s="3" t="s">
        <v>438</v>
      </c>
      <c r="D98" s="27" t="s">
        <v>896</v>
      </c>
      <c r="E98" s="2" t="s">
        <v>790</v>
      </c>
      <c r="F98" s="2" t="s">
        <v>475</v>
      </c>
      <c r="G98" s="2" t="str">
        <f t="shared" si="17"/>
        <v>Demand-MT-HDV6-H2 Fuel Cell</v>
      </c>
      <c r="H98" s="44">
        <f>WMT!AG$591</f>
        <v>0</v>
      </c>
      <c r="I98" s="44">
        <f>WMT!AH$591</f>
        <v>0</v>
      </c>
      <c r="J98" s="44">
        <f>WMT!AI$591</f>
        <v>0</v>
      </c>
      <c r="K98" s="44">
        <f>WMT!AJ$591</f>
        <v>0</v>
      </c>
      <c r="L98" s="44">
        <f>WMT!AK$591</f>
        <v>0</v>
      </c>
      <c r="M98" s="44">
        <f>WMT!AL$591</f>
        <v>0</v>
      </c>
      <c r="N98" s="44">
        <f>WMT!AM$591</f>
        <v>0</v>
      </c>
      <c r="O98" s="44">
        <f>WMT!AN$591</f>
        <v>0</v>
      </c>
      <c r="P98" s="44">
        <f>WMT!AO$591</f>
        <v>0</v>
      </c>
      <c r="Q98" s="44">
        <f>WMT!AP$591</f>
        <v>0</v>
      </c>
      <c r="R98" s="44">
        <f>WMT!AQ$591</f>
        <v>0</v>
      </c>
      <c r="S98" s="44">
        <f>WMT!AR$591</f>
        <v>0</v>
      </c>
      <c r="T98" s="44">
        <f>WMT!AS$591</f>
        <v>0</v>
      </c>
      <c r="U98" s="44">
        <f>WMT!AT$591</f>
        <v>0</v>
      </c>
      <c r="V98" s="44">
        <f>WMT!AU$591</f>
        <v>0</v>
      </c>
      <c r="W98" s="44">
        <f>WMT!AV$591</f>
        <v>0</v>
      </c>
      <c r="X98" s="44">
        <f>WMT!AW$591</f>
        <v>0</v>
      </c>
      <c r="Y98" s="44">
        <f>WMT!AX$591</f>
        <v>0</v>
      </c>
      <c r="Z98" s="44">
        <f>WMT!AY$591</f>
        <v>0</v>
      </c>
      <c r="AA98" s="44">
        <f>WMT!AZ$591</f>
        <v>0</v>
      </c>
      <c r="AB98" s="44">
        <f>WMT!BA$591</f>
        <v>0</v>
      </c>
      <c r="AC98" s="44">
        <f>WMT!BB$591</f>
        <v>0</v>
      </c>
      <c r="AD98" s="44">
        <f>WMT!BC$591</f>
        <v>0</v>
      </c>
      <c r="AE98" s="44">
        <f>WMT!BD$591</f>
        <v>0</v>
      </c>
      <c r="AF98" s="44">
        <f>WMT!BE$591</f>
        <v>0</v>
      </c>
      <c r="AG98" s="44">
        <f>WMT!BF$591</f>
        <v>0</v>
      </c>
      <c r="AH98" s="44">
        <f>WMT!BG$591</f>
        <v>0</v>
      </c>
      <c r="AI98" s="44">
        <f>WMT!BH$591</f>
        <v>0</v>
      </c>
      <c r="AJ98" s="44">
        <f>WMT!BI$591</f>
        <v>0</v>
      </c>
      <c r="AK98" s="44">
        <f>WMT!BJ$591</f>
        <v>0</v>
      </c>
      <c r="AL98" s="44">
        <f>WMT!BK$591</f>
        <v>0</v>
      </c>
    </row>
    <row r="99" spans="3:38" x14ac:dyDescent="0.2">
      <c r="C99" s="3" t="s">
        <v>438</v>
      </c>
      <c r="D99" s="27" t="s">
        <v>897</v>
      </c>
      <c r="E99" s="2" t="s">
        <v>790</v>
      </c>
      <c r="F99" s="2" t="s">
        <v>475</v>
      </c>
      <c r="G99" s="2" t="str">
        <f t="shared" si="17"/>
        <v>Demand-MT-HDV8-Gasoline</v>
      </c>
      <c r="H99" s="44">
        <f>WMT!AG$594</f>
        <v>0.96489999999999998</v>
      </c>
      <c r="I99" s="44">
        <f>WMT!AH$594</f>
        <v>0.98060000000000003</v>
      </c>
      <c r="J99" s="44">
        <f>WMT!AI$594</f>
        <v>0.99780000000000002</v>
      </c>
      <c r="K99" s="44">
        <f>WMT!AJ$594</f>
        <v>1.0132000000000001</v>
      </c>
      <c r="L99" s="44">
        <f>WMT!AK$594</f>
        <v>1.0308999999999999</v>
      </c>
      <c r="M99" s="44">
        <f>WMT!AL$594</f>
        <v>1.0477000000000001</v>
      </c>
      <c r="N99" s="44">
        <f>WMT!AM$594</f>
        <v>1.0677000000000001</v>
      </c>
      <c r="O99" s="44">
        <f>WMT!AN$594</f>
        <v>1.0872999999999999</v>
      </c>
      <c r="P99" s="44">
        <f>WMT!AO$594</f>
        <v>1.1073</v>
      </c>
      <c r="Q99" s="44">
        <f>WMT!AP$594</f>
        <v>1.1273</v>
      </c>
      <c r="R99" s="44">
        <f>WMT!AQ$594</f>
        <v>1.1493</v>
      </c>
      <c r="S99" s="44">
        <f>WMT!AR$594</f>
        <v>1.1721999999999999</v>
      </c>
      <c r="T99" s="44">
        <f>WMT!AS$594</f>
        <v>1.1969000000000001</v>
      </c>
      <c r="U99" s="44">
        <f>WMT!AT$594</f>
        <v>1.2241</v>
      </c>
      <c r="V99" s="44">
        <f>WMT!AU$594</f>
        <v>1.2515000000000001</v>
      </c>
      <c r="W99" s="44">
        <f>WMT!AV$594</f>
        <v>1.2798</v>
      </c>
      <c r="X99" s="44">
        <f>WMT!AW$594</f>
        <v>1.3086</v>
      </c>
      <c r="Y99" s="44">
        <f>WMT!AX$594</f>
        <v>1.3369</v>
      </c>
      <c r="Z99" s="44">
        <f>WMT!AY$594</f>
        <v>1.3655999999999999</v>
      </c>
      <c r="AA99" s="44">
        <f>WMT!AZ$594</f>
        <v>1.3940999999999999</v>
      </c>
      <c r="AB99" s="44">
        <f>WMT!BA$594</f>
        <v>1.4252</v>
      </c>
      <c r="AC99" s="44">
        <f>WMT!BB$594</f>
        <v>1.4570000000000001</v>
      </c>
      <c r="AD99" s="44">
        <f>WMT!BC$594</f>
        <v>1.4867999999999999</v>
      </c>
      <c r="AE99" s="44">
        <f>WMT!BD$594</f>
        <v>1.5189999999999999</v>
      </c>
      <c r="AF99" s="44">
        <f>WMT!BE$594</f>
        <v>1.5526</v>
      </c>
      <c r="AG99" s="44">
        <f>WMT!BF$594</f>
        <v>1.5868</v>
      </c>
      <c r="AH99" s="44">
        <f>WMT!BG$594</f>
        <v>1.6278999999999999</v>
      </c>
      <c r="AI99" s="44">
        <f>WMT!BH$594</f>
        <v>1.6704000000000001</v>
      </c>
      <c r="AJ99" s="44">
        <f>WMT!BI$594</f>
        <v>1.7141</v>
      </c>
      <c r="AK99" s="44">
        <f>WMT!BJ$594</f>
        <v>1.7596000000000001</v>
      </c>
      <c r="AL99" s="44">
        <f>WMT!BK$594</f>
        <v>1.8124</v>
      </c>
    </row>
    <row r="100" spans="3:38" x14ac:dyDescent="0.2">
      <c r="C100" s="3" t="s">
        <v>438</v>
      </c>
      <c r="D100" s="27" t="s">
        <v>898</v>
      </c>
      <c r="E100" s="2" t="s">
        <v>790</v>
      </c>
      <c r="F100" s="2" t="s">
        <v>475</v>
      </c>
      <c r="G100" s="2" t="str">
        <f t="shared" si="17"/>
        <v>Demand-MT-HDV8-Diesel</v>
      </c>
      <c r="H100" s="44">
        <f>WMT!AG$595</f>
        <v>16.8978</v>
      </c>
      <c r="I100" s="44">
        <f>WMT!AH$595</f>
        <v>16.811499999999999</v>
      </c>
      <c r="J100" s="44">
        <f>WMT!AI$595</f>
        <v>16.741399999999999</v>
      </c>
      <c r="K100" s="44">
        <f>WMT!AJ$595</f>
        <v>16.644600000000001</v>
      </c>
      <c r="L100" s="44">
        <f>WMT!AK$595</f>
        <v>16.563300000000002</v>
      </c>
      <c r="M100" s="44">
        <f>WMT!AL$595</f>
        <v>16.463100000000001</v>
      </c>
      <c r="N100" s="44">
        <f>WMT!AM$595</f>
        <v>16.392099999999999</v>
      </c>
      <c r="O100" s="44">
        <f>WMT!AN$595</f>
        <v>16.301300000000001</v>
      </c>
      <c r="P100" s="44">
        <f>WMT!AO$595</f>
        <v>16.2241</v>
      </c>
      <c r="Q100" s="44">
        <f>WMT!AP$595</f>
        <v>16.1389</v>
      </c>
      <c r="R100" s="44">
        <f>WMT!AQ$595</f>
        <v>16.081900000000001</v>
      </c>
      <c r="S100" s="44">
        <f>WMT!AR$595</f>
        <v>16.0382</v>
      </c>
      <c r="T100" s="44">
        <f>WMT!AS$595</f>
        <v>16.016500000000001</v>
      </c>
      <c r="U100" s="44">
        <f>WMT!AT$595</f>
        <v>16.015699999999999</v>
      </c>
      <c r="V100" s="44">
        <f>WMT!AU$595</f>
        <v>16.031700000000001</v>
      </c>
      <c r="W100" s="44">
        <f>WMT!AV$595</f>
        <v>16.061800000000002</v>
      </c>
      <c r="X100" s="44">
        <f>WMT!AW$595</f>
        <v>16.0899</v>
      </c>
      <c r="Y100" s="44">
        <f>WMT!AX$595</f>
        <v>16.134599999999999</v>
      </c>
      <c r="Z100" s="44">
        <f>WMT!AY$595</f>
        <v>16.189299999999999</v>
      </c>
      <c r="AA100" s="44">
        <f>WMT!AZ$595</f>
        <v>16.247</v>
      </c>
      <c r="AB100" s="44">
        <f>WMT!BA$595</f>
        <v>16.336200000000002</v>
      </c>
      <c r="AC100" s="44">
        <f>WMT!BB$595</f>
        <v>16.439900000000002</v>
      </c>
      <c r="AD100" s="44">
        <f>WMT!BC$595</f>
        <v>16.519400000000001</v>
      </c>
      <c r="AE100" s="44">
        <f>WMT!BD$595</f>
        <v>16.633700000000001</v>
      </c>
      <c r="AF100" s="44">
        <f>WMT!BE$595</f>
        <v>16.772600000000001</v>
      </c>
      <c r="AG100" s="44">
        <f>WMT!BF$595</f>
        <v>16.926600000000001</v>
      </c>
      <c r="AH100" s="44">
        <f>WMT!BG$595</f>
        <v>17.153400000000001</v>
      </c>
      <c r="AI100" s="44">
        <f>WMT!BH$595</f>
        <v>17.400099999999998</v>
      </c>
      <c r="AJ100" s="44">
        <f>WMT!BI$595</f>
        <v>17.665500000000002</v>
      </c>
      <c r="AK100" s="44">
        <f>WMT!BJ$595</f>
        <v>17.9543</v>
      </c>
      <c r="AL100" s="44">
        <f>WMT!BK$595</f>
        <v>18.317699999999999</v>
      </c>
    </row>
    <row r="101" spans="3:38" x14ac:dyDescent="0.2">
      <c r="C101" s="3" t="s">
        <v>438</v>
      </c>
      <c r="D101" s="27" t="s">
        <v>899</v>
      </c>
      <c r="E101" s="2" t="s">
        <v>790</v>
      </c>
      <c r="F101" s="2" t="s">
        <v>475</v>
      </c>
      <c r="G101" s="2" t="str">
        <f t="shared" si="17"/>
        <v>Demand-MT-HDV8-H2 Fuel Cell</v>
      </c>
      <c r="H101" s="44">
        <f>WMT!AG$597</f>
        <v>0</v>
      </c>
      <c r="I101" s="44">
        <f>WMT!AH$597</f>
        <v>0</v>
      </c>
      <c r="J101" s="44">
        <f>WMT!AI$597</f>
        <v>0</v>
      </c>
      <c r="K101" s="44">
        <f>WMT!AJ$597</f>
        <v>0</v>
      </c>
      <c r="L101" s="44">
        <f>WMT!AK$597</f>
        <v>0</v>
      </c>
      <c r="M101" s="44">
        <f>WMT!AL$597</f>
        <v>0</v>
      </c>
      <c r="N101" s="44">
        <f>WMT!AM$597</f>
        <v>0</v>
      </c>
      <c r="O101" s="44">
        <f>WMT!AN$597</f>
        <v>0</v>
      </c>
      <c r="P101" s="44">
        <f>WMT!AO$597</f>
        <v>0</v>
      </c>
      <c r="Q101" s="44">
        <f>WMT!AP$597</f>
        <v>0</v>
      </c>
      <c r="R101" s="44">
        <f>WMT!AQ$597</f>
        <v>0</v>
      </c>
      <c r="S101" s="44">
        <f>WMT!AR$597</f>
        <v>0</v>
      </c>
      <c r="T101" s="44">
        <f>WMT!AS$597</f>
        <v>0</v>
      </c>
      <c r="U101" s="44">
        <f>WMT!AT$597</f>
        <v>0</v>
      </c>
      <c r="V101" s="44">
        <f>WMT!AU$597</f>
        <v>0</v>
      </c>
      <c r="W101" s="44">
        <f>WMT!AV$597</f>
        <v>0</v>
      </c>
      <c r="X101" s="44">
        <f>WMT!AW$597</f>
        <v>0</v>
      </c>
      <c r="Y101" s="44">
        <f>WMT!AX$597</f>
        <v>0</v>
      </c>
      <c r="Z101" s="44">
        <f>WMT!AY$597</f>
        <v>0</v>
      </c>
      <c r="AA101" s="44">
        <f>WMT!AZ$597</f>
        <v>0</v>
      </c>
      <c r="AB101" s="44">
        <f>WMT!BA$597</f>
        <v>0</v>
      </c>
      <c r="AC101" s="44">
        <f>WMT!BB$597</f>
        <v>0</v>
      </c>
      <c r="AD101" s="44">
        <f>WMT!BC$597</f>
        <v>0</v>
      </c>
      <c r="AE101" s="44">
        <f>WMT!BD$597</f>
        <v>0</v>
      </c>
      <c r="AF101" s="44">
        <f>WMT!BE$597</f>
        <v>0</v>
      </c>
      <c r="AG101" s="44">
        <f>WMT!BF$597</f>
        <v>0</v>
      </c>
      <c r="AH101" s="44">
        <f>WMT!BG$597</f>
        <v>0</v>
      </c>
      <c r="AI101" s="44">
        <f>WMT!BH$597</f>
        <v>0</v>
      </c>
      <c r="AJ101" s="44">
        <f>WMT!BI$597</f>
        <v>0</v>
      </c>
      <c r="AK101" s="44">
        <f>WMT!BJ$597</f>
        <v>0</v>
      </c>
      <c r="AL101" s="44">
        <f>WMT!BK$597</f>
        <v>0</v>
      </c>
    </row>
    <row r="102" spans="3:38" x14ac:dyDescent="0.2">
      <c r="C102" s="149" t="s">
        <v>438</v>
      </c>
      <c r="D102" s="154" t="s">
        <v>813</v>
      </c>
      <c r="E102" s="153" t="s">
        <v>790</v>
      </c>
      <c r="F102" s="153" t="s">
        <v>475</v>
      </c>
      <c r="G102" s="17" t="str">
        <f t="shared" si="17"/>
        <v>Demand-MT-HDV</v>
      </c>
      <c r="H102" s="151">
        <f>SUM(H93:H101)</f>
        <v>26.779800000000002</v>
      </c>
      <c r="I102" s="151">
        <f t="shared" ref="I102" si="18">SUM(I93:I101)</f>
        <v>26.765500000000003</v>
      </c>
      <c r="J102" s="151">
        <f t="shared" ref="J102" si="19">SUM(J93:J101)</f>
        <v>26.776199999999999</v>
      </c>
      <c r="K102" s="151">
        <f t="shared" ref="K102" si="20">SUM(K93:K101)</f>
        <v>26.740499999999997</v>
      </c>
      <c r="L102" s="151">
        <f t="shared" ref="L102" si="21">SUM(L93:L101)</f>
        <v>26.734100000000002</v>
      </c>
      <c r="M102" s="151">
        <f t="shared" ref="M102" si="22">SUM(M93:M101)</f>
        <v>26.695700000000002</v>
      </c>
      <c r="N102" s="151">
        <f t="shared" ref="N102" si="23">SUM(N93:N101)</f>
        <v>26.709499999999998</v>
      </c>
      <c r="O102" s="151">
        <f t="shared" ref="O102" si="24">SUM(O93:O101)</f>
        <v>26.693100000000001</v>
      </c>
      <c r="P102" s="151">
        <f t="shared" ref="P102" si="25">SUM(P93:P101)</f>
        <v>26.6952</v>
      </c>
      <c r="Q102" s="151">
        <f t="shared" ref="Q102" si="26">SUM(Q93:Q101)</f>
        <v>26.685499999999998</v>
      </c>
      <c r="R102" s="151">
        <f t="shared" ref="R102" si="27">SUM(R93:R101)</f>
        <v>26.721500000000002</v>
      </c>
      <c r="S102" s="151">
        <f t="shared" ref="S102" si="28">SUM(S93:S101)</f>
        <v>26.778199999999998</v>
      </c>
      <c r="T102" s="151">
        <f t="shared" ref="T102" si="29">SUM(T93:T101)</f>
        <v>26.872299999999999</v>
      </c>
      <c r="U102" s="151">
        <f t="shared" ref="U102" si="30">SUM(U93:U101)</f>
        <v>27.005199999999999</v>
      </c>
      <c r="V102" s="151">
        <f t="shared" ref="V102" si="31">SUM(V93:V101)</f>
        <v>27.160699999999999</v>
      </c>
      <c r="W102" s="151">
        <f t="shared" ref="W102" si="32">SUM(W93:W101)</f>
        <v>27.338900000000002</v>
      </c>
      <c r="X102" s="151">
        <f t="shared" ref="X102" si="33">SUM(X93:X101)</f>
        <v>27.516199999999998</v>
      </c>
      <c r="Y102" s="151">
        <f t="shared" ref="Y102" si="34">SUM(Y93:Y101)</f>
        <v>27.713000000000001</v>
      </c>
      <c r="Z102" s="151">
        <f t="shared" ref="Z102" si="35">SUM(Z93:Z101)</f>
        <v>27.924700000000001</v>
      </c>
      <c r="AA102" s="151">
        <f t="shared" ref="AA102" si="36">SUM(AA93:AA101)</f>
        <v>28.139200000000002</v>
      </c>
      <c r="AB102" s="151">
        <f t="shared" ref="AB102" si="37">SUM(AB93:AB101)</f>
        <v>28.407600000000002</v>
      </c>
      <c r="AC102" s="151">
        <f t="shared" ref="AC102" si="38">SUM(AC93:AC101)</f>
        <v>28.698300000000003</v>
      </c>
      <c r="AD102" s="151">
        <f t="shared" ref="AD102" si="39">SUM(AD93:AD101)</f>
        <v>28.947300000000002</v>
      </c>
      <c r="AE102" s="151">
        <f t="shared" ref="AE102" si="40">SUM(AE93:AE101)</f>
        <v>29.253800000000002</v>
      </c>
      <c r="AF102" s="151">
        <f t="shared" ref="AF102" si="41">SUM(AF93:AF101)</f>
        <v>29.599600000000002</v>
      </c>
      <c r="AG102" s="151">
        <f t="shared" ref="AG102" si="42">SUM(AG93:AG101)</f>
        <v>29.9681</v>
      </c>
      <c r="AH102" s="151">
        <f t="shared" ref="AH102" si="43">SUM(AH93:AH101)</f>
        <v>30.465800000000002</v>
      </c>
      <c r="AI102" s="151">
        <f t="shared" ref="AI102" si="44">SUM(AI93:AI101)</f>
        <v>30.996499999999997</v>
      </c>
      <c r="AJ102" s="151">
        <f t="shared" ref="AJ102" si="45">SUM(AJ93:AJ101)</f>
        <v>31.5578</v>
      </c>
      <c r="AK102" s="151">
        <f t="shared" ref="AK102" si="46">SUM(AK93:AK101)</f>
        <v>32.1584</v>
      </c>
      <c r="AL102" s="151">
        <f t="shared" ref="AL102" si="47">SUM(AL93:AL101)</f>
        <v>32.892600000000002</v>
      </c>
    </row>
    <row r="103" spans="3:38" x14ac:dyDescent="0.2">
      <c r="C103" s="124" t="s">
        <v>17</v>
      </c>
      <c r="D103" s="8" t="s">
        <v>5</v>
      </c>
      <c r="E103" s="8" t="s">
        <v>4</v>
      </c>
      <c r="F103" s="8" t="s">
        <v>7</v>
      </c>
      <c r="G103" s="8" t="s">
        <v>15</v>
      </c>
      <c r="H103" s="8">
        <v>2020</v>
      </c>
      <c r="I103" s="8">
        <v>2021</v>
      </c>
      <c r="J103" s="8">
        <v>2022</v>
      </c>
      <c r="K103" s="8">
        <v>2023</v>
      </c>
      <c r="L103" s="8">
        <v>2024</v>
      </c>
      <c r="M103" s="8">
        <v>2025</v>
      </c>
      <c r="N103" s="8">
        <v>2026</v>
      </c>
      <c r="O103" s="8">
        <v>2027</v>
      </c>
      <c r="P103" s="8">
        <v>2028</v>
      </c>
      <c r="Q103" s="8">
        <v>2029</v>
      </c>
      <c r="R103" s="8">
        <v>2030</v>
      </c>
      <c r="S103" s="8">
        <v>2031</v>
      </c>
      <c r="T103" s="8">
        <v>2032</v>
      </c>
      <c r="U103" s="8">
        <v>2033</v>
      </c>
      <c r="V103" s="8">
        <v>2034</v>
      </c>
      <c r="W103" s="8">
        <v>2035</v>
      </c>
      <c r="X103" s="8">
        <v>2036</v>
      </c>
      <c r="Y103" s="8">
        <v>2037</v>
      </c>
      <c r="Z103" s="8">
        <v>2038</v>
      </c>
      <c r="AA103" s="8">
        <v>2039</v>
      </c>
      <c r="AB103" s="8">
        <v>2040</v>
      </c>
      <c r="AC103" s="8">
        <v>2041</v>
      </c>
      <c r="AD103" s="8">
        <v>2042</v>
      </c>
      <c r="AE103" s="8">
        <v>2043</v>
      </c>
      <c r="AF103" s="8">
        <v>2044</v>
      </c>
      <c r="AG103" s="8">
        <v>2045</v>
      </c>
      <c r="AH103" s="8">
        <v>2046</v>
      </c>
      <c r="AI103" s="8">
        <v>2047</v>
      </c>
      <c r="AJ103" s="8">
        <v>2048</v>
      </c>
      <c r="AK103" s="8">
        <v>2049</v>
      </c>
      <c r="AL103" s="8">
        <v>2050</v>
      </c>
    </row>
    <row r="104" spans="3:38" x14ac:dyDescent="0.2">
      <c r="C104" s="3" t="s">
        <v>439</v>
      </c>
      <c r="D104" s="27" t="s">
        <v>891</v>
      </c>
      <c r="E104" s="2" t="s">
        <v>790</v>
      </c>
      <c r="F104" s="2" t="s">
        <v>475</v>
      </c>
      <c r="G104" s="2" t="str">
        <f t="shared" ref="G104:G113" si="48">F104&amp;"-"&amp;C104&amp;"-"&amp;D104</f>
        <v>Demand-OR-HDV2 -Gasoline</v>
      </c>
      <c r="H104" s="44">
        <f>OR!AG$580</f>
        <v>6.8270999999999997</v>
      </c>
      <c r="I104" s="44">
        <f>OR!AH$580</f>
        <v>6.9622999999999999</v>
      </c>
      <c r="J104" s="44">
        <f>OR!AI$580</f>
        <v>7.1071999999999997</v>
      </c>
      <c r="K104" s="44">
        <f>OR!AJ$580</f>
        <v>7.242</v>
      </c>
      <c r="L104" s="44">
        <f>OR!AK$580</f>
        <v>7.3592000000000004</v>
      </c>
      <c r="M104" s="44">
        <f>OR!AL$580</f>
        <v>7.4710999999999999</v>
      </c>
      <c r="N104" s="44">
        <f>OR!AM$580</f>
        <v>7.5738000000000003</v>
      </c>
      <c r="O104" s="44">
        <f>OR!AN$580</f>
        <v>7.6596000000000002</v>
      </c>
      <c r="P104" s="44">
        <f>OR!AO$580</f>
        <v>7.7521000000000004</v>
      </c>
      <c r="Q104" s="44">
        <f>OR!AP$580</f>
        <v>7.8362999999999996</v>
      </c>
      <c r="R104" s="44">
        <f>OR!AQ$580</f>
        <v>7.9283999999999999</v>
      </c>
      <c r="S104" s="44">
        <f>OR!AR$580</f>
        <v>8.0225000000000009</v>
      </c>
      <c r="T104" s="44">
        <f>OR!AS$580</f>
        <v>8.1156000000000006</v>
      </c>
      <c r="U104" s="44">
        <f>OR!AT$580</f>
        <v>8.2093000000000007</v>
      </c>
      <c r="V104" s="44">
        <f>OR!AU$580</f>
        <v>8.3132000000000001</v>
      </c>
      <c r="W104" s="44">
        <f>OR!AV$580</f>
        <v>8.4222000000000001</v>
      </c>
      <c r="X104" s="44">
        <f>OR!AW$580</f>
        <v>8.5292999999999992</v>
      </c>
      <c r="Y104" s="44">
        <f>OR!AX$580</f>
        <v>8.6489999999999991</v>
      </c>
      <c r="Z104" s="44">
        <f>OR!AY$580</f>
        <v>8.7716999999999992</v>
      </c>
      <c r="AA104" s="44">
        <f>OR!AZ$580</f>
        <v>8.8993000000000002</v>
      </c>
      <c r="AB104" s="44">
        <f>OR!BA$580</f>
        <v>9.0366999999999997</v>
      </c>
      <c r="AC104" s="44">
        <f>OR!BB$580</f>
        <v>9.1776999999999997</v>
      </c>
      <c r="AD104" s="44">
        <f>OR!BC$580</f>
        <v>9.3191000000000006</v>
      </c>
      <c r="AE104" s="44">
        <f>OR!BD$580</f>
        <v>9.4750999999999994</v>
      </c>
      <c r="AF104" s="44">
        <f>OR!BE$580</f>
        <v>9.6392000000000007</v>
      </c>
      <c r="AG104" s="44">
        <f>OR!BF$580</f>
        <v>9.8135999999999992</v>
      </c>
      <c r="AH104" s="44">
        <f>OR!BG$580</f>
        <v>9.9972999999999992</v>
      </c>
      <c r="AI104" s="44">
        <f>OR!BH$580</f>
        <v>10.191599999999999</v>
      </c>
      <c r="AJ104" s="44">
        <f>OR!BI$580</f>
        <v>10.395099999999999</v>
      </c>
      <c r="AK104" s="44">
        <f>OR!BJ$580</f>
        <v>10.609400000000001</v>
      </c>
      <c r="AL104" s="44">
        <f>OR!BK$580</f>
        <v>10.8756</v>
      </c>
    </row>
    <row r="105" spans="3:38" x14ac:dyDescent="0.2">
      <c r="C105" s="3" t="s">
        <v>439</v>
      </c>
      <c r="D105" s="27" t="s">
        <v>892</v>
      </c>
      <c r="E105" s="2" t="s">
        <v>790</v>
      </c>
      <c r="F105" s="2" t="s">
        <v>475</v>
      </c>
      <c r="G105" s="2" t="str">
        <f t="shared" si="48"/>
        <v>Demand-OR-HDV2 -Diesel</v>
      </c>
      <c r="H105" s="44">
        <f>OR!AG$581</f>
        <v>3.7067999999999999</v>
      </c>
      <c r="I105" s="44">
        <f>OR!AH$581</f>
        <v>3.7385000000000002</v>
      </c>
      <c r="J105" s="44">
        <f>OR!AI$581</f>
        <v>3.7747000000000002</v>
      </c>
      <c r="K105" s="44">
        <f>OR!AJ$581</f>
        <v>3.806</v>
      </c>
      <c r="L105" s="44">
        <f>OR!AK$581</f>
        <v>3.8281999999999998</v>
      </c>
      <c r="M105" s="44">
        <f>OR!AL$581</f>
        <v>3.8477999999999999</v>
      </c>
      <c r="N105" s="44">
        <f>OR!AM$581</f>
        <v>3.8628</v>
      </c>
      <c r="O105" s="44">
        <f>OR!AN$581</f>
        <v>3.8694999999999999</v>
      </c>
      <c r="P105" s="44">
        <f>OR!AO$581</f>
        <v>3.8801999999999999</v>
      </c>
      <c r="Q105" s="44">
        <f>OR!AP$581</f>
        <v>3.8871000000000002</v>
      </c>
      <c r="R105" s="44">
        <f>OR!AQ$581</f>
        <v>3.8984000000000001</v>
      </c>
      <c r="S105" s="44">
        <f>OR!AR$581</f>
        <v>3.9113000000000002</v>
      </c>
      <c r="T105" s="44">
        <f>OR!AS$581</f>
        <v>3.9245000000000001</v>
      </c>
      <c r="U105" s="44">
        <f>OR!AT$581</f>
        <v>3.9380000000000002</v>
      </c>
      <c r="V105" s="44">
        <f>OR!AU$581</f>
        <v>3.9575</v>
      </c>
      <c r="W105" s="44">
        <f>OR!AV$581</f>
        <v>3.9799000000000002</v>
      </c>
      <c r="X105" s="44">
        <f>OR!AW$581</f>
        <v>4.0015000000000001</v>
      </c>
      <c r="Y105" s="44">
        <f>OR!AX$581</f>
        <v>4.0305999999999997</v>
      </c>
      <c r="Z105" s="44">
        <f>OR!AY$581</f>
        <v>4.0617999999999999</v>
      </c>
      <c r="AA105" s="44">
        <f>OR!AZ$581</f>
        <v>4.0957999999999997</v>
      </c>
      <c r="AB105" s="44">
        <f>OR!BA$581</f>
        <v>4.1348000000000003</v>
      </c>
      <c r="AC105" s="44">
        <f>OR!BB$581</f>
        <v>4.1764000000000001</v>
      </c>
      <c r="AD105" s="44">
        <f>OR!BC$581</f>
        <v>4.2179000000000002</v>
      </c>
      <c r="AE105" s="44">
        <f>OR!BD$581</f>
        <v>4.2668999999999997</v>
      </c>
      <c r="AF105" s="44">
        <f>OR!BE$581</f>
        <v>4.3205999999999998</v>
      </c>
      <c r="AG105" s="44">
        <f>OR!BF$581</f>
        <v>4.3795999999999999</v>
      </c>
      <c r="AH105" s="44">
        <f>OR!BG$581</f>
        <v>4.4433999999999996</v>
      </c>
      <c r="AI105" s="44">
        <f>OR!BH$581</f>
        <v>4.5125000000000002</v>
      </c>
      <c r="AJ105" s="44">
        <f>OR!BI$581</f>
        <v>4.5862999999999996</v>
      </c>
      <c r="AK105" s="44">
        <f>OR!BJ$581</f>
        <v>4.6654</v>
      </c>
      <c r="AL105" s="44">
        <f>OR!BK$581</f>
        <v>4.7672999999999996</v>
      </c>
    </row>
    <row r="106" spans="3:38" x14ac:dyDescent="0.2">
      <c r="C106" s="3" t="s">
        <v>439</v>
      </c>
      <c r="D106" s="27" t="s">
        <v>893</v>
      </c>
      <c r="E106" s="2" t="s">
        <v>790</v>
      </c>
      <c r="F106" s="2" t="s">
        <v>475</v>
      </c>
      <c r="G106" s="2" t="str">
        <f t="shared" si="48"/>
        <v>Demand-OR-HDV2 -Electric</v>
      </c>
      <c r="H106" s="44">
        <f>OR!AG$582</f>
        <v>0</v>
      </c>
      <c r="I106" s="44">
        <f>OR!AH$582</f>
        <v>0</v>
      </c>
      <c r="J106" s="44">
        <f>OR!AI$582</f>
        <v>0</v>
      </c>
      <c r="K106" s="44">
        <f>OR!AJ$582</f>
        <v>0</v>
      </c>
      <c r="L106" s="44">
        <f>OR!AK$582</f>
        <v>0</v>
      </c>
      <c r="M106" s="44">
        <f>OR!AL$582</f>
        <v>0</v>
      </c>
      <c r="N106" s="44">
        <f>OR!AM$582</f>
        <v>0</v>
      </c>
      <c r="O106" s="44">
        <f>OR!AN$582</f>
        <v>0</v>
      </c>
      <c r="P106" s="44">
        <f>OR!AO$582</f>
        <v>0</v>
      </c>
      <c r="Q106" s="44">
        <f>OR!AP$582</f>
        <v>0</v>
      </c>
      <c r="R106" s="44">
        <f>OR!AQ$582</f>
        <v>0</v>
      </c>
      <c r="S106" s="44">
        <f>OR!AR$582</f>
        <v>0</v>
      </c>
      <c r="T106" s="44">
        <f>OR!AS$582</f>
        <v>0</v>
      </c>
      <c r="U106" s="44">
        <f>OR!AT$582</f>
        <v>0</v>
      </c>
      <c r="V106" s="44">
        <f>OR!AU$582</f>
        <v>0</v>
      </c>
      <c r="W106" s="44">
        <f>OR!AV$582</f>
        <v>0</v>
      </c>
      <c r="X106" s="44">
        <f>OR!AW$582</f>
        <v>0</v>
      </c>
      <c r="Y106" s="44">
        <f>OR!AX$582</f>
        <v>0</v>
      </c>
      <c r="Z106" s="44">
        <f>OR!AY$582</f>
        <v>0</v>
      </c>
      <c r="AA106" s="44">
        <f>OR!AZ$582</f>
        <v>0</v>
      </c>
      <c r="AB106" s="44">
        <f>OR!BA$582</f>
        <v>0</v>
      </c>
      <c r="AC106" s="44">
        <f>OR!BB$582</f>
        <v>0</v>
      </c>
      <c r="AD106" s="44">
        <f>OR!BC$582</f>
        <v>0</v>
      </c>
      <c r="AE106" s="44">
        <f>OR!BD$582</f>
        <v>0</v>
      </c>
      <c r="AF106" s="44">
        <f>OR!BE$582</f>
        <v>0</v>
      </c>
      <c r="AG106" s="44">
        <f>OR!BF$582</f>
        <v>0</v>
      </c>
      <c r="AH106" s="44">
        <f>OR!BG$582</f>
        <v>0</v>
      </c>
      <c r="AI106" s="44">
        <f>OR!BH$582</f>
        <v>0</v>
      </c>
      <c r="AJ106" s="44">
        <f>OR!BI$582</f>
        <v>0</v>
      </c>
      <c r="AK106" s="44">
        <f>OR!BJ$582</f>
        <v>0</v>
      </c>
      <c r="AL106" s="44">
        <f>OR!BK$582</f>
        <v>0</v>
      </c>
    </row>
    <row r="107" spans="3:38" x14ac:dyDescent="0.2">
      <c r="C107" s="3" t="s">
        <v>439</v>
      </c>
      <c r="D107" s="27" t="s">
        <v>894</v>
      </c>
      <c r="E107" s="2" t="s">
        <v>790</v>
      </c>
      <c r="F107" s="2" t="s">
        <v>475</v>
      </c>
      <c r="G107" s="2" t="str">
        <f t="shared" si="48"/>
        <v>Demand-OR-HDV6-Gasoline</v>
      </c>
      <c r="H107" s="44">
        <f>OR!AG$588</f>
        <v>1.6877</v>
      </c>
      <c r="I107" s="44">
        <f>OR!AH$588</f>
        <v>1.7568999999999999</v>
      </c>
      <c r="J107" s="44">
        <f>OR!AI$588</f>
        <v>1.8310999999999999</v>
      </c>
      <c r="K107" s="44">
        <f>OR!AJ$588</f>
        <v>1.9047000000000001</v>
      </c>
      <c r="L107" s="44">
        <f>OR!AK$588</f>
        <v>1.9773000000000001</v>
      </c>
      <c r="M107" s="44">
        <f>OR!AL$588</f>
        <v>2.0518000000000001</v>
      </c>
      <c r="N107" s="44">
        <f>OR!AM$588</f>
        <v>2.1274000000000002</v>
      </c>
      <c r="O107" s="44">
        <f>OR!AN$588</f>
        <v>2.2025000000000001</v>
      </c>
      <c r="P107" s="44">
        <f>OR!AO$588</f>
        <v>2.2806000000000002</v>
      </c>
      <c r="Q107" s="44">
        <f>OR!AP$588</f>
        <v>2.3601999999999999</v>
      </c>
      <c r="R107" s="44">
        <f>OR!AQ$588</f>
        <v>2.4434999999999998</v>
      </c>
      <c r="S107" s="44">
        <f>OR!AR$588</f>
        <v>2.5291999999999999</v>
      </c>
      <c r="T107" s="44">
        <f>OR!AS$588</f>
        <v>2.6162000000000001</v>
      </c>
      <c r="U107" s="44">
        <f>OR!AT$588</f>
        <v>2.7071000000000001</v>
      </c>
      <c r="V107" s="44">
        <f>OR!AU$588</f>
        <v>2.8003</v>
      </c>
      <c r="W107" s="44">
        <f>OR!AV$588</f>
        <v>2.8965999999999998</v>
      </c>
      <c r="X107" s="44">
        <f>OR!AW$588</f>
        <v>2.9961000000000002</v>
      </c>
      <c r="Y107" s="44">
        <f>OR!AX$588</f>
        <v>3.0966999999999998</v>
      </c>
      <c r="Z107" s="44">
        <f>OR!AY$588</f>
        <v>3.1989000000000001</v>
      </c>
      <c r="AA107" s="44">
        <f>OR!AZ$588</f>
        <v>3.3035999999999999</v>
      </c>
      <c r="AB107" s="44">
        <f>OR!BA$588</f>
        <v>3.4125000000000001</v>
      </c>
      <c r="AC107" s="44">
        <f>OR!BB$588</f>
        <v>3.5223</v>
      </c>
      <c r="AD107" s="44">
        <f>OR!BC$588</f>
        <v>3.6356999999999999</v>
      </c>
      <c r="AE107" s="44">
        <f>OR!BD$588</f>
        <v>3.7534999999999998</v>
      </c>
      <c r="AF107" s="44">
        <f>OR!BE$588</f>
        <v>3.8725999999999998</v>
      </c>
      <c r="AG107" s="44">
        <f>OR!BF$588</f>
        <v>3.9946999999999999</v>
      </c>
      <c r="AH107" s="44">
        <f>OR!BG$588</f>
        <v>4.1197999999999997</v>
      </c>
      <c r="AI107" s="44">
        <f>OR!BH$588</f>
        <v>4.2487000000000004</v>
      </c>
      <c r="AJ107" s="44">
        <f>OR!BI$588</f>
        <v>4.3807</v>
      </c>
      <c r="AK107" s="44">
        <f>OR!BJ$588</f>
        <v>4.5163000000000002</v>
      </c>
      <c r="AL107" s="44">
        <f>OR!BK$588</f>
        <v>4.6749000000000001</v>
      </c>
    </row>
    <row r="108" spans="3:38" x14ac:dyDescent="0.2">
      <c r="C108" s="3" t="s">
        <v>439</v>
      </c>
      <c r="D108" s="27" t="s">
        <v>895</v>
      </c>
      <c r="E108" s="2" t="s">
        <v>790</v>
      </c>
      <c r="F108" s="2" t="s">
        <v>475</v>
      </c>
      <c r="G108" s="2" t="str">
        <f t="shared" si="48"/>
        <v>Demand-OR-HDV6-Diesel</v>
      </c>
      <c r="H108" s="44">
        <f>OR!AG$589</f>
        <v>18.244199999999999</v>
      </c>
      <c r="I108" s="44">
        <f>OR!AH$589</f>
        <v>18.663</v>
      </c>
      <c r="J108" s="44">
        <f>OR!AI$589</f>
        <v>19.134699999999999</v>
      </c>
      <c r="K108" s="44">
        <f>OR!AJ$589</f>
        <v>19.6022</v>
      </c>
      <c r="L108" s="44">
        <f>OR!AK$589</f>
        <v>20.0487</v>
      </c>
      <c r="M108" s="44">
        <f>OR!AL$589</f>
        <v>20.507000000000001</v>
      </c>
      <c r="N108" s="44">
        <f>OR!AM$589</f>
        <v>20.964700000000001</v>
      </c>
      <c r="O108" s="44">
        <f>OR!AN$589</f>
        <v>21.400500000000001</v>
      </c>
      <c r="P108" s="44">
        <f>OR!AO$589</f>
        <v>21.87</v>
      </c>
      <c r="Q108" s="44">
        <f>OR!AP$589</f>
        <v>22.337</v>
      </c>
      <c r="R108" s="44">
        <f>OR!AQ$589</f>
        <v>22.839700000000001</v>
      </c>
      <c r="S108" s="44">
        <f>OR!AR$589</f>
        <v>23.360299999999999</v>
      </c>
      <c r="T108" s="44">
        <f>OR!AS$589</f>
        <v>23.887599999999999</v>
      </c>
      <c r="U108" s="44">
        <f>OR!AT$589</f>
        <v>24.431699999999999</v>
      </c>
      <c r="V108" s="44">
        <f>OR!AU$589</f>
        <v>25.0063</v>
      </c>
      <c r="W108" s="44">
        <f>OR!AV$589</f>
        <v>25.603000000000002</v>
      </c>
      <c r="X108" s="44">
        <f>OR!AW$589</f>
        <v>26.2059</v>
      </c>
      <c r="Y108" s="44">
        <f>OR!AX$589</f>
        <v>26.838699999999999</v>
      </c>
      <c r="Z108" s="44">
        <f>OR!AY$589</f>
        <v>27.4816</v>
      </c>
      <c r="AA108" s="44">
        <f>OR!AZ$589</f>
        <v>28.140899999999998</v>
      </c>
      <c r="AB108" s="44">
        <f>OR!BA$589</f>
        <v>28.8324</v>
      </c>
      <c r="AC108" s="44">
        <f>OR!BB$589</f>
        <v>29.532299999999999</v>
      </c>
      <c r="AD108" s="44">
        <f>OR!BC$589</f>
        <v>30.241599999999998</v>
      </c>
      <c r="AE108" s="44">
        <f>OR!BD$589</f>
        <v>30.993400000000001</v>
      </c>
      <c r="AF108" s="44">
        <f>OR!BE$589</f>
        <v>31.764399999999998</v>
      </c>
      <c r="AG108" s="44">
        <f>OR!BF$589</f>
        <v>32.563600000000001</v>
      </c>
      <c r="AH108" s="44">
        <f>OR!BG$589</f>
        <v>33.389000000000003</v>
      </c>
      <c r="AI108" s="44">
        <f>OR!BH$589</f>
        <v>34.246200000000002</v>
      </c>
      <c r="AJ108" s="44">
        <f>OR!BI$589</f>
        <v>35.129899999999999</v>
      </c>
      <c r="AK108" s="44">
        <f>OR!BJ$589</f>
        <v>36.045099999999998</v>
      </c>
      <c r="AL108" s="44">
        <f>OR!BK$589</f>
        <v>37.138800000000003</v>
      </c>
    </row>
    <row r="109" spans="3:38" x14ac:dyDescent="0.2">
      <c r="C109" s="3" t="s">
        <v>439</v>
      </c>
      <c r="D109" s="27" t="s">
        <v>896</v>
      </c>
      <c r="E109" s="2" t="s">
        <v>790</v>
      </c>
      <c r="F109" s="2" t="s">
        <v>475</v>
      </c>
      <c r="G109" s="2" t="str">
        <f t="shared" si="48"/>
        <v>Demand-OR-HDV6-H2 Fuel Cell</v>
      </c>
      <c r="H109" s="44">
        <f>OR!AG$591</f>
        <v>0</v>
      </c>
      <c r="I109" s="44">
        <f>OR!AH$591</f>
        <v>0</v>
      </c>
      <c r="J109" s="44">
        <f>OR!AI$591</f>
        <v>0</v>
      </c>
      <c r="K109" s="44">
        <f>OR!AJ$591</f>
        <v>0</v>
      </c>
      <c r="L109" s="44">
        <f>OR!AK$591</f>
        <v>0</v>
      </c>
      <c r="M109" s="44">
        <f>OR!AL$591</f>
        <v>0</v>
      </c>
      <c r="N109" s="44">
        <f>OR!AM$591</f>
        <v>0</v>
      </c>
      <c r="O109" s="44">
        <f>OR!AN$591</f>
        <v>0</v>
      </c>
      <c r="P109" s="44">
        <f>OR!AO$591</f>
        <v>0</v>
      </c>
      <c r="Q109" s="44">
        <f>OR!AP$591</f>
        <v>0</v>
      </c>
      <c r="R109" s="44">
        <f>OR!AQ$591</f>
        <v>0</v>
      </c>
      <c r="S109" s="44">
        <f>OR!AR$591</f>
        <v>0</v>
      </c>
      <c r="T109" s="44">
        <f>OR!AS$591</f>
        <v>0</v>
      </c>
      <c r="U109" s="44">
        <f>OR!AT$591</f>
        <v>0</v>
      </c>
      <c r="V109" s="44">
        <f>OR!AU$591</f>
        <v>0</v>
      </c>
      <c r="W109" s="44">
        <f>OR!AV$591</f>
        <v>0</v>
      </c>
      <c r="X109" s="44">
        <f>OR!AW$591</f>
        <v>0</v>
      </c>
      <c r="Y109" s="44">
        <f>OR!AX$591</f>
        <v>0</v>
      </c>
      <c r="Z109" s="44">
        <f>OR!AY$591</f>
        <v>0</v>
      </c>
      <c r="AA109" s="44">
        <f>OR!AZ$591</f>
        <v>0</v>
      </c>
      <c r="AB109" s="44">
        <f>OR!BA$591</f>
        <v>0</v>
      </c>
      <c r="AC109" s="44">
        <f>OR!BB$591</f>
        <v>0</v>
      </c>
      <c r="AD109" s="44">
        <f>OR!BC$591</f>
        <v>0</v>
      </c>
      <c r="AE109" s="44">
        <f>OR!BD$591</f>
        <v>0</v>
      </c>
      <c r="AF109" s="44">
        <f>OR!BE$591</f>
        <v>0</v>
      </c>
      <c r="AG109" s="44">
        <f>OR!BF$591</f>
        <v>0</v>
      </c>
      <c r="AH109" s="44">
        <f>OR!BG$591</f>
        <v>0</v>
      </c>
      <c r="AI109" s="44">
        <f>OR!BH$591</f>
        <v>0</v>
      </c>
      <c r="AJ109" s="44">
        <f>OR!BI$591</f>
        <v>0</v>
      </c>
      <c r="AK109" s="44">
        <f>OR!BJ$591</f>
        <v>0</v>
      </c>
      <c r="AL109" s="44">
        <f>OR!BK$591</f>
        <v>0</v>
      </c>
    </row>
    <row r="110" spans="3:38" x14ac:dyDescent="0.2">
      <c r="C110" s="3" t="s">
        <v>439</v>
      </c>
      <c r="D110" s="27" t="s">
        <v>897</v>
      </c>
      <c r="E110" s="2" t="s">
        <v>790</v>
      </c>
      <c r="F110" s="2" t="s">
        <v>475</v>
      </c>
      <c r="G110" s="2" t="str">
        <f t="shared" si="48"/>
        <v>Demand-OR-HDV8-Gasoline</v>
      </c>
      <c r="H110" s="44">
        <f>OR!AG$594</f>
        <v>4.532</v>
      </c>
      <c r="I110" s="44">
        <f>OR!AH$594</f>
        <v>4.6887999999999996</v>
      </c>
      <c r="J110" s="44">
        <f>OR!AI$594</f>
        <v>4.8592000000000004</v>
      </c>
      <c r="K110" s="44">
        <f>OR!AJ$594</f>
        <v>5.0279999999999996</v>
      </c>
      <c r="L110" s="44">
        <f>OR!AK$594</f>
        <v>5.1925999999999997</v>
      </c>
      <c r="M110" s="44">
        <f>OR!AL$594</f>
        <v>5.3612000000000002</v>
      </c>
      <c r="N110" s="44">
        <f>OR!AM$594</f>
        <v>5.5308000000000002</v>
      </c>
      <c r="O110" s="44">
        <f>OR!AN$594</f>
        <v>5.6966000000000001</v>
      </c>
      <c r="P110" s="44">
        <f>OR!AO$594</f>
        <v>5.8703000000000003</v>
      </c>
      <c r="Q110" s="44">
        <f>OR!AP$594</f>
        <v>6.0452000000000004</v>
      </c>
      <c r="R110" s="44">
        <f>OR!AQ$594</f>
        <v>6.2291999999999996</v>
      </c>
      <c r="S110" s="44">
        <f>OR!AR$594</f>
        <v>6.4184000000000001</v>
      </c>
      <c r="T110" s="44">
        <f>OR!AS$594</f>
        <v>6.6097000000000001</v>
      </c>
      <c r="U110" s="44">
        <f>OR!AT$594</f>
        <v>6.8079999999999998</v>
      </c>
      <c r="V110" s="44">
        <f>OR!AU$594</f>
        <v>7.0128000000000004</v>
      </c>
      <c r="W110" s="44">
        <f>OR!AV$594</f>
        <v>7.2244999999999999</v>
      </c>
      <c r="X110" s="44">
        <f>OR!AW$594</f>
        <v>7.4406999999999996</v>
      </c>
      <c r="Y110" s="44">
        <f>OR!AX$594</f>
        <v>7.6619999999999999</v>
      </c>
      <c r="Z110" s="44">
        <f>OR!AY$594</f>
        <v>7.8863000000000003</v>
      </c>
      <c r="AA110" s="44">
        <f>OR!AZ$594</f>
        <v>8.1158000000000001</v>
      </c>
      <c r="AB110" s="44">
        <f>OR!BA$594</f>
        <v>8.3549000000000007</v>
      </c>
      <c r="AC110" s="44">
        <f>OR!BB$594</f>
        <v>8.5960000000000001</v>
      </c>
      <c r="AD110" s="44">
        <f>OR!BC$594</f>
        <v>8.8428000000000004</v>
      </c>
      <c r="AE110" s="44">
        <f>OR!BD$594</f>
        <v>9.1008999999999993</v>
      </c>
      <c r="AF110" s="44">
        <f>OR!BE$594</f>
        <v>9.3630999999999993</v>
      </c>
      <c r="AG110" s="44">
        <f>OR!BF$594</f>
        <v>9.6327999999999996</v>
      </c>
      <c r="AH110" s="44">
        <f>OR!BG$594</f>
        <v>9.9097000000000008</v>
      </c>
      <c r="AI110" s="44">
        <f>OR!BH$594</f>
        <v>10.1957</v>
      </c>
      <c r="AJ110" s="44">
        <f>OR!BI$594</f>
        <v>10.4892</v>
      </c>
      <c r="AK110" s="44">
        <f>OR!BJ$594</f>
        <v>10.791600000000001</v>
      </c>
      <c r="AL110" s="44">
        <f>OR!BK$594</f>
        <v>11.148</v>
      </c>
    </row>
    <row r="111" spans="3:38" x14ac:dyDescent="0.2">
      <c r="C111" s="3" t="s">
        <v>439</v>
      </c>
      <c r="D111" s="27" t="s">
        <v>898</v>
      </c>
      <c r="E111" s="2" t="s">
        <v>790</v>
      </c>
      <c r="F111" s="2" t="s">
        <v>475</v>
      </c>
      <c r="G111" s="2" t="str">
        <f t="shared" si="48"/>
        <v>Demand-OR-HDV8-Diesel</v>
      </c>
      <c r="H111" s="44">
        <f>OR!AG$595</f>
        <v>47.675600000000003</v>
      </c>
      <c r="I111" s="44">
        <f>OR!AH$595</f>
        <v>48.057299999999998</v>
      </c>
      <c r="J111" s="44">
        <f>OR!AI$595</f>
        <v>48.546599999999998</v>
      </c>
      <c r="K111" s="44">
        <f>OR!AJ$595</f>
        <v>49.012599999999999</v>
      </c>
      <c r="L111" s="44">
        <f>OR!AK$595</f>
        <v>49.3977</v>
      </c>
      <c r="M111" s="44">
        <f>OR!AL$595</f>
        <v>49.7849</v>
      </c>
      <c r="N111" s="44">
        <f>OR!AM$595</f>
        <v>50.142899999999997</v>
      </c>
      <c r="O111" s="44">
        <f>OR!AN$595</f>
        <v>50.416899999999998</v>
      </c>
      <c r="P111" s="44">
        <f>OR!AO$595</f>
        <v>50.767200000000003</v>
      </c>
      <c r="Q111" s="44">
        <f>OR!AP$595</f>
        <v>51.084099999999999</v>
      </c>
      <c r="R111" s="44">
        <f>OR!AQ$595</f>
        <v>51.476700000000001</v>
      </c>
      <c r="S111" s="44">
        <f>OR!AR$595</f>
        <v>51.900599999999997</v>
      </c>
      <c r="T111" s="44">
        <f>OR!AS$595</f>
        <v>52.334299999999999</v>
      </c>
      <c r="U111" s="44">
        <f>OR!AT$595</f>
        <v>52.779499999999999</v>
      </c>
      <c r="V111" s="44">
        <f>OR!AU$595</f>
        <v>53.307200000000002</v>
      </c>
      <c r="W111" s="44">
        <f>OR!AV$595</f>
        <v>53.876100000000001</v>
      </c>
      <c r="X111" s="44">
        <f>OR!AW$595</f>
        <v>54.433700000000002</v>
      </c>
      <c r="Y111" s="44">
        <f>OR!AX$595</f>
        <v>55.088299999999997</v>
      </c>
      <c r="Z111" s="44">
        <f>OR!AY$595</f>
        <v>55.766500000000001</v>
      </c>
      <c r="AA111" s="44">
        <f>OR!AZ$595</f>
        <v>56.4788</v>
      </c>
      <c r="AB111" s="44">
        <f>OR!BA$595</f>
        <v>57.256599999999999</v>
      </c>
      <c r="AC111" s="44">
        <f>OR!BB$595</f>
        <v>58.061399999999999</v>
      </c>
      <c r="AD111" s="44">
        <f>OR!BC$595</f>
        <v>58.863500000000002</v>
      </c>
      <c r="AE111" s="44">
        <f>OR!BD$595</f>
        <v>59.762900000000002</v>
      </c>
      <c r="AF111" s="44">
        <f>OR!BE$595</f>
        <v>60.718400000000003</v>
      </c>
      <c r="AG111" s="44">
        <f>OR!BF$595</f>
        <v>61.741799999999998</v>
      </c>
      <c r="AH111" s="44">
        <f>OR!BG$595</f>
        <v>62.825800000000001</v>
      </c>
      <c r="AI111" s="44">
        <f>OR!BH$595</f>
        <v>63.978299999999997</v>
      </c>
      <c r="AJ111" s="44">
        <f>OR!BI$595</f>
        <v>65.19</v>
      </c>
      <c r="AK111" s="44">
        <f>OR!BJ$595</f>
        <v>66.470799999999997</v>
      </c>
      <c r="AL111" s="44">
        <f>OR!BK$595</f>
        <v>68.075900000000004</v>
      </c>
    </row>
    <row r="112" spans="3:38" x14ac:dyDescent="0.2">
      <c r="C112" s="3" t="s">
        <v>439</v>
      </c>
      <c r="D112" s="27" t="s">
        <v>899</v>
      </c>
      <c r="E112" s="2" t="s">
        <v>790</v>
      </c>
      <c r="F112" s="2" t="s">
        <v>475</v>
      </c>
      <c r="G112" s="2" t="str">
        <f t="shared" si="48"/>
        <v>Demand-OR-HDV8-H2 Fuel Cell</v>
      </c>
      <c r="H112" s="44">
        <f>OR!AG$597</f>
        <v>0</v>
      </c>
      <c r="I112" s="44">
        <f>OR!AH$597</f>
        <v>0</v>
      </c>
      <c r="J112" s="44">
        <f>OR!AI$597</f>
        <v>0</v>
      </c>
      <c r="K112" s="44">
        <f>OR!AJ$597</f>
        <v>0</v>
      </c>
      <c r="L112" s="44">
        <f>OR!AK$597</f>
        <v>0</v>
      </c>
      <c r="M112" s="44">
        <f>OR!AL$597</f>
        <v>0</v>
      </c>
      <c r="N112" s="44">
        <f>OR!AM$597</f>
        <v>0</v>
      </c>
      <c r="O112" s="44">
        <f>OR!AN$597</f>
        <v>0</v>
      </c>
      <c r="P112" s="44">
        <f>OR!AO$597</f>
        <v>0</v>
      </c>
      <c r="Q112" s="44">
        <f>OR!AP$597</f>
        <v>0</v>
      </c>
      <c r="R112" s="44">
        <f>OR!AQ$597</f>
        <v>0</v>
      </c>
      <c r="S112" s="44">
        <f>OR!AR$597</f>
        <v>0</v>
      </c>
      <c r="T112" s="44">
        <f>OR!AS$597</f>
        <v>0</v>
      </c>
      <c r="U112" s="44">
        <f>OR!AT$597</f>
        <v>0</v>
      </c>
      <c r="V112" s="44">
        <f>OR!AU$597</f>
        <v>0</v>
      </c>
      <c r="W112" s="44">
        <f>OR!AV$597</f>
        <v>0</v>
      </c>
      <c r="X112" s="44">
        <f>OR!AW$597</f>
        <v>0</v>
      </c>
      <c r="Y112" s="44">
        <f>OR!AX$597</f>
        <v>0</v>
      </c>
      <c r="Z112" s="44">
        <f>OR!AY$597</f>
        <v>0</v>
      </c>
      <c r="AA112" s="44">
        <f>OR!AZ$597</f>
        <v>0</v>
      </c>
      <c r="AB112" s="44">
        <f>OR!BA$597</f>
        <v>0</v>
      </c>
      <c r="AC112" s="44">
        <f>OR!BB$597</f>
        <v>0</v>
      </c>
      <c r="AD112" s="44">
        <f>OR!BC$597</f>
        <v>0</v>
      </c>
      <c r="AE112" s="44">
        <f>OR!BD$597</f>
        <v>0</v>
      </c>
      <c r="AF112" s="44">
        <f>OR!BE$597</f>
        <v>0</v>
      </c>
      <c r="AG112" s="44">
        <f>OR!BF$597</f>
        <v>0</v>
      </c>
      <c r="AH112" s="44">
        <f>OR!BG$597</f>
        <v>0</v>
      </c>
      <c r="AI112" s="44">
        <f>OR!BH$597</f>
        <v>0</v>
      </c>
      <c r="AJ112" s="44">
        <f>OR!BI$597</f>
        <v>0</v>
      </c>
      <c r="AK112" s="44">
        <f>OR!BJ$597</f>
        <v>0</v>
      </c>
      <c r="AL112" s="44">
        <f>OR!BK$597</f>
        <v>0</v>
      </c>
    </row>
    <row r="113" spans="2:38" x14ac:dyDescent="0.2">
      <c r="C113" s="149" t="s">
        <v>439</v>
      </c>
      <c r="D113" s="154" t="s">
        <v>813</v>
      </c>
      <c r="E113" s="153" t="s">
        <v>790</v>
      </c>
      <c r="F113" s="153" t="s">
        <v>475</v>
      </c>
      <c r="G113" s="17" t="str">
        <f t="shared" si="48"/>
        <v>Demand-OR-HDV</v>
      </c>
      <c r="H113" s="151">
        <f>SUM(H104:H112)</f>
        <v>82.673400000000001</v>
      </c>
      <c r="I113" s="151">
        <f t="shared" ref="I113" si="49">SUM(I104:I112)</f>
        <v>83.866799999999998</v>
      </c>
      <c r="J113" s="151">
        <f t="shared" ref="J113" si="50">SUM(J104:J112)</f>
        <v>85.253500000000003</v>
      </c>
      <c r="K113" s="151">
        <f t="shared" ref="K113" si="51">SUM(K104:K112)</f>
        <v>86.595500000000001</v>
      </c>
      <c r="L113" s="151">
        <f t="shared" ref="L113" si="52">SUM(L104:L112)</f>
        <v>87.803699999999992</v>
      </c>
      <c r="M113" s="151">
        <f t="shared" ref="M113" si="53">SUM(M104:M112)</f>
        <v>89.023799999999994</v>
      </c>
      <c r="N113" s="151">
        <f t="shared" ref="N113" si="54">SUM(N104:N112)</f>
        <v>90.202399999999997</v>
      </c>
      <c r="O113" s="151">
        <f t="shared" ref="O113" si="55">SUM(O104:O112)</f>
        <v>91.245599999999996</v>
      </c>
      <c r="P113" s="151">
        <f t="shared" ref="P113" si="56">SUM(P104:P112)</f>
        <v>92.420400000000001</v>
      </c>
      <c r="Q113" s="151">
        <f t="shared" ref="Q113" si="57">SUM(Q104:Q112)</f>
        <v>93.549900000000008</v>
      </c>
      <c r="R113" s="151">
        <f t="shared" ref="R113" si="58">SUM(R104:R112)</f>
        <v>94.815899999999999</v>
      </c>
      <c r="S113" s="151">
        <f t="shared" ref="S113" si="59">SUM(S104:S112)</f>
        <v>96.142300000000006</v>
      </c>
      <c r="T113" s="151">
        <f t="shared" ref="T113" si="60">SUM(T104:T112)</f>
        <v>97.487899999999996</v>
      </c>
      <c r="U113" s="151">
        <f t="shared" ref="U113" si="61">SUM(U104:U112)</f>
        <v>98.87360000000001</v>
      </c>
      <c r="V113" s="151">
        <f t="shared" ref="V113" si="62">SUM(V104:V112)</f>
        <v>100.3973</v>
      </c>
      <c r="W113" s="151">
        <f t="shared" ref="W113" si="63">SUM(W104:W112)</f>
        <v>102.00230000000001</v>
      </c>
      <c r="X113" s="151">
        <f t="shared" ref="X113" si="64">SUM(X104:X112)</f>
        <v>103.60720000000001</v>
      </c>
      <c r="Y113" s="151">
        <f t="shared" ref="Y113" si="65">SUM(Y104:Y112)</f>
        <v>105.36529999999999</v>
      </c>
      <c r="Z113" s="151">
        <f t="shared" ref="Z113" si="66">SUM(Z104:Z112)</f>
        <v>107.16679999999999</v>
      </c>
      <c r="AA113" s="151">
        <f t="shared" ref="AA113" si="67">SUM(AA104:AA112)</f>
        <v>109.0342</v>
      </c>
      <c r="AB113" s="151">
        <f t="shared" ref="AB113" si="68">SUM(AB104:AB112)</f>
        <v>111.02789999999999</v>
      </c>
      <c r="AC113" s="151">
        <f t="shared" ref="AC113" si="69">SUM(AC104:AC112)</f>
        <v>113.06610000000001</v>
      </c>
      <c r="AD113" s="151">
        <f t="shared" ref="AD113" si="70">SUM(AD104:AD112)</f>
        <v>115.1206</v>
      </c>
      <c r="AE113" s="151">
        <f t="shared" ref="AE113" si="71">SUM(AE104:AE112)</f>
        <v>117.3527</v>
      </c>
      <c r="AF113" s="151">
        <f t="shared" ref="AF113" si="72">SUM(AF104:AF112)</f>
        <v>119.67830000000001</v>
      </c>
      <c r="AG113" s="151">
        <f t="shared" ref="AG113" si="73">SUM(AG104:AG112)</f>
        <v>122.12609999999999</v>
      </c>
      <c r="AH113" s="151">
        <f t="shared" ref="AH113" si="74">SUM(AH104:AH112)</f>
        <v>124.685</v>
      </c>
      <c r="AI113" s="151">
        <f t="shared" ref="AI113" si="75">SUM(AI104:AI112)</f>
        <v>127.37299999999999</v>
      </c>
      <c r="AJ113" s="151">
        <f t="shared" ref="AJ113" si="76">SUM(AJ104:AJ112)</f>
        <v>130.1712</v>
      </c>
      <c r="AK113" s="151">
        <f t="shared" ref="AK113" si="77">SUM(AK104:AK112)</f>
        <v>133.09859999999998</v>
      </c>
      <c r="AL113" s="151">
        <f t="shared" ref="AL113" si="78">SUM(AL104:AL112)</f>
        <v>136.68049999999999</v>
      </c>
    </row>
    <row r="114" spans="2:38" x14ac:dyDescent="0.2">
      <c r="C114" s="125" t="s">
        <v>18</v>
      </c>
      <c r="D114" s="8" t="s">
        <v>5</v>
      </c>
      <c r="E114" s="8" t="s">
        <v>4</v>
      </c>
      <c r="F114" s="8" t="s">
        <v>7</v>
      </c>
      <c r="G114" s="8" t="s">
        <v>15</v>
      </c>
      <c r="H114" s="8">
        <v>2020</v>
      </c>
      <c r="I114" s="8">
        <v>2021</v>
      </c>
      <c r="J114" s="8">
        <v>2022</v>
      </c>
      <c r="K114" s="8">
        <v>2023</v>
      </c>
      <c r="L114" s="8">
        <v>2024</v>
      </c>
      <c r="M114" s="8">
        <v>2025</v>
      </c>
      <c r="N114" s="8">
        <v>2026</v>
      </c>
      <c r="O114" s="8">
        <v>2027</v>
      </c>
      <c r="P114" s="8">
        <v>2028</v>
      </c>
      <c r="Q114" s="8">
        <v>2029</v>
      </c>
      <c r="R114" s="8">
        <v>2030</v>
      </c>
      <c r="S114" s="8">
        <v>2031</v>
      </c>
      <c r="T114" s="8">
        <v>2032</v>
      </c>
      <c r="U114" s="8">
        <v>2033</v>
      </c>
      <c r="V114" s="8">
        <v>2034</v>
      </c>
      <c r="W114" s="8">
        <v>2035</v>
      </c>
      <c r="X114" s="8">
        <v>2036</v>
      </c>
      <c r="Y114" s="8">
        <v>2037</v>
      </c>
      <c r="Z114" s="8">
        <v>2038</v>
      </c>
      <c r="AA114" s="8">
        <v>2039</v>
      </c>
      <c r="AB114" s="8">
        <v>2040</v>
      </c>
      <c r="AC114" s="8">
        <v>2041</v>
      </c>
      <c r="AD114" s="8">
        <v>2042</v>
      </c>
      <c r="AE114" s="8">
        <v>2043</v>
      </c>
      <c r="AF114" s="8">
        <v>2044</v>
      </c>
      <c r="AG114" s="8">
        <v>2045</v>
      </c>
      <c r="AH114" s="8">
        <v>2046</v>
      </c>
      <c r="AI114" s="8">
        <v>2047</v>
      </c>
      <c r="AJ114" s="8">
        <v>2048</v>
      </c>
      <c r="AK114" s="8">
        <v>2049</v>
      </c>
      <c r="AL114" s="8">
        <v>2050</v>
      </c>
    </row>
    <row r="115" spans="2:38" x14ac:dyDescent="0.2">
      <c r="C115" s="3" t="s">
        <v>440</v>
      </c>
      <c r="D115" s="27" t="s">
        <v>891</v>
      </c>
      <c r="E115" s="2" t="s">
        <v>790</v>
      </c>
      <c r="F115" s="2" t="s">
        <v>475</v>
      </c>
      <c r="G115" s="2" t="str">
        <f t="shared" ref="G115:G124" si="79">F115&amp;"-"&amp;C115&amp;"-"&amp;D115</f>
        <v>Demand-WA-HDV2 -Gasoline</v>
      </c>
      <c r="H115" s="44">
        <f>WA!AG$580</f>
        <v>15.5846</v>
      </c>
      <c r="I115" s="44">
        <f>WA!AH$580</f>
        <v>15.9155</v>
      </c>
      <c r="J115" s="44">
        <f>WA!AI$580</f>
        <v>16.338899999999999</v>
      </c>
      <c r="K115" s="44">
        <f>WA!AJ$580</f>
        <v>16.773299999999999</v>
      </c>
      <c r="L115" s="44">
        <f>WA!AK$580</f>
        <v>17.238700000000001</v>
      </c>
      <c r="M115" s="44">
        <f>WA!AL$580</f>
        <v>17.740600000000001</v>
      </c>
      <c r="N115" s="44">
        <f>WA!AM$580</f>
        <v>18.278600000000001</v>
      </c>
      <c r="O115" s="44">
        <f>WA!AN$580</f>
        <v>18.797000000000001</v>
      </c>
      <c r="P115" s="44">
        <f>WA!AO$580</f>
        <v>19.332100000000001</v>
      </c>
      <c r="Q115" s="44">
        <f>WA!AP$580</f>
        <v>19.871099999999998</v>
      </c>
      <c r="R115" s="44">
        <f>WA!AQ$580</f>
        <v>20.470400000000001</v>
      </c>
      <c r="S115" s="44">
        <f>WA!AR$580</f>
        <v>21.0837</v>
      </c>
      <c r="T115" s="44">
        <f>WA!AS$580</f>
        <v>21.733499999999999</v>
      </c>
      <c r="U115" s="44">
        <f>WA!AT$580</f>
        <v>22.3947</v>
      </c>
      <c r="V115" s="44">
        <f>WA!AU$580</f>
        <v>23.0748</v>
      </c>
      <c r="W115" s="44">
        <f>WA!AV$580</f>
        <v>23.7606</v>
      </c>
      <c r="X115" s="44">
        <f>WA!AW$580</f>
        <v>24.465499999999999</v>
      </c>
      <c r="Y115" s="44">
        <f>WA!AX$580</f>
        <v>25.227599999999999</v>
      </c>
      <c r="Z115" s="44">
        <f>WA!AY$580</f>
        <v>26.015499999999999</v>
      </c>
      <c r="AA115" s="44">
        <f>WA!AZ$580</f>
        <v>26.841799999999999</v>
      </c>
      <c r="AB115" s="44">
        <f>WA!BA$580</f>
        <v>27.725999999999999</v>
      </c>
      <c r="AC115" s="44">
        <f>WA!BB$580</f>
        <v>28.606300000000001</v>
      </c>
      <c r="AD115" s="44">
        <f>WA!BC$580</f>
        <v>29.506399999999999</v>
      </c>
      <c r="AE115" s="44">
        <f>WA!BD$580</f>
        <v>30.472000000000001</v>
      </c>
      <c r="AF115" s="44">
        <f>WA!BE$580</f>
        <v>31.4649</v>
      </c>
      <c r="AG115" s="44">
        <f>WA!BF$580</f>
        <v>32.507800000000003</v>
      </c>
      <c r="AH115" s="44">
        <f>WA!BG$580</f>
        <v>33.142600000000002</v>
      </c>
      <c r="AI115" s="44">
        <f>WA!BH$580</f>
        <v>33.799599999999998</v>
      </c>
      <c r="AJ115" s="44">
        <f>WA!BI$580</f>
        <v>34.480200000000004</v>
      </c>
      <c r="AK115" s="44">
        <f>WA!BJ$580</f>
        <v>35.186599999999999</v>
      </c>
      <c r="AL115" s="44">
        <f>WA!BK$580</f>
        <v>36.053699999999999</v>
      </c>
    </row>
    <row r="116" spans="2:38" x14ac:dyDescent="0.2">
      <c r="C116" s="3" t="s">
        <v>440</v>
      </c>
      <c r="D116" s="27" t="s">
        <v>892</v>
      </c>
      <c r="E116" s="2" t="s">
        <v>790</v>
      </c>
      <c r="F116" s="2" t="s">
        <v>475</v>
      </c>
      <c r="G116" s="2" t="str">
        <f t="shared" si="79"/>
        <v>Demand-WA-HDV2 -Diesel</v>
      </c>
      <c r="H116" s="44">
        <f>WA!AG$581</f>
        <v>6.7634999999999996</v>
      </c>
      <c r="I116" s="44">
        <f>WA!AH$581</f>
        <v>6.8566000000000003</v>
      </c>
      <c r="J116" s="44">
        <f>WA!AI$581</f>
        <v>6.9852999999999996</v>
      </c>
      <c r="K116" s="44">
        <f>WA!AJ$581</f>
        <v>7.1167999999999996</v>
      </c>
      <c r="L116" s="44">
        <f>WA!AK$581</f>
        <v>7.2569999999999997</v>
      </c>
      <c r="M116" s="44">
        <f>WA!AL$581</f>
        <v>7.4092000000000002</v>
      </c>
      <c r="N116" s="44">
        <f>WA!AM$581</f>
        <v>7.5727000000000002</v>
      </c>
      <c r="O116" s="44">
        <f>WA!AN$581</f>
        <v>7.7252000000000001</v>
      </c>
      <c r="P116" s="44">
        <f>WA!AO$581</f>
        <v>7.8848000000000003</v>
      </c>
      <c r="Q116" s="44">
        <f>WA!AP$581</f>
        <v>8.0434000000000001</v>
      </c>
      <c r="R116" s="44">
        <f>WA!AQ$581</f>
        <v>8.2250999999999994</v>
      </c>
      <c r="S116" s="44">
        <f>WA!AR$581</f>
        <v>8.4116</v>
      </c>
      <c r="T116" s="44">
        <f>WA!AS$581</f>
        <v>8.6112000000000002</v>
      </c>
      <c r="U116" s="44">
        <f>WA!AT$581</f>
        <v>8.8131000000000004</v>
      </c>
      <c r="V116" s="44">
        <f>WA!AU$581</f>
        <v>9.0238999999999994</v>
      </c>
      <c r="W116" s="44">
        <f>WA!AV$581</f>
        <v>9.2365999999999993</v>
      </c>
      <c r="X116" s="44">
        <f>WA!AW$581</f>
        <v>9.4539000000000009</v>
      </c>
      <c r="Y116" s="44">
        <f>WA!AX$581</f>
        <v>9.6956000000000007</v>
      </c>
      <c r="Z116" s="44">
        <f>WA!AY$581</f>
        <v>9.9467999999999996</v>
      </c>
      <c r="AA116" s="44">
        <f>WA!AZ$581</f>
        <v>10.212</v>
      </c>
      <c r="AB116" s="44">
        <f>WA!BA$581</f>
        <v>10.4984</v>
      </c>
      <c r="AC116" s="44">
        <f>WA!BB$581</f>
        <v>10.7841</v>
      </c>
      <c r="AD116" s="44">
        <f>WA!BC$581</f>
        <v>11.0746</v>
      </c>
      <c r="AE116" s="44">
        <f>WA!BD$581</f>
        <v>11.3904</v>
      </c>
      <c r="AF116" s="44">
        <f>WA!BE$581</f>
        <v>11.717599999999999</v>
      </c>
      <c r="AG116" s="44">
        <f>WA!BF$581</f>
        <v>12.064</v>
      </c>
      <c r="AH116" s="44">
        <f>WA!BG$581</f>
        <v>12.2644</v>
      </c>
      <c r="AI116" s="44">
        <f>WA!BH$581</f>
        <v>12.473699999999999</v>
      </c>
      <c r="AJ116" s="44">
        <f>WA!BI$581</f>
        <v>12.692399999999999</v>
      </c>
      <c r="AK116" s="44">
        <f>WA!BJ$581</f>
        <v>12.9213</v>
      </c>
      <c r="AL116" s="44">
        <f>WA!BK$581</f>
        <v>13.2089</v>
      </c>
    </row>
    <row r="117" spans="2:38" x14ac:dyDescent="0.2">
      <c r="C117" s="3" t="s">
        <v>440</v>
      </c>
      <c r="D117" s="27" t="s">
        <v>893</v>
      </c>
      <c r="E117" s="2" t="s">
        <v>790</v>
      </c>
      <c r="F117" s="2" t="s">
        <v>475</v>
      </c>
      <c r="G117" s="2" t="str">
        <f t="shared" si="79"/>
        <v>Demand-WA-HDV2 -Electric</v>
      </c>
      <c r="H117" s="44">
        <f>WA!AG$582</f>
        <v>0</v>
      </c>
      <c r="I117" s="44">
        <f>WA!AH$582</f>
        <v>0</v>
      </c>
      <c r="J117" s="44">
        <f>WA!AI$582</f>
        <v>0</v>
      </c>
      <c r="K117" s="44">
        <f>WA!AJ$582</f>
        <v>0</v>
      </c>
      <c r="L117" s="44">
        <f>WA!AK$582</f>
        <v>0</v>
      </c>
      <c r="M117" s="44">
        <f>WA!AL$582</f>
        <v>0</v>
      </c>
      <c r="N117" s="44">
        <f>WA!AM$582</f>
        <v>0</v>
      </c>
      <c r="O117" s="44">
        <f>WA!AN$582</f>
        <v>0</v>
      </c>
      <c r="P117" s="44">
        <f>WA!AO$582</f>
        <v>0</v>
      </c>
      <c r="Q117" s="44">
        <f>WA!AP$582</f>
        <v>0</v>
      </c>
      <c r="R117" s="44">
        <f>WA!AQ$582</f>
        <v>0</v>
      </c>
      <c r="S117" s="44">
        <f>WA!AR$582</f>
        <v>0</v>
      </c>
      <c r="T117" s="44">
        <f>WA!AS$582</f>
        <v>0</v>
      </c>
      <c r="U117" s="44">
        <f>WA!AT$582</f>
        <v>0</v>
      </c>
      <c r="V117" s="44">
        <f>WA!AU$582</f>
        <v>0</v>
      </c>
      <c r="W117" s="44">
        <f>WA!AV$582</f>
        <v>0</v>
      </c>
      <c r="X117" s="44">
        <f>WA!AW$582</f>
        <v>0</v>
      </c>
      <c r="Y117" s="44">
        <f>WA!AX$582</f>
        <v>0</v>
      </c>
      <c r="Z117" s="44">
        <f>WA!AY$582</f>
        <v>0</v>
      </c>
      <c r="AA117" s="44">
        <f>WA!AZ$582</f>
        <v>0</v>
      </c>
      <c r="AB117" s="44">
        <f>WA!BA$582</f>
        <v>0</v>
      </c>
      <c r="AC117" s="44">
        <f>WA!BB$582</f>
        <v>0</v>
      </c>
      <c r="AD117" s="44">
        <f>WA!BC$582</f>
        <v>0</v>
      </c>
      <c r="AE117" s="44">
        <f>WA!BD$582</f>
        <v>0</v>
      </c>
      <c r="AF117" s="44">
        <f>WA!BE$582</f>
        <v>0</v>
      </c>
      <c r="AG117" s="44">
        <f>WA!BF$582</f>
        <v>0</v>
      </c>
      <c r="AH117" s="44">
        <f>WA!BG$582</f>
        <v>0</v>
      </c>
      <c r="AI117" s="44">
        <f>WA!BH$582</f>
        <v>0</v>
      </c>
      <c r="AJ117" s="44">
        <f>WA!BI$582</f>
        <v>0</v>
      </c>
      <c r="AK117" s="44">
        <f>WA!BJ$582</f>
        <v>0</v>
      </c>
      <c r="AL117" s="44">
        <f>WA!BK$582</f>
        <v>0</v>
      </c>
    </row>
    <row r="118" spans="2:38" x14ac:dyDescent="0.2">
      <c r="C118" s="3" t="s">
        <v>440</v>
      </c>
      <c r="D118" s="27" t="s">
        <v>894</v>
      </c>
      <c r="E118" s="2" t="s">
        <v>790</v>
      </c>
      <c r="F118" s="2" t="s">
        <v>475</v>
      </c>
      <c r="G118" s="2" t="str">
        <f t="shared" si="79"/>
        <v>Demand-WA-HDV6-Gasoline</v>
      </c>
      <c r="H118" s="44">
        <f>WA!AG$588</f>
        <v>3.927</v>
      </c>
      <c r="I118" s="44">
        <f>WA!AH$588</f>
        <v>4.1257000000000001</v>
      </c>
      <c r="J118" s="44">
        <f>WA!AI$588</f>
        <v>4.3569000000000004</v>
      </c>
      <c r="K118" s="44">
        <f>WA!AJ$588</f>
        <v>4.5953999999999997</v>
      </c>
      <c r="L118" s="44">
        <f>WA!AK$588</f>
        <v>4.8555000000000001</v>
      </c>
      <c r="M118" s="44">
        <f>WA!AL$588</f>
        <v>5.1361999999999997</v>
      </c>
      <c r="N118" s="44">
        <f>WA!AM$588</f>
        <v>5.4401999999999999</v>
      </c>
      <c r="O118" s="44">
        <f>WA!AN$588</f>
        <v>5.7516999999999996</v>
      </c>
      <c r="P118" s="44">
        <f>WA!AO$588</f>
        <v>6.0686</v>
      </c>
      <c r="Q118" s="44">
        <f>WA!AP$588</f>
        <v>6.3996000000000004</v>
      </c>
      <c r="R118" s="44">
        <f>WA!AQ$588</f>
        <v>6.7557</v>
      </c>
      <c r="S118" s="44">
        <f>WA!AR$588</f>
        <v>7.1223999999999998</v>
      </c>
      <c r="T118" s="44">
        <f>WA!AS$588</f>
        <v>7.5099</v>
      </c>
      <c r="U118" s="44">
        <f>WA!AT$588</f>
        <v>7.9150999999999998</v>
      </c>
      <c r="V118" s="44">
        <f>WA!AU$588</f>
        <v>8.3230000000000004</v>
      </c>
      <c r="W118" s="44">
        <f>WA!AV$588</f>
        <v>8.7385999999999999</v>
      </c>
      <c r="X118" s="44">
        <f>WA!AW$588</f>
        <v>9.1782000000000004</v>
      </c>
      <c r="Y118" s="44">
        <f>WA!AX$588</f>
        <v>9.6308000000000007</v>
      </c>
      <c r="Z118" s="44">
        <f>WA!AY$588</f>
        <v>10.098699999999999</v>
      </c>
      <c r="AA118" s="44">
        <f>WA!AZ$588</f>
        <v>10.5884</v>
      </c>
      <c r="AB118" s="44">
        <f>WA!BA$588</f>
        <v>11.107699999999999</v>
      </c>
      <c r="AC118" s="44">
        <f>WA!BB$588</f>
        <v>11.626200000000001</v>
      </c>
      <c r="AD118" s="44">
        <f>WA!BC$588</f>
        <v>12.170400000000001</v>
      </c>
      <c r="AE118" s="44">
        <f>WA!BD$588</f>
        <v>12.7409</v>
      </c>
      <c r="AF118" s="44">
        <f>WA!BE$588</f>
        <v>13.3194</v>
      </c>
      <c r="AG118" s="44">
        <f>WA!BF$588</f>
        <v>13.9185</v>
      </c>
      <c r="AH118" s="44">
        <f>WA!BG$588</f>
        <v>14.3241</v>
      </c>
      <c r="AI118" s="44">
        <f>WA!BH$588</f>
        <v>14.7387</v>
      </c>
      <c r="AJ118" s="44">
        <f>WA!BI$588</f>
        <v>15.1632</v>
      </c>
      <c r="AK118" s="44">
        <f>WA!BJ$588</f>
        <v>15.5976</v>
      </c>
      <c r="AL118" s="44">
        <f>WA!BK$588</f>
        <v>16.1068</v>
      </c>
    </row>
    <row r="119" spans="2:38" x14ac:dyDescent="0.2">
      <c r="C119" s="3" t="s">
        <v>440</v>
      </c>
      <c r="D119" s="27" t="s">
        <v>895</v>
      </c>
      <c r="E119" s="2" t="s">
        <v>790</v>
      </c>
      <c r="F119" s="2" t="s">
        <v>475</v>
      </c>
      <c r="G119" s="2" t="str">
        <f t="shared" si="79"/>
        <v>Demand-WA-HDV6-Diesel</v>
      </c>
      <c r="H119" s="44">
        <f>WA!AG$589</f>
        <v>36.134900000000002</v>
      </c>
      <c r="I119" s="44">
        <f>WA!AH$589</f>
        <v>37.343899999999998</v>
      </c>
      <c r="J119" s="44">
        <f>WA!AI$589</f>
        <v>38.8093</v>
      </c>
      <c r="K119" s="44">
        <f>WA!AJ$589</f>
        <v>40.319600000000001</v>
      </c>
      <c r="L119" s="44">
        <f>WA!AK$589</f>
        <v>41.950099999999999</v>
      </c>
      <c r="M119" s="44">
        <f>WA!AL$589</f>
        <v>43.706800000000001</v>
      </c>
      <c r="N119" s="44">
        <f>WA!AM$589</f>
        <v>45.597000000000001</v>
      </c>
      <c r="O119" s="44">
        <f>WA!AN$589</f>
        <v>47.478499999999997</v>
      </c>
      <c r="P119" s="44">
        <f>WA!AO$589</f>
        <v>49.406999999999996</v>
      </c>
      <c r="Q119" s="44">
        <f>WA!AP$589</f>
        <v>51.384399999999999</v>
      </c>
      <c r="R119" s="44">
        <f>WA!AQ$589</f>
        <v>53.540599999999998</v>
      </c>
      <c r="S119" s="44">
        <f>WA!AR$589</f>
        <v>55.751800000000003</v>
      </c>
      <c r="T119" s="44">
        <f>WA!AS$589</f>
        <v>58.086100000000002</v>
      </c>
      <c r="U119" s="44">
        <f>WA!AT$589</f>
        <v>60.489899999999999</v>
      </c>
      <c r="V119" s="44">
        <f>WA!AU$589</f>
        <v>62.935299999999998</v>
      </c>
      <c r="W119" s="44">
        <f>WA!AV$589</f>
        <v>65.410700000000006</v>
      </c>
      <c r="X119" s="44">
        <f>WA!AW$589</f>
        <v>67.9846</v>
      </c>
      <c r="Y119" s="44">
        <f>WA!AX$589</f>
        <v>70.697299999999998</v>
      </c>
      <c r="Z119" s="44">
        <f>WA!AY$589</f>
        <v>73.496700000000004</v>
      </c>
      <c r="AA119" s="44">
        <f>WA!AZ$589</f>
        <v>76.422700000000006</v>
      </c>
      <c r="AB119" s="44">
        <f>WA!BA$589</f>
        <v>79.532200000000003</v>
      </c>
      <c r="AC119" s="44">
        <f>WA!BB$589</f>
        <v>82.629900000000006</v>
      </c>
      <c r="AD119" s="44">
        <f>WA!BC$589</f>
        <v>85.829700000000003</v>
      </c>
      <c r="AE119" s="44">
        <f>WA!BD$589</f>
        <v>89.2196</v>
      </c>
      <c r="AF119" s="44">
        <f>WA!BE$589</f>
        <v>92.679199999999994</v>
      </c>
      <c r="AG119" s="44">
        <f>WA!BF$589</f>
        <v>96.283500000000004</v>
      </c>
      <c r="AH119" s="44">
        <f>WA!BG$589</f>
        <v>98.613299999999995</v>
      </c>
      <c r="AI119" s="44">
        <f>WA!BH$589</f>
        <v>101.00490000000001</v>
      </c>
      <c r="AJ119" s="44">
        <f>WA!BI$589</f>
        <v>103.4631</v>
      </c>
      <c r="AK119" s="44">
        <f>WA!BJ$589</f>
        <v>105.9926</v>
      </c>
      <c r="AL119" s="44">
        <f>WA!BK$589</f>
        <v>109.0162</v>
      </c>
    </row>
    <row r="120" spans="2:38" x14ac:dyDescent="0.2">
      <c r="C120" s="3" t="s">
        <v>440</v>
      </c>
      <c r="D120" s="27" t="s">
        <v>896</v>
      </c>
      <c r="E120" s="2" t="s">
        <v>790</v>
      </c>
      <c r="F120" s="2" t="s">
        <v>475</v>
      </c>
      <c r="G120" s="2" t="str">
        <f t="shared" si="79"/>
        <v>Demand-WA-HDV6-H2 Fuel Cell</v>
      </c>
      <c r="H120" s="44">
        <f>WA!AG$591</f>
        <v>0</v>
      </c>
      <c r="I120" s="44">
        <f>WA!AH$591</f>
        <v>0</v>
      </c>
      <c r="J120" s="44">
        <f>WA!AI$591</f>
        <v>0</v>
      </c>
      <c r="K120" s="44">
        <f>WA!AJ$591</f>
        <v>0</v>
      </c>
      <c r="L120" s="44">
        <f>WA!AK$591</f>
        <v>0</v>
      </c>
      <c r="M120" s="44">
        <f>WA!AL$591</f>
        <v>0</v>
      </c>
      <c r="N120" s="44">
        <f>WA!AM$591</f>
        <v>0</v>
      </c>
      <c r="O120" s="44">
        <f>WA!AN$591</f>
        <v>0</v>
      </c>
      <c r="P120" s="44">
        <f>WA!AO$591</f>
        <v>0</v>
      </c>
      <c r="Q120" s="44">
        <f>WA!AP$591</f>
        <v>0</v>
      </c>
      <c r="R120" s="44">
        <f>WA!AQ$591</f>
        <v>0</v>
      </c>
      <c r="S120" s="44">
        <f>WA!AR$591</f>
        <v>0</v>
      </c>
      <c r="T120" s="44">
        <f>WA!AS$591</f>
        <v>0</v>
      </c>
      <c r="U120" s="44">
        <f>WA!AT$591</f>
        <v>0</v>
      </c>
      <c r="V120" s="44">
        <f>WA!AU$591</f>
        <v>0</v>
      </c>
      <c r="W120" s="44">
        <f>WA!AV$591</f>
        <v>0</v>
      </c>
      <c r="X120" s="44">
        <f>WA!AW$591</f>
        <v>0</v>
      </c>
      <c r="Y120" s="44">
        <f>WA!AX$591</f>
        <v>0</v>
      </c>
      <c r="Z120" s="44">
        <f>WA!AY$591</f>
        <v>0</v>
      </c>
      <c r="AA120" s="44">
        <f>WA!AZ$591</f>
        <v>0</v>
      </c>
      <c r="AB120" s="44">
        <f>WA!BA$591</f>
        <v>0</v>
      </c>
      <c r="AC120" s="44">
        <f>WA!BB$591</f>
        <v>0</v>
      </c>
      <c r="AD120" s="44">
        <f>WA!BC$591</f>
        <v>0</v>
      </c>
      <c r="AE120" s="44">
        <f>WA!BD$591</f>
        <v>0</v>
      </c>
      <c r="AF120" s="44">
        <f>WA!BE$591</f>
        <v>0</v>
      </c>
      <c r="AG120" s="44">
        <f>WA!BF$591</f>
        <v>0</v>
      </c>
      <c r="AH120" s="44">
        <f>WA!BG$591</f>
        <v>0</v>
      </c>
      <c r="AI120" s="44">
        <f>WA!BH$591</f>
        <v>0</v>
      </c>
      <c r="AJ120" s="44">
        <f>WA!BI$591</f>
        <v>0</v>
      </c>
      <c r="AK120" s="44">
        <f>WA!BJ$591</f>
        <v>0</v>
      </c>
      <c r="AL120" s="44">
        <f>WA!BK$591</f>
        <v>0</v>
      </c>
    </row>
    <row r="121" spans="2:38" x14ac:dyDescent="0.2">
      <c r="C121" s="3" t="s">
        <v>440</v>
      </c>
      <c r="D121" s="27" t="s">
        <v>897</v>
      </c>
      <c r="E121" s="2" t="s">
        <v>790</v>
      </c>
      <c r="F121" s="2" t="s">
        <v>475</v>
      </c>
      <c r="G121" s="2" t="str">
        <f t="shared" si="79"/>
        <v>Demand-WA-HDV8-Gasoline</v>
      </c>
      <c r="H121" s="44">
        <f>WA!AG$594</f>
        <v>11.0388</v>
      </c>
      <c r="I121" s="44">
        <f>WA!AH$594</f>
        <v>11.5105</v>
      </c>
      <c r="J121" s="44">
        <f>WA!AI$594</f>
        <v>12.070499999999999</v>
      </c>
      <c r="K121" s="44">
        <f>WA!AJ$594</f>
        <v>12.6501</v>
      </c>
      <c r="L121" s="44">
        <f>WA!AK$594</f>
        <v>13.281700000000001</v>
      </c>
      <c r="M121" s="44">
        <f>WA!AL$594</f>
        <v>13.964</v>
      </c>
      <c r="N121" s="44">
        <f>WA!AM$594</f>
        <v>14.7021</v>
      </c>
      <c r="O121" s="44">
        <f>WA!AN$594</f>
        <v>15.450799999999999</v>
      </c>
      <c r="P121" s="44">
        <f>WA!AO$594</f>
        <v>16.214600000000001</v>
      </c>
      <c r="Q121" s="44">
        <f>WA!AP$594</f>
        <v>17.006699999999999</v>
      </c>
      <c r="R121" s="44">
        <f>WA!AQ$594</f>
        <v>17.8627</v>
      </c>
      <c r="S121" s="44">
        <f>WA!AR$594</f>
        <v>18.742100000000001</v>
      </c>
      <c r="T121" s="44">
        <f>WA!AS$594</f>
        <v>19.670000000000002</v>
      </c>
      <c r="U121" s="44">
        <f>WA!AT$594</f>
        <v>20.633800000000001</v>
      </c>
      <c r="V121" s="44">
        <f>WA!AU$594</f>
        <v>21.607299999999999</v>
      </c>
      <c r="W121" s="44">
        <f>WA!AV$594</f>
        <v>22.595800000000001</v>
      </c>
      <c r="X121" s="44">
        <f>WA!AW$594</f>
        <v>23.633099999999999</v>
      </c>
      <c r="Y121" s="44">
        <f>WA!AX$594</f>
        <v>24.709800000000001</v>
      </c>
      <c r="Z121" s="44">
        <f>WA!AY$594</f>
        <v>25.821300000000001</v>
      </c>
      <c r="AA121" s="44">
        <f>WA!AZ$594</f>
        <v>26.982800000000001</v>
      </c>
      <c r="AB121" s="44">
        <f>WA!BA$594</f>
        <v>28.214300000000001</v>
      </c>
      <c r="AC121" s="44">
        <f>WA!BB$594</f>
        <v>29.442</v>
      </c>
      <c r="AD121" s="44">
        <f>WA!BC$594</f>
        <v>30.7212</v>
      </c>
      <c r="AE121" s="44">
        <f>WA!BD$594</f>
        <v>32.066899999999997</v>
      </c>
      <c r="AF121" s="44">
        <f>WA!BE$594</f>
        <v>33.434199999999997</v>
      </c>
      <c r="AG121" s="44">
        <f>WA!BF$594</f>
        <v>34.852899999999998</v>
      </c>
      <c r="AH121" s="44">
        <f>WA!BG$594</f>
        <v>35.796399999999998</v>
      </c>
      <c r="AI121" s="44">
        <f>WA!BH$594</f>
        <v>36.762</v>
      </c>
      <c r="AJ121" s="44">
        <f>WA!BI$594</f>
        <v>37.751300000000001</v>
      </c>
      <c r="AK121" s="44">
        <f>WA!BJ$594</f>
        <v>38.765599999999999</v>
      </c>
      <c r="AL121" s="44">
        <f>WA!BK$594</f>
        <v>39.963000000000001</v>
      </c>
    </row>
    <row r="122" spans="2:38" x14ac:dyDescent="0.2">
      <c r="C122" s="3" t="s">
        <v>440</v>
      </c>
      <c r="D122" s="27" t="s">
        <v>898</v>
      </c>
      <c r="E122" s="2" t="s">
        <v>790</v>
      </c>
      <c r="F122" s="2" t="s">
        <v>475</v>
      </c>
      <c r="G122" s="2" t="str">
        <f t="shared" si="79"/>
        <v>Demand-WA-HDV8-Diesel</v>
      </c>
      <c r="H122" s="44">
        <f>WA!AG$595</f>
        <v>100.73779999999999</v>
      </c>
      <c r="I122" s="44">
        <f>WA!AH$595</f>
        <v>102.431</v>
      </c>
      <c r="J122" s="44">
        <f>WA!AI$595</f>
        <v>104.7025</v>
      </c>
      <c r="K122" s="44">
        <f>WA!AJ$595</f>
        <v>107.0412</v>
      </c>
      <c r="L122" s="44">
        <f>WA!AK$595</f>
        <v>109.54949999999999</v>
      </c>
      <c r="M122" s="44">
        <f>WA!AL$595</f>
        <v>112.27249999999999</v>
      </c>
      <c r="N122" s="44">
        <f>WA!AM$595</f>
        <v>115.20140000000001</v>
      </c>
      <c r="O122" s="44">
        <f>WA!AN$595</f>
        <v>117.9854</v>
      </c>
      <c r="P122" s="44">
        <f>WA!AO$595</f>
        <v>120.8873</v>
      </c>
      <c r="Q122" s="44">
        <f>WA!AP$595</f>
        <v>123.7949</v>
      </c>
      <c r="R122" s="44">
        <f>WA!AQ$595</f>
        <v>127.0765</v>
      </c>
      <c r="S122" s="44">
        <f>WA!AR$595</f>
        <v>130.44239999999999</v>
      </c>
      <c r="T122" s="44">
        <f>WA!AS$595</f>
        <v>134.02619999999999</v>
      </c>
      <c r="U122" s="44">
        <f>WA!AT$595</f>
        <v>137.66159999999999</v>
      </c>
      <c r="V122" s="44">
        <f>WA!AU$595</f>
        <v>141.4315</v>
      </c>
      <c r="W122" s="44">
        <f>WA!AV$595</f>
        <v>145.23330000000001</v>
      </c>
      <c r="X122" s="44">
        <f>WA!AW$595</f>
        <v>149.12729999999999</v>
      </c>
      <c r="Y122" s="44">
        <f>WA!AX$595</f>
        <v>153.3956</v>
      </c>
      <c r="Z122" s="44">
        <f>WA!AY$595</f>
        <v>157.81720000000001</v>
      </c>
      <c r="AA122" s="44">
        <f>WA!AZ$595</f>
        <v>162.46559999999999</v>
      </c>
      <c r="AB122" s="44">
        <f>WA!BA$595</f>
        <v>167.45859999999999</v>
      </c>
      <c r="AC122" s="44">
        <f>WA!BB$595</f>
        <v>172.4333</v>
      </c>
      <c r="AD122" s="44">
        <f>WA!BC$595</f>
        <v>177.501</v>
      </c>
      <c r="AE122" s="44">
        <f>WA!BD$595</f>
        <v>182.97130000000001</v>
      </c>
      <c r="AF122" s="44">
        <f>WA!BE$595</f>
        <v>188.61680000000001</v>
      </c>
      <c r="AG122" s="44">
        <f>WA!BF$595</f>
        <v>194.56720000000001</v>
      </c>
      <c r="AH122" s="44">
        <f>WA!BG$595</f>
        <v>198.1138</v>
      </c>
      <c r="AI122" s="44">
        <f>WA!BH$595</f>
        <v>201.79660000000001</v>
      </c>
      <c r="AJ122" s="44">
        <f>WA!BI$595</f>
        <v>205.62540000000001</v>
      </c>
      <c r="AK122" s="44">
        <f>WA!BJ$595</f>
        <v>209.61330000000001</v>
      </c>
      <c r="AL122" s="44">
        <f>WA!BK$595</f>
        <v>214.5558</v>
      </c>
    </row>
    <row r="123" spans="2:38" x14ac:dyDescent="0.2">
      <c r="C123" s="3" t="s">
        <v>440</v>
      </c>
      <c r="D123" s="27" t="s">
        <v>899</v>
      </c>
      <c r="E123" s="2" t="s">
        <v>790</v>
      </c>
      <c r="F123" s="2" t="s">
        <v>475</v>
      </c>
      <c r="G123" s="2" t="str">
        <f t="shared" si="79"/>
        <v>Demand-WA-HDV8-H2 Fuel Cell</v>
      </c>
      <c r="H123" s="44">
        <f>WA!AG$597</f>
        <v>0</v>
      </c>
      <c r="I123" s="44">
        <f>WA!AH$597</f>
        <v>0</v>
      </c>
      <c r="J123" s="44">
        <f>WA!AI$597</f>
        <v>0</v>
      </c>
      <c r="K123" s="44">
        <f>WA!AJ$597</f>
        <v>0</v>
      </c>
      <c r="L123" s="44">
        <f>WA!AK$597</f>
        <v>0</v>
      </c>
      <c r="M123" s="44">
        <f>WA!AL$597</f>
        <v>0</v>
      </c>
      <c r="N123" s="44">
        <f>WA!AM$597</f>
        <v>0</v>
      </c>
      <c r="O123" s="44">
        <f>WA!AN$597</f>
        <v>0</v>
      </c>
      <c r="P123" s="44">
        <f>WA!AO$597</f>
        <v>0</v>
      </c>
      <c r="Q123" s="44">
        <f>WA!AP$597</f>
        <v>0</v>
      </c>
      <c r="R123" s="44">
        <f>WA!AQ$597</f>
        <v>0</v>
      </c>
      <c r="S123" s="44">
        <f>WA!AR$597</f>
        <v>0</v>
      </c>
      <c r="T123" s="44">
        <f>WA!AS$597</f>
        <v>0</v>
      </c>
      <c r="U123" s="44">
        <f>WA!AT$597</f>
        <v>0</v>
      </c>
      <c r="V123" s="44">
        <f>WA!AU$597</f>
        <v>0</v>
      </c>
      <c r="W123" s="44">
        <f>WA!AV$597</f>
        <v>0</v>
      </c>
      <c r="X123" s="44">
        <f>WA!AW$597</f>
        <v>0</v>
      </c>
      <c r="Y123" s="44">
        <f>WA!AX$597</f>
        <v>0</v>
      </c>
      <c r="Z123" s="44">
        <f>WA!AY$597</f>
        <v>0</v>
      </c>
      <c r="AA123" s="44">
        <f>WA!AZ$597</f>
        <v>0</v>
      </c>
      <c r="AB123" s="44">
        <f>WA!BA$597</f>
        <v>0</v>
      </c>
      <c r="AC123" s="44">
        <f>WA!BB$597</f>
        <v>0</v>
      </c>
      <c r="AD123" s="44">
        <f>WA!BC$597</f>
        <v>0</v>
      </c>
      <c r="AE123" s="44">
        <f>WA!BD$597</f>
        <v>0</v>
      </c>
      <c r="AF123" s="44">
        <f>WA!BE$597</f>
        <v>0</v>
      </c>
      <c r="AG123" s="44">
        <f>WA!BF$597</f>
        <v>0</v>
      </c>
      <c r="AH123" s="44">
        <f>WA!BG$597</f>
        <v>0</v>
      </c>
      <c r="AI123" s="44">
        <f>WA!BH$597</f>
        <v>0</v>
      </c>
      <c r="AJ123" s="44">
        <f>WA!BI$597</f>
        <v>0</v>
      </c>
      <c r="AK123" s="44">
        <f>WA!BJ$597</f>
        <v>0</v>
      </c>
      <c r="AL123" s="44">
        <f>WA!BK$597</f>
        <v>0</v>
      </c>
    </row>
    <row r="124" spans="2:38" x14ac:dyDescent="0.2">
      <c r="C124" s="149" t="s">
        <v>440</v>
      </c>
      <c r="D124" s="154" t="s">
        <v>813</v>
      </c>
      <c r="E124" s="153" t="s">
        <v>790</v>
      </c>
      <c r="F124" s="153" t="s">
        <v>475</v>
      </c>
      <c r="G124" s="17" t="str">
        <f t="shared" si="79"/>
        <v>Demand-WA-HDV</v>
      </c>
      <c r="H124" s="151">
        <f>SUM(H115:H123)</f>
        <v>174.1866</v>
      </c>
      <c r="I124" s="151">
        <f t="shared" ref="I124" si="80">SUM(I115:I123)</f>
        <v>178.1832</v>
      </c>
      <c r="J124" s="151">
        <f t="shared" ref="J124" si="81">SUM(J115:J123)</f>
        <v>183.26339999999999</v>
      </c>
      <c r="K124" s="151">
        <f t="shared" ref="K124" si="82">SUM(K115:K123)</f>
        <v>188.49639999999999</v>
      </c>
      <c r="L124" s="151">
        <f t="shared" ref="L124" si="83">SUM(L115:L123)</f>
        <v>194.13249999999999</v>
      </c>
      <c r="M124" s="151">
        <f t="shared" ref="M124" si="84">SUM(M115:M123)</f>
        <v>200.22929999999999</v>
      </c>
      <c r="N124" s="151">
        <f t="shared" ref="N124" si="85">SUM(N115:N123)</f>
        <v>206.79200000000003</v>
      </c>
      <c r="O124" s="151">
        <f t="shared" ref="O124" si="86">SUM(O115:O123)</f>
        <v>213.18860000000001</v>
      </c>
      <c r="P124" s="151">
        <f t="shared" ref="P124" si="87">SUM(P115:P123)</f>
        <v>219.7944</v>
      </c>
      <c r="Q124" s="151">
        <f t="shared" ref="Q124" si="88">SUM(Q115:Q123)</f>
        <v>226.50009999999997</v>
      </c>
      <c r="R124" s="151">
        <f t="shared" ref="R124" si="89">SUM(R115:R123)</f>
        <v>233.93099999999998</v>
      </c>
      <c r="S124" s="151">
        <f t="shared" ref="S124" si="90">SUM(S115:S123)</f>
        <v>241.554</v>
      </c>
      <c r="T124" s="151">
        <f t="shared" ref="T124" si="91">SUM(T115:T123)</f>
        <v>249.63689999999997</v>
      </c>
      <c r="U124" s="151">
        <f t="shared" ref="U124" si="92">SUM(U115:U123)</f>
        <v>257.90819999999997</v>
      </c>
      <c r="V124" s="151">
        <f t="shared" ref="V124" si="93">SUM(V115:V123)</f>
        <v>266.39580000000001</v>
      </c>
      <c r="W124" s="151">
        <f t="shared" ref="W124" si="94">SUM(W115:W123)</f>
        <v>274.97559999999999</v>
      </c>
      <c r="X124" s="151">
        <f t="shared" ref="X124" si="95">SUM(X115:X123)</f>
        <v>283.8426</v>
      </c>
      <c r="Y124" s="151">
        <f t="shared" ref="Y124" si="96">SUM(Y115:Y123)</f>
        <v>293.35669999999999</v>
      </c>
      <c r="Z124" s="151">
        <f t="shared" ref="Z124" si="97">SUM(Z115:Z123)</f>
        <v>303.19620000000003</v>
      </c>
      <c r="AA124" s="151">
        <f t="shared" ref="AA124" si="98">SUM(AA115:AA123)</f>
        <v>313.51329999999996</v>
      </c>
      <c r="AB124" s="151">
        <f t="shared" ref="AB124" si="99">SUM(AB115:AB123)</f>
        <v>324.53719999999998</v>
      </c>
      <c r="AC124" s="151">
        <f t="shared" ref="AC124" si="100">SUM(AC115:AC123)</f>
        <v>335.52179999999998</v>
      </c>
      <c r="AD124" s="151">
        <f t="shared" ref="AD124" si="101">SUM(AD115:AD123)</f>
        <v>346.80330000000004</v>
      </c>
      <c r="AE124" s="151">
        <f t="shared" ref="AE124" si="102">SUM(AE115:AE123)</f>
        <v>358.86110000000002</v>
      </c>
      <c r="AF124" s="151">
        <f t="shared" ref="AF124" si="103">SUM(AF115:AF123)</f>
        <v>371.2321</v>
      </c>
      <c r="AG124" s="151">
        <f t="shared" ref="AG124" si="104">SUM(AG115:AG123)</f>
        <v>384.19389999999999</v>
      </c>
      <c r="AH124" s="151">
        <f t="shared" ref="AH124" si="105">SUM(AH115:AH123)</f>
        <v>392.25459999999998</v>
      </c>
      <c r="AI124" s="151">
        <f t="shared" ref="AI124" si="106">SUM(AI115:AI123)</f>
        <v>400.57550000000003</v>
      </c>
      <c r="AJ124" s="151">
        <f t="shared" ref="AJ124" si="107">SUM(AJ115:AJ123)</f>
        <v>409.17560000000003</v>
      </c>
      <c r="AK124" s="151">
        <f t="shared" ref="AK124" si="108">SUM(AK115:AK123)</f>
        <v>418.077</v>
      </c>
      <c r="AL124" s="151">
        <f t="shared" ref="AL124" si="109">SUM(AL115:AL123)</f>
        <v>428.90440000000001</v>
      </c>
    </row>
    <row r="125" spans="2:38" s="2" customFormat="1" x14ac:dyDescent="0.2">
      <c r="C125" s="20"/>
      <c r="D125" s="97"/>
      <c r="E125" s="158"/>
      <c r="F125" s="158"/>
      <c r="G125" s="106"/>
      <c r="H125" s="159"/>
      <c r="I125" s="159"/>
      <c r="J125" s="159"/>
      <c r="K125" s="159"/>
      <c r="L125" s="159"/>
      <c r="M125" s="159"/>
      <c r="N125" s="159"/>
      <c r="O125" s="159"/>
      <c r="P125" s="159"/>
      <c r="Q125" s="159"/>
      <c r="R125" s="159"/>
      <c r="S125" s="159"/>
      <c r="T125" s="159"/>
      <c r="U125" s="159"/>
      <c r="V125" s="159"/>
      <c r="W125" s="159"/>
      <c r="X125" s="159"/>
      <c r="Y125" s="159"/>
      <c r="Z125" s="159"/>
      <c r="AA125" s="159"/>
      <c r="AB125" s="159"/>
      <c r="AC125" s="159"/>
      <c r="AD125" s="159"/>
      <c r="AE125" s="159"/>
      <c r="AF125" s="159"/>
      <c r="AG125" s="159"/>
      <c r="AH125" s="159"/>
      <c r="AI125" s="159"/>
      <c r="AJ125" s="159"/>
      <c r="AK125" s="159"/>
      <c r="AL125" s="159"/>
    </row>
    <row r="126" spans="2:38" s="2" customFormat="1" x14ac:dyDescent="0.2">
      <c r="B126" s="8" t="s">
        <v>19</v>
      </c>
      <c r="C126" s="8" t="s">
        <v>6</v>
      </c>
      <c r="D126" s="8" t="s">
        <v>5</v>
      </c>
      <c r="E126" s="8" t="s">
        <v>4</v>
      </c>
      <c r="F126" s="8" t="s">
        <v>7</v>
      </c>
      <c r="G126" s="8" t="s">
        <v>15</v>
      </c>
      <c r="H126" s="8">
        <v>2020</v>
      </c>
      <c r="I126" s="8">
        <v>2021</v>
      </c>
      <c r="J126" s="8">
        <v>2022</v>
      </c>
      <c r="K126" s="8">
        <v>2023</v>
      </c>
      <c r="L126" s="8">
        <v>2024</v>
      </c>
      <c r="M126" s="8">
        <v>2025</v>
      </c>
      <c r="N126" s="8">
        <v>2026</v>
      </c>
      <c r="O126" s="8">
        <v>2027</v>
      </c>
      <c r="P126" s="8">
        <v>2028</v>
      </c>
      <c r="Q126" s="8">
        <v>2029</v>
      </c>
      <c r="R126" s="8">
        <v>2030</v>
      </c>
      <c r="S126" s="8">
        <v>2031</v>
      </c>
      <c r="T126" s="8">
        <v>2032</v>
      </c>
      <c r="U126" s="8">
        <v>2033</v>
      </c>
      <c r="V126" s="8">
        <v>2034</v>
      </c>
      <c r="W126" s="8">
        <v>2035</v>
      </c>
      <c r="X126" s="8">
        <v>2036</v>
      </c>
      <c r="Y126" s="8">
        <v>2037</v>
      </c>
      <c r="Z126" s="8">
        <v>2038</v>
      </c>
      <c r="AA126" s="8">
        <v>2039</v>
      </c>
      <c r="AB126" s="8">
        <v>2040</v>
      </c>
      <c r="AC126" s="8">
        <v>2041</v>
      </c>
      <c r="AD126" s="8">
        <v>2042</v>
      </c>
      <c r="AE126" s="8">
        <v>2043</v>
      </c>
      <c r="AF126" s="8">
        <v>2044</v>
      </c>
      <c r="AG126" s="8">
        <v>2045</v>
      </c>
      <c r="AH126" s="8">
        <v>2046</v>
      </c>
      <c r="AI126" s="8">
        <v>2047</v>
      </c>
      <c r="AJ126" s="8">
        <v>2048</v>
      </c>
      <c r="AK126" s="8">
        <v>2049</v>
      </c>
      <c r="AL126" s="8">
        <v>2050</v>
      </c>
    </row>
    <row r="127" spans="2:38" s="2" customFormat="1" x14ac:dyDescent="0.2">
      <c r="C127" s="20" t="s">
        <v>441</v>
      </c>
      <c r="D127" s="97" t="s">
        <v>813</v>
      </c>
      <c r="E127" s="158" t="s">
        <v>790</v>
      </c>
      <c r="F127" s="158" t="s">
        <v>962</v>
      </c>
      <c r="G127" s="2" t="str">
        <f t="shared" ref="G127" si="110">F127&amp;"-"&amp;C127&amp;"-"&amp;D127</f>
        <v>Demand Diesel-NW-HDV</v>
      </c>
      <c r="H127" s="159">
        <f>H71+H74+H77</f>
        <v>340.36489999999998</v>
      </c>
      <c r="I127" s="159">
        <f t="shared" ref="I127:AL127" si="111">I71+I74+I77</f>
        <v>344.72590000000002</v>
      </c>
      <c r="J127" s="159">
        <f t="shared" si="111"/>
        <v>350.76889999999997</v>
      </c>
      <c r="K127" s="159">
        <f t="shared" si="111"/>
        <v>356.84389999999996</v>
      </c>
      <c r="L127" s="159">
        <f t="shared" si="111"/>
        <v>363.0514</v>
      </c>
      <c r="M127" s="159">
        <f t="shared" si="111"/>
        <v>369.5095</v>
      </c>
      <c r="N127" s="159">
        <f t="shared" si="111"/>
        <v>376.24369999999999</v>
      </c>
      <c r="O127" s="159">
        <f t="shared" si="111"/>
        <v>382.50399999999996</v>
      </c>
      <c r="P127" s="159">
        <f t="shared" si="111"/>
        <v>389.21269999999998</v>
      </c>
      <c r="Q127" s="159">
        <f t="shared" si="111"/>
        <v>395.89260000000002</v>
      </c>
      <c r="R127" s="159">
        <f t="shared" si="111"/>
        <v>403.4699</v>
      </c>
      <c r="S127" s="159">
        <f t="shared" si="111"/>
        <v>411.21299999999997</v>
      </c>
      <c r="T127" s="159">
        <f t="shared" si="111"/>
        <v>419.48570000000001</v>
      </c>
      <c r="U127" s="159">
        <f t="shared" si="111"/>
        <v>427.86519999999996</v>
      </c>
      <c r="V127" s="159">
        <f t="shared" si="111"/>
        <v>436.64339999999999</v>
      </c>
      <c r="W127" s="159">
        <f t="shared" si="111"/>
        <v>445.63240000000002</v>
      </c>
      <c r="X127" s="159">
        <f t="shared" si="111"/>
        <v>454.63040000000001</v>
      </c>
      <c r="Y127" s="159">
        <f t="shared" si="111"/>
        <v>464.53449999999998</v>
      </c>
      <c r="Z127" s="159">
        <f t="shared" si="111"/>
        <v>474.93790000000001</v>
      </c>
      <c r="AA127" s="159">
        <f t="shared" si="111"/>
        <v>485.90480000000002</v>
      </c>
      <c r="AB127" s="159">
        <f t="shared" si="111"/>
        <v>497.74839999999995</v>
      </c>
      <c r="AC127" s="159">
        <f t="shared" si="111"/>
        <v>509.57640000000004</v>
      </c>
      <c r="AD127" s="159">
        <f t="shared" si="111"/>
        <v>521.66579999999999</v>
      </c>
      <c r="AE127" s="159">
        <f t="shared" si="111"/>
        <v>534.69579999999996</v>
      </c>
      <c r="AF127" s="159">
        <f t="shared" si="111"/>
        <v>548.28499999999997</v>
      </c>
      <c r="AG127" s="159">
        <f t="shared" si="111"/>
        <v>562.63630000000001</v>
      </c>
      <c r="AH127" s="159">
        <f t="shared" si="111"/>
        <v>573.94029999999998</v>
      </c>
      <c r="AI127" s="159">
        <f t="shared" si="111"/>
        <v>585.74850000000004</v>
      </c>
      <c r="AJ127" s="159">
        <f t="shared" si="111"/>
        <v>598.06349999999998</v>
      </c>
      <c r="AK127" s="159">
        <f t="shared" si="111"/>
        <v>610.93810000000008</v>
      </c>
      <c r="AL127" s="159">
        <f t="shared" si="111"/>
        <v>626.81790000000001</v>
      </c>
    </row>
    <row r="128" spans="2:38" s="2" customFormat="1" x14ac:dyDescent="0.2">
      <c r="C128" s="20" t="s">
        <v>437</v>
      </c>
      <c r="D128" s="97" t="s">
        <v>813</v>
      </c>
      <c r="E128" s="158" t="s">
        <v>790</v>
      </c>
      <c r="F128" s="158" t="s">
        <v>962</v>
      </c>
      <c r="G128" s="2" t="str">
        <f t="shared" ref="G128" si="112">F128&amp;"-"&amp;C128&amp;"-"&amp;D128</f>
        <v>Demand Diesel-ID-HDV</v>
      </c>
      <c r="H128" s="159">
        <f>H83+H86+H89</f>
        <v>103.1006</v>
      </c>
      <c r="I128" s="159">
        <f t="shared" ref="I128:AL128" si="113">I83+I86+I89</f>
        <v>103.67619999999999</v>
      </c>
      <c r="J128" s="159">
        <f t="shared" si="113"/>
        <v>104.8759</v>
      </c>
      <c r="K128" s="159">
        <f t="shared" si="113"/>
        <v>106.06549999999999</v>
      </c>
      <c r="L128" s="159">
        <f t="shared" si="113"/>
        <v>107.17490000000001</v>
      </c>
      <c r="M128" s="159">
        <f t="shared" si="113"/>
        <v>108.19829999999999</v>
      </c>
      <c r="N128" s="159">
        <f t="shared" si="113"/>
        <v>109.1362</v>
      </c>
      <c r="O128" s="159">
        <f t="shared" si="113"/>
        <v>109.90599999999999</v>
      </c>
      <c r="P128" s="159">
        <f t="shared" si="113"/>
        <v>110.82060000000001</v>
      </c>
      <c r="Q128" s="159">
        <f t="shared" si="113"/>
        <v>111.7029</v>
      </c>
      <c r="R128" s="159">
        <f t="shared" si="113"/>
        <v>112.75020000000001</v>
      </c>
      <c r="S128" s="159">
        <f t="shared" si="113"/>
        <v>113.74959999999999</v>
      </c>
      <c r="T128" s="159">
        <f t="shared" si="113"/>
        <v>114.8746</v>
      </c>
      <c r="U128" s="159">
        <f t="shared" si="113"/>
        <v>115.9208</v>
      </c>
      <c r="V128" s="159">
        <f t="shared" si="113"/>
        <v>117.04029999999999</v>
      </c>
      <c r="W128" s="159">
        <f t="shared" si="113"/>
        <v>118.22030000000001</v>
      </c>
      <c r="X128" s="159">
        <f t="shared" si="113"/>
        <v>119.22120000000001</v>
      </c>
      <c r="Y128" s="159">
        <f t="shared" si="113"/>
        <v>120.43730000000001</v>
      </c>
      <c r="Z128" s="159">
        <f t="shared" si="113"/>
        <v>121.8536</v>
      </c>
      <c r="AA128" s="159">
        <f t="shared" si="113"/>
        <v>123.4101</v>
      </c>
      <c r="AB128" s="159">
        <f t="shared" si="113"/>
        <v>125.1435</v>
      </c>
      <c r="AC128" s="159">
        <f t="shared" si="113"/>
        <v>126.83430000000001</v>
      </c>
      <c r="AD128" s="159">
        <f t="shared" si="113"/>
        <v>128.6165</v>
      </c>
      <c r="AE128" s="159">
        <f t="shared" si="113"/>
        <v>130.52289999999999</v>
      </c>
      <c r="AF128" s="159">
        <f t="shared" si="113"/>
        <v>132.6174</v>
      </c>
      <c r="AG128" s="159">
        <f t="shared" si="113"/>
        <v>134.8827</v>
      </c>
      <c r="AH128" s="159">
        <f t="shared" si="113"/>
        <v>137.72109999999998</v>
      </c>
      <c r="AI128" s="159">
        <f t="shared" si="113"/>
        <v>140.72190000000001</v>
      </c>
      <c r="AJ128" s="159">
        <f t="shared" si="113"/>
        <v>143.88999999999999</v>
      </c>
      <c r="AK128" s="159">
        <f t="shared" si="113"/>
        <v>147.2362</v>
      </c>
      <c r="AL128" s="159">
        <f t="shared" si="113"/>
        <v>151.4385</v>
      </c>
    </row>
    <row r="129" spans="1:38" s="2" customFormat="1" x14ac:dyDescent="0.2">
      <c r="C129" s="97" t="s">
        <v>438</v>
      </c>
      <c r="D129" s="97" t="s">
        <v>813</v>
      </c>
      <c r="E129" s="158" t="s">
        <v>790</v>
      </c>
      <c r="F129" s="158" t="s">
        <v>962</v>
      </c>
      <c r="G129" s="2" t="str">
        <f t="shared" ref="G129" si="114">F129&amp;"-"&amp;C129&amp;"-"&amp;D129</f>
        <v>Demand Diesel-MT-HDV</v>
      </c>
      <c r="H129" s="159">
        <f>H94+H97+H100</f>
        <v>24.0014</v>
      </c>
      <c r="I129" s="159">
        <f t="shared" ref="I129:AL129" si="115">I94+I97+I100</f>
        <v>23.959399999999999</v>
      </c>
      <c r="J129" s="159">
        <f t="shared" si="115"/>
        <v>23.939899999999998</v>
      </c>
      <c r="K129" s="159">
        <f t="shared" si="115"/>
        <v>23.880000000000003</v>
      </c>
      <c r="L129" s="159">
        <f t="shared" si="115"/>
        <v>23.845500000000001</v>
      </c>
      <c r="M129" s="159">
        <f t="shared" si="115"/>
        <v>23.783000000000001</v>
      </c>
      <c r="N129" s="159">
        <f t="shared" si="115"/>
        <v>23.766099999999998</v>
      </c>
      <c r="O129" s="159">
        <f t="shared" si="115"/>
        <v>23.722100000000001</v>
      </c>
      <c r="P129" s="159">
        <f t="shared" si="115"/>
        <v>23.695699999999999</v>
      </c>
      <c r="Q129" s="159">
        <f t="shared" si="115"/>
        <v>23.6587</v>
      </c>
      <c r="R129" s="159">
        <f t="shared" si="115"/>
        <v>23.662600000000001</v>
      </c>
      <c r="S129" s="159">
        <f t="shared" si="115"/>
        <v>23.685400000000001</v>
      </c>
      <c r="T129" s="159">
        <f t="shared" si="115"/>
        <v>23.741199999999999</v>
      </c>
      <c r="U129" s="159">
        <f t="shared" si="115"/>
        <v>23.8307</v>
      </c>
      <c r="V129" s="159">
        <f t="shared" si="115"/>
        <v>23.941400000000002</v>
      </c>
      <c r="W129" s="159">
        <f t="shared" si="115"/>
        <v>24.072500000000002</v>
      </c>
      <c r="X129" s="159">
        <f t="shared" si="115"/>
        <v>24.202199999999998</v>
      </c>
      <c r="Y129" s="159">
        <f t="shared" si="115"/>
        <v>24.351099999999999</v>
      </c>
      <c r="Z129" s="159">
        <f t="shared" si="115"/>
        <v>24.5136</v>
      </c>
      <c r="AA129" s="159">
        <f t="shared" si="115"/>
        <v>24.679000000000002</v>
      </c>
      <c r="AB129" s="159">
        <f t="shared" si="115"/>
        <v>24.891800000000003</v>
      </c>
      <c r="AC129" s="159">
        <f t="shared" si="115"/>
        <v>25.1248</v>
      </c>
      <c r="AD129" s="159">
        <f t="shared" si="115"/>
        <v>25.321000000000002</v>
      </c>
      <c r="AE129" s="159">
        <f t="shared" si="115"/>
        <v>25.568300000000001</v>
      </c>
      <c r="AF129" s="159">
        <f t="shared" si="115"/>
        <v>25.850700000000003</v>
      </c>
      <c r="AG129" s="159">
        <f t="shared" si="115"/>
        <v>26.1538</v>
      </c>
      <c r="AH129" s="159">
        <f t="shared" si="115"/>
        <v>26.569500000000001</v>
      </c>
      <c r="AI129" s="159">
        <f t="shared" si="115"/>
        <v>27.014399999999998</v>
      </c>
      <c r="AJ129" s="159">
        <f t="shared" si="115"/>
        <v>27.486600000000003</v>
      </c>
      <c r="AK129" s="159">
        <f t="shared" si="115"/>
        <v>27.993300000000001</v>
      </c>
      <c r="AL129" s="159">
        <f t="shared" si="115"/>
        <v>28.616499999999998</v>
      </c>
    </row>
    <row r="130" spans="1:38" s="2" customFormat="1" x14ac:dyDescent="0.2">
      <c r="C130" s="97" t="s">
        <v>439</v>
      </c>
      <c r="D130" s="97" t="s">
        <v>813</v>
      </c>
      <c r="E130" s="158" t="s">
        <v>790</v>
      </c>
      <c r="F130" s="158" t="s">
        <v>962</v>
      </c>
      <c r="G130" s="2" t="str">
        <f t="shared" ref="G130" si="116">F130&amp;"-"&amp;C130&amp;"-"&amp;D130</f>
        <v>Demand Diesel-OR-HDV</v>
      </c>
      <c r="H130" s="159">
        <f>H105+H108+H111</f>
        <v>69.626599999999996</v>
      </c>
      <c r="I130" s="159">
        <f t="shared" ref="I130:AL130" si="117">I105+I108+I111</f>
        <v>70.458799999999997</v>
      </c>
      <c r="J130" s="159">
        <f t="shared" si="117"/>
        <v>71.455999999999989</v>
      </c>
      <c r="K130" s="159">
        <f t="shared" si="117"/>
        <v>72.4208</v>
      </c>
      <c r="L130" s="159">
        <f t="shared" si="117"/>
        <v>73.274599999999992</v>
      </c>
      <c r="M130" s="159">
        <f t="shared" si="117"/>
        <v>74.139700000000005</v>
      </c>
      <c r="N130" s="159">
        <f t="shared" si="117"/>
        <v>74.970399999999998</v>
      </c>
      <c r="O130" s="159">
        <f t="shared" si="117"/>
        <v>75.686899999999994</v>
      </c>
      <c r="P130" s="159">
        <f t="shared" si="117"/>
        <v>76.517400000000009</v>
      </c>
      <c r="Q130" s="159">
        <f t="shared" si="117"/>
        <v>77.308199999999999</v>
      </c>
      <c r="R130" s="159">
        <f t="shared" si="117"/>
        <v>78.214799999999997</v>
      </c>
      <c r="S130" s="159">
        <f t="shared" si="117"/>
        <v>79.172200000000004</v>
      </c>
      <c r="T130" s="159">
        <f t="shared" si="117"/>
        <v>80.1464</v>
      </c>
      <c r="U130" s="159">
        <f t="shared" si="117"/>
        <v>81.149199999999993</v>
      </c>
      <c r="V130" s="159">
        <f t="shared" si="117"/>
        <v>82.271000000000001</v>
      </c>
      <c r="W130" s="159">
        <f t="shared" si="117"/>
        <v>83.459000000000003</v>
      </c>
      <c r="X130" s="159">
        <f t="shared" si="117"/>
        <v>84.641099999999994</v>
      </c>
      <c r="Y130" s="159">
        <f t="shared" si="117"/>
        <v>85.957599999999999</v>
      </c>
      <c r="Z130" s="159">
        <f t="shared" si="117"/>
        <v>87.309899999999999</v>
      </c>
      <c r="AA130" s="159">
        <f t="shared" si="117"/>
        <v>88.715499999999992</v>
      </c>
      <c r="AB130" s="159">
        <f t="shared" si="117"/>
        <v>90.223799999999997</v>
      </c>
      <c r="AC130" s="159">
        <f t="shared" si="117"/>
        <v>91.770099999999999</v>
      </c>
      <c r="AD130" s="159">
        <f t="shared" si="117"/>
        <v>93.323000000000008</v>
      </c>
      <c r="AE130" s="159">
        <f t="shared" si="117"/>
        <v>95.023200000000003</v>
      </c>
      <c r="AF130" s="159">
        <f t="shared" si="117"/>
        <v>96.803400000000011</v>
      </c>
      <c r="AG130" s="159">
        <f t="shared" si="117"/>
        <v>98.685000000000002</v>
      </c>
      <c r="AH130" s="159">
        <f t="shared" si="117"/>
        <v>100.65819999999999</v>
      </c>
      <c r="AI130" s="159">
        <f t="shared" si="117"/>
        <v>102.73699999999999</v>
      </c>
      <c r="AJ130" s="159">
        <f t="shared" si="117"/>
        <v>104.9062</v>
      </c>
      <c r="AK130" s="159">
        <f t="shared" si="117"/>
        <v>107.18129999999999</v>
      </c>
      <c r="AL130" s="159">
        <f t="shared" si="117"/>
        <v>109.982</v>
      </c>
    </row>
    <row r="131" spans="1:38" s="2" customFormat="1" x14ac:dyDescent="0.2">
      <c r="C131" s="97" t="s">
        <v>440</v>
      </c>
      <c r="D131" s="97" t="s">
        <v>813</v>
      </c>
      <c r="E131" s="158" t="s">
        <v>790</v>
      </c>
      <c r="F131" s="158" t="s">
        <v>962</v>
      </c>
      <c r="G131" s="2" t="str">
        <f t="shared" ref="G131" si="118">F131&amp;"-"&amp;C131&amp;"-"&amp;D131</f>
        <v>Demand Diesel-WA-HDV</v>
      </c>
      <c r="H131" s="159">
        <f>H116+H119+H122</f>
        <v>143.6362</v>
      </c>
      <c r="I131" s="159">
        <f t="shared" ref="I131:AL131" si="119">I116+I119+I122</f>
        <v>146.63149999999999</v>
      </c>
      <c r="J131" s="159">
        <f t="shared" si="119"/>
        <v>150.49709999999999</v>
      </c>
      <c r="K131" s="159">
        <f t="shared" si="119"/>
        <v>154.4776</v>
      </c>
      <c r="L131" s="159">
        <f t="shared" si="119"/>
        <v>158.75659999999999</v>
      </c>
      <c r="M131" s="159">
        <f t="shared" si="119"/>
        <v>163.38849999999999</v>
      </c>
      <c r="N131" s="159">
        <f t="shared" si="119"/>
        <v>168.37110000000001</v>
      </c>
      <c r="O131" s="159">
        <f t="shared" si="119"/>
        <v>173.1891</v>
      </c>
      <c r="P131" s="159">
        <f t="shared" si="119"/>
        <v>178.17910000000001</v>
      </c>
      <c r="Q131" s="159">
        <f t="shared" si="119"/>
        <v>183.2227</v>
      </c>
      <c r="R131" s="159">
        <f t="shared" si="119"/>
        <v>188.84219999999999</v>
      </c>
      <c r="S131" s="159">
        <f t="shared" si="119"/>
        <v>194.60579999999999</v>
      </c>
      <c r="T131" s="159">
        <f t="shared" si="119"/>
        <v>200.7235</v>
      </c>
      <c r="U131" s="159">
        <f t="shared" si="119"/>
        <v>206.96459999999999</v>
      </c>
      <c r="V131" s="159">
        <f t="shared" si="119"/>
        <v>213.39069999999998</v>
      </c>
      <c r="W131" s="159">
        <f t="shared" si="119"/>
        <v>219.88060000000002</v>
      </c>
      <c r="X131" s="159">
        <f t="shared" si="119"/>
        <v>226.5658</v>
      </c>
      <c r="Y131" s="159">
        <f t="shared" si="119"/>
        <v>233.7885</v>
      </c>
      <c r="Z131" s="159">
        <f t="shared" si="119"/>
        <v>241.26070000000001</v>
      </c>
      <c r="AA131" s="159">
        <f t="shared" si="119"/>
        <v>249.1003</v>
      </c>
      <c r="AB131" s="159">
        <f t="shared" si="119"/>
        <v>257.48919999999998</v>
      </c>
      <c r="AC131" s="159">
        <f t="shared" si="119"/>
        <v>265.84730000000002</v>
      </c>
      <c r="AD131" s="159">
        <f t="shared" si="119"/>
        <v>274.40530000000001</v>
      </c>
      <c r="AE131" s="159">
        <f t="shared" si="119"/>
        <v>283.5813</v>
      </c>
      <c r="AF131" s="159">
        <f t="shared" si="119"/>
        <v>293.0136</v>
      </c>
      <c r="AG131" s="159">
        <f t="shared" si="119"/>
        <v>302.91470000000004</v>
      </c>
      <c r="AH131" s="159">
        <f t="shared" si="119"/>
        <v>308.99149999999997</v>
      </c>
      <c r="AI131" s="159">
        <f t="shared" si="119"/>
        <v>315.27520000000004</v>
      </c>
      <c r="AJ131" s="159">
        <f t="shared" si="119"/>
        <v>321.78089999999997</v>
      </c>
      <c r="AK131" s="159">
        <f t="shared" si="119"/>
        <v>328.52719999999999</v>
      </c>
      <c r="AL131" s="159">
        <f t="shared" si="119"/>
        <v>336.78089999999997</v>
      </c>
    </row>
    <row r="132" spans="1:38" s="2" customFormat="1" x14ac:dyDescent="0.2">
      <c r="C132" s="20"/>
      <c r="D132" s="97"/>
      <c r="E132" s="158"/>
      <c r="F132" s="158"/>
      <c r="G132" s="106"/>
      <c r="H132" s="159"/>
      <c r="I132" s="159"/>
      <c r="J132" s="159"/>
      <c r="K132" s="159"/>
      <c r="L132" s="159"/>
      <c r="M132" s="159"/>
      <c r="N132" s="159"/>
      <c r="O132" s="159"/>
      <c r="P132" s="159"/>
      <c r="Q132" s="159"/>
      <c r="R132" s="159"/>
      <c r="S132" s="159"/>
      <c r="T132" s="159"/>
      <c r="U132" s="159"/>
      <c r="V132" s="159"/>
      <c r="W132" s="159"/>
      <c r="X132" s="159"/>
      <c r="Y132" s="159"/>
      <c r="Z132" s="159"/>
      <c r="AA132" s="159"/>
      <c r="AB132" s="159"/>
      <c r="AC132" s="159"/>
      <c r="AD132" s="159"/>
      <c r="AE132" s="159"/>
      <c r="AF132" s="159"/>
      <c r="AG132" s="159"/>
      <c r="AH132" s="159"/>
      <c r="AI132" s="159"/>
      <c r="AJ132" s="159"/>
      <c r="AK132" s="159"/>
      <c r="AL132" s="159"/>
    </row>
    <row r="133" spans="1:38" s="2" customFormat="1" x14ac:dyDescent="0.2">
      <c r="C133" s="20"/>
      <c r="D133" s="97"/>
      <c r="E133" s="158"/>
      <c r="F133" s="158"/>
      <c r="G133" s="106"/>
      <c r="H133" s="159"/>
      <c r="I133" s="159"/>
      <c r="J133" s="159"/>
      <c r="K133" s="159"/>
      <c r="L133" s="159"/>
      <c r="M133" s="159"/>
      <c r="N133" s="159"/>
      <c r="O133" s="159"/>
      <c r="P133" s="159"/>
      <c r="Q133" s="159"/>
      <c r="R133" s="159"/>
      <c r="S133" s="159"/>
      <c r="T133" s="159"/>
      <c r="U133" s="159"/>
      <c r="V133" s="159"/>
      <c r="W133" s="159"/>
      <c r="X133" s="159"/>
      <c r="Y133" s="159"/>
      <c r="Z133" s="159"/>
      <c r="AA133" s="159"/>
      <c r="AB133" s="159"/>
      <c r="AC133" s="159"/>
      <c r="AD133" s="159"/>
      <c r="AE133" s="159"/>
      <c r="AF133" s="159"/>
      <c r="AG133" s="159"/>
      <c r="AH133" s="159"/>
      <c r="AI133" s="159"/>
      <c r="AJ133" s="159"/>
      <c r="AK133" s="159"/>
      <c r="AL133" s="159"/>
    </row>
    <row r="134" spans="1:38" s="2" customFormat="1" x14ac:dyDescent="0.2">
      <c r="C134" s="20"/>
      <c r="D134" s="97"/>
      <c r="E134" s="158"/>
      <c r="F134" s="158"/>
      <c r="G134" s="106"/>
      <c r="H134" s="159"/>
      <c r="I134" s="159"/>
      <c r="J134" s="159"/>
      <c r="K134" s="159"/>
      <c r="L134" s="159"/>
      <c r="M134" s="159"/>
      <c r="N134" s="159"/>
      <c r="O134" s="159"/>
      <c r="P134" s="159"/>
      <c r="Q134" s="159"/>
      <c r="R134" s="159"/>
      <c r="S134" s="159"/>
      <c r="T134" s="159"/>
      <c r="U134" s="159"/>
      <c r="V134" s="159"/>
      <c r="W134" s="159"/>
      <c r="X134" s="159"/>
      <c r="Y134" s="159"/>
      <c r="Z134" s="159"/>
      <c r="AA134" s="159"/>
      <c r="AB134" s="159"/>
      <c r="AC134" s="159"/>
      <c r="AD134" s="159"/>
      <c r="AE134" s="159"/>
      <c r="AF134" s="159"/>
      <c r="AG134" s="159"/>
      <c r="AH134" s="159"/>
      <c r="AI134" s="159"/>
      <c r="AJ134" s="159"/>
      <c r="AK134" s="159"/>
      <c r="AL134" s="159"/>
    </row>
    <row r="135" spans="1:38" s="2" customFormat="1" x14ac:dyDescent="0.2">
      <c r="C135" s="20"/>
      <c r="D135" s="97"/>
      <c r="E135" s="158"/>
      <c r="F135" s="158"/>
      <c r="G135" s="106"/>
      <c r="H135" s="159"/>
      <c r="I135" s="159"/>
      <c r="J135" s="159"/>
      <c r="K135" s="159"/>
      <c r="L135" s="159"/>
      <c r="M135" s="159"/>
      <c r="N135" s="159"/>
      <c r="O135" s="159"/>
      <c r="P135" s="159"/>
      <c r="Q135" s="159"/>
      <c r="R135" s="159"/>
      <c r="S135" s="159"/>
      <c r="T135" s="159"/>
      <c r="U135" s="159"/>
      <c r="V135" s="159"/>
      <c r="W135" s="159"/>
      <c r="X135" s="159"/>
      <c r="Y135" s="159"/>
      <c r="Z135" s="159"/>
      <c r="AA135" s="159"/>
      <c r="AB135" s="159"/>
      <c r="AC135" s="159"/>
      <c r="AD135" s="159"/>
      <c r="AE135" s="159"/>
      <c r="AF135" s="159"/>
      <c r="AG135" s="159"/>
      <c r="AH135" s="159"/>
      <c r="AI135" s="159"/>
      <c r="AJ135" s="159"/>
      <c r="AK135" s="159"/>
      <c r="AL135" s="159"/>
    </row>
    <row r="136" spans="1:38" s="2" customFormat="1" x14ac:dyDescent="0.2">
      <c r="C136" s="20"/>
      <c r="D136" s="97"/>
      <c r="E136" s="158"/>
      <c r="F136" s="158"/>
      <c r="G136" s="106"/>
      <c r="H136" s="159"/>
      <c r="I136" s="159"/>
      <c r="J136" s="159"/>
      <c r="K136" s="159"/>
      <c r="L136" s="159"/>
      <c r="M136" s="159"/>
      <c r="N136" s="159"/>
      <c r="O136" s="159"/>
      <c r="P136" s="159"/>
      <c r="Q136" s="159"/>
      <c r="R136" s="159"/>
      <c r="S136" s="159"/>
      <c r="T136" s="159"/>
      <c r="U136" s="159"/>
      <c r="V136" s="159"/>
      <c r="W136" s="159"/>
      <c r="X136" s="159"/>
      <c r="Y136" s="159"/>
      <c r="Z136" s="159"/>
      <c r="AA136" s="159"/>
      <c r="AB136" s="159"/>
      <c r="AC136" s="159"/>
      <c r="AD136" s="159"/>
      <c r="AE136" s="159"/>
      <c r="AF136" s="159"/>
      <c r="AG136" s="159"/>
      <c r="AH136" s="159"/>
      <c r="AI136" s="159"/>
      <c r="AJ136" s="159"/>
      <c r="AK136" s="159"/>
      <c r="AL136" s="159"/>
    </row>
    <row r="137" spans="1:38" x14ac:dyDescent="0.2">
      <c r="A137" s="65"/>
      <c r="B137" s="65"/>
      <c r="C137" s="65"/>
      <c r="D137" s="65"/>
      <c r="E137" s="65"/>
      <c r="F137" s="65"/>
      <c r="G137" s="65"/>
      <c r="H137" s="65"/>
      <c r="I137" s="65"/>
      <c r="J137" s="65"/>
      <c r="K137" s="65"/>
      <c r="L137" s="65"/>
      <c r="M137" s="65"/>
      <c r="N137" s="65"/>
      <c r="O137" s="65"/>
      <c r="P137" s="65"/>
      <c r="Q137" s="65"/>
      <c r="R137" s="65"/>
      <c r="S137" s="65"/>
      <c r="T137" s="65"/>
      <c r="U137" s="65"/>
      <c r="V137" s="65"/>
      <c r="W137" s="65"/>
      <c r="X137" s="65"/>
      <c r="Y137" s="65"/>
      <c r="Z137" s="65"/>
      <c r="AA137" s="65"/>
      <c r="AB137" s="65"/>
      <c r="AC137" s="65"/>
      <c r="AD137" s="65"/>
      <c r="AE137" s="65"/>
      <c r="AF137" s="65"/>
      <c r="AG137" s="65"/>
      <c r="AH137" s="65"/>
      <c r="AI137" s="65"/>
      <c r="AJ137" s="65"/>
      <c r="AK137" s="65"/>
      <c r="AL137" s="65"/>
    </row>
    <row r="139" spans="1:38" x14ac:dyDescent="0.2">
      <c r="A139" s="127" t="s">
        <v>477</v>
      </c>
      <c r="B139" s="8" t="s">
        <v>19</v>
      </c>
      <c r="C139" s="8" t="s">
        <v>6</v>
      </c>
      <c r="D139" s="8" t="s">
        <v>5</v>
      </c>
      <c r="E139" s="8" t="s">
        <v>4</v>
      </c>
      <c r="F139" s="8" t="s">
        <v>7</v>
      </c>
      <c r="G139" s="8" t="s">
        <v>15</v>
      </c>
      <c r="H139" s="8">
        <v>2020</v>
      </c>
      <c r="I139" s="8">
        <v>2021</v>
      </c>
      <c r="J139" s="8">
        <v>2022</v>
      </c>
      <c r="K139" s="8">
        <v>2023</v>
      </c>
      <c r="L139" s="8">
        <v>2024</v>
      </c>
      <c r="M139" s="8">
        <v>2025</v>
      </c>
      <c r="N139" s="8">
        <v>2026</v>
      </c>
      <c r="O139" s="8">
        <v>2027</v>
      </c>
      <c r="P139" s="8">
        <v>2028</v>
      </c>
      <c r="Q139" s="8">
        <v>2029</v>
      </c>
      <c r="R139" s="8">
        <v>2030</v>
      </c>
      <c r="S139" s="8">
        <v>2031</v>
      </c>
      <c r="T139" s="8">
        <v>2032</v>
      </c>
      <c r="U139" s="8">
        <v>2033</v>
      </c>
      <c r="V139" s="8">
        <v>2034</v>
      </c>
      <c r="W139" s="8">
        <v>2035</v>
      </c>
      <c r="X139" s="8">
        <v>2036</v>
      </c>
      <c r="Y139" s="8">
        <v>2037</v>
      </c>
      <c r="Z139" s="8">
        <v>2038</v>
      </c>
      <c r="AA139" s="8">
        <v>2039</v>
      </c>
      <c r="AB139" s="8">
        <v>2040</v>
      </c>
      <c r="AC139" s="8">
        <v>2041</v>
      </c>
      <c r="AD139" s="8">
        <v>2042</v>
      </c>
      <c r="AE139" s="8">
        <v>2043</v>
      </c>
      <c r="AF139" s="8">
        <v>2044</v>
      </c>
      <c r="AG139" s="8">
        <v>2045</v>
      </c>
      <c r="AH139" s="8">
        <v>2046</v>
      </c>
      <c r="AI139" s="8">
        <v>2047</v>
      </c>
      <c r="AJ139" s="8">
        <v>2048</v>
      </c>
      <c r="AK139" s="8">
        <v>2049</v>
      </c>
      <c r="AL139" s="8">
        <v>2050</v>
      </c>
    </row>
    <row r="140" spans="1:38" x14ac:dyDescent="0.2">
      <c r="A140" s="2"/>
      <c r="B140" s="2"/>
      <c r="C140" s="121" t="s">
        <v>9</v>
      </c>
      <c r="D140" s="2"/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  <c r="AA140" s="2"/>
      <c r="AB140" s="2"/>
      <c r="AC140" s="2"/>
      <c r="AD140" s="2"/>
      <c r="AE140" s="2"/>
      <c r="AF140" s="2"/>
      <c r="AG140" s="2"/>
      <c r="AH140" s="2"/>
      <c r="AI140" s="2"/>
      <c r="AJ140" s="2"/>
      <c r="AK140" s="2"/>
      <c r="AL140" s="2"/>
    </row>
    <row r="141" spans="1:38" x14ac:dyDescent="0.2">
      <c r="A141" s="2"/>
      <c r="B141" s="2"/>
      <c r="C141" s="2" t="s">
        <v>441</v>
      </c>
      <c r="D141" s="27" t="s">
        <v>891</v>
      </c>
      <c r="E141" s="3" t="s">
        <v>786</v>
      </c>
      <c r="F141" s="3" t="s">
        <v>477</v>
      </c>
      <c r="G141" s="2" t="str">
        <f t="shared" ref="G141:G149" si="120">F141&amp;"-"&amp;C141&amp;"-"&amp;D141</f>
        <v>Emissions-NW-HDV2 -Gasoline</v>
      </c>
      <c r="H141" s="4">
        <f>NW!AG$1075</f>
        <v>2125.3620000000001</v>
      </c>
      <c r="I141" s="4">
        <f>NW!AH$1075</f>
        <v>2160.152</v>
      </c>
      <c r="J141" s="4">
        <f>NW!AI$1075</f>
        <v>2205.3980000000001</v>
      </c>
      <c r="K141" s="4">
        <f>NW!AJ$1075</f>
        <v>2250.7600000000002</v>
      </c>
      <c r="L141" s="4">
        <f>NW!AK$1075</f>
        <v>2296.9960000000001</v>
      </c>
      <c r="M141" s="4">
        <f>NW!AL$1075</f>
        <v>2345.076</v>
      </c>
      <c r="N141" s="4">
        <f>NW!AM$1075</f>
        <v>2394.944</v>
      </c>
      <c r="O141" s="4">
        <f>NW!AN$1075</f>
        <v>2441.4029999999998</v>
      </c>
      <c r="P141" s="4">
        <f>NW!AO$1075</f>
        <v>2490.288</v>
      </c>
      <c r="Q141" s="4">
        <f>NW!AP$1075</f>
        <v>2538.6509999999998</v>
      </c>
      <c r="R141" s="4">
        <f>NW!AQ$1075</f>
        <v>2592.7199999999998</v>
      </c>
      <c r="S141" s="4">
        <f>NW!AR$1075</f>
        <v>2647.7289999999998</v>
      </c>
      <c r="T141" s="4">
        <f>NW!AS$1075</f>
        <v>2705.8850000000002</v>
      </c>
      <c r="U141" s="4">
        <f>NW!AT$1075</f>
        <v>2764.5659999999998</v>
      </c>
      <c r="V141" s="4">
        <f>NW!AU$1075</f>
        <v>2825.6680000000001</v>
      </c>
      <c r="W141" s="4">
        <f>NW!AV$1075</f>
        <v>2887.7959999999998</v>
      </c>
      <c r="X141" s="4">
        <f>NW!AW$1075</f>
        <v>2950.1979999999999</v>
      </c>
      <c r="Y141" s="4">
        <f>NW!AX$1075</f>
        <v>3018.5329999999999</v>
      </c>
      <c r="Z141" s="4">
        <f>NW!AY$1075</f>
        <v>3089.7530000000002</v>
      </c>
      <c r="AA141" s="4">
        <f>NW!AZ$1075</f>
        <v>3164.5610000000001</v>
      </c>
      <c r="AB141" s="4">
        <f>NW!BA$1075</f>
        <v>3245.0390000000002</v>
      </c>
      <c r="AC141" s="4">
        <f>NW!BB$1075</f>
        <v>3325.328</v>
      </c>
      <c r="AD141" s="4">
        <f>NW!BC$1075</f>
        <v>3407.1570000000002</v>
      </c>
      <c r="AE141" s="4">
        <f>NW!BD$1075</f>
        <v>3495.3490000000002</v>
      </c>
      <c r="AF141" s="4">
        <f>NW!BE$1075</f>
        <v>3586.97</v>
      </c>
      <c r="AG141" s="4">
        <f>NW!BF$1075</f>
        <v>3683.63</v>
      </c>
      <c r="AH141" s="4">
        <f>NW!BG$1075</f>
        <v>3755.23</v>
      </c>
      <c r="AI141" s="4">
        <f>NW!BH$1075</f>
        <v>3829.9349999999999</v>
      </c>
      <c r="AJ141" s="4">
        <f>NW!BI$1075</f>
        <v>3907.7739999999999</v>
      </c>
      <c r="AK141" s="4">
        <f>NW!BJ$1075</f>
        <v>3989.085</v>
      </c>
      <c r="AL141" s="4">
        <f>NW!BK$1075</f>
        <v>4089.5770000000002</v>
      </c>
    </row>
    <row r="142" spans="1:38" x14ac:dyDescent="0.2">
      <c r="A142" s="2"/>
      <c r="B142" s="2"/>
      <c r="C142" s="2" t="s">
        <v>441</v>
      </c>
      <c r="D142" s="27" t="s">
        <v>892</v>
      </c>
      <c r="E142" s="3" t="s">
        <v>786</v>
      </c>
      <c r="F142" s="3" t="s">
        <v>477</v>
      </c>
      <c r="G142" s="2" t="str">
        <f t="shared" si="120"/>
        <v>Emissions-NW-HDV2 -Diesel</v>
      </c>
      <c r="H142" s="4">
        <f>NW!AG$1076</f>
        <v>1257.444</v>
      </c>
      <c r="I142" s="4">
        <f>NW!AH$1076</f>
        <v>1267.473</v>
      </c>
      <c r="J142" s="4">
        <f>NW!AI$1076</f>
        <v>1282.1969999999999</v>
      </c>
      <c r="K142" s="4">
        <f>NW!AJ$1076</f>
        <v>1296.18</v>
      </c>
      <c r="L142" s="4">
        <f>NW!AK$1076</f>
        <v>1309.472</v>
      </c>
      <c r="M142" s="4">
        <f>NW!AL$1076</f>
        <v>1322.7180000000001</v>
      </c>
      <c r="N142" s="4">
        <f>NW!AM$1076</f>
        <v>1335.9770000000001</v>
      </c>
      <c r="O142" s="4">
        <f>NW!AN$1076</f>
        <v>1346.808</v>
      </c>
      <c r="P142" s="4">
        <f>NW!AO$1076</f>
        <v>1358.855</v>
      </c>
      <c r="Q142" s="4">
        <f>NW!AP$1076</f>
        <v>1370.164</v>
      </c>
      <c r="R142" s="4">
        <f>NW!AQ$1076</f>
        <v>1384.1110000000001</v>
      </c>
      <c r="S142" s="4">
        <f>NW!AR$1076</f>
        <v>1398.376</v>
      </c>
      <c r="T142" s="4">
        <f>NW!AS$1076</f>
        <v>1414.086</v>
      </c>
      <c r="U142" s="4">
        <f>NW!AT$1076</f>
        <v>1429.768</v>
      </c>
      <c r="V142" s="4">
        <f>NW!AU$1076</f>
        <v>1446.973</v>
      </c>
      <c r="W142" s="4">
        <f>NW!AV$1076</f>
        <v>1464.817</v>
      </c>
      <c r="X142" s="4">
        <f>NW!AW$1076</f>
        <v>1482.3679999999999</v>
      </c>
      <c r="Y142" s="4">
        <f>NW!AX$1076</f>
        <v>1503.2190000000001</v>
      </c>
      <c r="Z142" s="4">
        <f>NW!AY$1076</f>
        <v>1525.665</v>
      </c>
      <c r="AA142" s="4">
        <f>NW!AZ$1076</f>
        <v>1549.883</v>
      </c>
      <c r="AB142" s="4">
        <f>NW!BA$1076</f>
        <v>1576.8409999999999</v>
      </c>
      <c r="AC142" s="4">
        <f>NW!BB$1076</f>
        <v>1603.982</v>
      </c>
      <c r="AD142" s="4">
        <f>NW!BC$1076</f>
        <v>1631.654</v>
      </c>
      <c r="AE142" s="4">
        <f>NW!BD$1076</f>
        <v>1662.4459999999999</v>
      </c>
      <c r="AF142" s="4">
        <f>NW!BE$1076</f>
        <v>1695.258</v>
      </c>
      <c r="AG142" s="4">
        <f>NW!BF$1076</f>
        <v>1730.6179999999999</v>
      </c>
      <c r="AH142" s="4">
        <f>NW!BG$1076</f>
        <v>1757.5730000000001</v>
      </c>
      <c r="AI142" s="4">
        <f>NW!BH$1076</f>
        <v>1786.2660000000001</v>
      </c>
      <c r="AJ142" s="4">
        <f>NW!BI$1076</f>
        <v>1816.6980000000001</v>
      </c>
      <c r="AK142" s="4">
        <f>NW!BJ$1076</f>
        <v>1849.0350000000001</v>
      </c>
      <c r="AL142" s="4">
        <f>NW!BK$1076</f>
        <v>1890.4159999999999</v>
      </c>
    </row>
    <row r="143" spans="1:38" x14ac:dyDescent="0.2">
      <c r="A143" s="2"/>
      <c r="B143" s="2"/>
      <c r="C143" s="2" t="s">
        <v>441</v>
      </c>
      <c r="D143" s="27" t="s">
        <v>893</v>
      </c>
      <c r="E143" s="3" t="s">
        <v>786</v>
      </c>
      <c r="F143" s="3" t="s">
        <v>477</v>
      </c>
      <c r="G143" s="2" t="str">
        <f t="shared" si="120"/>
        <v>Emissions-NW-HDV2 -Electric</v>
      </c>
      <c r="H143" s="4">
        <f>NW!AG$1077</f>
        <v>0</v>
      </c>
      <c r="I143" s="4">
        <f>NW!AH$1077</f>
        <v>0</v>
      </c>
      <c r="J143" s="4">
        <f>NW!AI$1077</f>
        <v>0</v>
      </c>
      <c r="K143" s="4">
        <f>NW!AJ$1077</f>
        <v>0</v>
      </c>
      <c r="L143" s="4">
        <f>NW!AK$1077</f>
        <v>0</v>
      </c>
      <c r="M143" s="4">
        <f>NW!AL$1077</f>
        <v>0</v>
      </c>
      <c r="N143" s="4">
        <f>NW!AM$1077</f>
        <v>0</v>
      </c>
      <c r="O143" s="4">
        <f>NW!AN$1077</f>
        <v>0</v>
      </c>
      <c r="P143" s="4">
        <f>NW!AO$1077</f>
        <v>0</v>
      </c>
      <c r="Q143" s="4">
        <f>NW!AP$1077</f>
        <v>0</v>
      </c>
      <c r="R143" s="4">
        <f>NW!AQ$1077</f>
        <v>0</v>
      </c>
      <c r="S143" s="4">
        <f>NW!AR$1077</f>
        <v>0</v>
      </c>
      <c r="T143" s="4">
        <f>NW!AS$1077</f>
        <v>0</v>
      </c>
      <c r="U143" s="4">
        <f>NW!AT$1077</f>
        <v>0</v>
      </c>
      <c r="V143" s="4">
        <f>NW!AU$1077</f>
        <v>0</v>
      </c>
      <c r="W143" s="4">
        <f>NW!AV$1077</f>
        <v>0</v>
      </c>
      <c r="X143" s="4">
        <f>NW!AW$1077</f>
        <v>0</v>
      </c>
      <c r="Y143" s="4">
        <f>NW!AX$1077</f>
        <v>0</v>
      </c>
      <c r="Z143" s="4">
        <f>NW!AY$1077</f>
        <v>0</v>
      </c>
      <c r="AA143" s="4">
        <f>NW!AZ$1077</f>
        <v>0</v>
      </c>
      <c r="AB143" s="4">
        <f>NW!BA$1077</f>
        <v>0</v>
      </c>
      <c r="AC143" s="4">
        <f>NW!BB$1077</f>
        <v>0</v>
      </c>
      <c r="AD143" s="4">
        <f>NW!BC$1077</f>
        <v>0</v>
      </c>
      <c r="AE143" s="4">
        <f>NW!BD$1077</f>
        <v>0</v>
      </c>
      <c r="AF143" s="4">
        <f>NW!BE$1077</f>
        <v>0</v>
      </c>
      <c r="AG143" s="4">
        <f>NW!BF$1077</f>
        <v>0</v>
      </c>
      <c r="AH143" s="4">
        <f>NW!BG$1077</f>
        <v>0</v>
      </c>
      <c r="AI143" s="4">
        <f>NW!BH$1077</f>
        <v>0</v>
      </c>
      <c r="AJ143" s="4">
        <f>NW!BI$1077</f>
        <v>0</v>
      </c>
      <c r="AK143" s="4">
        <f>NW!BJ$1077</f>
        <v>0</v>
      </c>
      <c r="AL143" s="4">
        <f>NW!BK$1077</f>
        <v>0</v>
      </c>
    </row>
    <row r="144" spans="1:38" x14ac:dyDescent="0.2">
      <c r="A144" s="2"/>
      <c r="B144" s="2"/>
      <c r="C144" s="2" t="s">
        <v>441</v>
      </c>
      <c r="D144" s="27" t="s">
        <v>894</v>
      </c>
      <c r="E144" s="3" t="s">
        <v>786</v>
      </c>
      <c r="F144" s="3" t="s">
        <v>477</v>
      </c>
      <c r="G144" s="2" t="str">
        <f t="shared" si="120"/>
        <v>Emissions-NW-HDV6-Gasoline</v>
      </c>
      <c r="H144" s="4">
        <f>NW!AG$1083</f>
        <v>533.8066</v>
      </c>
      <c r="I144" s="4">
        <f>NW!AH$1083</f>
        <v>556.41030000000001</v>
      </c>
      <c r="J144" s="4">
        <f>NW!AI$1083</f>
        <v>582.81870000000004</v>
      </c>
      <c r="K144" s="4">
        <f>NW!AJ$1083</f>
        <v>609.83109999999999</v>
      </c>
      <c r="L144" s="4">
        <f>NW!AK$1083</f>
        <v>638.57190000000003</v>
      </c>
      <c r="M144" s="4">
        <f>NW!AL$1083</f>
        <v>668.96199999999999</v>
      </c>
      <c r="N144" s="4">
        <f>NW!AM$1083</f>
        <v>701.28610000000003</v>
      </c>
      <c r="O144" s="4">
        <f>NW!AN$1083</f>
        <v>734.14779999999996</v>
      </c>
      <c r="P144" s="4">
        <f>NW!AO$1083</f>
        <v>767.84169999999995</v>
      </c>
      <c r="Q144" s="4">
        <f>NW!AP$1083</f>
        <v>802.82889999999998</v>
      </c>
      <c r="R144" s="4">
        <f>NW!AQ$1083</f>
        <v>840.2038</v>
      </c>
      <c r="S144" s="4">
        <f>NW!AR$1083</f>
        <v>878.48289999999997</v>
      </c>
      <c r="T144" s="4">
        <f>NW!AS$1083</f>
        <v>918.65989999999999</v>
      </c>
      <c r="U144" s="4">
        <f>NW!AT$1083</f>
        <v>960.45619999999997</v>
      </c>
      <c r="V144" s="4">
        <f>NW!AU$1083</f>
        <v>1002.578</v>
      </c>
      <c r="W144" s="4">
        <f>NW!AV$1083</f>
        <v>1045.627</v>
      </c>
      <c r="X144" s="4">
        <f>NW!AW$1083</f>
        <v>1090.4280000000001</v>
      </c>
      <c r="Y144" s="4">
        <f>NW!AX$1083</f>
        <v>1136.3240000000001</v>
      </c>
      <c r="Z144" s="4">
        <f>NW!AY$1083</f>
        <v>1183.807</v>
      </c>
      <c r="AA144" s="4">
        <f>NW!AZ$1083</f>
        <v>1233.26</v>
      </c>
      <c r="AB144" s="4">
        <f>NW!BA$1083</f>
        <v>1285.498</v>
      </c>
      <c r="AC144" s="4">
        <f>NW!BB$1083</f>
        <v>1337.588</v>
      </c>
      <c r="AD144" s="4">
        <f>NW!BC$1083</f>
        <v>1392.0509999999999</v>
      </c>
      <c r="AE144" s="4">
        <f>NW!BD$1083</f>
        <v>1448.845</v>
      </c>
      <c r="AF144" s="4">
        <f>NW!BE$1083</f>
        <v>1506.567</v>
      </c>
      <c r="AG144" s="4">
        <f>NW!BF$1083</f>
        <v>1566.1949999999999</v>
      </c>
      <c r="AH144" s="4">
        <f>NW!BG$1083</f>
        <v>1613.7090000000001</v>
      </c>
      <c r="AI144" s="4">
        <f>NW!BH$1083</f>
        <v>1662.4390000000001</v>
      </c>
      <c r="AJ144" s="4">
        <f>NW!BI$1083</f>
        <v>1712.38</v>
      </c>
      <c r="AK144" s="4">
        <f>NW!BJ$1083</f>
        <v>1763.623</v>
      </c>
      <c r="AL144" s="4">
        <f>NW!BK$1083</f>
        <v>1823.7349999999999</v>
      </c>
    </row>
    <row r="145" spans="1:38" x14ac:dyDescent="0.2">
      <c r="A145" s="2"/>
      <c r="B145" s="2"/>
      <c r="C145" s="2" t="s">
        <v>441</v>
      </c>
      <c r="D145" s="27" t="s">
        <v>895</v>
      </c>
      <c r="E145" s="3" t="s">
        <v>786</v>
      </c>
      <c r="F145" s="3" t="s">
        <v>477</v>
      </c>
      <c r="G145" s="2" t="str">
        <f t="shared" si="120"/>
        <v>Emissions-NW-HDV6-Diesel</v>
      </c>
      <c r="H145" s="4">
        <f>NW!AG$1084</f>
        <v>6335.2439999999997</v>
      </c>
      <c r="I145" s="4">
        <f>NW!AH$1084</f>
        <v>6489.7</v>
      </c>
      <c r="J145" s="4">
        <f>NW!AI$1084</f>
        <v>6681.4049999999997</v>
      </c>
      <c r="K145" s="4">
        <f>NW!AJ$1084</f>
        <v>6875.902</v>
      </c>
      <c r="L145" s="4">
        <f>NW!AK$1084</f>
        <v>7078.4989999999998</v>
      </c>
      <c r="M145" s="4">
        <f>NW!AL$1084</f>
        <v>7290.0450000000001</v>
      </c>
      <c r="N145" s="4">
        <f>NW!AM$1084</f>
        <v>7511.6329999999998</v>
      </c>
      <c r="O145" s="4">
        <f>NW!AN$1084</f>
        <v>7728.22</v>
      </c>
      <c r="P145" s="4">
        <f>NW!AO$1084</f>
        <v>7953.9489999999996</v>
      </c>
      <c r="Q145" s="4">
        <f>NW!AP$1084</f>
        <v>8183.1570000000002</v>
      </c>
      <c r="R145" s="4">
        <f>NW!AQ$1084</f>
        <v>8432.4830000000002</v>
      </c>
      <c r="S145" s="4">
        <f>NW!AR$1084</f>
        <v>8686.4249999999993</v>
      </c>
      <c r="T145" s="4">
        <f>NW!AS$1084</f>
        <v>8953.4850000000006</v>
      </c>
      <c r="U145" s="4">
        <f>NW!AT$1084</f>
        <v>9226.4860000000008</v>
      </c>
      <c r="V145" s="4">
        <f>NW!AU$1084</f>
        <v>9505.6090000000004</v>
      </c>
      <c r="W145" s="4">
        <f>NW!AV$1084</f>
        <v>9790.1980000000003</v>
      </c>
      <c r="X145" s="4">
        <f>NW!AW$1084</f>
        <v>10078.700000000001</v>
      </c>
      <c r="Y145" s="4">
        <f>NW!AX$1084</f>
        <v>10383.17</v>
      </c>
      <c r="Z145" s="4">
        <f>NW!AY$1084</f>
        <v>10699.13</v>
      </c>
      <c r="AA145" s="4">
        <f>NW!AZ$1084</f>
        <v>11028.58</v>
      </c>
      <c r="AB145" s="4">
        <f>NW!BA$1084</f>
        <v>11378.39</v>
      </c>
      <c r="AC145" s="4">
        <f>NW!BB$1084</f>
        <v>11726.58</v>
      </c>
      <c r="AD145" s="4">
        <f>NW!BC$1084</f>
        <v>12084.73</v>
      </c>
      <c r="AE145" s="4">
        <f>NW!BD$1084</f>
        <v>12462.95</v>
      </c>
      <c r="AF145" s="4">
        <f>NW!BE$1084</f>
        <v>12851.7</v>
      </c>
      <c r="AG145" s="4">
        <f>NW!BF$1084</f>
        <v>13256.68</v>
      </c>
      <c r="AH145" s="4">
        <f>NW!BG$1084</f>
        <v>13587.25</v>
      </c>
      <c r="AI145" s="4">
        <f>NW!BH$1084</f>
        <v>13928.75</v>
      </c>
      <c r="AJ145" s="4">
        <f>NW!BI$1084</f>
        <v>14281.21</v>
      </c>
      <c r="AK145" s="4">
        <f>NW!BJ$1084</f>
        <v>14645.78</v>
      </c>
      <c r="AL145" s="4">
        <f>NW!BK$1084</f>
        <v>15083.33</v>
      </c>
    </row>
    <row r="146" spans="1:38" x14ac:dyDescent="0.2">
      <c r="A146" s="2"/>
      <c r="B146" s="2"/>
      <c r="C146" s="2" t="s">
        <v>441</v>
      </c>
      <c r="D146" s="27" t="s">
        <v>896</v>
      </c>
      <c r="E146" s="3" t="s">
        <v>786</v>
      </c>
      <c r="F146" s="3" t="s">
        <v>477</v>
      </c>
      <c r="G146" s="2" t="str">
        <f t="shared" si="120"/>
        <v>Emissions-NW-HDV6-H2 Fuel Cell</v>
      </c>
      <c r="H146" s="4">
        <f>NW!AG$1086</f>
        <v>0</v>
      </c>
      <c r="I146" s="4">
        <f>NW!AH$1086</f>
        <v>0</v>
      </c>
      <c r="J146" s="4">
        <f>NW!AI$1086</f>
        <v>0</v>
      </c>
      <c r="K146" s="4">
        <f>NW!AJ$1086</f>
        <v>0</v>
      </c>
      <c r="L146" s="4">
        <f>NW!AK$1086</f>
        <v>0</v>
      </c>
      <c r="M146" s="4">
        <f>NW!AL$1086</f>
        <v>0</v>
      </c>
      <c r="N146" s="4">
        <f>NW!AM$1086</f>
        <v>0</v>
      </c>
      <c r="O146" s="4">
        <f>NW!AN$1086</f>
        <v>0</v>
      </c>
      <c r="P146" s="4">
        <f>NW!AO$1086</f>
        <v>0</v>
      </c>
      <c r="Q146" s="4">
        <f>NW!AP$1086</f>
        <v>0</v>
      </c>
      <c r="R146" s="4">
        <f>NW!AQ$1086</f>
        <v>0</v>
      </c>
      <c r="S146" s="4">
        <f>NW!AR$1086</f>
        <v>0</v>
      </c>
      <c r="T146" s="4">
        <f>NW!AS$1086</f>
        <v>0</v>
      </c>
      <c r="U146" s="4">
        <f>NW!AT$1086</f>
        <v>0</v>
      </c>
      <c r="V146" s="4">
        <f>NW!AU$1086</f>
        <v>0</v>
      </c>
      <c r="W146" s="4">
        <f>NW!AV$1086</f>
        <v>0</v>
      </c>
      <c r="X146" s="4">
        <f>NW!AW$1086</f>
        <v>0</v>
      </c>
      <c r="Y146" s="4">
        <f>NW!AX$1086</f>
        <v>0</v>
      </c>
      <c r="Z146" s="4">
        <f>NW!AY$1086</f>
        <v>0</v>
      </c>
      <c r="AA146" s="4">
        <f>NW!AZ$1086</f>
        <v>0</v>
      </c>
      <c r="AB146" s="4">
        <f>NW!BA$1086</f>
        <v>0</v>
      </c>
      <c r="AC146" s="4">
        <f>NW!BB$1086</f>
        <v>0</v>
      </c>
      <c r="AD146" s="4">
        <f>NW!BC$1086</f>
        <v>0</v>
      </c>
      <c r="AE146" s="4">
        <f>NW!BD$1086</f>
        <v>0</v>
      </c>
      <c r="AF146" s="4">
        <f>NW!BE$1086</f>
        <v>0</v>
      </c>
      <c r="AG146" s="4">
        <f>NW!BF$1086</f>
        <v>0</v>
      </c>
      <c r="AH146" s="4">
        <f>NW!BG$1086</f>
        <v>0</v>
      </c>
      <c r="AI146" s="4">
        <f>NW!BH$1086</f>
        <v>0</v>
      </c>
      <c r="AJ146" s="4">
        <f>NW!BI$1086</f>
        <v>0</v>
      </c>
      <c r="AK146" s="4">
        <f>NW!BJ$1086</f>
        <v>0</v>
      </c>
      <c r="AL146" s="4">
        <f>NW!BK$1086</f>
        <v>0</v>
      </c>
    </row>
    <row r="147" spans="1:38" x14ac:dyDescent="0.2">
      <c r="A147" s="2"/>
      <c r="B147" s="2"/>
      <c r="C147" s="2" t="s">
        <v>441</v>
      </c>
      <c r="D147" s="27" t="s">
        <v>897</v>
      </c>
      <c r="E147" s="3" t="s">
        <v>786</v>
      </c>
      <c r="F147" s="3" t="s">
        <v>477</v>
      </c>
      <c r="G147" s="2" t="str">
        <f t="shared" si="120"/>
        <v>Emissions-NW-HDV8-Gasoline</v>
      </c>
      <c r="H147" s="4">
        <f>NW!AG$1089</f>
        <v>1462.5229999999999</v>
      </c>
      <c r="I147" s="4">
        <f>NW!AH$1089</f>
        <v>1513.857</v>
      </c>
      <c r="J147" s="4">
        <f>NW!AI$1089</f>
        <v>1575.489</v>
      </c>
      <c r="K147" s="4">
        <f>NW!AJ$1089</f>
        <v>1638.85</v>
      </c>
      <c r="L147" s="4">
        <f>NW!AK$1089</f>
        <v>1706.278</v>
      </c>
      <c r="M147" s="4">
        <f>NW!AL$1089</f>
        <v>1777.748</v>
      </c>
      <c r="N147" s="4">
        <f>NW!AM$1089</f>
        <v>1853.7190000000001</v>
      </c>
      <c r="O147" s="4">
        <f>NW!AN$1089</f>
        <v>1930.16</v>
      </c>
      <c r="P147" s="4">
        <f>NW!AO$1089</f>
        <v>2008.9380000000001</v>
      </c>
      <c r="Q147" s="4">
        <f>NW!AP$1089</f>
        <v>2090.1640000000002</v>
      </c>
      <c r="R147" s="4">
        <f>NW!AQ$1089</f>
        <v>2177.415</v>
      </c>
      <c r="S147" s="4">
        <f>NW!AR$1089</f>
        <v>2266.6320000000001</v>
      </c>
      <c r="T147" s="4">
        <f>NW!AS$1089</f>
        <v>2360.2080000000001</v>
      </c>
      <c r="U147" s="4">
        <f>NW!AT$1089</f>
        <v>2456.8789999999999</v>
      </c>
      <c r="V147" s="4">
        <f>NW!AU$1089</f>
        <v>2554.7139999999999</v>
      </c>
      <c r="W147" s="4">
        <f>NW!AV$1089</f>
        <v>2654.4090000000001</v>
      </c>
      <c r="X147" s="4">
        <f>NW!AW$1089</f>
        <v>2757.299</v>
      </c>
      <c r="Y147" s="4">
        <f>NW!AX$1089</f>
        <v>2863.7170000000001</v>
      </c>
      <c r="Z147" s="4">
        <f>NW!AY$1089</f>
        <v>2973.6790000000001</v>
      </c>
      <c r="AA147" s="4">
        <f>NW!AZ$1089</f>
        <v>3088.0819999999999</v>
      </c>
      <c r="AB147" s="4">
        <f>NW!BA$1089</f>
        <v>3208.9949999999999</v>
      </c>
      <c r="AC147" s="4">
        <f>NW!BB$1089</f>
        <v>3329.4079999999999</v>
      </c>
      <c r="AD147" s="4">
        <f>NW!BC$1089</f>
        <v>3454.375</v>
      </c>
      <c r="AE147" s="4">
        <f>NW!BD$1089</f>
        <v>3585.2489999999998</v>
      </c>
      <c r="AF147" s="4">
        <f>NW!BE$1089</f>
        <v>3718.6149999999998</v>
      </c>
      <c r="AG147" s="4">
        <f>NW!BF$1089</f>
        <v>3856.7269999999999</v>
      </c>
      <c r="AH147" s="4">
        <f>NW!BG$1089</f>
        <v>3965.0160000000001</v>
      </c>
      <c r="AI147" s="4">
        <f>NW!BH$1089</f>
        <v>4076.2130000000002</v>
      </c>
      <c r="AJ147" s="4">
        <f>NW!BI$1089</f>
        <v>4190.3339999999998</v>
      </c>
      <c r="AK147" s="4">
        <f>NW!BJ$1089</f>
        <v>4307.6419999999998</v>
      </c>
      <c r="AL147" s="4">
        <f>NW!BK$1089</f>
        <v>4446.2860000000001</v>
      </c>
    </row>
    <row r="148" spans="1:38" x14ac:dyDescent="0.2">
      <c r="A148" s="2"/>
      <c r="B148" s="2"/>
      <c r="C148" s="2" t="s">
        <v>441</v>
      </c>
      <c r="D148" s="27" t="s">
        <v>898</v>
      </c>
      <c r="E148" s="3" t="s">
        <v>786</v>
      </c>
      <c r="F148" s="3" t="s">
        <v>477</v>
      </c>
      <c r="G148" s="2" t="str">
        <f t="shared" si="120"/>
        <v>Emissions-NW-HDV8-Diesel</v>
      </c>
      <c r="H148" s="4">
        <f>NW!AG$1090</f>
        <v>17698.93</v>
      </c>
      <c r="I148" s="4">
        <f>NW!AH$1090</f>
        <v>17858.849999999999</v>
      </c>
      <c r="J148" s="4">
        <f>NW!AI$1090</f>
        <v>18102.810000000001</v>
      </c>
      <c r="K148" s="4">
        <f>NW!AJ$1090</f>
        <v>18347.38</v>
      </c>
      <c r="L148" s="4">
        <f>NW!AK$1090</f>
        <v>18595.11</v>
      </c>
      <c r="M148" s="4">
        <f>NW!AL$1090</f>
        <v>18852.98</v>
      </c>
      <c r="N148" s="4">
        <f>NW!AM$1090</f>
        <v>19120.919999999998</v>
      </c>
      <c r="O148" s="4">
        <f>NW!AN$1090</f>
        <v>19360.759999999998</v>
      </c>
      <c r="P148" s="4">
        <f>NW!AO$1090</f>
        <v>19623.09</v>
      </c>
      <c r="Q148" s="4">
        <f>NW!AP$1090</f>
        <v>19880.16</v>
      </c>
      <c r="R148" s="4">
        <f>NW!AQ$1090</f>
        <v>20180.91</v>
      </c>
      <c r="S148" s="4">
        <f>NW!AR$1090</f>
        <v>20488.79</v>
      </c>
      <c r="T148" s="4">
        <f>NW!AS$1090</f>
        <v>20821.29</v>
      </c>
      <c r="U148" s="4">
        <f>NW!AT$1090</f>
        <v>21156.07</v>
      </c>
      <c r="V148" s="4">
        <f>NW!AU$1090</f>
        <v>21512.55</v>
      </c>
      <c r="W148" s="4">
        <f>NW!AV$1090</f>
        <v>21878.69</v>
      </c>
      <c r="X148" s="4">
        <f>NW!AW$1090</f>
        <v>22241.37</v>
      </c>
      <c r="Y148" s="4">
        <f>NW!AX$1090</f>
        <v>22652.32</v>
      </c>
      <c r="Z148" s="4">
        <f>NW!AY$1090</f>
        <v>23086.89</v>
      </c>
      <c r="AA148" s="4">
        <f>NW!AZ$1090</f>
        <v>23548.09</v>
      </c>
      <c r="AB148" s="4">
        <f>NW!BA$1090</f>
        <v>24050.44</v>
      </c>
      <c r="AC148" s="4">
        <f>NW!BB$1090</f>
        <v>24553.26</v>
      </c>
      <c r="AD148" s="4">
        <f>NW!BC$1090</f>
        <v>25064.74</v>
      </c>
      <c r="AE148" s="4">
        <f>NW!BD$1090</f>
        <v>25622.75</v>
      </c>
      <c r="AF148" s="4">
        <f>NW!BE$1090</f>
        <v>26209.46</v>
      </c>
      <c r="AG148" s="4">
        <f>NW!BF$1090</f>
        <v>26833.759999999998</v>
      </c>
      <c r="AH148" s="4">
        <f>NW!BG$1090</f>
        <v>27316.07</v>
      </c>
      <c r="AI148" s="4">
        <f>NW!BH$1090</f>
        <v>27823.21</v>
      </c>
      <c r="AJ148" s="4">
        <f>NW!BI$1090</f>
        <v>28355.31</v>
      </c>
      <c r="AK148" s="4">
        <f>NW!BJ$1090</f>
        <v>28915</v>
      </c>
      <c r="AL148" s="4">
        <f>NW!BK$1090</f>
        <v>29616.03</v>
      </c>
    </row>
    <row r="149" spans="1:38" x14ac:dyDescent="0.2">
      <c r="A149" s="2"/>
      <c r="B149" s="2"/>
      <c r="C149" s="2" t="s">
        <v>441</v>
      </c>
      <c r="D149" s="27" t="s">
        <v>899</v>
      </c>
      <c r="E149" s="3" t="s">
        <v>786</v>
      </c>
      <c r="F149" s="3" t="s">
        <v>477</v>
      </c>
      <c r="G149" s="2" t="str">
        <f t="shared" si="120"/>
        <v>Emissions-NW-HDV8-H2 Fuel Cell</v>
      </c>
      <c r="H149" s="4">
        <f>NW!AG$1092</f>
        <v>0</v>
      </c>
      <c r="I149" s="4">
        <f>NW!AH$1092</f>
        <v>0</v>
      </c>
      <c r="J149" s="4">
        <f>NW!AI$1092</f>
        <v>0</v>
      </c>
      <c r="K149" s="4">
        <f>NW!AJ$1092</f>
        <v>0</v>
      </c>
      <c r="L149" s="4">
        <f>NW!AK$1092</f>
        <v>0</v>
      </c>
      <c r="M149" s="4">
        <f>NW!AL$1092</f>
        <v>0</v>
      </c>
      <c r="N149" s="4">
        <f>NW!AM$1092</f>
        <v>0</v>
      </c>
      <c r="O149" s="4">
        <f>NW!AN$1092</f>
        <v>0</v>
      </c>
      <c r="P149" s="4">
        <f>NW!AO$1092</f>
        <v>0</v>
      </c>
      <c r="Q149" s="4">
        <f>NW!AP$1092</f>
        <v>0</v>
      </c>
      <c r="R149" s="4">
        <f>NW!AQ$1092</f>
        <v>0</v>
      </c>
      <c r="S149" s="4">
        <f>NW!AR$1092</f>
        <v>0</v>
      </c>
      <c r="T149" s="4">
        <f>NW!AS$1092</f>
        <v>0</v>
      </c>
      <c r="U149" s="4">
        <f>NW!AT$1092</f>
        <v>0</v>
      </c>
      <c r="V149" s="4">
        <f>NW!AU$1092</f>
        <v>0</v>
      </c>
      <c r="W149" s="4">
        <f>NW!AV$1092</f>
        <v>0</v>
      </c>
      <c r="X149" s="4">
        <f>NW!AW$1092</f>
        <v>0</v>
      </c>
      <c r="Y149" s="4">
        <f>NW!AX$1092</f>
        <v>0</v>
      </c>
      <c r="Z149" s="4">
        <f>NW!AY$1092</f>
        <v>0</v>
      </c>
      <c r="AA149" s="4">
        <f>NW!AZ$1092</f>
        <v>0</v>
      </c>
      <c r="AB149" s="4">
        <f>NW!BA$1092</f>
        <v>0</v>
      </c>
      <c r="AC149" s="4">
        <f>NW!BB$1092</f>
        <v>0</v>
      </c>
      <c r="AD149" s="4">
        <f>NW!BC$1092</f>
        <v>0</v>
      </c>
      <c r="AE149" s="4">
        <f>NW!BD$1092</f>
        <v>0</v>
      </c>
      <c r="AF149" s="4">
        <f>NW!BE$1092</f>
        <v>0</v>
      </c>
      <c r="AG149" s="4">
        <f>NW!BF$1092</f>
        <v>0</v>
      </c>
      <c r="AH149" s="4">
        <f>NW!BG$1092</f>
        <v>0</v>
      </c>
      <c r="AI149" s="4">
        <f>NW!BH$1092</f>
        <v>0</v>
      </c>
      <c r="AJ149" s="4">
        <f>NW!BI$1092</f>
        <v>0</v>
      </c>
      <c r="AK149" s="4">
        <f>NW!BJ$1092</f>
        <v>0</v>
      </c>
      <c r="AL149" s="4">
        <f>NW!BK$1092</f>
        <v>0</v>
      </c>
    </row>
    <row r="150" spans="1:38" s="2" customFormat="1" x14ac:dyDescent="0.2">
      <c r="C150" s="153" t="s">
        <v>441</v>
      </c>
      <c r="D150" s="154" t="s">
        <v>813</v>
      </c>
      <c r="E150" s="149" t="s">
        <v>786</v>
      </c>
      <c r="F150" s="149" t="s">
        <v>477</v>
      </c>
      <c r="G150" s="17" t="str">
        <f t="shared" ref="G150:G151" si="121">F150&amp;"-"&amp;C150&amp;"-"&amp;D150</f>
        <v>Emissions-NW-HDV</v>
      </c>
      <c r="H150" s="150">
        <f>SUM(H141:H149)</f>
        <v>29413.309600000001</v>
      </c>
      <c r="I150" s="150">
        <f t="shared" ref="I150:AL150" si="122">SUM(I141:I149)</f>
        <v>29846.442299999999</v>
      </c>
      <c r="J150" s="150">
        <f t="shared" si="122"/>
        <v>30430.117700000003</v>
      </c>
      <c r="K150" s="150">
        <f t="shared" si="122"/>
        <v>31018.903100000003</v>
      </c>
      <c r="L150" s="150">
        <f t="shared" si="122"/>
        <v>31624.926899999999</v>
      </c>
      <c r="M150" s="150">
        <f t="shared" si="122"/>
        <v>32257.528999999999</v>
      </c>
      <c r="N150" s="150">
        <f t="shared" si="122"/>
        <v>32918.479099999997</v>
      </c>
      <c r="O150" s="150">
        <f t="shared" si="122"/>
        <v>33541.498800000001</v>
      </c>
      <c r="P150" s="150">
        <f t="shared" si="122"/>
        <v>34202.9617</v>
      </c>
      <c r="Q150" s="150">
        <f t="shared" si="122"/>
        <v>34865.124899999995</v>
      </c>
      <c r="R150" s="150">
        <f t="shared" si="122"/>
        <v>35607.842799999999</v>
      </c>
      <c r="S150" s="150">
        <f t="shared" si="122"/>
        <v>36366.4349</v>
      </c>
      <c r="T150" s="150">
        <f t="shared" si="122"/>
        <v>37173.613900000004</v>
      </c>
      <c r="U150" s="150">
        <f t="shared" si="122"/>
        <v>37994.225200000001</v>
      </c>
      <c r="V150" s="150">
        <f t="shared" si="122"/>
        <v>38848.092000000004</v>
      </c>
      <c r="W150" s="150">
        <f t="shared" si="122"/>
        <v>39721.536999999997</v>
      </c>
      <c r="X150" s="150">
        <f t="shared" si="122"/>
        <v>40600.362999999998</v>
      </c>
      <c r="Y150" s="150">
        <f t="shared" si="122"/>
        <v>41557.282999999996</v>
      </c>
      <c r="Z150" s="150">
        <f t="shared" si="122"/>
        <v>42558.923999999999</v>
      </c>
      <c r="AA150" s="150">
        <f t="shared" si="122"/>
        <v>43612.455999999998</v>
      </c>
      <c r="AB150" s="150">
        <f t="shared" si="122"/>
        <v>44745.202999999994</v>
      </c>
      <c r="AC150" s="150">
        <f t="shared" si="122"/>
        <v>45876.145999999993</v>
      </c>
      <c r="AD150" s="150">
        <f t="shared" si="122"/>
        <v>47034.706999999995</v>
      </c>
      <c r="AE150" s="150">
        <f t="shared" si="122"/>
        <v>48277.589</v>
      </c>
      <c r="AF150" s="150">
        <f t="shared" si="122"/>
        <v>49568.57</v>
      </c>
      <c r="AG150" s="150">
        <f t="shared" si="122"/>
        <v>50927.61</v>
      </c>
      <c r="AH150" s="150">
        <f t="shared" si="122"/>
        <v>51994.847999999998</v>
      </c>
      <c r="AI150" s="150">
        <f t="shared" si="122"/>
        <v>53106.812999999995</v>
      </c>
      <c r="AJ150" s="150">
        <f t="shared" si="122"/>
        <v>54263.705999999998</v>
      </c>
      <c r="AK150" s="150">
        <f t="shared" si="122"/>
        <v>55470.165000000001</v>
      </c>
      <c r="AL150" s="150">
        <f t="shared" si="122"/>
        <v>56949.373999999996</v>
      </c>
    </row>
    <row r="151" spans="1:38" s="2" customFormat="1" x14ac:dyDescent="0.2">
      <c r="C151" s="149" t="s">
        <v>944</v>
      </c>
      <c r="D151" s="154" t="s">
        <v>813</v>
      </c>
      <c r="E151" s="149" t="s">
        <v>786</v>
      </c>
      <c r="F151" s="149" t="s">
        <v>477</v>
      </c>
      <c r="G151" s="17" t="str">
        <f t="shared" si="121"/>
        <v>Emissions-SumStates-HDV</v>
      </c>
      <c r="H151" s="150">
        <f>H162+H173+H184+H195</f>
        <v>29413.313599999998</v>
      </c>
      <c r="I151" s="150">
        <f t="shared" ref="I151:AL151" si="123">I162+I173+I184+I195</f>
        <v>29846.445</v>
      </c>
      <c r="J151" s="150">
        <f t="shared" si="123"/>
        <v>30430.114899999997</v>
      </c>
      <c r="K151" s="150">
        <f t="shared" si="123"/>
        <v>31018.9074</v>
      </c>
      <c r="L151" s="150">
        <f t="shared" si="123"/>
        <v>31624.9238</v>
      </c>
      <c r="M151" s="150">
        <f t="shared" si="123"/>
        <v>32257.533499999998</v>
      </c>
      <c r="N151" s="150">
        <f t="shared" si="123"/>
        <v>32918.480300000003</v>
      </c>
      <c r="O151" s="150">
        <f t="shared" si="123"/>
        <v>33541.502100000005</v>
      </c>
      <c r="P151" s="150">
        <f t="shared" si="123"/>
        <v>34202.962</v>
      </c>
      <c r="Q151" s="150">
        <f t="shared" si="123"/>
        <v>34865.121400000004</v>
      </c>
      <c r="R151" s="150">
        <f t="shared" si="123"/>
        <v>35607.845300000001</v>
      </c>
      <c r="S151" s="150">
        <f t="shared" si="123"/>
        <v>36366.431900000003</v>
      </c>
      <c r="T151" s="150">
        <f t="shared" si="123"/>
        <v>37173.619099999996</v>
      </c>
      <c r="U151" s="150">
        <f t="shared" si="123"/>
        <v>37994.222600000001</v>
      </c>
      <c r="V151" s="150">
        <f t="shared" si="123"/>
        <v>38848.0942</v>
      </c>
      <c r="W151" s="150">
        <f t="shared" si="123"/>
        <v>39721.535100000001</v>
      </c>
      <c r="X151" s="150">
        <f t="shared" si="123"/>
        <v>40600.360699999997</v>
      </c>
      <c r="Y151" s="150">
        <f t="shared" si="123"/>
        <v>41557.278200000001</v>
      </c>
      <c r="Z151" s="150">
        <f t="shared" si="123"/>
        <v>42558.924899999998</v>
      </c>
      <c r="AA151" s="150">
        <f t="shared" si="123"/>
        <v>43612.459600000002</v>
      </c>
      <c r="AB151" s="150">
        <f t="shared" si="123"/>
        <v>44745.201099999998</v>
      </c>
      <c r="AC151" s="150">
        <f t="shared" si="123"/>
        <v>45876.140099999997</v>
      </c>
      <c r="AD151" s="150">
        <f t="shared" si="123"/>
        <v>47034.704899999997</v>
      </c>
      <c r="AE151" s="150">
        <f t="shared" si="123"/>
        <v>48277.592799999999</v>
      </c>
      <c r="AF151" s="150">
        <f t="shared" si="123"/>
        <v>49568.562699999995</v>
      </c>
      <c r="AG151" s="150">
        <f t="shared" si="123"/>
        <v>50927.610200000003</v>
      </c>
      <c r="AH151" s="150">
        <f t="shared" si="123"/>
        <v>51994.849300000002</v>
      </c>
      <c r="AI151" s="150">
        <f t="shared" si="123"/>
        <v>53106.808600000004</v>
      </c>
      <c r="AJ151" s="150">
        <f t="shared" si="123"/>
        <v>54263.708500000001</v>
      </c>
      <c r="AK151" s="150">
        <f t="shared" si="123"/>
        <v>55470.169399999999</v>
      </c>
      <c r="AL151" s="150">
        <f t="shared" si="123"/>
        <v>56949.3658</v>
      </c>
    </row>
    <row r="152" spans="1:38" x14ac:dyDescent="0.2">
      <c r="A152" s="2"/>
      <c r="B152" s="2"/>
      <c r="C152" s="122" t="s">
        <v>16</v>
      </c>
      <c r="D152" s="8" t="s">
        <v>5</v>
      </c>
      <c r="E152" s="8" t="s">
        <v>4</v>
      </c>
      <c r="F152" s="8" t="s">
        <v>7</v>
      </c>
      <c r="G152" s="8" t="s">
        <v>15</v>
      </c>
      <c r="H152" s="8">
        <v>2020</v>
      </c>
      <c r="I152" s="8">
        <v>2021</v>
      </c>
      <c r="J152" s="8">
        <v>2022</v>
      </c>
      <c r="K152" s="8">
        <v>2023</v>
      </c>
      <c r="L152" s="8">
        <v>2024</v>
      </c>
      <c r="M152" s="8">
        <v>2025</v>
      </c>
      <c r="N152" s="8">
        <v>2026</v>
      </c>
      <c r="O152" s="8">
        <v>2027</v>
      </c>
      <c r="P152" s="8">
        <v>2028</v>
      </c>
      <c r="Q152" s="8">
        <v>2029</v>
      </c>
      <c r="R152" s="8">
        <v>2030</v>
      </c>
      <c r="S152" s="8">
        <v>2031</v>
      </c>
      <c r="T152" s="8">
        <v>2032</v>
      </c>
      <c r="U152" s="8">
        <v>2033</v>
      </c>
      <c r="V152" s="8">
        <v>2034</v>
      </c>
      <c r="W152" s="8">
        <v>2035</v>
      </c>
      <c r="X152" s="8">
        <v>2036</v>
      </c>
      <c r="Y152" s="8">
        <v>2037</v>
      </c>
      <c r="Z152" s="8">
        <v>2038</v>
      </c>
      <c r="AA152" s="8">
        <v>2039</v>
      </c>
      <c r="AB152" s="8">
        <v>2040</v>
      </c>
      <c r="AC152" s="8">
        <v>2041</v>
      </c>
      <c r="AD152" s="8">
        <v>2042</v>
      </c>
      <c r="AE152" s="8">
        <v>2043</v>
      </c>
      <c r="AF152" s="8">
        <v>2044</v>
      </c>
      <c r="AG152" s="8">
        <v>2045</v>
      </c>
      <c r="AH152" s="8">
        <v>2046</v>
      </c>
      <c r="AI152" s="8">
        <v>2047</v>
      </c>
      <c r="AJ152" s="8">
        <v>2048</v>
      </c>
      <c r="AK152" s="8">
        <v>2049</v>
      </c>
      <c r="AL152" s="8">
        <v>2050</v>
      </c>
    </row>
    <row r="153" spans="1:38" x14ac:dyDescent="0.2">
      <c r="A153" s="2"/>
      <c r="B153" s="2"/>
      <c r="C153" s="3" t="s">
        <v>437</v>
      </c>
      <c r="D153" s="27" t="s">
        <v>891</v>
      </c>
      <c r="E153" s="3" t="s">
        <v>786</v>
      </c>
      <c r="F153" s="3" t="s">
        <v>477</v>
      </c>
      <c r="G153" s="2" t="str">
        <f t="shared" ref="G153:G162" si="124">F153&amp;"-"&amp;C153&amp;"-"&amp;D153</f>
        <v>Emissions-ID-HDV2 -Gasoline</v>
      </c>
      <c r="H153" s="4">
        <f>ID!AG$1075</f>
        <v>447.79</v>
      </c>
      <c r="I153" s="4">
        <f>ID!AH$1075</f>
        <v>449.54219999999998</v>
      </c>
      <c r="J153" s="4">
        <f>ID!AI$1075</f>
        <v>454.5351</v>
      </c>
      <c r="K153" s="4">
        <f>ID!AJ$1075</f>
        <v>459.81569999999999</v>
      </c>
      <c r="L153" s="4">
        <f>ID!AK$1075</f>
        <v>464.98950000000002</v>
      </c>
      <c r="M153" s="4">
        <f>ID!AL$1075</f>
        <v>469.99110000000002</v>
      </c>
      <c r="N153" s="4">
        <f>ID!AM$1075</f>
        <v>474.76319999999998</v>
      </c>
      <c r="O153" s="4">
        <f>ID!AN$1075</f>
        <v>478.86529999999999</v>
      </c>
      <c r="P153" s="4">
        <f>ID!AO$1075</f>
        <v>483.72820000000002</v>
      </c>
      <c r="Q153" s="4">
        <f>ID!AP$1075</f>
        <v>488.46370000000002</v>
      </c>
      <c r="R153" s="4">
        <f>ID!AQ$1075</f>
        <v>493.97239999999999</v>
      </c>
      <c r="S153" s="4">
        <f>ID!AR$1075</f>
        <v>499.2561</v>
      </c>
      <c r="T153" s="4">
        <f>ID!AS$1075</f>
        <v>505.06959999999998</v>
      </c>
      <c r="U153" s="4">
        <f>ID!AT$1075</f>
        <v>510.45240000000001</v>
      </c>
      <c r="V153" s="4">
        <f>ID!AU$1075</f>
        <v>516.13850000000002</v>
      </c>
      <c r="W153" s="4">
        <f>ID!AV$1075</f>
        <v>522.02329999999995</v>
      </c>
      <c r="X153" s="4">
        <f>ID!AW$1075</f>
        <v>526.99509999999998</v>
      </c>
      <c r="Y153" s="4">
        <f>ID!AX$1075</f>
        <v>532.90440000000001</v>
      </c>
      <c r="Z153" s="4">
        <f>ID!AY$1075</f>
        <v>539.62689999999998</v>
      </c>
      <c r="AA153" s="4">
        <f>ID!AZ$1075</f>
        <v>546.89179999999999</v>
      </c>
      <c r="AB153" s="4">
        <f>ID!BA$1075</f>
        <v>554.8655</v>
      </c>
      <c r="AC153" s="4">
        <f>ID!BB$1075</f>
        <v>562.5847</v>
      </c>
      <c r="AD153" s="4">
        <f>ID!BC$1075</f>
        <v>570.59090000000003</v>
      </c>
      <c r="AE153" s="4">
        <f>ID!BD$1075</f>
        <v>579.10299999999995</v>
      </c>
      <c r="AF153" s="4">
        <f>ID!BE$1075</f>
        <v>588.40959999999995</v>
      </c>
      <c r="AG153" s="4">
        <f>ID!BF$1075</f>
        <v>598.43179999999995</v>
      </c>
      <c r="AH153" s="4">
        <f>ID!BG$1075</f>
        <v>610.94460000000004</v>
      </c>
      <c r="AI153" s="4">
        <f>ID!BH$1075</f>
        <v>624.13480000000004</v>
      </c>
      <c r="AJ153" s="4">
        <f>ID!BI$1075</f>
        <v>638.02739999999994</v>
      </c>
      <c r="AK153" s="4">
        <f>ID!BJ$1075</f>
        <v>652.67790000000002</v>
      </c>
      <c r="AL153" s="4">
        <f>ID!BK$1075</f>
        <v>671.07889999999998</v>
      </c>
    </row>
    <row r="154" spans="1:38" x14ac:dyDescent="0.2">
      <c r="A154" s="2"/>
      <c r="B154" s="2"/>
      <c r="C154" s="3" t="s">
        <v>437</v>
      </c>
      <c r="D154" s="27" t="s">
        <v>892</v>
      </c>
      <c r="E154" s="3" t="s">
        <v>786</v>
      </c>
      <c r="F154" s="3" t="s">
        <v>477</v>
      </c>
      <c r="G154" s="2" t="str">
        <f t="shared" si="124"/>
        <v>Emissions-ID-HDV2 -Diesel</v>
      </c>
      <c r="H154" s="4">
        <f>ID!AG$1076</f>
        <v>385.25970000000001</v>
      </c>
      <c r="I154" s="4">
        <f>ID!AH$1076</f>
        <v>386.29770000000002</v>
      </c>
      <c r="J154" s="4">
        <f>ID!AI$1076</f>
        <v>389.04379999999998</v>
      </c>
      <c r="K154" s="4">
        <f>ID!AJ$1076</f>
        <v>391.41070000000002</v>
      </c>
      <c r="L154" s="4">
        <f>ID!AK$1076</f>
        <v>393.11790000000002</v>
      </c>
      <c r="M154" s="4">
        <f>ID!AL$1076</f>
        <v>394.2321</v>
      </c>
      <c r="N154" s="4">
        <f>ID!AM$1076</f>
        <v>394.77429999999998</v>
      </c>
      <c r="O154" s="4">
        <f>ID!AN$1076</f>
        <v>394.48099999999999</v>
      </c>
      <c r="P154" s="4">
        <f>ID!AO$1076</f>
        <v>394.53559999999999</v>
      </c>
      <c r="Q154" s="4">
        <f>ID!AP$1076</f>
        <v>394.2894</v>
      </c>
      <c r="R154" s="4">
        <f>ID!AQ$1076</f>
        <v>394.49979999999999</v>
      </c>
      <c r="S154" s="4">
        <f>ID!AR$1076</f>
        <v>394.50380000000001</v>
      </c>
      <c r="T154" s="4">
        <f>ID!AS$1076</f>
        <v>394.85570000000001</v>
      </c>
      <c r="U154" s="4">
        <f>ID!AT$1076</f>
        <v>394.89429999999999</v>
      </c>
      <c r="V154" s="4">
        <f>ID!AU$1076</f>
        <v>395.24790000000002</v>
      </c>
      <c r="W154" s="4">
        <f>ID!AV$1076</f>
        <v>395.81049999999999</v>
      </c>
      <c r="X154" s="4">
        <f>ID!AW$1076</f>
        <v>395.79840000000002</v>
      </c>
      <c r="Y154" s="4">
        <f>ID!AX$1076</f>
        <v>396.60840000000002</v>
      </c>
      <c r="Z154" s="4">
        <f>ID!AY$1076</f>
        <v>398.08749999999998</v>
      </c>
      <c r="AA154" s="4">
        <f>ID!AZ$1076</f>
        <v>400.05489999999998</v>
      </c>
      <c r="AB154" s="4">
        <f>ID!BA$1076</f>
        <v>402.62990000000002</v>
      </c>
      <c r="AC154" s="4">
        <f>ID!BB$1076</f>
        <v>405.17680000000001</v>
      </c>
      <c r="AD154" s="4">
        <f>ID!BC$1076</f>
        <v>407.99119999999999</v>
      </c>
      <c r="AE154" s="4">
        <f>ID!BD$1076</f>
        <v>411.30200000000002</v>
      </c>
      <c r="AF154" s="4">
        <f>ID!BE$1076</f>
        <v>415.2987</v>
      </c>
      <c r="AG154" s="4">
        <f>ID!BF$1076</f>
        <v>419.916</v>
      </c>
      <c r="AH154" s="4">
        <f>ID!BG$1076</f>
        <v>426.32220000000001</v>
      </c>
      <c r="AI154" s="4">
        <f>ID!BH$1076</f>
        <v>433.30029999999999</v>
      </c>
      <c r="AJ154" s="4">
        <f>ID!BI$1076</f>
        <v>440.86149999999998</v>
      </c>
      <c r="AK154" s="4">
        <f>ID!BJ$1076</f>
        <v>449.03899999999999</v>
      </c>
      <c r="AL154" s="4">
        <f>ID!BK$1076</f>
        <v>459.81209999999999</v>
      </c>
    </row>
    <row r="155" spans="1:38" x14ac:dyDescent="0.2">
      <c r="A155" s="2"/>
      <c r="B155" s="2"/>
      <c r="C155" s="3" t="s">
        <v>437</v>
      </c>
      <c r="D155" s="27" t="s">
        <v>893</v>
      </c>
      <c r="E155" s="3" t="s">
        <v>786</v>
      </c>
      <c r="F155" s="3" t="s">
        <v>477</v>
      </c>
      <c r="G155" s="2" t="str">
        <f t="shared" si="124"/>
        <v>Emissions-ID-HDV2 -Electric</v>
      </c>
      <c r="H155" s="4">
        <f>ID!AG$1077</f>
        <v>0</v>
      </c>
      <c r="I155" s="4">
        <f>ID!AH$1077</f>
        <v>0</v>
      </c>
      <c r="J155" s="4">
        <f>ID!AI$1077</f>
        <v>0</v>
      </c>
      <c r="K155" s="4">
        <f>ID!AJ$1077</f>
        <v>0</v>
      </c>
      <c r="L155" s="4">
        <f>ID!AK$1077</f>
        <v>0</v>
      </c>
      <c r="M155" s="4">
        <f>ID!AL$1077</f>
        <v>0</v>
      </c>
      <c r="N155" s="4">
        <f>ID!AM$1077</f>
        <v>0</v>
      </c>
      <c r="O155" s="4">
        <f>ID!AN$1077</f>
        <v>0</v>
      </c>
      <c r="P155" s="4">
        <f>ID!AO$1077</f>
        <v>0</v>
      </c>
      <c r="Q155" s="4">
        <f>ID!AP$1077</f>
        <v>0</v>
      </c>
      <c r="R155" s="4">
        <f>ID!AQ$1077</f>
        <v>0</v>
      </c>
      <c r="S155" s="4">
        <f>ID!AR$1077</f>
        <v>0</v>
      </c>
      <c r="T155" s="4">
        <f>ID!AS$1077</f>
        <v>0</v>
      </c>
      <c r="U155" s="4">
        <f>ID!AT$1077</f>
        <v>0</v>
      </c>
      <c r="V155" s="4">
        <f>ID!AU$1077</f>
        <v>0</v>
      </c>
      <c r="W155" s="4">
        <f>ID!AV$1077</f>
        <v>0</v>
      </c>
      <c r="X155" s="4">
        <f>ID!AW$1077</f>
        <v>0</v>
      </c>
      <c r="Y155" s="4">
        <f>ID!AX$1077</f>
        <v>0</v>
      </c>
      <c r="Z155" s="4">
        <f>ID!AY$1077</f>
        <v>0</v>
      </c>
      <c r="AA155" s="4">
        <f>ID!AZ$1077</f>
        <v>0</v>
      </c>
      <c r="AB155" s="4">
        <f>ID!BA$1077</f>
        <v>0</v>
      </c>
      <c r="AC155" s="4">
        <f>ID!BB$1077</f>
        <v>0</v>
      </c>
      <c r="AD155" s="4">
        <f>ID!BC$1077</f>
        <v>0</v>
      </c>
      <c r="AE155" s="4">
        <f>ID!BD$1077</f>
        <v>0</v>
      </c>
      <c r="AF155" s="4">
        <f>ID!BE$1077</f>
        <v>0</v>
      </c>
      <c r="AG155" s="4">
        <f>ID!BF$1077</f>
        <v>0</v>
      </c>
      <c r="AH155" s="4">
        <f>ID!BG$1077</f>
        <v>0</v>
      </c>
      <c r="AI155" s="4">
        <f>ID!BH$1077</f>
        <v>0</v>
      </c>
      <c r="AJ155" s="4">
        <f>ID!BI$1077</f>
        <v>0</v>
      </c>
      <c r="AK155" s="4">
        <f>ID!BJ$1077</f>
        <v>0</v>
      </c>
      <c r="AL155" s="4">
        <f>ID!BK$1077</f>
        <v>0</v>
      </c>
    </row>
    <row r="156" spans="1:38" x14ac:dyDescent="0.2">
      <c r="A156" s="2"/>
      <c r="B156" s="2"/>
      <c r="C156" s="3" t="s">
        <v>437</v>
      </c>
      <c r="D156" s="27" t="s">
        <v>894</v>
      </c>
      <c r="E156" s="3" t="s">
        <v>786</v>
      </c>
      <c r="F156" s="3" t="s">
        <v>477</v>
      </c>
      <c r="G156" s="2" t="str">
        <f t="shared" si="124"/>
        <v>Emissions-ID-HDV6-Gasoline</v>
      </c>
      <c r="H156" s="4">
        <f>ID!AG$1083</f>
        <v>112.42319999999999</v>
      </c>
      <c r="I156" s="4">
        <f>ID!AH$1083</f>
        <v>115.5581</v>
      </c>
      <c r="J156" s="4">
        <f>ID!AI$1083</f>
        <v>119.82340000000001</v>
      </c>
      <c r="K156" s="4">
        <f>ID!AJ$1083</f>
        <v>124.27119999999999</v>
      </c>
      <c r="L156" s="4">
        <f>ID!AK$1083</f>
        <v>128.93</v>
      </c>
      <c r="M156" s="4">
        <f>ID!AL$1083</f>
        <v>133.6806</v>
      </c>
      <c r="N156" s="4">
        <f>ID!AM$1083</f>
        <v>138.54660000000001</v>
      </c>
      <c r="O156" s="4">
        <f>ID!AN$1083</f>
        <v>143.45689999999999</v>
      </c>
      <c r="P156" s="4">
        <f>ID!AO$1083</f>
        <v>148.60720000000001</v>
      </c>
      <c r="Q156" s="4">
        <f>ID!AP$1083</f>
        <v>153.9462</v>
      </c>
      <c r="R156" s="4">
        <f>ID!AQ$1083</f>
        <v>159.57640000000001</v>
      </c>
      <c r="S156" s="4">
        <f>ID!AR$1083</f>
        <v>165.16650000000001</v>
      </c>
      <c r="T156" s="4">
        <f>ID!AS$1083</f>
        <v>171.04499999999999</v>
      </c>
      <c r="U156" s="4">
        <f>ID!AT$1083</f>
        <v>176.9426</v>
      </c>
      <c r="V156" s="4">
        <f>ID!AU$1083</f>
        <v>182.8066</v>
      </c>
      <c r="W156" s="4">
        <f>ID!AV$1083</f>
        <v>188.8004</v>
      </c>
      <c r="X156" s="4">
        <f>ID!AW$1083</f>
        <v>194.6155</v>
      </c>
      <c r="Y156" s="4">
        <f>ID!AX$1083</f>
        <v>200.5547</v>
      </c>
      <c r="Z156" s="4">
        <f>ID!AY$1083</f>
        <v>206.86940000000001</v>
      </c>
      <c r="AA156" s="4">
        <f>ID!AZ$1083</f>
        <v>213.44900000000001</v>
      </c>
      <c r="AB156" s="4">
        <f>ID!BA$1083</f>
        <v>220.34880000000001</v>
      </c>
      <c r="AC156" s="4">
        <f>ID!BB$1083</f>
        <v>227.07579999999999</v>
      </c>
      <c r="AD156" s="4">
        <f>ID!BC$1083</f>
        <v>234.16419999999999</v>
      </c>
      <c r="AE156" s="4">
        <f>ID!BD$1083</f>
        <v>241.3458</v>
      </c>
      <c r="AF156" s="4">
        <f>ID!BE$1083</f>
        <v>248.75649999999999</v>
      </c>
      <c r="AG156" s="4">
        <f>ID!BF$1083</f>
        <v>256.39600000000002</v>
      </c>
      <c r="AH156" s="4">
        <f>ID!BG$1083</f>
        <v>265.16019999999997</v>
      </c>
      <c r="AI156" s="4">
        <f>ID!BH$1083</f>
        <v>274.18579999999997</v>
      </c>
      <c r="AJ156" s="4">
        <f>ID!BI$1083</f>
        <v>283.48270000000002</v>
      </c>
      <c r="AK156" s="4">
        <f>ID!BJ$1083</f>
        <v>293.0659</v>
      </c>
      <c r="AL156" s="4">
        <f>ID!BK$1083</f>
        <v>304.41520000000003</v>
      </c>
    </row>
    <row r="157" spans="1:38" x14ac:dyDescent="0.2">
      <c r="A157" s="2"/>
      <c r="B157" s="2"/>
      <c r="C157" s="3" t="s">
        <v>437</v>
      </c>
      <c r="D157" s="27" t="s">
        <v>895</v>
      </c>
      <c r="E157" s="3" t="s">
        <v>786</v>
      </c>
      <c r="F157" s="3" t="s">
        <v>477</v>
      </c>
      <c r="G157" s="2" t="str">
        <f t="shared" si="124"/>
        <v>Emissions-ID-HDV6-Diesel</v>
      </c>
      <c r="H157" s="4">
        <f>ID!AG$1084</f>
        <v>1875.9459999999999</v>
      </c>
      <c r="I157" s="4">
        <f>ID!AH$1084</f>
        <v>1906.4739999999999</v>
      </c>
      <c r="J157" s="4">
        <f>ID!AI$1084</f>
        <v>1950.616</v>
      </c>
      <c r="K157" s="4">
        <f>ID!AJ$1084</f>
        <v>1995.152</v>
      </c>
      <c r="L157" s="4">
        <f>ID!AK$1084</f>
        <v>2039.4059999999999</v>
      </c>
      <c r="M157" s="4">
        <f>ID!AL$1084</f>
        <v>2082.6680000000001</v>
      </c>
      <c r="N157" s="4">
        <f>ID!AM$1084</f>
        <v>2124.998</v>
      </c>
      <c r="O157" s="4">
        <f>ID!AN$1084</f>
        <v>2164.9580000000001</v>
      </c>
      <c r="P157" s="4">
        <f>ID!AO$1084</f>
        <v>2207.7919999999999</v>
      </c>
      <c r="Q157" s="4">
        <f>ID!AP$1084</f>
        <v>2250.8290000000002</v>
      </c>
      <c r="R157" s="4">
        <f>ID!AQ$1084</f>
        <v>2297.3159999999998</v>
      </c>
      <c r="S157" s="4">
        <f>ID!AR$1084</f>
        <v>2342.6889999999999</v>
      </c>
      <c r="T157" s="4">
        <f>ID!AS$1084</f>
        <v>2390.9560000000001</v>
      </c>
      <c r="U157" s="4">
        <f>ID!AT$1084</f>
        <v>2437.971</v>
      </c>
      <c r="V157" s="4">
        <f>ID!AU$1084</f>
        <v>2485.6379999999999</v>
      </c>
      <c r="W157" s="4">
        <f>ID!AV$1084</f>
        <v>2534.5659999999998</v>
      </c>
      <c r="X157" s="4">
        <f>ID!AW$1084</f>
        <v>2579.8049999999998</v>
      </c>
      <c r="Y157" s="4">
        <f>ID!AX$1084</f>
        <v>2628.5309999999999</v>
      </c>
      <c r="Z157" s="4">
        <f>ID!AY$1084</f>
        <v>2681.6210000000001</v>
      </c>
      <c r="AA157" s="4">
        <f>ID!AZ$1084</f>
        <v>2737.7510000000002</v>
      </c>
      <c r="AB157" s="4">
        <f>ID!BA$1084</f>
        <v>2797.6239999999998</v>
      </c>
      <c r="AC157" s="4">
        <f>ID!BB$1084</f>
        <v>2855.8879999999999</v>
      </c>
      <c r="AD157" s="4">
        <f>ID!BC$1084</f>
        <v>2916.89</v>
      </c>
      <c r="AE157" s="4">
        <f>ID!BD$1084</f>
        <v>2979.9270000000001</v>
      </c>
      <c r="AF157" s="4">
        <f>ID!BE$1084</f>
        <v>3046.5509999999999</v>
      </c>
      <c r="AG157" s="4">
        <f>ID!BF$1084</f>
        <v>3116.5050000000001</v>
      </c>
      <c r="AH157" s="4">
        <f>ID!BG$1084</f>
        <v>3200.3069999999998</v>
      </c>
      <c r="AI157" s="4">
        <f>ID!BH$1084</f>
        <v>3287.5340000000001</v>
      </c>
      <c r="AJ157" s="4">
        <f>ID!BI$1084</f>
        <v>3378.3049999999998</v>
      </c>
      <c r="AK157" s="4">
        <f>ID!BJ$1084</f>
        <v>3472.8620000000001</v>
      </c>
      <c r="AL157" s="4">
        <f>ID!BK$1084</f>
        <v>3587.884</v>
      </c>
    </row>
    <row r="158" spans="1:38" x14ac:dyDescent="0.2">
      <c r="A158" s="2"/>
      <c r="B158" s="2"/>
      <c r="C158" s="3" t="s">
        <v>437</v>
      </c>
      <c r="D158" s="27" t="s">
        <v>896</v>
      </c>
      <c r="E158" s="3" t="s">
        <v>786</v>
      </c>
      <c r="F158" s="3" t="s">
        <v>477</v>
      </c>
      <c r="G158" s="2" t="str">
        <f t="shared" si="124"/>
        <v>Emissions-ID-HDV6-H2 Fuel Cell</v>
      </c>
      <c r="H158" s="4">
        <f>ID!AG$1086</f>
        <v>0</v>
      </c>
      <c r="I158" s="4">
        <f>ID!AH$1086</f>
        <v>0</v>
      </c>
      <c r="J158" s="4">
        <f>ID!AI$1086</f>
        <v>0</v>
      </c>
      <c r="K158" s="4">
        <f>ID!AJ$1086</f>
        <v>0</v>
      </c>
      <c r="L158" s="4">
        <f>ID!AK$1086</f>
        <v>0</v>
      </c>
      <c r="M158" s="4">
        <f>ID!AL$1086</f>
        <v>0</v>
      </c>
      <c r="N158" s="4">
        <f>ID!AM$1086</f>
        <v>0</v>
      </c>
      <c r="O158" s="4">
        <f>ID!AN$1086</f>
        <v>0</v>
      </c>
      <c r="P158" s="4">
        <f>ID!AO$1086</f>
        <v>0</v>
      </c>
      <c r="Q158" s="4">
        <f>ID!AP$1086</f>
        <v>0</v>
      </c>
      <c r="R158" s="4">
        <f>ID!AQ$1086</f>
        <v>0</v>
      </c>
      <c r="S158" s="4">
        <f>ID!AR$1086</f>
        <v>0</v>
      </c>
      <c r="T158" s="4">
        <f>ID!AS$1086</f>
        <v>0</v>
      </c>
      <c r="U158" s="4">
        <f>ID!AT$1086</f>
        <v>0</v>
      </c>
      <c r="V158" s="4">
        <f>ID!AU$1086</f>
        <v>0</v>
      </c>
      <c r="W158" s="4">
        <f>ID!AV$1086</f>
        <v>0</v>
      </c>
      <c r="X158" s="4">
        <f>ID!AW$1086</f>
        <v>0</v>
      </c>
      <c r="Y158" s="4">
        <f>ID!AX$1086</f>
        <v>0</v>
      </c>
      <c r="Z158" s="4">
        <f>ID!AY$1086</f>
        <v>0</v>
      </c>
      <c r="AA158" s="4">
        <f>ID!AZ$1086</f>
        <v>0</v>
      </c>
      <c r="AB158" s="4">
        <f>ID!BA$1086</f>
        <v>0</v>
      </c>
      <c r="AC158" s="4">
        <f>ID!BB$1086</f>
        <v>0</v>
      </c>
      <c r="AD158" s="4">
        <f>ID!BC$1086</f>
        <v>0</v>
      </c>
      <c r="AE158" s="4">
        <f>ID!BD$1086</f>
        <v>0</v>
      </c>
      <c r="AF158" s="4">
        <f>ID!BE$1086</f>
        <v>0</v>
      </c>
      <c r="AG158" s="4">
        <f>ID!BF$1086</f>
        <v>0</v>
      </c>
      <c r="AH158" s="4">
        <f>ID!BG$1086</f>
        <v>0</v>
      </c>
      <c r="AI158" s="4">
        <f>ID!BH$1086</f>
        <v>0</v>
      </c>
      <c r="AJ158" s="4">
        <f>ID!BI$1086</f>
        <v>0</v>
      </c>
      <c r="AK158" s="4">
        <f>ID!BJ$1086</f>
        <v>0</v>
      </c>
      <c r="AL158" s="4">
        <f>ID!BK$1086</f>
        <v>0</v>
      </c>
    </row>
    <row r="159" spans="1:38" x14ac:dyDescent="0.2">
      <c r="A159" s="2"/>
      <c r="B159" s="2"/>
      <c r="C159" s="3" t="s">
        <v>437</v>
      </c>
      <c r="D159" s="27" t="s">
        <v>897</v>
      </c>
      <c r="E159" s="3" t="s">
        <v>786</v>
      </c>
      <c r="F159" s="3" t="s">
        <v>477</v>
      </c>
      <c r="G159" s="2" t="str">
        <f t="shared" si="124"/>
        <v>Emissions-ID-HDV8-Gasoline</v>
      </c>
      <c r="H159" s="4">
        <f>ID!AG$1089</f>
        <v>298.54629999999997</v>
      </c>
      <c r="I159" s="4">
        <f>ID!AH$1089</f>
        <v>304.53300000000002</v>
      </c>
      <c r="J159" s="4">
        <f>ID!AI$1089</f>
        <v>313.5489</v>
      </c>
      <c r="K159" s="4">
        <f>ID!AJ$1089</f>
        <v>323.14299999999997</v>
      </c>
      <c r="L159" s="4">
        <f>ID!AK$1089</f>
        <v>333.2706</v>
      </c>
      <c r="M159" s="4">
        <f>ID!AL$1089</f>
        <v>343.66559999999998</v>
      </c>
      <c r="N159" s="4">
        <f>ID!AM$1089</f>
        <v>354.33629999999999</v>
      </c>
      <c r="O159" s="4">
        <f>ID!AN$1089</f>
        <v>365.02429999999998</v>
      </c>
      <c r="P159" s="4">
        <f>ID!AO$1089</f>
        <v>376.40260000000001</v>
      </c>
      <c r="Q159" s="4">
        <f>ID!AP$1089</f>
        <v>388.14789999999999</v>
      </c>
      <c r="R159" s="4">
        <f>ID!AQ$1089</f>
        <v>400.64679999999998</v>
      </c>
      <c r="S159" s="4">
        <f>ID!AR$1089</f>
        <v>413.03190000000001</v>
      </c>
      <c r="T159" s="4">
        <f>ID!AS$1089</f>
        <v>426.07799999999997</v>
      </c>
      <c r="U159" s="4">
        <f>ID!AT$1089</f>
        <v>439.03989999999999</v>
      </c>
      <c r="V159" s="4">
        <f>ID!AU$1089</f>
        <v>452.00069999999999</v>
      </c>
      <c r="W159" s="4">
        <f>ID!AV$1089</f>
        <v>465.22120000000001</v>
      </c>
      <c r="X159" s="4">
        <f>ID!AW$1089</f>
        <v>477.84629999999999</v>
      </c>
      <c r="Y159" s="4">
        <f>ID!AX$1089</f>
        <v>490.90769999999998</v>
      </c>
      <c r="Z159" s="4">
        <f>ID!AY$1089</f>
        <v>504.81740000000002</v>
      </c>
      <c r="AA159" s="4">
        <f>ID!AZ$1089</f>
        <v>519.30240000000003</v>
      </c>
      <c r="AB159" s="4">
        <f>ID!BA$1089</f>
        <v>534.505</v>
      </c>
      <c r="AC159" s="4">
        <f>ID!BB$1089</f>
        <v>549.28579999999999</v>
      </c>
      <c r="AD159" s="4">
        <f>ID!BC$1089</f>
        <v>564.73739999999998</v>
      </c>
      <c r="AE159" s="4">
        <f>ID!BD$1089</f>
        <v>580.45060000000001</v>
      </c>
      <c r="AF159" s="4">
        <f>ID!BE$1089</f>
        <v>596.74670000000003</v>
      </c>
      <c r="AG159" s="4">
        <f>ID!BF$1089</f>
        <v>613.60320000000002</v>
      </c>
      <c r="AH159" s="4">
        <f>ID!BG$1089</f>
        <v>633.09780000000001</v>
      </c>
      <c r="AI159" s="4">
        <f>ID!BH$1089</f>
        <v>653.20249999999999</v>
      </c>
      <c r="AJ159" s="4">
        <f>ID!BI$1089</f>
        <v>673.94349999999997</v>
      </c>
      <c r="AK159" s="4">
        <f>ID!BJ$1089</f>
        <v>695.36540000000002</v>
      </c>
      <c r="AL159" s="4">
        <f>ID!BK$1089</f>
        <v>720.91690000000006</v>
      </c>
    </row>
    <row r="160" spans="1:38" x14ac:dyDescent="0.2">
      <c r="A160" s="2"/>
      <c r="B160" s="2"/>
      <c r="C160" s="3" t="s">
        <v>437</v>
      </c>
      <c r="D160" s="27" t="s">
        <v>898</v>
      </c>
      <c r="E160" s="3" t="s">
        <v>786</v>
      </c>
      <c r="F160" s="3" t="s">
        <v>477</v>
      </c>
      <c r="G160" s="2" t="str">
        <f t="shared" si="124"/>
        <v>Emissions-ID-HDV8-Diesel</v>
      </c>
      <c r="H160" s="4">
        <f>ID!AG$1090</f>
        <v>5400.2</v>
      </c>
      <c r="I160" s="4">
        <f>ID!AH$1090</f>
        <v>5411.5259999999998</v>
      </c>
      <c r="J160" s="4">
        <f>ID!AI$1090</f>
        <v>5454.1970000000001</v>
      </c>
      <c r="K160" s="4">
        <f>ID!AJ$1090</f>
        <v>5496.183</v>
      </c>
      <c r="L160" s="4">
        <f>ID!AK$1090</f>
        <v>5533.35</v>
      </c>
      <c r="M160" s="4">
        <f>ID!AL$1090</f>
        <v>5565.8310000000001</v>
      </c>
      <c r="N160" s="4">
        <f>ID!AM$1090</f>
        <v>5593.326</v>
      </c>
      <c r="O160" s="4">
        <f>ID!AN$1090</f>
        <v>5611.4380000000001</v>
      </c>
      <c r="P160" s="4">
        <f>ID!AO$1090</f>
        <v>5636.9309999999996</v>
      </c>
      <c r="Q160" s="4">
        <f>ID!AP$1090</f>
        <v>5660.01</v>
      </c>
      <c r="R160" s="4">
        <f>ID!AQ$1090</f>
        <v>5691.3639999999996</v>
      </c>
      <c r="S160" s="4">
        <f>ID!AR$1090</f>
        <v>5720.3919999999998</v>
      </c>
      <c r="T160" s="4">
        <f>ID!AS$1090</f>
        <v>5755.4709999999995</v>
      </c>
      <c r="U160" s="4">
        <f>ID!AT$1090</f>
        <v>5786.3249999999998</v>
      </c>
      <c r="V160" s="4">
        <f>ID!AU$1090</f>
        <v>5821.5820000000003</v>
      </c>
      <c r="W160" s="4">
        <f>ID!AV$1090</f>
        <v>5859.8850000000002</v>
      </c>
      <c r="X160" s="4">
        <f>ID!AW$1090</f>
        <v>5889.0039999999999</v>
      </c>
      <c r="Y160" s="4">
        <f>ID!AX$1090</f>
        <v>5929.8580000000002</v>
      </c>
      <c r="Z160" s="4">
        <f>ID!AY$1090</f>
        <v>5980.46</v>
      </c>
      <c r="AA160" s="4">
        <f>ID!AZ$1090</f>
        <v>6037.9579999999996</v>
      </c>
      <c r="AB160" s="4">
        <f>ID!BA$1090</f>
        <v>6104.0230000000001</v>
      </c>
      <c r="AC160" s="4">
        <f>ID!BB$1090</f>
        <v>6168.6149999999998</v>
      </c>
      <c r="AD160" s="4">
        <f>ID!BC$1090</f>
        <v>6236.94</v>
      </c>
      <c r="AE160" s="4">
        <f>ID!BD$1090</f>
        <v>6311.9219999999996</v>
      </c>
      <c r="AF160" s="4">
        <f>ID!BE$1090</f>
        <v>6396.5469999999996</v>
      </c>
      <c r="AG160" s="4">
        <f>ID!BF$1090</f>
        <v>6489.8630000000003</v>
      </c>
      <c r="AH160" s="4">
        <f>ID!BG$1090</f>
        <v>6610.5230000000001</v>
      </c>
      <c r="AI160" s="4">
        <f>ID!BH$1090</f>
        <v>6739.2690000000002</v>
      </c>
      <c r="AJ160" s="4">
        <f>ID!BI$1090</f>
        <v>6876.3149999999996</v>
      </c>
      <c r="AK160" s="4">
        <f>ID!BJ$1090</f>
        <v>7022.2150000000001</v>
      </c>
      <c r="AL160" s="4">
        <f>ID!BK$1090</f>
        <v>7208.6809999999996</v>
      </c>
    </row>
    <row r="161" spans="1:38" x14ac:dyDescent="0.2">
      <c r="A161" s="2"/>
      <c r="B161" s="2"/>
      <c r="C161" s="3" t="s">
        <v>437</v>
      </c>
      <c r="D161" s="27" t="s">
        <v>899</v>
      </c>
      <c r="E161" s="3" t="s">
        <v>786</v>
      </c>
      <c r="F161" s="3" t="s">
        <v>477</v>
      </c>
      <c r="G161" s="2" t="str">
        <f t="shared" si="124"/>
        <v>Emissions-ID-HDV8-H2 Fuel Cell</v>
      </c>
      <c r="H161" s="4">
        <f>ID!AG$1092</f>
        <v>0</v>
      </c>
      <c r="I161" s="4">
        <f>ID!AH$1092</f>
        <v>0</v>
      </c>
      <c r="J161" s="4">
        <f>ID!AI$1092</f>
        <v>0</v>
      </c>
      <c r="K161" s="4">
        <f>ID!AJ$1092</f>
        <v>0</v>
      </c>
      <c r="L161" s="4">
        <f>ID!AK$1092</f>
        <v>0</v>
      </c>
      <c r="M161" s="4">
        <f>ID!AL$1092</f>
        <v>0</v>
      </c>
      <c r="N161" s="4">
        <f>ID!AM$1092</f>
        <v>0</v>
      </c>
      <c r="O161" s="4">
        <f>ID!AN$1092</f>
        <v>0</v>
      </c>
      <c r="P161" s="4">
        <f>ID!AO$1092</f>
        <v>0</v>
      </c>
      <c r="Q161" s="4">
        <f>ID!AP$1092</f>
        <v>0</v>
      </c>
      <c r="R161" s="4">
        <f>ID!AQ$1092</f>
        <v>0</v>
      </c>
      <c r="S161" s="4">
        <f>ID!AR$1092</f>
        <v>0</v>
      </c>
      <c r="T161" s="4">
        <f>ID!AS$1092</f>
        <v>0</v>
      </c>
      <c r="U161" s="4">
        <f>ID!AT$1092</f>
        <v>0</v>
      </c>
      <c r="V161" s="4">
        <f>ID!AU$1092</f>
        <v>0</v>
      </c>
      <c r="W161" s="4">
        <f>ID!AV$1092</f>
        <v>0</v>
      </c>
      <c r="X161" s="4">
        <f>ID!AW$1092</f>
        <v>0</v>
      </c>
      <c r="Y161" s="4">
        <f>ID!AX$1092</f>
        <v>0</v>
      </c>
      <c r="Z161" s="4">
        <f>ID!AY$1092</f>
        <v>0</v>
      </c>
      <c r="AA161" s="4">
        <f>ID!AZ$1092</f>
        <v>0</v>
      </c>
      <c r="AB161" s="4">
        <f>ID!BA$1092</f>
        <v>0</v>
      </c>
      <c r="AC161" s="4">
        <f>ID!BB$1092</f>
        <v>0</v>
      </c>
      <c r="AD161" s="4">
        <f>ID!BC$1092</f>
        <v>0</v>
      </c>
      <c r="AE161" s="4">
        <f>ID!BD$1092</f>
        <v>0</v>
      </c>
      <c r="AF161" s="4">
        <f>ID!BE$1092</f>
        <v>0</v>
      </c>
      <c r="AG161" s="4">
        <f>ID!BF$1092</f>
        <v>0</v>
      </c>
      <c r="AH161" s="4">
        <f>ID!BG$1092</f>
        <v>0</v>
      </c>
      <c r="AI161" s="4">
        <f>ID!BH$1092</f>
        <v>0</v>
      </c>
      <c r="AJ161" s="4">
        <f>ID!BI$1092</f>
        <v>0</v>
      </c>
      <c r="AK161" s="4">
        <f>ID!BJ$1092</f>
        <v>0</v>
      </c>
      <c r="AL161" s="4">
        <f>ID!BK$1092</f>
        <v>0</v>
      </c>
    </row>
    <row r="162" spans="1:38" x14ac:dyDescent="0.2">
      <c r="A162" s="2"/>
      <c r="B162" s="2"/>
      <c r="C162" s="149" t="s">
        <v>437</v>
      </c>
      <c r="D162" s="154" t="s">
        <v>813</v>
      </c>
      <c r="E162" s="149" t="s">
        <v>786</v>
      </c>
      <c r="F162" s="149" t="s">
        <v>477</v>
      </c>
      <c r="G162" s="17" t="str">
        <f t="shared" si="124"/>
        <v>Emissions-ID-HDV</v>
      </c>
      <c r="H162" s="150">
        <f>SUM(H153:H161)</f>
        <v>8520.1651999999995</v>
      </c>
      <c r="I162" s="150">
        <f t="shared" ref="I162" si="125">SUM(I153:I161)</f>
        <v>8573.9310000000005</v>
      </c>
      <c r="J162" s="150">
        <f t="shared" ref="J162" si="126">SUM(J153:J161)</f>
        <v>8681.7641999999996</v>
      </c>
      <c r="K162" s="150">
        <f t="shared" ref="K162" si="127">SUM(K153:K161)</f>
        <v>8789.9755999999998</v>
      </c>
      <c r="L162" s="150">
        <f t="shared" ref="L162" si="128">SUM(L153:L161)</f>
        <v>8893.0640000000003</v>
      </c>
      <c r="M162" s="150">
        <f t="shared" ref="M162" si="129">SUM(M153:M161)</f>
        <v>8990.0684000000001</v>
      </c>
      <c r="N162" s="150">
        <f t="shared" ref="N162" si="130">SUM(N153:N161)</f>
        <v>9080.7443999999996</v>
      </c>
      <c r="O162" s="150">
        <f t="shared" ref="O162" si="131">SUM(O153:O161)</f>
        <v>9158.2235000000001</v>
      </c>
      <c r="P162" s="150">
        <f t="shared" ref="P162" si="132">SUM(P153:P161)</f>
        <v>9247.9965999999986</v>
      </c>
      <c r="Q162" s="150">
        <f t="shared" ref="Q162" si="133">SUM(Q153:Q161)</f>
        <v>9335.6862000000001</v>
      </c>
      <c r="R162" s="150">
        <f t="shared" ref="R162" si="134">SUM(R153:R161)</f>
        <v>9437.375399999999</v>
      </c>
      <c r="S162" s="150">
        <f t="shared" ref="S162" si="135">SUM(S153:S161)</f>
        <v>9535.0393000000004</v>
      </c>
      <c r="T162" s="150">
        <f t="shared" ref="T162" si="136">SUM(T153:T161)</f>
        <v>9643.4753000000001</v>
      </c>
      <c r="U162" s="150">
        <f t="shared" ref="U162" si="137">SUM(U153:U161)</f>
        <v>9745.6251999999986</v>
      </c>
      <c r="V162" s="150">
        <f t="shared" ref="V162" si="138">SUM(V153:V161)</f>
        <v>9853.413700000001</v>
      </c>
      <c r="W162" s="150">
        <f t="shared" ref="W162" si="139">SUM(W153:W161)</f>
        <v>9966.3064000000013</v>
      </c>
      <c r="X162" s="150">
        <f t="shared" ref="X162" si="140">SUM(X153:X161)</f>
        <v>10064.0643</v>
      </c>
      <c r="Y162" s="150">
        <f t="shared" ref="Y162" si="141">SUM(Y153:Y161)</f>
        <v>10179.3642</v>
      </c>
      <c r="Z162" s="150">
        <f t="shared" ref="Z162" si="142">SUM(Z153:Z161)</f>
        <v>10311.4822</v>
      </c>
      <c r="AA162" s="150">
        <f t="shared" ref="AA162" si="143">SUM(AA153:AA161)</f>
        <v>10455.4071</v>
      </c>
      <c r="AB162" s="150">
        <f t="shared" ref="AB162" si="144">SUM(AB153:AB161)</f>
        <v>10613.9962</v>
      </c>
      <c r="AC162" s="150">
        <f t="shared" ref="AC162" si="145">SUM(AC153:AC161)</f>
        <v>10768.626099999999</v>
      </c>
      <c r="AD162" s="150">
        <f t="shared" ref="AD162" si="146">SUM(AD153:AD161)</f>
        <v>10931.313699999999</v>
      </c>
      <c r="AE162" s="150">
        <f t="shared" ref="AE162" si="147">SUM(AE153:AE161)</f>
        <v>11104.0504</v>
      </c>
      <c r="AF162" s="150">
        <f t="shared" ref="AF162" si="148">SUM(AF153:AF161)</f>
        <v>11292.309499999999</v>
      </c>
      <c r="AG162" s="150">
        <f t="shared" ref="AG162" si="149">SUM(AG153:AG161)</f>
        <v>11494.715</v>
      </c>
      <c r="AH162" s="150">
        <f t="shared" ref="AH162" si="150">SUM(AH153:AH161)</f>
        <v>11746.354800000001</v>
      </c>
      <c r="AI162" s="150">
        <f t="shared" ref="AI162" si="151">SUM(AI153:AI161)</f>
        <v>12011.626400000001</v>
      </c>
      <c r="AJ162" s="150">
        <f t="shared" ref="AJ162" si="152">SUM(AJ153:AJ161)</f>
        <v>12290.935099999999</v>
      </c>
      <c r="AK162" s="150">
        <f t="shared" ref="AK162" si="153">SUM(AK153:AK161)</f>
        <v>12585.225200000001</v>
      </c>
      <c r="AL162" s="150">
        <f t="shared" ref="AL162" si="154">SUM(AL153:AL161)</f>
        <v>12952.7881</v>
      </c>
    </row>
    <row r="163" spans="1:38" x14ac:dyDescent="0.2">
      <c r="A163" s="2"/>
      <c r="B163" s="2"/>
      <c r="C163" s="123" t="s">
        <v>74</v>
      </c>
      <c r="D163" s="8" t="s">
        <v>5</v>
      </c>
      <c r="E163" s="8" t="s">
        <v>4</v>
      </c>
      <c r="F163" s="8" t="s">
        <v>7</v>
      </c>
      <c r="G163" s="8" t="s">
        <v>15</v>
      </c>
      <c r="H163" s="8">
        <v>2020</v>
      </c>
      <c r="I163" s="8">
        <v>2021</v>
      </c>
      <c r="J163" s="8">
        <v>2022</v>
      </c>
      <c r="K163" s="8">
        <v>2023</v>
      </c>
      <c r="L163" s="8">
        <v>2024</v>
      </c>
      <c r="M163" s="8">
        <v>2025</v>
      </c>
      <c r="N163" s="8">
        <v>2026</v>
      </c>
      <c r="O163" s="8">
        <v>2027</v>
      </c>
      <c r="P163" s="8">
        <v>2028</v>
      </c>
      <c r="Q163" s="8">
        <v>2029</v>
      </c>
      <c r="R163" s="8">
        <v>2030</v>
      </c>
      <c r="S163" s="8">
        <v>2031</v>
      </c>
      <c r="T163" s="8">
        <v>2032</v>
      </c>
      <c r="U163" s="8">
        <v>2033</v>
      </c>
      <c r="V163" s="8">
        <v>2034</v>
      </c>
      <c r="W163" s="8">
        <v>2035</v>
      </c>
      <c r="X163" s="8">
        <v>2036</v>
      </c>
      <c r="Y163" s="8">
        <v>2037</v>
      </c>
      <c r="Z163" s="8">
        <v>2038</v>
      </c>
      <c r="AA163" s="8">
        <v>2039</v>
      </c>
      <c r="AB163" s="8">
        <v>2040</v>
      </c>
      <c r="AC163" s="8">
        <v>2041</v>
      </c>
      <c r="AD163" s="8">
        <v>2042</v>
      </c>
      <c r="AE163" s="8">
        <v>2043</v>
      </c>
      <c r="AF163" s="8">
        <v>2044</v>
      </c>
      <c r="AG163" s="8">
        <v>2045</v>
      </c>
      <c r="AH163" s="8">
        <v>2046</v>
      </c>
      <c r="AI163" s="8">
        <v>2047</v>
      </c>
      <c r="AJ163" s="8">
        <v>2048</v>
      </c>
      <c r="AK163" s="8">
        <v>2049</v>
      </c>
      <c r="AL163" s="8">
        <v>2050</v>
      </c>
    </row>
    <row r="164" spans="1:38" x14ac:dyDescent="0.2">
      <c r="A164" s="2"/>
      <c r="B164" s="2"/>
      <c r="C164" s="3" t="s">
        <v>438</v>
      </c>
      <c r="D164" s="27" t="s">
        <v>891</v>
      </c>
      <c r="E164" s="3" t="s">
        <v>786</v>
      </c>
      <c r="F164" s="3" t="s">
        <v>477</v>
      </c>
      <c r="G164" s="2" t="str">
        <f t="shared" ref="G164:G173" si="155">F164&amp;"-"&amp;C164&amp;"-"&amp;D164</f>
        <v>Emissions-MT-HDV2 -Gasoline</v>
      </c>
      <c r="H164" s="4">
        <f>WMT!AG$1075</f>
        <v>102.1328</v>
      </c>
      <c r="I164" s="4">
        <f>WMT!AH$1075</f>
        <v>102.401</v>
      </c>
      <c r="J164" s="4">
        <f>WMT!AI$1075</f>
        <v>102.7088</v>
      </c>
      <c r="K164" s="4">
        <f>WMT!AJ$1075</f>
        <v>102.77970000000001</v>
      </c>
      <c r="L164" s="4">
        <f>WMT!AK$1075</f>
        <v>102.8901</v>
      </c>
      <c r="M164" s="4">
        <f>WMT!AL$1075</f>
        <v>102.8171</v>
      </c>
      <c r="N164" s="4">
        <f>WMT!AM$1075</f>
        <v>102.8747</v>
      </c>
      <c r="O164" s="4">
        <f>WMT!AN$1075</f>
        <v>102.7548</v>
      </c>
      <c r="P164" s="4">
        <f>WMT!AO$1075</f>
        <v>102.6665</v>
      </c>
      <c r="Q164" s="4">
        <f>WMT!AP$1075</f>
        <v>102.48390000000001</v>
      </c>
      <c r="R164" s="4">
        <f>WMT!AQ$1075</f>
        <v>102.4401</v>
      </c>
      <c r="S164" s="4">
        <f>WMT!AR$1075</f>
        <v>102.4449</v>
      </c>
      <c r="T164" s="4">
        <f>WMT!AS$1075</f>
        <v>102.56019999999999</v>
      </c>
      <c r="U164" s="4">
        <f>WMT!AT$1075</f>
        <v>102.78740000000001</v>
      </c>
      <c r="V164" s="4">
        <f>WMT!AU$1075</f>
        <v>103.0936</v>
      </c>
      <c r="W164" s="4">
        <f>WMT!AV$1075</f>
        <v>103.4697</v>
      </c>
      <c r="X164" s="4">
        <f>WMT!AW$1075</f>
        <v>103.81950000000001</v>
      </c>
      <c r="Y164" s="4">
        <f>WMT!AX$1075</f>
        <v>104.2538</v>
      </c>
      <c r="Z164" s="4">
        <f>WMT!AY$1075</f>
        <v>104.7396</v>
      </c>
      <c r="AA164" s="4">
        <f>WMT!AZ$1075</f>
        <v>105.2329</v>
      </c>
      <c r="AB164" s="4">
        <f>WMT!BA$1075</f>
        <v>105.92149999999999</v>
      </c>
      <c r="AC164" s="4">
        <f>WMT!BB$1075</f>
        <v>106.6955</v>
      </c>
      <c r="AD164" s="4">
        <f>WMT!BC$1075</f>
        <v>107.3081</v>
      </c>
      <c r="AE164" s="4">
        <f>WMT!BD$1075</f>
        <v>108.139</v>
      </c>
      <c r="AF164" s="4">
        <f>WMT!BE$1075</f>
        <v>109.122</v>
      </c>
      <c r="AG164" s="4">
        <f>WMT!BF$1075</f>
        <v>110.1982</v>
      </c>
      <c r="AH164" s="4">
        <f>WMT!BG$1075</f>
        <v>111.7449</v>
      </c>
      <c r="AI164" s="4">
        <f>WMT!BH$1075</f>
        <v>113.41840000000001</v>
      </c>
      <c r="AJ164" s="4">
        <f>WMT!BI$1075</f>
        <v>115.21</v>
      </c>
      <c r="AK164" s="4">
        <f>WMT!BJ$1075</f>
        <v>117.15130000000001</v>
      </c>
      <c r="AL164" s="4">
        <f>WMT!BK$1075</f>
        <v>119.57810000000001</v>
      </c>
    </row>
    <row r="165" spans="1:38" x14ac:dyDescent="0.2">
      <c r="A165" s="2"/>
      <c r="B165" s="2"/>
      <c r="C165" s="3" t="s">
        <v>438</v>
      </c>
      <c r="D165" s="27" t="s">
        <v>892</v>
      </c>
      <c r="E165" s="3" t="s">
        <v>786</v>
      </c>
      <c r="F165" s="3" t="s">
        <v>477</v>
      </c>
      <c r="G165" s="2" t="str">
        <f t="shared" si="155"/>
        <v>Emissions-MT-HDV2 -Diesel</v>
      </c>
      <c r="H165" s="4">
        <f>WMT!AG$1076</f>
        <v>89.845299999999995</v>
      </c>
      <c r="I165" s="4">
        <f>WMT!AH$1076</f>
        <v>89.506900000000002</v>
      </c>
      <c r="J165" s="4">
        <f>WMT!AI$1076</f>
        <v>89.166499999999999</v>
      </c>
      <c r="K165" s="4">
        <f>WMT!AJ$1076</f>
        <v>88.617900000000006</v>
      </c>
      <c r="L165" s="4">
        <f>WMT!AK$1076</f>
        <v>88.068399999999997</v>
      </c>
      <c r="M165" s="4">
        <f>WMT!AL$1076</f>
        <v>87.3626</v>
      </c>
      <c r="N165" s="4">
        <f>WMT!AM$1076</f>
        <v>86.739599999999996</v>
      </c>
      <c r="O165" s="4">
        <f>WMT!AN$1076</f>
        <v>85.969800000000006</v>
      </c>
      <c r="P165" s="4">
        <f>WMT!AO$1076</f>
        <v>85.2333</v>
      </c>
      <c r="Q165" s="4">
        <f>WMT!AP$1076</f>
        <v>84.426500000000004</v>
      </c>
      <c r="R165" s="4">
        <f>WMT!AQ$1076</f>
        <v>83.737799999999993</v>
      </c>
      <c r="S165" s="4">
        <f>WMT!AR$1076</f>
        <v>83.1</v>
      </c>
      <c r="T165" s="4">
        <f>WMT!AS$1076</f>
        <v>82.560100000000006</v>
      </c>
      <c r="U165" s="4">
        <f>WMT!AT$1076</f>
        <v>82.114000000000004</v>
      </c>
      <c r="V165" s="4">
        <f>WMT!AU$1076</f>
        <v>81.755600000000001</v>
      </c>
      <c r="W165" s="4">
        <f>WMT!AV$1076</f>
        <v>81.469800000000006</v>
      </c>
      <c r="X165" s="4">
        <f>WMT!AW$1076</f>
        <v>81.178700000000006</v>
      </c>
      <c r="Y165" s="4">
        <f>WMT!AX$1076</f>
        <v>80.985699999999994</v>
      </c>
      <c r="Z165" s="4">
        <f>WMT!AY$1076</f>
        <v>80.853899999999996</v>
      </c>
      <c r="AA165" s="4">
        <f>WMT!AZ$1076</f>
        <v>80.750699999999995</v>
      </c>
      <c r="AB165" s="4">
        <f>WMT!BA$1076</f>
        <v>80.811599999999999</v>
      </c>
      <c r="AC165" s="4">
        <f>WMT!BB$1076</f>
        <v>80.958200000000005</v>
      </c>
      <c r="AD165" s="4">
        <f>WMT!BC$1076</f>
        <v>81.002300000000005</v>
      </c>
      <c r="AE165" s="4">
        <f>WMT!BD$1076</f>
        <v>81.228099999999998</v>
      </c>
      <c r="AF165" s="4">
        <f>WMT!BE$1076</f>
        <v>81.587900000000005</v>
      </c>
      <c r="AG165" s="4">
        <f>WMT!BF$1076</f>
        <v>82.037000000000006</v>
      </c>
      <c r="AH165" s="4">
        <f>WMT!BG$1076</f>
        <v>82.842799999999997</v>
      </c>
      <c r="AI165" s="4">
        <f>WMT!BH$1076</f>
        <v>83.757999999999996</v>
      </c>
      <c r="AJ165" s="4">
        <f>WMT!BI$1076</f>
        <v>84.775300000000001</v>
      </c>
      <c r="AK165" s="4">
        <f>WMT!BJ$1076</f>
        <v>85.916700000000006</v>
      </c>
      <c r="AL165" s="4">
        <f>WMT!BK$1076</f>
        <v>87.420299999999997</v>
      </c>
    </row>
    <row r="166" spans="1:38" x14ac:dyDescent="0.2">
      <c r="A166" s="2"/>
      <c r="B166" s="2"/>
      <c r="C166" s="3" t="s">
        <v>438</v>
      </c>
      <c r="D166" s="27" t="s">
        <v>893</v>
      </c>
      <c r="E166" s="3" t="s">
        <v>786</v>
      </c>
      <c r="F166" s="3" t="s">
        <v>477</v>
      </c>
      <c r="G166" s="2" t="str">
        <f t="shared" si="155"/>
        <v>Emissions-MT-HDV2 -Electric</v>
      </c>
      <c r="H166" s="4">
        <f>WMT!AG$1077</f>
        <v>0</v>
      </c>
      <c r="I166" s="4">
        <f>WMT!AH$1077</f>
        <v>0</v>
      </c>
      <c r="J166" s="4">
        <f>WMT!AI$1077</f>
        <v>0</v>
      </c>
      <c r="K166" s="4">
        <f>WMT!AJ$1077</f>
        <v>0</v>
      </c>
      <c r="L166" s="4">
        <f>WMT!AK$1077</f>
        <v>0</v>
      </c>
      <c r="M166" s="4">
        <f>WMT!AL$1077</f>
        <v>0</v>
      </c>
      <c r="N166" s="4">
        <f>WMT!AM$1077</f>
        <v>0</v>
      </c>
      <c r="O166" s="4">
        <f>WMT!AN$1077</f>
        <v>0</v>
      </c>
      <c r="P166" s="4">
        <f>WMT!AO$1077</f>
        <v>0</v>
      </c>
      <c r="Q166" s="4">
        <f>WMT!AP$1077</f>
        <v>0</v>
      </c>
      <c r="R166" s="4">
        <f>WMT!AQ$1077</f>
        <v>0</v>
      </c>
      <c r="S166" s="4">
        <f>WMT!AR$1077</f>
        <v>0</v>
      </c>
      <c r="T166" s="4">
        <f>WMT!AS$1077</f>
        <v>0</v>
      </c>
      <c r="U166" s="4">
        <f>WMT!AT$1077</f>
        <v>0</v>
      </c>
      <c r="V166" s="4">
        <f>WMT!AU$1077</f>
        <v>0</v>
      </c>
      <c r="W166" s="4">
        <f>WMT!AV$1077</f>
        <v>0</v>
      </c>
      <c r="X166" s="4">
        <f>WMT!AW$1077</f>
        <v>0</v>
      </c>
      <c r="Y166" s="4">
        <f>WMT!AX$1077</f>
        <v>0</v>
      </c>
      <c r="Z166" s="4">
        <f>WMT!AY$1077</f>
        <v>0</v>
      </c>
      <c r="AA166" s="4">
        <f>WMT!AZ$1077</f>
        <v>0</v>
      </c>
      <c r="AB166" s="4">
        <f>WMT!BA$1077</f>
        <v>0</v>
      </c>
      <c r="AC166" s="4">
        <f>WMT!BB$1077</f>
        <v>0</v>
      </c>
      <c r="AD166" s="4">
        <f>WMT!BC$1077</f>
        <v>0</v>
      </c>
      <c r="AE166" s="4">
        <f>WMT!BD$1077</f>
        <v>0</v>
      </c>
      <c r="AF166" s="4">
        <f>WMT!BE$1077</f>
        <v>0</v>
      </c>
      <c r="AG166" s="4">
        <f>WMT!BF$1077</f>
        <v>0</v>
      </c>
      <c r="AH166" s="4">
        <f>WMT!BG$1077</f>
        <v>0</v>
      </c>
      <c r="AI166" s="4">
        <f>WMT!BH$1077</f>
        <v>0</v>
      </c>
      <c r="AJ166" s="4">
        <f>WMT!BI$1077</f>
        <v>0</v>
      </c>
      <c r="AK166" s="4">
        <f>WMT!BJ$1077</f>
        <v>0</v>
      </c>
      <c r="AL166" s="4">
        <f>WMT!BK$1077</f>
        <v>0</v>
      </c>
    </row>
    <row r="167" spans="1:38" x14ac:dyDescent="0.2">
      <c r="A167" s="2"/>
      <c r="B167" s="2"/>
      <c r="C167" s="3" t="s">
        <v>438</v>
      </c>
      <c r="D167" s="27" t="s">
        <v>894</v>
      </c>
      <c r="E167" s="3" t="s">
        <v>786</v>
      </c>
      <c r="F167" s="3" t="s">
        <v>477</v>
      </c>
      <c r="G167" s="2" t="str">
        <f t="shared" si="155"/>
        <v>Emissions-MT-HDV6-Gasoline</v>
      </c>
      <c r="H167" s="4">
        <f>WMT!AG$1083</f>
        <v>25.430099999999999</v>
      </c>
      <c r="I167" s="4">
        <f>WMT!AH$1083</f>
        <v>26.007000000000001</v>
      </c>
      <c r="J167" s="4">
        <f>WMT!AI$1083</f>
        <v>26.613900000000001</v>
      </c>
      <c r="K167" s="4">
        <f>WMT!AJ$1083</f>
        <v>27.165500000000002</v>
      </c>
      <c r="L167" s="4">
        <f>WMT!AK$1083</f>
        <v>27.7866</v>
      </c>
      <c r="M167" s="4">
        <f>WMT!AL$1083</f>
        <v>28.379100000000001</v>
      </c>
      <c r="N167" s="4">
        <f>WMT!AM$1083</f>
        <v>29.0672</v>
      </c>
      <c r="O167" s="4">
        <f>WMT!AN$1083</f>
        <v>29.750800000000002</v>
      </c>
      <c r="P167" s="4">
        <f>WMT!AO$1083</f>
        <v>30.4419</v>
      </c>
      <c r="Q167" s="4">
        <f>WMT!AP$1083</f>
        <v>31.141100000000002</v>
      </c>
      <c r="R167" s="4">
        <f>WMT!AQ$1083</f>
        <v>31.893599999999999</v>
      </c>
      <c r="S167" s="4">
        <f>WMT!AR$1083</f>
        <v>32.6751</v>
      </c>
      <c r="T167" s="4">
        <f>WMT!AS$1083</f>
        <v>33.512</v>
      </c>
      <c r="U167" s="4">
        <f>WMT!AT$1083</f>
        <v>34.430900000000001</v>
      </c>
      <c r="V167" s="4">
        <f>WMT!AU$1083</f>
        <v>35.347799999999999</v>
      </c>
      <c r="W167" s="4">
        <f>WMT!AV$1083</f>
        <v>36.296599999999998</v>
      </c>
      <c r="X167" s="4">
        <f>WMT!AW$1083</f>
        <v>37.269399999999997</v>
      </c>
      <c r="Y167" s="4">
        <f>WMT!AX$1083</f>
        <v>38.215600000000002</v>
      </c>
      <c r="Z167" s="4">
        <f>WMT!AY$1083</f>
        <v>39.176600000000001</v>
      </c>
      <c r="AA167" s="4">
        <f>WMT!AZ$1083</f>
        <v>40.133200000000002</v>
      </c>
      <c r="AB167" s="4">
        <f>WMT!BA$1083</f>
        <v>41.168100000000003</v>
      </c>
      <c r="AC167" s="4">
        <f>WMT!BB$1083</f>
        <v>42.223199999999999</v>
      </c>
      <c r="AD167" s="4">
        <f>WMT!BC$1083</f>
        <v>43.229300000000002</v>
      </c>
      <c r="AE167" s="4">
        <f>WMT!BD$1083</f>
        <v>44.303800000000003</v>
      </c>
      <c r="AF167" s="4">
        <f>WMT!BE$1083</f>
        <v>45.4146</v>
      </c>
      <c r="AG167" s="4">
        <f>WMT!BF$1083</f>
        <v>46.540100000000002</v>
      </c>
      <c r="AH167" s="4">
        <f>WMT!BG$1083</f>
        <v>47.870100000000001</v>
      </c>
      <c r="AI167" s="4">
        <f>WMT!BH$1083</f>
        <v>49.2408</v>
      </c>
      <c r="AJ167" s="4">
        <f>WMT!BI$1083</f>
        <v>50.6479</v>
      </c>
      <c r="AK167" s="4">
        <f>WMT!BJ$1083</f>
        <v>52.105400000000003</v>
      </c>
      <c r="AL167" s="4">
        <f>WMT!BK$1083</f>
        <v>53.780500000000004</v>
      </c>
    </row>
    <row r="168" spans="1:38" x14ac:dyDescent="0.2">
      <c r="A168" s="2"/>
      <c r="B168" s="2"/>
      <c r="C168" s="3" t="s">
        <v>438</v>
      </c>
      <c r="D168" s="27" t="s">
        <v>895</v>
      </c>
      <c r="E168" s="3" t="s">
        <v>786</v>
      </c>
      <c r="F168" s="3" t="s">
        <v>477</v>
      </c>
      <c r="G168" s="2" t="str">
        <f t="shared" si="155"/>
        <v>Emissions-MT-HDV6-Diesel</v>
      </c>
      <c r="H168" s="4">
        <f>WMT!AG$1084</f>
        <v>436.54939999999999</v>
      </c>
      <c r="I168" s="4">
        <f>WMT!AH$1084</f>
        <v>440.1454</v>
      </c>
      <c r="J168" s="4">
        <f>WMT!AI$1084</f>
        <v>444.25130000000001</v>
      </c>
      <c r="K168" s="4">
        <f>WMT!AJ$1084</f>
        <v>447.55549999999999</v>
      </c>
      <c r="L168" s="4">
        <f>WMT!AK$1084</f>
        <v>451.62209999999999</v>
      </c>
      <c r="M168" s="4">
        <f>WMT!AL$1084</f>
        <v>455.18770000000001</v>
      </c>
      <c r="N168" s="4">
        <f>WMT!AM$1084</f>
        <v>459.88069999999999</v>
      </c>
      <c r="O168" s="4">
        <f>WMT!AN$1084</f>
        <v>464.1814</v>
      </c>
      <c r="P168" s="4">
        <f>WMT!AO$1084</f>
        <v>468.74560000000002</v>
      </c>
      <c r="Q168" s="4">
        <f>WMT!AP$1084</f>
        <v>473.18029999999999</v>
      </c>
      <c r="R168" s="4">
        <f>WMT!AQ$1084</f>
        <v>478.42540000000002</v>
      </c>
      <c r="S168" s="4">
        <f>WMT!AR$1084</f>
        <v>484.04570000000001</v>
      </c>
      <c r="T168" s="4">
        <f>WMT!AS$1084</f>
        <v>490.36189999999999</v>
      </c>
      <c r="U168" s="4">
        <f>WMT!AT$1084</f>
        <v>497.52350000000001</v>
      </c>
      <c r="V168" s="4">
        <f>WMT!AU$1084</f>
        <v>504.91890000000001</v>
      </c>
      <c r="W168" s="4">
        <f>WMT!AV$1084</f>
        <v>512.70960000000002</v>
      </c>
      <c r="X168" s="4">
        <f>WMT!AW$1084</f>
        <v>520.53099999999995</v>
      </c>
      <c r="Y168" s="4">
        <f>WMT!AX$1084</f>
        <v>528.43550000000005</v>
      </c>
      <c r="Z168" s="4">
        <f>WMT!AY$1084</f>
        <v>536.53779999999995</v>
      </c>
      <c r="AA168" s="4">
        <f>WMT!AZ$1084</f>
        <v>544.59460000000001</v>
      </c>
      <c r="AB168" s="4">
        <f>WMT!BA$1084</f>
        <v>553.64329999999995</v>
      </c>
      <c r="AC168" s="4">
        <f>WMT!BB$1084</f>
        <v>563.02620000000002</v>
      </c>
      <c r="AD168" s="4">
        <f>WMT!BC$1084</f>
        <v>571.56219999999996</v>
      </c>
      <c r="AE168" s="4">
        <f>WMT!BD$1084</f>
        <v>581.11779999999999</v>
      </c>
      <c r="AF168" s="4">
        <f>WMT!BE$1084</f>
        <v>591.29989999999998</v>
      </c>
      <c r="AG168" s="4">
        <f>WMT!BF$1084</f>
        <v>601.79849999999999</v>
      </c>
      <c r="AH168" s="4">
        <f>WMT!BG$1084</f>
        <v>614.98289999999997</v>
      </c>
      <c r="AI168" s="4">
        <f>WMT!BH$1084</f>
        <v>628.74929999999995</v>
      </c>
      <c r="AJ168" s="4">
        <f>WMT!BI$1084</f>
        <v>643.04729999999995</v>
      </c>
      <c r="AK168" s="4">
        <f>WMT!BJ$1084</f>
        <v>658.05759999999998</v>
      </c>
      <c r="AL168" s="4">
        <f>WMT!BK$1084</f>
        <v>675.78959999999995</v>
      </c>
    </row>
    <row r="169" spans="1:38" x14ac:dyDescent="0.2">
      <c r="A169" s="2"/>
      <c r="B169" s="2"/>
      <c r="C169" s="3" t="s">
        <v>438</v>
      </c>
      <c r="D169" s="27" t="s">
        <v>896</v>
      </c>
      <c r="E169" s="3" t="s">
        <v>786</v>
      </c>
      <c r="F169" s="3" t="s">
        <v>477</v>
      </c>
      <c r="G169" s="2" t="str">
        <f t="shared" si="155"/>
        <v>Emissions-MT-HDV6-H2 Fuel Cell</v>
      </c>
      <c r="H169" s="4">
        <f>WMT!AG$1086</f>
        <v>0</v>
      </c>
      <c r="I169" s="4">
        <f>WMT!AH$1086</f>
        <v>0</v>
      </c>
      <c r="J169" s="4">
        <f>WMT!AI$1086</f>
        <v>0</v>
      </c>
      <c r="K169" s="4">
        <f>WMT!AJ$1086</f>
        <v>0</v>
      </c>
      <c r="L169" s="4">
        <f>WMT!AK$1086</f>
        <v>0</v>
      </c>
      <c r="M169" s="4">
        <f>WMT!AL$1086</f>
        <v>0</v>
      </c>
      <c r="N169" s="4">
        <f>WMT!AM$1086</f>
        <v>0</v>
      </c>
      <c r="O169" s="4">
        <f>WMT!AN$1086</f>
        <v>0</v>
      </c>
      <c r="P169" s="4">
        <f>WMT!AO$1086</f>
        <v>0</v>
      </c>
      <c r="Q169" s="4">
        <f>WMT!AP$1086</f>
        <v>0</v>
      </c>
      <c r="R169" s="4">
        <f>WMT!AQ$1086</f>
        <v>0</v>
      </c>
      <c r="S169" s="4">
        <f>WMT!AR$1086</f>
        <v>0</v>
      </c>
      <c r="T169" s="4">
        <f>WMT!AS$1086</f>
        <v>0</v>
      </c>
      <c r="U169" s="4">
        <f>WMT!AT$1086</f>
        <v>0</v>
      </c>
      <c r="V169" s="4">
        <f>WMT!AU$1086</f>
        <v>0</v>
      </c>
      <c r="W169" s="4">
        <f>WMT!AV$1086</f>
        <v>0</v>
      </c>
      <c r="X169" s="4">
        <f>WMT!AW$1086</f>
        <v>0</v>
      </c>
      <c r="Y169" s="4">
        <f>WMT!AX$1086</f>
        <v>0</v>
      </c>
      <c r="Z169" s="4">
        <f>WMT!AY$1086</f>
        <v>0</v>
      </c>
      <c r="AA169" s="4">
        <f>WMT!AZ$1086</f>
        <v>0</v>
      </c>
      <c r="AB169" s="4">
        <f>WMT!BA$1086</f>
        <v>0</v>
      </c>
      <c r="AC169" s="4">
        <f>WMT!BB$1086</f>
        <v>0</v>
      </c>
      <c r="AD169" s="4">
        <f>WMT!BC$1086</f>
        <v>0</v>
      </c>
      <c r="AE169" s="4">
        <f>WMT!BD$1086</f>
        <v>0</v>
      </c>
      <c r="AF169" s="4">
        <f>WMT!BE$1086</f>
        <v>0</v>
      </c>
      <c r="AG169" s="4">
        <f>WMT!BF$1086</f>
        <v>0</v>
      </c>
      <c r="AH169" s="4">
        <f>WMT!BG$1086</f>
        <v>0</v>
      </c>
      <c r="AI169" s="4">
        <f>WMT!BH$1086</f>
        <v>0</v>
      </c>
      <c r="AJ169" s="4">
        <f>WMT!BI$1086</f>
        <v>0</v>
      </c>
      <c r="AK169" s="4">
        <f>WMT!BJ$1086</f>
        <v>0</v>
      </c>
      <c r="AL169" s="4">
        <f>WMT!BK$1086</f>
        <v>0</v>
      </c>
    </row>
    <row r="170" spans="1:38" x14ac:dyDescent="0.2">
      <c r="A170" s="2"/>
      <c r="B170" s="2"/>
      <c r="C170" s="3" t="s">
        <v>438</v>
      </c>
      <c r="D170" s="27" t="s">
        <v>897</v>
      </c>
      <c r="E170" s="3" t="s">
        <v>786</v>
      </c>
      <c r="F170" s="3" t="s">
        <v>477</v>
      </c>
      <c r="G170" s="2" t="str">
        <f t="shared" si="155"/>
        <v>Emissions-MT-HDV8-Gasoline</v>
      </c>
      <c r="H170" s="4">
        <f>WMT!AG$1089</f>
        <v>67.919200000000004</v>
      </c>
      <c r="I170" s="4">
        <f>WMT!AH$1089</f>
        <v>69.0274</v>
      </c>
      <c r="J170" s="4">
        <f>WMT!AI$1089</f>
        <v>70.235399999999998</v>
      </c>
      <c r="K170" s="4">
        <f>WMT!AJ$1089</f>
        <v>71.318100000000001</v>
      </c>
      <c r="L170" s="4">
        <f>WMT!AK$1089</f>
        <v>72.569699999999997</v>
      </c>
      <c r="M170" s="4">
        <f>WMT!AL$1089</f>
        <v>73.750299999999996</v>
      </c>
      <c r="N170" s="4">
        <f>WMT!AM$1089</f>
        <v>75.1601</v>
      </c>
      <c r="O170" s="4">
        <f>WMT!AN$1089</f>
        <v>76.535899999999998</v>
      </c>
      <c r="P170" s="4">
        <f>WMT!AO$1089</f>
        <v>77.944699999999997</v>
      </c>
      <c r="Q170" s="4">
        <f>WMT!AP$1089</f>
        <v>79.353800000000007</v>
      </c>
      <c r="R170" s="4">
        <f>WMT!AQ$1089</f>
        <v>80.899500000000003</v>
      </c>
      <c r="S170" s="4">
        <f>WMT!AR$1089</f>
        <v>82.512100000000004</v>
      </c>
      <c r="T170" s="4">
        <f>WMT!AS$1089</f>
        <v>84.252600000000001</v>
      </c>
      <c r="U170" s="4">
        <f>WMT!AT$1089</f>
        <v>86.167299999999997</v>
      </c>
      <c r="V170" s="4">
        <f>WMT!AU$1089</f>
        <v>88.094099999999997</v>
      </c>
      <c r="W170" s="4">
        <f>WMT!AV$1089</f>
        <v>90.090199999999996</v>
      </c>
      <c r="X170" s="4">
        <f>WMT!AW$1089</f>
        <v>92.114699999999999</v>
      </c>
      <c r="Y170" s="4">
        <f>WMT!AX$1089</f>
        <v>94.105900000000005</v>
      </c>
      <c r="Z170" s="4">
        <f>WMT!AY$1089</f>
        <v>96.128200000000007</v>
      </c>
      <c r="AA170" s="4">
        <f>WMT!AZ$1089</f>
        <v>98.134799999999998</v>
      </c>
      <c r="AB170" s="4">
        <f>WMT!BA$1089</f>
        <v>100.32389999999999</v>
      </c>
      <c r="AC170" s="4">
        <f>WMT!BB$1089</f>
        <v>102.5622</v>
      </c>
      <c r="AD170" s="4">
        <f>WMT!BC$1089</f>
        <v>104.6584</v>
      </c>
      <c r="AE170" s="4">
        <f>WMT!BD$1089</f>
        <v>106.92659999999999</v>
      </c>
      <c r="AF170" s="4">
        <f>WMT!BE$1089</f>
        <v>109.292</v>
      </c>
      <c r="AG170" s="4">
        <f>WMT!BF$1089</f>
        <v>111.6999</v>
      </c>
      <c r="AH170" s="4">
        <f>WMT!BG$1089</f>
        <v>114.59099999999999</v>
      </c>
      <c r="AI170" s="4">
        <f>WMT!BH$1089</f>
        <v>117.5808</v>
      </c>
      <c r="AJ170" s="4">
        <f>WMT!BI$1089</f>
        <v>120.65949999999999</v>
      </c>
      <c r="AK170" s="4">
        <f>WMT!BJ$1089</f>
        <v>123.8612</v>
      </c>
      <c r="AL170" s="4">
        <f>WMT!BK$1089</f>
        <v>127.57550000000001</v>
      </c>
    </row>
    <row r="171" spans="1:38" x14ac:dyDescent="0.2">
      <c r="A171" s="2"/>
      <c r="B171" s="2"/>
      <c r="C171" s="3" t="s">
        <v>438</v>
      </c>
      <c r="D171" s="27" t="s">
        <v>898</v>
      </c>
      <c r="E171" s="3" t="s">
        <v>786</v>
      </c>
      <c r="F171" s="3" t="s">
        <v>477</v>
      </c>
      <c r="G171" s="2" t="str">
        <f t="shared" si="155"/>
        <v>Emissions-MT-HDV8-Diesel</v>
      </c>
      <c r="H171" s="4">
        <f>WMT!AG$1090</f>
        <v>1257.1559999999999</v>
      </c>
      <c r="I171" s="4">
        <f>WMT!AH$1090</f>
        <v>1250.8009999999999</v>
      </c>
      <c r="J171" s="4">
        <f>WMT!AI$1090</f>
        <v>1245.69</v>
      </c>
      <c r="K171" s="4">
        <f>WMT!AJ$1090</f>
        <v>1238.5920000000001</v>
      </c>
      <c r="L171" s="4">
        <f>WMT!AK$1090</f>
        <v>1232.663</v>
      </c>
      <c r="M171" s="4">
        <f>WMT!AL$1090</f>
        <v>1225.3399999999999</v>
      </c>
      <c r="N171" s="4">
        <f>WMT!AM$1090</f>
        <v>1220.1489999999999</v>
      </c>
      <c r="O171" s="4">
        <f>WMT!AN$1090</f>
        <v>1213.4690000000001</v>
      </c>
      <c r="P171" s="4">
        <f>WMT!AO$1090</f>
        <v>1207.7650000000001</v>
      </c>
      <c r="Q171" s="4">
        <f>WMT!AP$1090</f>
        <v>1201.4449999999999</v>
      </c>
      <c r="R171" s="4">
        <f>WMT!AQ$1090</f>
        <v>1197.2139999999999</v>
      </c>
      <c r="S171" s="4">
        <f>WMT!AR$1090</f>
        <v>1193.9559999999999</v>
      </c>
      <c r="T171" s="4">
        <f>WMT!AS$1090</f>
        <v>1192.335</v>
      </c>
      <c r="U171" s="4">
        <f>WMT!AT$1090</f>
        <v>1192.296</v>
      </c>
      <c r="V171" s="4">
        <f>WMT!AU$1090</f>
        <v>1193.4949999999999</v>
      </c>
      <c r="W171" s="4">
        <f>WMT!AV$1090</f>
        <v>1195.7460000000001</v>
      </c>
      <c r="X171" s="4">
        <f>WMT!AW$1090</f>
        <v>1197.8440000000001</v>
      </c>
      <c r="Y171" s="4">
        <f>WMT!AX$1090</f>
        <v>1201.191</v>
      </c>
      <c r="Z171" s="4">
        <f>WMT!AY$1090</f>
        <v>1205.2809999999999</v>
      </c>
      <c r="AA171" s="4">
        <f>WMT!AZ$1090</f>
        <v>1209.597</v>
      </c>
      <c r="AB171" s="4">
        <f>WMT!BA$1090</f>
        <v>1216.2370000000001</v>
      </c>
      <c r="AC171" s="4">
        <f>WMT!BB$1090</f>
        <v>1223.9749999999999</v>
      </c>
      <c r="AD171" s="4">
        <f>WMT!BC$1090</f>
        <v>1229.9110000000001</v>
      </c>
      <c r="AE171" s="4">
        <f>WMT!BD$1090</f>
        <v>1238.4390000000001</v>
      </c>
      <c r="AF171" s="4">
        <f>WMT!BE$1090</f>
        <v>1248.7919999999999</v>
      </c>
      <c r="AG171" s="4">
        <f>WMT!BF$1090</f>
        <v>1260.2809999999999</v>
      </c>
      <c r="AH171" s="4">
        <f>WMT!BG$1090</f>
        <v>1277.163</v>
      </c>
      <c r="AI171" s="4">
        <f>WMT!BH$1090</f>
        <v>1295.537</v>
      </c>
      <c r="AJ171" s="4">
        <f>WMT!BI$1090</f>
        <v>1315.296</v>
      </c>
      <c r="AK171" s="4">
        <f>WMT!BJ$1090</f>
        <v>1336.799</v>
      </c>
      <c r="AL171" s="4">
        <f>WMT!BK$1090</f>
        <v>1363.857</v>
      </c>
    </row>
    <row r="172" spans="1:38" x14ac:dyDescent="0.2">
      <c r="A172" s="2"/>
      <c r="B172" s="2"/>
      <c r="C172" s="3" t="s">
        <v>438</v>
      </c>
      <c r="D172" s="27" t="s">
        <v>899</v>
      </c>
      <c r="E172" s="3" t="s">
        <v>786</v>
      </c>
      <c r="F172" s="3" t="s">
        <v>477</v>
      </c>
      <c r="G172" s="2" t="str">
        <f t="shared" si="155"/>
        <v>Emissions-MT-HDV8-H2 Fuel Cell</v>
      </c>
      <c r="H172" s="4">
        <f>WMT!AG$1092</f>
        <v>0</v>
      </c>
      <c r="I172" s="4">
        <f>WMT!AH$1092</f>
        <v>0</v>
      </c>
      <c r="J172" s="4">
        <f>WMT!AI$1092</f>
        <v>0</v>
      </c>
      <c r="K172" s="4">
        <f>WMT!AJ$1092</f>
        <v>0</v>
      </c>
      <c r="L172" s="4">
        <f>WMT!AK$1092</f>
        <v>0</v>
      </c>
      <c r="M172" s="4">
        <f>WMT!AL$1092</f>
        <v>0</v>
      </c>
      <c r="N172" s="4">
        <f>WMT!AM$1092</f>
        <v>0</v>
      </c>
      <c r="O172" s="4">
        <f>WMT!AN$1092</f>
        <v>0</v>
      </c>
      <c r="P172" s="4">
        <f>WMT!AO$1092</f>
        <v>0</v>
      </c>
      <c r="Q172" s="4">
        <f>WMT!AP$1092</f>
        <v>0</v>
      </c>
      <c r="R172" s="4">
        <f>WMT!AQ$1092</f>
        <v>0</v>
      </c>
      <c r="S172" s="4">
        <f>WMT!AR$1092</f>
        <v>0</v>
      </c>
      <c r="T172" s="4">
        <f>WMT!AS$1092</f>
        <v>0</v>
      </c>
      <c r="U172" s="4">
        <f>WMT!AT$1092</f>
        <v>0</v>
      </c>
      <c r="V172" s="4">
        <f>WMT!AU$1092</f>
        <v>0</v>
      </c>
      <c r="W172" s="4">
        <f>WMT!AV$1092</f>
        <v>0</v>
      </c>
      <c r="X172" s="4">
        <f>WMT!AW$1092</f>
        <v>0</v>
      </c>
      <c r="Y172" s="4">
        <f>WMT!AX$1092</f>
        <v>0</v>
      </c>
      <c r="Z172" s="4">
        <f>WMT!AY$1092</f>
        <v>0</v>
      </c>
      <c r="AA172" s="4">
        <f>WMT!AZ$1092</f>
        <v>0</v>
      </c>
      <c r="AB172" s="4">
        <f>WMT!BA$1092</f>
        <v>0</v>
      </c>
      <c r="AC172" s="4">
        <f>WMT!BB$1092</f>
        <v>0</v>
      </c>
      <c r="AD172" s="4">
        <f>WMT!BC$1092</f>
        <v>0</v>
      </c>
      <c r="AE172" s="4">
        <f>WMT!BD$1092</f>
        <v>0</v>
      </c>
      <c r="AF172" s="4">
        <f>WMT!BE$1092</f>
        <v>0</v>
      </c>
      <c r="AG172" s="4">
        <f>WMT!BF$1092</f>
        <v>0</v>
      </c>
      <c r="AH172" s="4">
        <f>WMT!BG$1092</f>
        <v>0</v>
      </c>
      <c r="AI172" s="4">
        <f>WMT!BH$1092</f>
        <v>0</v>
      </c>
      <c r="AJ172" s="4">
        <f>WMT!BI$1092</f>
        <v>0</v>
      </c>
      <c r="AK172" s="4">
        <f>WMT!BJ$1092</f>
        <v>0</v>
      </c>
      <c r="AL172" s="4">
        <f>WMT!BK$1092</f>
        <v>0</v>
      </c>
    </row>
    <row r="173" spans="1:38" x14ac:dyDescent="0.2">
      <c r="A173" s="2"/>
      <c r="B173" s="2"/>
      <c r="C173" s="149" t="s">
        <v>438</v>
      </c>
      <c r="D173" s="154" t="s">
        <v>813</v>
      </c>
      <c r="E173" s="149" t="s">
        <v>786</v>
      </c>
      <c r="F173" s="149" t="s">
        <v>477</v>
      </c>
      <c r="G173" s="17" t="str">
        <f t="shared" si="155"/>
        <v>Emissions-MT-HDV</v>
      </c>
      <c r="H173" s="150">
        <f>SUM(H164:H172)</f>
        <v>1979.0328</v>
      </c>
      <c r="I173" s="150">
        <f t="shared" ref="I173" si="156">SUM(I164:I172)</f>
        <v>1977.8887</v>
      </c>
      <c r="J173" s="150">
        <f t="shared" ref="J173" si="157">SUM(J164:J172)</f>
        <v>1978.6659</v>
      </c>
      <c r="K173" s="150">
        <f t="shared" ref="K173" si="158">SUM(K164:K172)</f>
        <v>1976.0287000000001</v>
      </c>
      <c r="L173" s="150">
        <f t="shared" ref="L173" si="159">SUM(L164:L172)</f>
        <v>1975.5999000000002</v>
      </c>
      <c r="M173" s="150">
        <f t="shared" ref="M173" si="160">SUM(M164:M172)</f>
        <v>1972.8368</v>
      </c>
      <c r="N173" s="150">
        <f t="shared" ref="N173" si="161">SUM(N164:N172)</f>
        <v>1973.8713</v>
      </c>
      <c r="O173" s="150">
        <f t="shared" ref="O173" si="162">SUM(O164:O172)</f>
        <v>1972.6617000000001</v>
      </c>
      <c r="P173" s="150">
        <f t="shared" ref="P173" si="163">SUM(P164:P172)</f>
        <v>1972.797</v>
      </c>
      <c r="Q173" s="150">
        <f t="shared" ref="Q173" si="164">SUM(Q164:Q172)</f>
        <v>1972.0306</v>
      </c>
      <c r="R173" s="150">
        <f t="shared" ref="R173" si="165">SUM(R164:R172)</f>
        <v>1974.6104</v>
      </c>
      <c r="S173" s="150">
        <f t="shared" ref="S173" si="166">SUM(S164:S172)</f>
        <v>1978.7338</v>
      </c>
      <c r="T173" s="150">
        <f t="shared" ref="T173" si="167">SUM(T164:T172)</f>
        <v>1985.5817999999999</v>
      </c>
      <c r="U173" s="150">
        <f t="shared" ref="U173" si="168">SUM(U164:U172)</f>
        <v>1995.3191000000002</v>
      </c>
      <c r="V173" s="150">
        <f t="shared" ref="V173" si="169">SUM(V164:V172)</f>
        <v>2006.7049999999999</v>
      </c>
      <c r="W173" s="150">
        <f t="shared" ref="W173" si="170">SUM(W164:W172)</f>
        <v>2019.7819</v>
      </c>
      <c r="X173" s="150">
        <f t="shared" ref="X173" si="171">SUM(X164:X172)</f>
        <v>2032.7573</v>
      </c>
      <c r="Y173" s="150">
        <f t="shared" ref="Y173" si="172">SUM(Y164:Y172)</f>
        <v>2047.1875</v>
      </c>
      <c r="Z173" s="150">
        <f t="shared" ref="Z173" si="173">SUM(Z164:Z172)</f>
        <v>2062.7170999999998</v>
      </c>
      <c r="AA173" s="150">
        <f t="shared" ref="AA173" si="174">SUM(AA164:AA172)</f>
        <v>2078.4432000000002</v>
      </c>
      <c r="AB173" s="150">
        <f t="shared" ref="AB173" si="175">SUM(AB164:AB172)</f>
        <v>2098.1053999999999</v>
      </c>
      <c r="AC173" s="150">
        <f t="shared" ref="AC173" si="176">SUM(AC164:AC172)</f>
        <v>2119.4402999999998</v>
      </c>
      <c r="AD173" s="150">
        <f t="shared" ref="AD173" si="177">SUM(AD164:AD172)</f>
        <v>2137.6713</v>
      </c>
      <c r="AE173" s="150">
        <f t="shared" ref="AE173" si="178">SUM(AE164:AE172)</f>
        <v>2160.1543000000001</v>
      </c>
      <c r="AF173" s="150">
        <f t="shared" ref="AF173" si="179">SUM(AF164:AF172)</f>
        <v>2185.5083999999997</v>
      </c>
      <c r="AG173" s="150">
        <f t="shared" ref="AG173" si="180">SUM(AG164:AG172)</f>
        <v>2212.5546999999997</v>
      </c>
      <c r="AH173" s="150">
        <f t="shared" ref="AH173" si="181">SUM(AH164:AH172)</f>
        <v>2249.1947</v>
      </c>
      <c r="AI173" s="150">
        <f t="shared" ref="AI173" si="182">SUM(AI164:AI172)</f>
        <v>2288.2842999999998</v>
      </c>
      <c r="AJ173" s="150">
        <f t="shared" ref="AJ173" si="183">SUM(AJ164:AJ172)</f>
        <v>2329.636</v>
      </c>
      <c r="AK173" s="150">
        <f t="shared" ref="AK173" si="184">SUM(AK164:AK172)</f>
        <v>2373.8912</v>
      </c>
      <c r="AL173" s="150">
        <f t="shared" ref="AL173" si="185">SUM(AL164:AL172)</f>
        <v>2428.0010000000002</v>
      </c>
    </row>
    <row r="174" spans="1:38" x14ac:dyDescent="0.2">
      <c r="A174" s="2"/>
      <c r="B174" s="2"/>
      <c r="C174" s="124" t="s">
        <v>17</v>
      </c>
      <c r="D174" s="8" t="s">
        <v>5</v>
      </c>
      <c r="E174" s="8" t="s">
        <v>4</v>
      </c>
      <c r="F174" s="8" t="s">
        <v>7</v>
      </c>
      <c r="G174" s="8" t="s">
        <v>15</v>
      </c>
      <c r="H174" s="8">
        <v>2020</v>
      </c>
      <c r="I174" s="8">
        <v>2021</v>
      </c>
      <c r="J174" s="8">
        <v>2022</v>
      </c>
      <c r="K174" s="8">
        <v>2023</v>
      </c>
      <c r="L174" s="8">
        <v>2024</v>
      </c>
      <c r="M174" s="8">
        <v>2025</v>
      </c>
      <c r="N174" s="8">
        <v>2026</v>
      </c>
      <c r="O174" s="8">
        <v>2027</v>
      </c>
      <c r="P174" s="8">
        <v>2028</v>
      </c>
      <c r="Q174" s="8">
        <v>2029</v>
      </c>
      <c r="R174" s="8">
        <v>2030</v>
      </c>
      <c r="S174" s="8">
        <v>2031</v>
      </c>
      <c r="T174" s="8">
        <v>2032</v>
      </c>
      <c r="U174" s="8">
        <v>2033</v>
      </c>
      <c r="V174" s="8">
        <v>2034</v>
      </c>
      <c r="W174" s="8">
        <v>2035</v>
      </c>
      <c r="X174" s="8">
        <v>2036</v>
      </c>
      <c r="Y174" s="8">
        <v>2037</v>
      </c>
      <c r="Z174" s="8">
        <v>2038</v>
      </c>
      <c r="AA174" s="8">
        <v>2039</v>
      </c>
      <c r="AB174" s="8">
        <v>2040</v>
      </c>
      <c r="AC174" s="8">
        <v>2041</v>
      </c>
      <c r="AD174" s="8">
        <v>2042</v>
      </c>
      <c r="AE174" s="8">
        <v>2043</v>
      </c>
      <c r="AF174" s="8">
        <v>2044</v>
      </c>
      <c r="AG174" s="8">
        <v>2045</v>
      </c>
      <c r="AH174" s="8">
        <v>2046</v>
      </c>
      <c r="AI174" s="8">
        <v>2047</v>
      </c>
      <c r="AJ174" s="8">
        <v>2048</v>
      </c>
      <c r="AK174" s="8">
        <v>2049</v>
      </c>
      <c r="AL174" s="8">
        <v>2050</v>
      </c>
    </row>
    <row r="175" spans="1:38" x14ac:dyDescent="0.2">
      <c r="A175" s="2"/>
      <c r="B175" s="2"/>
      <c r="C175" s="3" t="s">
        <v>439</v>
      </c>
      <c r="D175" s="27" t="s">
        <v>891</v>
      </c>
      <c r="E175" s="3" t="s">
        <v>786</v>
      </c>
      <c r="F175" s="3" t="s">
        <v>477</v>
      </c>
      <c r="G175" s="2" t="str">
        <f t="shared" ref="G175:G184" si="186">F175&amp;"-"&amp;C175&amp;"-"&amp;D175</f>
        <v>Emissions-OR-HDV2 -Gasoline</v>
      </c>
      <c r="H175" s="4">
        <f>OR!AG$1075</f>
        <v>479.91199999999998</v>
      </c>
      <c r="I175" s="4">
        <f>OR!AH$1075</f>
        <v>489.42090000000002</v>
      </c>
      <c r="J175" s="4">
        <f>OR!AI$1075</f>
        <v>499.60500000000002</v>
      </c>
      <c r="K175" s="4">
        <f>OR!AJ$1075</f>
        <v>509.07979999999998</v>
      </c>
      <c r="L175" s="4">
        <f>OR!AK$1075</f>
        <v>517.31550000000004</v>
      </c>
      <c r="M175" s="4">
        <f>OR!AL$1075</f>
        <v>525.18449999999996</v>
      </c>
      <c r="N175" s="4">
        <f>OR!AM$1075</f>
        <v>532.40060000000005</v>
      </c>
      <c r="O175" s="4">
        <f>OR!AN$1075</f>
        <v>538.43859999999995</v>
      </c>
      <c r="P175" s="4">
        <f>OR!AO$1075</f>
        <v>544.93439999999998</v>
      </c>
      <c r="Q175" s="4">
        <f>OR!AP$1075</f>
        <v>550.85569999999996</v>
      </c>
      <c r="R175" s="4">
        <f>OR!AQ$1075</f>
        <v>557.33029999999997</v>
      </c>
      <c r="S175" s="4">
        <f>OR!AR$1075</f>
        <v>563.94240000000002</v>
      </c>
      <c r="T175" s="4">
        <f>OR!AS$1075</f>
        <v>570.49009999999998</v>
      </c>
      <c r="U175" s="4">
        <f>OR!AT$1075</f>
        <v>577.07830000000001</v>
      </c>
      <c r="V175" s="4">
        <f>OR!AU$1075</f>
        <v>584.37850000000003</v>
      </c>
      <c r="W175" s="4">
        <f>OR!AV$1075</f>
        <v>592.04060000000004</v>
      </c>
      <c r="X175" s="4">
        <f>OR!AW$1075</f>
        <v>599.56910000000005</v>
      </c>
      <c r="Y175" s="4">
        <f>OR!AX$1075</f>
        <v>607.98800000000006</v>
      </c>
      <c r="Z175" s="4">
        <f>OR!AY$1075</f>
        <v>616.61379999999997</v>
      </c>
      <c r="AA175" s="4">
        <f>OR!AZ$1075</f>
        <v>625.57899999999995</v>
      </c>
      <c r="AB175" s="4">
        <f>OR!BA$1075</f>
        <v>635.23869999999999</v>
      </c>
      <c r="AC175" s="4">
        <f>OR!BB$1075</f>
        <v>645.15269999999998</v>
      </c>
      <c r="AD175" s="4">
        <f>OR!BC$1075</f>
        <v>655.09299999999996</v>
      </c>
      <c r="AE175" s="4">
        <f>OR!BD$1075</f>
        <v>666.05960000000005</v>
      </c>
      <c r="AF175" s="4">
        <f>OR!BE$1075</f>
        <v>677.59500000000003</v>
      </c>
      <c r="AG175" s="4">
        <f>OR!BF$1075</f>
        <v>689.85170000000005</v>
      </c>
      <c r="AH175" s="4">
        <f>OR!BG$1075</f>
        <v>702.76229999999998</v>
      </c>
      <c r="AI175" s="4">
        <f>OR!BH$1075</f>
        <v>716.42349999999999</v>
      </c>
      <c r="AJ175" s="4">
        <f>OR!BI$1075</f>
        <v>730.7319</v>
      </c>
      <c r="AK175" s="4">
        <f>OR!BJ$1075</f>
        <v>745.79669999999999</v>
      </c>
      <c r="AL175" s="4">
        <f>OR!BK$1075</f>
        <v>764.50810000000001</v>
      </c>
    </row>
    <row r="176" spans="1:38" x14ac:dyDescent="0.2">
      <c r="A176" s="2"/>
      <c r="B176" s="2"/>
      <c r="C176" s="3" t="s">
        <v>439</v>
      </c>
      <c r="D176" s="27" t="s">
        <v>892</v>
      </c>
      <c r="E176" s="3" t="s">
        <v>786</v>
      </c>
      <c r="F176" s="3" t="s">
        <v>477</v>
      </c>
      <c r="G176" s="2" t="str">
        <f t="shared" si="186"/>
        <v>Emissions-OR-HDV2 -Diesel</v>
      </c>
      <c r="H176" s="4">
        <f>OR!AG$1076</f>
        <v>276.97039999999998</v>
      </c>
      <c r="I176" s="4">
        <f>OR!AH$1076</f>
        <v>279.34019999999998</v>
      </c>
      <c r="J176" s="4">
        <f>OR!AI$1076</f>
        <v>282.04520000000002</v>
      </c>
      <c r="K176" s="4">
        <f>OR!AJ$1076</f>
        <v>284.38420000000002</v>
      </c>
      <c r="L176" s="4">
        <f>OR!AK$1076</f>
        <v>286.04450000000003</v>
      </c>
      <c r="M176" s="4">
        <f>OR!AL$1076</f>
        <v>287.50830000000002</v>
      </c>
      <c r="N176" s="4">
        <f>OR!AM$1076</f>
        <v>288.62920000000003</v>
      </c>
      <c r="O176" s="4">
        <f>OR!AN$1076</f>
        <v>289.1302</v>
      </c>
      <c r="P176" s="4">
        <f>OR!AO$1076</f>
        <v>289.93180000000001</v>
      </c>
      <c r="Q176" s="4">
        <f>OR!AP$1076</f>
        <v>290.44330000000002</v>
      </c>
      <c r="R176" s="4">
        <f>OR!AQ$1076</f>
        <v>291.29219999999998</v>
      </c>
      <c r="S176" s="4">
        <f>OR!AR$1076</f>
        <v>292.25599999999997</v>
      </c>
      <c r="T176" s="4">
        <f>OR!AS$1076</f>
        <v>293.23759999999999</v>
      </c>
      <c r="U176" s="4">
        <f>OR!AT$1076</f>
        <v>294.2448</v>
      </c>
      <c r="V176" s="4">
        <f>OR!AU$1076</f>
        <v>295.70139999999998</v>
      </c>
      <c r="W176" s="4">
        <f>OR!AV$1076</f>
        <v>297.38</v>
      </c>
      <c r="X176" s="4">
        <f>OR!AW$1076</f>
        <v>298.99209999999999</v>
      </c>
      <c r="Y176" s="4">
        <f>OR!AX$1076</f>
        <v>301.1671</v>
      </c>
      <c r="Z176" s="4">
        <f>OR!AY$1076</f>
        <v>303.49630000000002</v>
      </c>
      <c r="AA176" s="4">
        <f>OR!AZ$1076</f>
        <v>306.03640000000001</v>
      </c>
      <c r="AB176" s="4">
        <f>OR!BA$1076</f>
        <v>308.95510000000002</v>
      </c>
      <c r="AC176" s="4">
        <f>OR!BB$1076</f>
        <v>312.05829999999997</v>
      </c>
      <c r="AD176" s="4">
        <f>OR!BC$1076</f>
        <v>315.16489999999999</v>
      </c>
      <c r="AE176" s="4">
        <f>OR!BD$1076</f>
        <v>318.82670000000002</v>
      </c>
      <c r="AF176" s="4">
        <f>OR!BE$1076</f>
        <v>322.83319999999998</v>
      </c>
      <c r="AG176" s="4">
        <f>OR!BF$1076</f>
        <v>327.24130000000002</v>
      </c>
      <c r="AH176" s="4">
        <f>OR!BG$1076</f>
        <v>332.00850000000003</v>
      </c>
      <c r="AI176" s="4">
        <f>OR!BH$1076</f>
        <v>337.17290000000003</v>
      </c>
      <c r="AJ176" s="4">
        <f>OR!BI$1076</f>
        <v>342.68560000000002</v>
      </c>
      <c r="AK176" s="4">
        <f>OR!BJ$1076</f>
        <v>348.59640000000002</v>
      </c>
      <c r="AL176" s="4">
        <f>OR!BK$1076</f>
        <v>356.2133</v>
      </c>
    </row>
    <row r="177" spans="1:38" x14ac:dyDescent="0.2">
      <c r="A177" s="2"/>
      <c r="B177" s="2"/>
      <c r="C177" s="3" t="s">
        <v>439</v>
      </c>
      <c r="D177" s="27" t="s">
        <v>893</v>
      </c>
      <c r="E177" s="3" t="s">
        <v>786</v>
      </c>
      <c r="F177" s="3" t="s">
        <v>477</v>
      </c>
      <c r="G177" s="2" t="str">
        <f t="shared" si="186"/>
        <v>Emissions-OR-HDV2 -Electric</v>
      </c>
      <c r="H177" s="4">
        <f>OR!AG$1077</f>
        <v>0</v>
      </c>
      <c r="I177" s="4">
        <f>OR!AH$1077</f>
        <v>0</v>
      </c>
      <c r="J177" s="4">
        <f>OR!AI$1077</f>
        <v>0</v>
      </c>
      <c r="K177" s="4">
        <f>OR!AJ$1077</f>
        <v>0</v>
      </c>
      <c r="L177" s="4">
        <f>OR!AK$1077</f>
        <v>0</v>
      </c>
      <c r="M177" s="4">
        <f>OR!AL$1077</f>
        <v>0</v>
      </c>
      <c r="N177" s="4">
        <f>OR!AM$1077</f>
        <v>0</v>
      </c>
      <c r="O177" s="4">
        <f>OR!AN$1077</f>
        <v>0</v>
      </c>
      <c r="P177" s="4">
        <f>OR!AO$1077</f>
        <v>0</v>
      </c>
      <c r="Q177" s="4">
        <f>OR!AP$1077</f>
        <v>0</v>
      </c>
      <c r="R177" s="4">
        <f>OR!AQ$1077</f>
        <v>0</v>
      </c>
      <c r="S177" s="4">
        <f>OR!AR$1077</f>
        <v>0</v>
      </c>
      <c r="T177" s="4">
        <f>OR!AS$1077</f>
        <v>0</v>
      </c>
      <c r="U177" s="4">
        <f>OR!AT$1077</f>
        <v>0</v>
      </c>
      <c r="V177" s="4">
        <f>OR!AU$1077</f>
        <v>0</v>
      </c>
      <c r="W177" s="4">
        <f>OR!AV$1077</f>
        <v>0</v>
      </c>
      <c r="X177" s="4">
        <f>OR!AW$1077</f>
        <v>0</v>
      </c>
      <c r="Y177" s="4">
        <f>OR!AX$1077</f>
        <v>0</v>
      </c>
      <c r="Z177" s="4">
        <f>OR!AY$1077</f>
        <v>0</v>
      </c>
      <c r="AA177" s="4">
        <f>OR!AZ$1077</f>
        <v>0</v>
      </c>
      <c r="AB177" s="4">
        <f>OR!BA$1077</f>
        <v>0</v>
      </c>
      <c r="AC177" s="4">
        <f>OR!BB$1077</f>
        <v>0</v>
      </c>
      <c r="AD177" s="4">
        <f>OR!BC$1077</f>
        <v>0</v>
      </c>
      <c r="AE177" s="4">
        <f>OR!BD$1077</f>
        <v>0</v>
      </c>
      <c r="AF177" s="4">
        <f>OR!BE$1077</f>
        <v>0</v>
      </c>
      <c r="AG177" s="4">
        <f>OR!BF$1077</f>
        <v>0</v>
      </c>
      <c r="AH177" s="4">
        <f>OR!BG$1077</f>
        <v>0</v>
      </c>
      <c r="AI177" s="4">
        <f>OR!BH$1077</f>
        <v>0</v>
      </c>
      <c r="AJ177" s="4">
        <f>OR!BI$1077</f>
        <v>0</v>
      </c>
      <c r="AK177" s="4">
        <f>OR!BJ$1077</f>
        <v>0</v>
      </c>
      <c r="AL177" s="4">
        <f>OR!BK$1077</f>
        <v>0</v>
      </c>
    </row>
    <row r="178" spans="1:38" x14ac:dyDescent="0.2">
      <c r="A178" s="2"/>
      <c r="B178" s="2"/>
      <c r="C178" s="3" t="s">
        <v>439</v>
      </c>
      <c r="D178" s="27" t="s">
        <v>894</v>
      </c>
      <c r="E178" s="3" t="s">
        <v>786</v>
      </c>
      <c r="F178" s="3" t="s">
        <v>477</v>
      </c>
      <c r="G178" s="2" t="str">
        <f t="shared" si="186"/>
        <v>Emissions-OR-HDV6-Gasoline</v>
      </c>
      <c r="H178" s="4">
        <f>OR!AG$1083</f>
        <v>119.021</v>
      </c>
      <c r="I178" s="4">
        <f>OR!AH$1083</f>
        <v>123.8994</v>
      </c>
      <c r="J178" s="4">
        <f>OR!AI$1083</f>
        <v>129.13229999999999</v>
      </c>
      <c r="K178" s="4">
        <f>OR!AJ$1083</f>
        <v>134.32210000000001</v>
      </c>
      <c r="L178" s="4">
        <f>OR!AK$1083</f>
        <v>139.4408</v>
      </c>
      <c r="M178" s="4">
        <f>OR!AL$1083</f>
        <v>144.6961</v>
      </c>
      <c r="N178" s="4">
        <f>OR!AM$1083</f>
        <v>150.02549999999999</v>
      </c>
      <c r="O178" s="4">
        <f>OR!AN$1083</f>
        <v>155.3228</v>
      </c>
      <c r="P178" s="4">
        <f>OR!AO$1083</f>
        <v>160.83070000000001</v>
      </c>
      <c r="Q178" s="4">
        <f>OR!AP$1083</f>
        <v>166.4402</v>
      </c>
      <c r="R178" s="4">
        <f>OR!AQ$1083</f>
        <v>172.31450000000001</v>
      </c>
      <c r="S178" s="4">
        <f>OR!AR$1083</f>
        <v>178.36189999999999</v>
      </c>
      <c r="T178" s="4">
        <f>OR!AS$1083</f>
        <v>184.49940000000001</v>
      </c>
      <c r="U178" s="4">
        <f>OR!AT$1083</f>
        <v>190.9067</v>
      </c>
      <c r="V178" s="4">
        <f>OR!AU$1083</f>
        <v>197.4769</v>
      </c>
      <c r="W178" s="4">
        <f>OR!AV$1083</f>
        <v>204.27379999999999</v>
      </c>
      <c r="X178" s="4">
        <f>OR!AW$1083</f>
        <v>211.28870000000001</v>
      </c>
      <c r="Y178" s="4">
        <f>OR!AX$1083</f>
        <v>218.38509999999999</v>
      </c>
      <c r="Z178" s="4">
        <f>OR!AY$1083</f>
        <v>225.59180000000001</v>
      </c>
      <c r="AA178" s="4">
        <f>OR!AZ$1083</f>
        <v>232.97190000000001</v>
      </c>
      <c r="AB178" s="4">
        <f>OR!BA$1083</f>
        <v>240.654</v>
      </c>
      <c r="AC178" s="4">
        <f>OR!BB$1083</f>
        <v>248.39750000000001</v>
      </c>
      <c r="AD178" s="4">
        <f>OR!BC$1083</f>
        <v>256.39139999999998</v>
      </c>
      <c r="AE178" s="4">
        <f>OR!BD$1083</f>
        <v>264.6977</v>
      </c>
      <c r="AF178" s="4">
        <f>OR!BE$1083</f>
        <v>273.10180000000003</v>
      </c>
      <c r="AG178" s="4">
        <f>OR!BF$1083</f>
        <v>281.7124</v>
      </c>
      <c r="AH178" s="4">
        <f>OR!BG$1083</f>
        <v>290.53379999999999</v>
      </c>
      <c r="AI178" s="4">
        <f>OR!BH$1083</f>
        <v>299.6234</v>
      </c>
      <c r="AJ178" s="4">
        <f>OR!BI$1083</f>
        <v>308.93150000000003</v>
      </c>
      <c r="AK178" s="4">
        <f>OR!BJ$1083</f>
        <v>318.49610000000001</v>
      </c>
      <c r="AL178" s="4">
        <f>OR!BK$1083</f>
        <v>329.67439999999999</v>
      </c>
    </row>
    <row r="179" spans="1:38" x14ac:dyDescent="0.2">
      <c r="A179" s="2"/>
      <c r="B179" s="2"/>
      <c r="C179" s="3" t="s">
        <v>439</v>
      </c>
      <c r="D179" s="27" t="s">
        <v>895</v>
      </c>
      <c r="E179" s="3" t="s">
        <v>786</v>
      </c>
      <c r="F179" s="3" t="s">
        <v>477</v>
      </c>
      <c r="G179" s="2" t="str">
        <f t="shared" si="186"/>
        <v>Emissions-OR-HDV6-Diesel</v>
      </c>
      <c r="H179" s="4">
        <f>OR!AG$1084</f>
        <v>1349.6320000000001</v>
      </c>
      <c r="I179" s="4">
        <f>OR!AH$1084</f>
        <v>1380.586</v>
      </c>
      <c r="J179" s="4">
        <f>OR!AI$1084</f>
        <v>1415.5350000000001</v>
      </c>
      <c r="K179" s="4">
        <f>OR!AJ$1084</f>
        <v>1450.229</v>
      </c>
      <c r="L179" s="4">
        <f>OR!AK$1084</f>
        <v>1483.46</v>
      </c>
      <c r="M179" s="4">
        <f>OR!AL$1084</f>
        <v>1517.636</v>
      </c>
      <c r="N179" s="4">
        <f>OR!AM$1084</f>
        <v>1551.7650000000001</v>
      </c>
      <c r="O179" s="4">
        <f>OR!AN$1084</f>
        <v>1584.268</v>
      </c>
      <c r="P179" s="4">
        <f>OR!AO$1084</f>
        <v>1619.2739999999999</v>
      </c>
      <c r="Q179" s="4">
        <f>OR!AP$1084</f>
        <v>1654.0809999999999</v>
      </c>
      <c r="R179" s="4">
        <f>OR!AQ$1084</f>
        <v>1691.5150000000001</v>
      </c>
      <c r="S179" s="4">
        <f>OR!AR$1084</f>
        <v>1730.2550000000001</v>
      </c>
      <c r="T179" s="4">
        <f>OR!AS$1084</f>
        <v>1769.4639999999999</v>
      </c>
      <c r="U179" s="4">
        <f>OR!AT$1084</f>
        <v>1809.9</v>
      </c>
      <c r="V179" s="4">
        <f>OR!AU$1084</f>
        <v>1852.5640000000001</v>
      </c>
      <c r="W179" s="4">
        <f>OR!AV$1084</f>
        <v>1896.845</v>
      </c>
      <c r="X179" s="4">
        <f>OR!AW$1084</f>
        <v>1941.5340000000001</v>
      </c>
      <c r="Y179" s="4">
        <f>OR!AX$1084</f>
        <v>1988.414</v>
      </c>
      <c r="Z179" s="4">
        <f>OR!AY$1084</f>
        <v>2035.9739999999999</v>
      </c>
      <c r="AA179" s="4">
        <f>OR!AZ$1084</f>
        <v>2084.721</v>
      </c>
      <c r="AB179" s="4">
        <f>OR!BA$1084</f>
        <v>2135.7660000000001</v>
      </c>
      <c r="AC179" s="4">
        <f>OR!BB$1084</f>
        <v>2187.4050000000002</v>
      </c>
      <c r="AD179" s="4">
        <f>OR!BC$1084</f>
        <v>2239.701</v>
      </c>
      <c r="AE179" s="4">
        <f>OR!BD$1084</f>
        <v>2295.0970000000002</v>
      </c>
      <c r="AF179" s="4">
        <f>OR!BE$1084</f>
        <v>2351.848</v>
      </c>
      <c r="AG179" s="4">
        <f>OR!BF$1084</f>
        <v>2410.6379999999999</v>
      </c>
      <c r="AH179" s="4">
        <f>OR!BG$1084</f>
        <v>2471.7460000000001</v>
      </c>
      <c r="AI179" s="4">
        <f>OR!BH$1084</f>
        <v>2535.201</v>
      </c>
      <c r="AJ179" s="4">
        <f>OR!BI$1084</f>
        <v>2600.6179999999999</v>
      </c>
      <c r="AK179" s="4">
        <f>OR!BJ$1084</f>
        <v>2668.37</v>
      </c>
      <c r="AL179" s="4">
        <f>OR!BK$1084</f>
        <v>2749.3330000000001</v>
      </c>
    </row>
    <row r="180" spans="1:38" x14ac:dyDescent="0.2">
      <c r="A180" s="2"/>
      <c r="B180" s="2"/>
      <c r="C180" s="3" t="s">
        <v>439</v>
      </c>
      <c r="D180" s="27" t="s">
        <v>896</v>
      </c>
      <c r="E180" s="3" t="s">
        <v>786</v>
      </c>
      <c r="F180" s="3" t="s">
        <v>477</v>
      </c>
      <c r="G180" s="2" t="str">
        <f t="shared" si="186"/>
        <v>Emissions-OR-HDV6-H2 Fuel Cell</v>
      </c>
      <c r="H180" s="4">
        <f>OR!AG$1086</f>
        <v>0</v>
      </c>
      <c r="I180" s="4">
        <f>OR!AH$1086</f>
        <v>0</v>
      </c>
      <c r="J180" s="4">
        <f>OR!AI$1086</f>
        <v>0</v>
      </c>
      <c r="K180" s="4">
        <f>OR!AJ$1086</f>
        <v>0</v>
      </c>
      <c r="L180" s="4">
        <f>OR!AK$1086</f>
        <v>0</v>
      </c>
      <c r="M180" s="4">
        <f>OR!AL$1086</f>
        <v>0</v>
      </c>
      <c r="N180" s="4">
        <f>OR!AM$1086</f>
        <v>0</v>
      </c>
      <c r="O180" s="4">
        <f>OR!AN$1086</f>
        <v>0</v>
      </c>
      <c r="P180" s="4">
        <f>OR!AO$1086</f>
        <v>0</v>
      </c>
      <c r="Q180" s="4">
        <f>OR!AP$1086</f>
        <v>0</v>
      </c>
      <c r="R180" s="4">
        <f>OR!AQ$1086</f>
        <v>0</v>
      </c>
      <c r="S180" s="4">
        <f>OR!AR$1086</f>
        <v>0</v>
      </c>
      <c r="T180" s="4">
        <f>OR!AS$1086</f>
        <v>0</v>
      </c>
      <c r="U180" s="4">
        <f>OR!AT$1086</f>
        <v>0</v>
      </c>
      <c r="V180" s="4">
        <f>OR!AU$1086</f>
        <v>0</v>
      </c>
      <c r="W180" s="4">
        <f>OR!AV$1086</f>
        <v>0</v>
      </c>
      <c r="X180" s="4">
        <f>OR!AW$1086</f>
        <v>0</v>
      </c>
      <c r="Y180" s="4">
        <f>OR!AX$1086</f>
        <v>0</v>
      </c>
      <c r="Z180" s="4">
        <f>OR!AY$1086</f>
        <v>0</v>
      </c>
      <c r="AA180" s="4">
        <f>OR!AZ$1086</f>
        <v>0</v>
      </c>
      <c r="AB180" s="4">
        <f>OR!BA$1086</f>
        <v>0</v>
      </c>
      <c r="AC180" s="4">
        <f>OR!BB$1086</f>
        <v>0</v>
      </c>
      <c r="AD180" s="4">
        <f>OR!BC$1086</f>
        <v>0</v>
      </c>
      <c r="AE180" s="4">
        <f>OR!BD$1086</f>
        <v>0</v>
      </c>
      <c r="AF180" s="4">
        <f>OR!BE$1086</f>
        <v>0</v>
      </c>
      <c r="AG180" s="4">
        <f>OR!BF$1086</f>
        <v>0</v>
      </c>
      <c r="AH180" s="4">
        <f>OR!BG$1086</f>
        <v>0</v>
      </c>
      <c r="AI180" s="4">
        <f>OR!BH$1086</f>
        <v>0</v>
      </c>
      <c r="AJ180" s="4">
        <f>OR!BI$1086</f>
        <v>0</v>
      </c>
      <c r="AK180" s="4">
        <f>OR!BJ$1086</f>
        <v>0</v>
      </c>
      <c r="AL180" s="4">
        <f>OR!BK$1086</f>
        <v>0</v>
      </c>
    </row>
    <row r="181" spans="1:38" x14ac:dyDescent="0.2">
      <c r="A181" s="2"/>
      <c r="B181" s="2"/>
      <c r="C181" s="3" t="s">
        <v>439</v>
      </c>
      <c r="D181" s="27" t="s">
        <v>897</v>
      </c>
      <c r="E181" s="3" t="s">
        <v>786</v>
      </c>
      <c r="F181" s="3" t="s">
        <v>477</v>
      </c>
      <c r="G181" s="2" t="str">
        <f t="shared" si="186"/>
        <v>Emissions-OR-HDV8-Gasoline</v>
      </c>
      <c r="H181" s="4">
        <f>OR!AG$1089</f>
        <v>319.0172</v>
      </c>
      <c r="I181" s="4">
        <f>OR!AH$1089</f>
        <v>330.05579999999998</v>
      </c>
      <c r="J181" s="4">
        <f>OR!AI$1089</f>
        <v>342.04520000000002</v>
      </c>
      <c r="K181" s="4">
        <f>OR!AJ$1089</f>
        <v>353.92570000000001</v>
      </c>
      <c r="L181" s="4">
        <f>OR!AK$1089</f>
        <v>365.5163</v>
      </c>
      <c r="M181" s="4">
        <f>OR!AL$1089</f>
        <v>377.3809</v>
      </c>
      <c r="N181" s="4">
        <f>OR!AM$1089</f>
        <v>389.31950000000001</v>
      </c>
      <c r="O181" s="4">
        <f>OR!AN$1089</f>
        <v>400.9941</v>
      </c>
      <c r="P181" s="4">
        <f>OR!AO$1089</f>
        <v>413.21850000000001</v>
      </c>
      <c r="Q181" s="4">
        <f>OR!AP$1089</f>
        <v>425.52980000000002</v>
      </c>
      <c r="R181" s="4">
        <f>OR!AQ$1089</f>
        <v>438.48509999999999</v>
      </c>
      <c r="S181" s="4">
        <f>OR!AR$1089</f>
        <v>451.80239999999998</v>
      </c>
      <c r="T181" s="4">
        <f>OR!AS$1089</f>
        <v>465.27</v>
      </c>
      <c r="U181" s="4">
        <f>OR!AT$1089</f>
        <v>479.22629999999998</v>
      </c>
      <c r="V181" s="4">
        <f>OR!AU$1089</f>
        <v>493.64499999999998</v>
      </c>
      <c r="W181" s="4">
        <f>OR!AV$1089</f>
        <v>508.5421</v>
      </c>
      <c r="X181" s="4">
        <f>OR!AW$1089</f>
        <v>523.76409999999998</v>
      </c>
      <c r="Y181" s="4">
        <f>OR!AX$1089</f>
        <v>539.33910000000003</v>
      </c>
      <c r="Z181" s="4">
        <f>OR!AY$1089</f>
        <v>555.13030000000003</v>
      </c>
      <c r="AA181" s="4">
        <f>OR!AZ$1089</f>
        <v>571.28200000000004</v>
      </c>
      <c r="AB181" s="4">
        <f>OR!BA$1089</f>
        <v>588.11540000000002</v>
      </c>
      <c r="AC181" s="4">
        <f>OR!BB$1089</f>
        <v>605.08690000000001</v>
      </c>
      <c r="AD181" s="4">
        <f>OR!BC$1089</f>
        <v>622.46130000000005</v>
      </c>
      <c r="AE181" s="4">
        <f>OR!BD$1089</f>
        <v>640.62860000000001</v>
      </c>
      <c r="AF181" s="4">
        <f>OR!BE$1089</f>
        <v>659.08680000000004</v>
      </c>
      <c r="AG181" s="4">
        <f>OR!BF$1089</f>
        <v>678.06790000000001</v>
      </c>
      <c r="AH181" s="4">
        <f>OR!BG$1089</f>
        <v>697.56100000000004</v>
      </c>
      <c r="AI181" s="4">
        <f>OR!BH$1089</f>
        <v>717.69489999999996</v>
      </c>
      <c r="AJ181" s="4">
        <f>OR!BI$1089</f>
        <v>738.35530000000006</v>
      </c>
      <c r="AK181" s="4">
        <f>OR!BJ$1089</f>
        <v>759.6413</v>
      </c>
      <c r="AL181" s="4">
        <f>OR!BK$1089</f>
        <v>784.72799999999995</v>
      </c>
    </row>
    <row r="182" spans="1:38" x14ac:dyDescent="0.2">
      <c r="A182" s="2"/>
      <c r="B182" s="2"/>
      <c r="C182" s="3" t="s">
        <v>439</v>
      </c>
      <c r="D182" s="27" t="s">
        <v>898</v>
      </c>
      <c r="E182" s="3" t="s">
        <v>786</v>
      </c>
      <c r="F182" s="3" t="s">
        <v>477</v>
      </c>
      <c r="G182" s="2" t="str">
        <f t="shared" si="186"/>
        <v>Emissions-OR-HDV8-Diesel</v>
      </c>
      <c r="H182" s="4">
        <f>OR!AG$1090</f>
        <v>3546.9409999999998</v>
      </c>
      <c r="I182" s="4">
        <f>OR!AH$1090</f>
        <v>3575.5250000000001</v>
      </c>
      <c r="J182" s="4">
        <f>OR!AI$1090</f>
        <v>3612.2429999999999</v>
      </c>
      <c r="K182" s="4">
        <f>OR!AJ$1090</f>
        <v>3647.232</v>
      </c>
      <c r="L182" s="4">
        <f>OR!AK$1090</f>
        <v>3676.2530000000002</v>
      </c>
      <c r="M182" s="4">
        <f>OR!AL$1090</f>
        <v>3705.4520000000002</v>
      </c>
      <c r="N182" s="4">
        <f>OR!AM$1090</f>
        <v>3732.402</v>
      </c>
      <c r="O182" s="4">
        <f>OR!AN$1090</f>
        <v>3753.0309999999999</v>
      </c>
      <c r="P182" s="4">
        <f>OR!AO$1090</f>
        <v>3779.239</v>
      </c>
      <c r="Q182" s="4">
        <f>OR!AP$1090</f>
        <v>3802.9070000000002</v>
      </c>
      <c r="R182" s="4">
        <f>OR!AQ$1090</f>
        <v>3832.165</v>
      </c>
      <c r="S182" s="4">
        <f>OR!AR$1090</f>
        <v>3863.7159999999999</v>
      </c>
      <c r="T182" s="4">
        <f>OR!AS$1090</f>
        <v>3895.9920000000002</v>
      </c>
      <c r="U182" s="4">
        <f>OR!AT$1090</f>
        <v>3929.1860000000001</v>
      </c>
      <c r="V182" s="4">
        <f>OR!AU$1090</f>
        <v>3968.4940000000001</v>
      </c>
      <c r="W182" s="4">
        <f>OR!AV$1090</f>
        <v>4010.9050000000002</v>
      </c>
      <c r="X182" s="4">
        <f>OR!AW$1090</f>
        <v>4052.43</v>
      </c>
      <c r="Y182" s="4">
        <f>OR!AX$1090</f>
        <v>4101.2280000000001</v>
      </c>
      <c r="Z182" s="4">
        <f>OR!AY$1090</f>
        <v>4151.7709999999997</v>
      </c>
      <c r="AA182" s="4">
        <f>OR!AZ$1090</f>
        <v>4204.8770000000004</v>
      </c>
      <c r="AB182" s="4">
        <f>OR!BA$1090</f>
        <v>4262.7889999999998</v>
      </c>
      <c r="AC182" s="4">
        <f>OR!BB$1090</f>
        <v>4322.7560000000003</v>
      </c>
      <c r="AD182" s="4">
        <f>OR!BC$1090</f>
        <v>4382.527</v>
      </c>
      <c r="AE182" s="4">
        <f>OR!BD$1090</f>
        <v>4449.5519999999997</v>
      </c>
      <c r="AF182" s="4">
        <f>OR!BE$1090</f>
        <v>4520.7539999999999</v>
      </c>
      <c r="AG182" s="4">
        <f>OR!BF$1090</f>
        <v>4597.0169999999998</v>
      </c>
      <c r="AH182" s="4">
        <f>OR!BG$1090</f>
        <v>4677.7269999999999</v>
      </c>
      <c r="AI182" s="4">
        <f>OR!BH$1090</f>
        <v>4763.5349999999999</v>
      </c>
      <c r="AJ182" s="4">
        <f>OR!BI$1090</f>
        <v>4853.7550000000001</v>
      </c>
      <c r="AK182" s="4">
        <f>OR!BJ$1090</f>
        <v>4949.1210000000001</v>
      </c>
      <c r="AL182" s="4">
        <f>OR!BK$1090</f>
        <v>5068.625</v>
      </c>
    </row>
    <row r="183" spans="1:38" x14ac:dyDescent="0.2">
      <c r="A183" s="2"/>
      <c r="B183" s="2"/>
      <c r="C183" s="3" t="s">
        <v>439</v>
      </c>
      <c r="D183" s="27" t="s">
        <v>899</v>
      </c>
      <c r="E183" s="3" t="s">
        <v>786</v>
      </c>
      <c r="F183" s="3" t="s">
        <v>477</v>
      </c>
      <c r="G183" s="2" t="str">
        <f t="shared" si="186"/>
        <v>Emissions-OR-HDV8-H2 Fuel Cell</v>
      </c>
      <c r="H183" s="4">
        <f>OR!AG$1092</f>
        <v>0</v>
      </c>
      <c r="I183" s="4">
        <f>OR!AH$1092</f>
        <v>0</v>
      </c>
      <c r="J183" s="4">
        <f>OR!AI$1092</f>
        <v>0</v>
      </c>
      <c r="K183" s="4">
        <f>OR!AJ$1092</f>
        <v>0</v>
      </c>
      <c r="L183" s="4">
        <f>OR!AK$1092</f>
        <v>0</v>
      </c>
      <c r="M183" s="4">
        <f>OR!AL$1092</f>
        <v>0</v>
      </c>
      <c r="N183" s="4">
        <f>OR!AM$1092</f>
        <v>0</v>
      </c>
      <c r="O183" s="4">
        <f>OR!AN$1092</f>
        <v>0</v>
      </c>
      <c r="P183" s="4">
        <f>OR!AO$1092</f>
        <v>0</v>
      </c>
      <c r="Q183" s="4">
        <f>OR!AP$1092</f>
        <v>0</v>
      </c>
      <c r="R183" s="4">
        <f>OR!AQ$1092</f>
        <v>0</v>
      </c>
      <c r="S183" s="4">
        <f>OR!AR$1092</f>
        <v>0</v>
      </c>
      <c r="T183" s="4">
        <f>OR!AS$1092</f>
        <v>0</v>
      </c>
      <c r="U183" s="4">
        <f>OR!AT$1092</f>
        <v>0</v>
      </c>
      <c r="V183" s="4">
        <f>OR!AU$1092</f>
        <v>0</v>
      </c>
      <c r="W183" s="4">
        <f>OR!AV$1092</f>
        <v>0</v>
      </c>
      <c r="X183" s="4">
        <f>OR!AW$1092</f>
        <v>0</v>
      </c>
      <c r="Y183" s="4">
        <f>OR!AX$1092</f>
        <v>0</v>
      </c>
      <c r="Z183" s="4">
        <f>OR!AY$1092</f>
        <v>0</v>
      </c>
      <c r="AA183" s="4">
        <f>OR!AZ$1092</f>
        <v>0</v>
      </c>
      <c r="AB183" s="4">
        <f>OR!BA$1092</f>
        <v>0</v>
      </c>
      <c r="AC183" s="4">
        <f>OR!BB$1092</f>
        <v>0</v>
      </c>
      <c r="AD183" s="4">
        <f>OR!BC$1092</f>
        <v>0</v>
      </c>
      <c r="AE183" s="4">
        <f>OR!BD$1092</f>
        <v>0</v>
      </c>
      <c r="AF183" s="4">
        <f>OR!BE$1092</f>
        <v>0</v>
      </c>
      <c r="AG183" s="4">
        <f>OR!BF$1092</f>
        <v>0</v>
      </c>
      <c r="AH183" s="4">
        <f>OR!BG$1092</f>
        <v>0</v>
      </c>
      <c r="AI183" s="4">
        <f>OR!BH$1092</f>
        <v>0</v>
      </c>
      <c r="AJ183" s="4">
        <f>OR!BI$1092</f>
        <v>0</v>
      </c>
      <c r="AK183" s="4">
        <f>OR!BJ$1092</f>
        <v>0</v>
      </c>
      <c r="AL183" s="4">
        <f>OR!BK$1092</f>
        <v>0</v>
      </c>
    </row>
    <row r="184" spans="1:38" x14ac:dyDescent="0.2">
      <c r="A184" s="2"/>
      <c r="B184" s="2"/>
      <c r="C184" s="149" t="s">
        <v>439</v>
      </c>
      <c r="D184" s="154" t="s">
        <v>813</v>
      </c>
      <c r="E184" s="149" t="s">
        <v>786</v>
      </c>
      <c r="F184" s="149" t="s">
        <v>477</v>
      </c>
      <c r="G184" s="17" t="str">
        <f t="shared" si="186"/>
        <v>Emissions-OR-HDV</v>
      </c>
      <c r="H184" s="150">
        <f>SUM(H175:H183)</f>
        <v>6091.4935999999998</v>
      </c>
      <c r="I184" s="150">
        <f t="shared" ref="I184" si="187">SUM(I175:I183)</f>
        <v>6178.8273000000008</v>
      </c>
      <c r="J184" s="150">
        <f t="shared" ref="J184" si="188">SUM(J175:J183)</f>
        <v>6280.6057000000001</v>
      </c>
      <c r="K184" s="150">
        <f t="shared" ref="K184" si="189">SUM(K175:K183)</f>
        <v>6379.1728000000003</v>
      </c>
      <c r="L184" s="150">
        <f t="shared" ref="L184" si="190">SUM(L175:L183)</f>
        <v>6468.0300999999999</v>
      </c>
      <c r="M184" s="150">
        <f t="shared" ref="M184" si="191">SUM(M175:M183)</f>
        <v>6557.8577999999998</v>
      </c>
      <c r="N184" s="150">
        <f t="shared" ref="N184" si="192">SUM(N175:N183)</f>
        <v>6644.5418000000009</v>
      </c>
      <c r="O184" s="150">
        <f t="shared" ref="O184" si="193">SUM(O175:O183)</f>
        <v>6721.1846999999998</v>
      </c>
      <c r="P184" s="150">
        <f t="shared" ref="P184" si="194">SUM(P175:P183)</f>
        <v>6807.4283999999998</v>
      </c>
      <c r="Q184" s="150">
        <f t="shared" ref="Q184" si="195">SUM(Q175:Q183)</f>
        <v>6890.2570000000005</v>
      </c>
      <c r="R184" s="150">
        <f t="shared" ref="R184" si="196">SUM(R175:R183)</f>
        <v>6983.1021000000001</v>
      </c>
      <c r="S184" s="150">
        <f t="shared" ref="S184" si="197">SUM(S175:S183)</f>
        <v>7080.3337000000001</v>
      </c>
      <c r="T184" s="150">
        <f t="shared" ref="T184" si="198">SUM(T175:T183)</f>
        <v>7178.9531000000006</v>
      </c>
      <c r="U184" s="150">
        <f t="shared" ref="U184" si="199">SUM(U175:U183)</f>
        <v>7280.5421000000006</v>
      </c>
      <c r="V184" s="150">
        <f t="shared" ref="V184" si="200">SUM(V175:V183)</f>
        <v>7392.2597999999998</v>
      </c>
      <c r="W184" s="150">
        <f t="shared" ref="W184" si="201">SUM(W175:W183)</f>
        <v>7509.9865000000009</v>
      </c>
      <c r="X184" s="150">
        <f t="shared" ref="X184" si="202">SUM(X175:X183)</f>
        <v>7627.5779999999995</v>
      </c>
      <c r="Y184" s="150">
        <f t="shared" ref="Y184" si="203">SUM(Y175:Y183)</f>
        <v>7756.5213000000003</v>
      </c>
      <c r="Z184" s="150">
        <f t="shared" ref="Z184" si="204">SUM(Z175:Z183)</f>
        <v>7888.5771999999997</v>
      </c>
      <c r="AA184" s="150">
        <f t="shared" ref="AA184" si="205">SUM(AA175:AA183)</f>
        <v>8025.4673000000003</v>
      </c>
      <c r="AB184" s="150">
        <f t="shared" ref="AB184" si="206">SUM(AB175:AB183)</f>
        <v>8171.5182000000004</v>
      </c>
      <c r="AC184" s="150">
        <f t="shared" ref="AC184" si="207">SUM(AC175:AC183)</f>
        <v>8320.8564000000006</v>
      </c>
      <c r="AD184" s="150">
        <f t="shared" ref="AD184" si="208">SUM(AD175:AD183)</f>
        <v>8471.3385999999991</v>
      </c>
      <c r="AE184" s="150">
        <f t="shared" ref="AE184" si="209">SUM(AE175:AE183)</f>
        <v>8634.8616000000002</v>
      </c>
      <c r="AF184" s="150">
        <f t="shared" ref="AF184" si="210">SUM(AF175:AF183)</f>
        <v>8805.2187999999987</v>
      </c>
      <c r="AG184" s="150">
        <f t="shared" ref="AG184" si="211">SUM(AG175:AG183)</f>
        <v>8984.5282999999999</v>
      </c>
      <c r="AH184" s="150">
        <f t="shared" ref="AH184" si="212">SUM(AH175:AH183)</f>
        <v>9172.3385999999991</v>
      </c>
      <c r="AI184" s="150">
        <f t="shared" ref="AI184" si="213">SUM(AI175:AI183)</f>
        <v>9369.6507000000001</v>
      </c>
      <c r="AJ184" s="150">
        <f t="shared" ref="AJ184" si="214">SUM(AJ175:AJ183)</f>
        <v>9575.0773000000008</v>
      </c>
      <c r="AK184" s="150">
        <f t="shared" ref="AK184" si="215">SUM(AK175:AK183)</f>
        <v>9790.0214999999989</v>
      </c>
      <c r="AL184" s="150">
        <f t="shared" ref="AL184" si="216">SUM(AL175:AL183)</f>
        <v>10053.0818</v>
      </c>
    </row>
    <row r="185" spans="1:38" x14ac:dyDescent="0.2">
      <c r="A185" s="2"/>
      <c r="B185" s="2"/>
      <c r="C185" s="125" t="s">
        <v>18</v>
      </c>
      <c r="D185" s="8" t="s">
        <v>5</v>
      </c>
      <c r="E185" s="8" t="s">
        <v>4</v>
      </c>
      <c r="F185" s="8" t="s">
        <v>7</v>
      </c>
      <c r="G185" s="8" t="s">
        <v>15</v>
      </c>
      <c r="H185" s="8">
        <v>2020</v>
      </c>
      <c r="I185" s="8">
        <v>2021</v>
      </c>
      <c r="J185" s="8">
        <v>2022</v>
      </c>
      <c r="K185" s="8">
        <v>2023</v>
      </c>
      <c r="L185" s="8">
        <v>2024</v>
      </c>
      <c r="M185" s="8">
        <v>2025</v>
      </c>
      <c r="N185" s="8">
        <v>2026</v>
      </c>
      <c r="O185" s="8">
        <v>2027</v>
      </c>
      <c r="P185" s="8">
        <v>2028</v>
      </c>
      <c r="Q185" s="8">
        <v>2029</v>
      </c>
      <c r="R185" s="8">
        <v>2030</v>
      </c>
      <c r="S185" s="8">
        <v>2031</v>
      </c>
      <c r="T185" s="8">
        <v>2032</v>
      </c>
      <c r="U185" s="8">
        <v>2033</v>
      </c>
      <c r="V185" s="8">
        <v>2034</v>
      </c>
      <c r="W185" s="8">
        <v>2035</v>
      </c>
      <c r="X185" s="8">
        <v>2036</v>
      </c>
      <c r="Y185" s="8">
        <v>2037</v>
      </c>
      <c r="Z185" s="8">
        <v>2038</v>
      </c>
      <c r="AA185" s="8">
        <v>2039</v>
      </c>
      <c r="AB185" s="8">
        <v>2040</v>
      </c>
      <c r="AC185" s="8">
        <v>2041</v>
      </c>
      <c r="AD185" s="8">
        <v>2042</v>
      </c>
      <c r="AE185" s="8">
        <v>2043</v>
      </c>
      <c r="AF185" s="8">
        <v>2044</v>
      </c>
      <c r="AG185" s="8">
        <v>2045</v>
      </c>
      <c r="AH185" s="8">
        <v>2046</v>
      </c>
      <c r="AI185" s="8">
        <v>2047</v>
      </c>
      <c r="AJ185" s="8">
        <v>2048</v>
      </c>
      <c r="AK185" s="8">
        <v>2049</v>
      </c>
      <c r="AL185" s="8">
        <v>2050</v>
      </c>
    </row>
    <row r="186" spans="1:38" x14ac:dyDescent="0.2">
      <c r="A186" s="2"/>
      <c r="B186" s="2"/>
      <c r="C186" s="3" t="s">
        <v>440</v>
      </c>
      <c r="D186" s="27" t="s">
        <v>891</v>
      </c>
      <c r="E186" s="3" t="s">
        <v>786</v>
      </c>
      <c r="F186" s="3" t="s">
        <v>477</v>
      </c>
      <c r="G186" s="2" t="str">
        <f t="shared" ref="G186:G197" si="217">F186&amp;"-"&amp;C186&amp;"-"&amp;D186</f>
        <v>Emissions-WA-HDV2 -Gasoline</v>
      </c>
      <c r="H186" s="4">
        <f>WA!AG$1075</f>
        <v>1095.527</v>
      </c>
      <c r="I186" s="4">
        <f>WA!AH$1075</f>
        <v>1118.788</v>
      </c>
      <c r="J186" s="4">
        <f>WA!AI$1075</f>
        <v>1148.549</v>
      </c>
      <c r="K186" s="4">
        <f>WA!AJ$1075</f>
        <v>1179.085</v>
      </c>
      <c r="L186" s="4">
        <f>WA!AK$1075</f>
        <v>1211.8009999999999</v>
      </c>
      <c r="M186" s="4">
        <f>WA!AL$1075</f>
        <v>1247.0830000000001</v>
      </c>
      <c r="N186" s="4">
        <f>WA!AM$1075</f>
        <v>1284.905</v>
      </c>
      <c r="O186" s="4">
        <f>WA!AN$1075</f>
        <v>1321.3440000000001</v>
      </c>
      <c r="P186" s="4">
        <f>WA!AO$1075</f>
        <v>1358.9580000000001</v>
      </c>
      <c r="Q186" s="4">
        <f>WA!AP$1075</f>
        <v>1396.848</v>
      </c>
      <c r="R186" s="4">
        <f>WA!AQ$1075</f>
        <v>1438.9770000000001</v>
      </c>
      <c r="S186" s="4">
        <f>WA!AR$1075</f>
        <v>1482.086</v>
      </c>
      <c r="T186" s="4">
        <f>WA!AS$1075</f>
        <v>1527.7650000000001</v>
      </c>
      <c r="U186" s="4">
        <f>WA!AT$1075</f>
        <v>1574.248</v>
      </c>
      <c r="V186" s="4">
        <f>WA!AU$1075</f>
        <v>1622.058</v>
      </c>
      <c r="W186" s="4">
        <f>WA!AV$1075</f>
        <v>1670.2629999999999</v>
      </c>
      <c r="X186" s="4">
        <f>WA!AW$1075</f>
        <v>1719.8150000000001</v>
      </c>
      <c r="Y186" s="4">
        <f>WA!AX$1075</f>
        <v>1773.3869999999999</v>
      </c>
      <c r="Z186" s="4">
        <f>WA!AY$1075</f>
        <v>1828.7729999999999</v>
      </c>
      <c r="AA186" s="4">
        <f>WA!AZ$1075</f>
        <v>1886.857</v>
      </c>
      <c r="AB186" s="4">
        <f>WA!BA$1075</f>
        <v>1949.0129999999999</v>
      </c>
      <c r="AC186" s="4">
        <f>WA!BB$1075</f>
        <v>2010.895</v>
      </c>
      <c r="AD186" s="4">
        <f>WA!BC$1075</f>
        <v>2074.165</v>
      </c>
      <c r="AE186" s="4">
        <f>WA!BD$1075</f>
        <v>2142.0479999999998</v>
      </c>
      <c r="AF186" s="4">
        <f>WA!BE$1075</f>
        <v>2211.8440000000001</v>
      </c>
      <c r="AG186" s="4">
        <f>WA!BF$1075</f>
        <v>2285.1480000000001</v>
      </c>
      <c r="AH186" s="4">
        <f>WA!BG$1075</f>
        <v>2329.7779999999998</v>
      </c>
      <c r="AI186" s="4">
        <f>WA!BH$1075</f>
        <v>2375.9580000000001</v>
      </c>
      <c r="AJ186" s="4">
        <f>WA!BI$1075</f>
        <v>2423.8049999999998</v>
      </c>
      <c r="AK186" s="4">
        <f>WA!BJ$1075</f>
        <v>2473.46</v>
      </c>
      <c r="AL186" s="4">
        <f>WA!BK$1075</f>
        <v>2534.4119999999998</v>
      </c>
    </row>
    <row r="187" spans="1:38" x14ac:dyDescent="0.2">
      <c r="A187" s="2"/>
      <c r="B187" s="2"/>
      <c r="C187" s="3" t="s">
        <v>440</v>
      </c>
      <c r="D187" s="27" t="s">
        <v>892</v>
      </c>
      <c r="E187" s="3" t="s">
        <v>786</v>
      </c>
      <c r="F187" s="3" t="s">
        <v>477</v>
      </c>
      <c r="G187" s="2" t="str">
        <f t="shared" si="217"/>
        <v>Emissions-WA-HDV2 -Diesel</v>
      </c>
      <c r="H187" s="4">
        <f>WA!AG$1076</f>
        <v>505.36900000000003</v>
      </c>
      <c r="I187" s="4">
        <f>WA!AH$1076</f>
        <v>512.32820000000004</v>
      </c>
      <c r="J187" s="4">
        <f>WA!AI$1076</f>
        <v>521.94129999999996</v>
      </c>
      <c r="K187" s="4">
        <f>WA!AJ$1076</f>
        <v>531.76689999999996</v>
      </c>
      <c r="L187" s="4">
        <f>WA!AK$1076</f>
        <v>542.24099999999999</v>
      </c>
      <c r="M187" s="4">
        <f>WA!AL$1076</f>
        <v>553.61479999999995</v>
      </c>
      <c r="N187" s="4">
        <f>WA!AM$1076</f>
        <v>565.83389999999997</v>
      </c>
      <c r="O187" s="4">
        <f>WA!AN$1076</f>
        <v>577.22699999999998</v>
      </c>
      <c r="P187" s="4">
        <f>WA!AO$1076</f>
        <v>589.15409999999997</v>
      </c>
      <c r="Q187" s="4">
        <f>WA!AP$1076</f>
        <v>601.00509999999997</v>
      </c>
      <c r="R187" s="4">
        <f>WA!AQ$1076</f>
        <v>614.58109999999999</v>
      </c>
      <c r="S187" s="4">
        <f>WA!AR$1076</f>
        <v>628.51670000000001</v>
      </c>
      <c r="T187" s="4">
        <f>WA!AS$1076</f>
        <v>643.43240000000003</v>
      </c>
      <c r="U187" s="4">
        <f>WA!AT$1076</f>
        <v>658.51520000000005</v>
      </c>
      <c r="V187" s="4">
        <f>WA!AU$1076</f>
        <v>674.26760000000002</v>
      </c>
      <c r="W187" s="4">
        <f>WA!AV$1076</f>
        <v>690.1567</v>
      </c>
      <c r="X187" s="4">
        <f>WA!AW$1076</f>
        <v>706.39859999999999</v>
      </c>
      <c r="Y187" s="4">
        <f>WA!AX$1076</f>
        <v>724.4579</v>
      </c>
      <c r="Z187" s="4">
        <f>WA!AY$1076</f>
        <v>743.2278</v>
      </c>
      <c r="AA187" s="4">
        <f>WA!AZ$1076</f>
        <v>763.04129999999998</v>
      </c>
      <c r="AB187" s="4">
        <f>WA!BA$1076</f>
        <v>784.44399999999996</v>
      </c>
      <c r="AC187" s="4">
        <f>WA!BB$1076</f>
        <v>805.78880000000004</v>
      </c>
      <c r="AD187" s="4">
        <f>WA!BC$1076</f>
        <v>827.49549999999999</v>
      </c>
      <c r="AE187" s="4">
        <f>WA!BD$1076</f>
        <v>851.08929999999998</v>
      </c>
      <c r="AF187" s="4">
        <f>WA!BE$1076</f>
        <v>875.5385</v>
      </c>
      <c r="AG187" s="4">
        <f>WA!BF$1076</f>
        <v>901.4239</v>
      </c>
      <c r="AH187" s="4">
        <f>WA!BG$1076</f>
        <v>916.39919999999995</v>
      </c>
      <c r="AI187" s="4">
        <f>WA!BH$1076</f>
        <v>932.03520000000003</v>
      </c>
      <c r="AJ187" s="4">
        <f>WA!BI$1076</f>
        <v>948.37609999999995</v>
      </c>
      <c r="AK187" s="4">
        <f>WA!BJ$1076</f>
        <v>965.48249999999996</v>
      </c>
      <c r="AL187" s="4">
        <f>WA!BK$1076</f>
        <v>986.96990000000005</v>
      </c>
    </row>
    <row r="188" spans="1:38" x14ac:dyDescent="0.2">
      <c r="A188" s="2"/>
      <c r="B188" s="2"/>
      <c r="C188" s="3" t="s">
        <v>440</v>
      </c>
      <c r="D188" s="27" t="s">
        <v>893</v>
      </c>
      <c r="E188" s="3" t="s">
        <v>786</v>
      </c>
      <c r="F188" s="3" t="s">
        <v>477</v>
      </c>
      <c r="G188" s="2" t="str">
        <f t="shared" si="217"/>
        <v>Emissions-WA-HDV2 -Electric</v>
      </c>
      <c r="H188" s="4">
        <f>WA!AG$1077</f>
        <v>0</v>
      </c>
      <c r="I188" s="4">
        <f>WA!AH$1077</f>
        <v>0</v>
      </c>
      <c r="J188" s="4">
        <f>WA!AI$1077</f>
        <v>0</v>
      </c>
      <c r="K188" s="4">
        <f>WA!AJ$1077</f>
        <v>0</v>
      </c>
      <c r="L188" s="4">
        <f>WA!AK$1077</f>
        <v>0</v>
      </c>
      <c r="M188" s="4">
        <f>WA!AL$1077</f>
        <v>0</v>
      </c>
      <c r="N188" s="4">
        <f>WA!AM$1077</f>
        <v>0</v>
      </c>
      <c r="O188" s="4">
        <f>WA!AN$1077</f>
        <v>0</v>
      </c>
      <c r="P188" s="4">
        <f>WA!AO$1077</f>
        <v>0</v>
      </c>
      <c r="Q188" s="4">
        <f>WA!AP$1077</f>
        <v>0</v>
      </c>
      <c r="R188" s="4">
        <f>WA!AQ$1077</f>
        <v>0</v>
      </c>
      <c r="S188" s="4">
        <f>WA!AR$1077</f>
        <v>0</v>
      </c>
      <c r="T188" s="4">
        <f>WA!AS$1077</f>
        <v>0</v>
      </c>
      <c r="U188" s="4">
        <f>WA!AT$1077</f>
        <v>0</v>
      </c>
      <c r="V188" s="4">
        <f>WA!AU$1077</f>
        <v>0</v>
      </c>
      <c r="W188" s="4">
        <f>WA!AV$1077</f>
        <v>0</v>
      </c>
      <c r="X188" s="4">
        <f>WA!AW$1077</f>
        <v>0</v>
      </c>
      <c r="Y188" s="4">
        <f>WA!AX$1077</f>
        <v>0</v>
      </c>
      <c r="Z188" s="4">
        <f>WA!AY$1077</f>
        <v>0</v>
      </c>
      <c r="AA188" s="4">
        <f>WA!AZ$1077</f>
        <v>0</v>
      </c>
      <c r="AB188" s="4">
        <f>WA!BA$1077</f>
        <v>0</v>
      </c>
      <c r="AC188" s="4">
        <f>WA!BB$1077</f>
        <v>0</v>
      </c>
      <c r="AD188" s="4">
        <f>WA!BC$1077</f>
        <v>0</v>
      </c>
      <c r="AE188" s="4">
        <f>WA!BD$1077</f>
        <v>0</v>
      </c>
      <c r="AF188" s="4">
        <f>WA!BE$1077</f>
        <v>0</v>
      </c>
      <c r="AG188" s="4">
        <f>WA!BF$1077</f>
        <v>0</v>
      </c>
      <c r="AH188" s="4">
        <f>WA!BG$1077</f>
        <v>0</v>
      </c>
      <c r="AI188" s="4">
        <f>WA!BH$1077</f>
        <v>0</v>
      </c>
      <c r="AJ188" s="4">
        <f>WA!BI$1077</f>
        <v>0</v>
      </c>
      <c r="AK188" s="4">
        <f>WA!BJ$1077</f>
        <v>0</v>
      </c>
      <c r="AL188" s="4">
        <f>WA!BK$1077</f>
        <v>0</v>
      </c>
    </row>
    <row r="189" spans="1:38" x14ac:dyDescent="0.2">
      <c r="A189" s="2"/>
      <c r="B189" s="2"/>
      <c r="C189" s="3" t="s">
        <v>440</v>
      </c>
      <c r="D189" s="27" t="s">
        <v>894</v>
      </c>
      <c r="E189" s="3" t="s">
        <v>786</v>
      </c>
      <c r="F189" s="3" t="s">
        <v>477</v>
      </c>
      <c r="G189" s="2" t="str">
        <f t="shared" si="217"/>
        <v>Emissions-WA-HDV6-Gasoline</v>
      </c>
      <c r="H189" s="4">
        <f>WA!AG$1083</f>
        <v>276.93239999999997</v>
      </c>
      <c r="I189" s="4">
        <f>WA!AH$1083</f>
        <v>290.94580000000002</v>
      </c>
      <c r="J189" s="4">
        <f>WA!AI$1083</f>
        <v>307.2491</v>
      </c>
      <c r="K189" s="4">
        <f>WA!AJ$1083</f>
        <v>324.07229999999998</v>
      </c>
      <c r="L189" s="4">
        <f>WA!AK$1083</f>
        <v>342.41449999999998</v>
      </c>
      <c r="M189" s="4">
        <f>WA!AL$1083</f>
        <v>362.20620000000002</v>
      </c>
      <c r="N189" s="4">
        <f>WA!AM$1083</f>
        <v>383.64690000000002</v>
      </c>
      <c r="O189" s="4">
        <f>WA!AN$1083</f>
        <v>405.61720000000003</v>
      </c>
      <c r="P189" s="4">
        <f>WA!AO$1083</f>
        <v>427.96190000000001</v>
      </c>
      <c r="Q189" s="4">
        <f>WA!AP$1083</f>
        <v>451.30149999999998</v>
      </c>
      <c r="R189" s="4">
        <f>WA!AQ$1083</f>
        <v>476.41930000000002</v>
      </c>
      <c r="S189" s="4">
        <f>WA!AR$1083</f>
        <v>502.27940000000001</v>
      </c>
      <c r="T189" s="4">
        <f>WA!AS$1083</f>
        <v>529.60350000000005</v>
      </c>
      <c r="U189" s="4">
        <f>WA!AT$1083</f>
        <v>558.17600000000004</v>
      </c>
      <c r="V189" s="4">
        <f>WA!AU$1083</f>
        <v>586.94709999999998</v>
      </c>
      <c r="W189" s="4">
        <f>WA!AV$1083</f>
        <v>616.25660000000005</v>
      </c>
      <c r="X189" s="4">
        <f>WA!AW$1083</f>
        <v>647.25450000000001</v>
      </c>
      <c r="Y189" s="4">
        <f>WA!AX$1083</f>
        <v>679.16830000000004</v>
      </c>
      <c r="Z189" s="4">
        <f>WA!AY$1083</f>
        <v>712.16959999999995</v>
      </c>
      <c r="AA189" s="4">
        <f>WA!AZ$1083</f>
        <v>746.70569999999998</v>
      </c>
      <c r="AB189" s="4">
        <f>WA!BA$1083</f>
        <v>783.32730000000004</v>
      </c>
      <c r="AC189" s="4">
        <f>WA!BB$1083</f>
        <v>819.89149999999995</v>
      </c>
      <c r="AD189" s="4">
        <f>WA!BC$1083</f>
        <v>858.26580000000001</v>
      </c>
      <c r="AE189" s="4">
        <f>WA!BD$1083</f>
        <v>898.4982</v>
      </c>
      <c r="AF189" s="4">
        <f>WA!BE$1083</f>
        <v>939.29349999999999</v>
      </c>
      <c r="AG189" s="4">
        <f>WA!BF$1083</f>
        <v>981.54629999999997</v>
      </c>
      <c r="AH189" s="4">
        <f>WA!BG$1083</f>
        <v>1010.145</v>
      </c>
      <c r="AI189" s="4">
        <f>WA!BH$1083</f>
        <v>1039.3889999999999</v>
      </c>
      <c r="AJ189" s="4">
        <f>WA!BI$1083</f>
        <v>1069.318</v>
      </c>
      <c r="AK189" s="4">
        <f>WA!BJ$1083</f>
        <v>1099.9549999999999</v>
      </c>
      <c r="AL189" s="4">
        <f>WA!BK$1083</f>
        <v>1135.865</v>
      </c>
    </row>
    <row r="190" spans="1:38" x14ac:dyDescent="0.2">
      <c r="A190" s="2"/>
      <c r="B190" s="2"/>
      <c r="C190" s="3" t="s">
        <v>440</v>
      </c>
      <c r="D190" s="27" t="s">
        <v>895</v>
      </c>
      <c r="E190" s="3" t="s">
        <v>786</v>
      </c>
      <c r="F190" s="3" t="s">
        <v>477</v>
      </c>
      <c r="G190" s="2" t="str">
        <f t="shared" si="217"/>
        <v>Emissions-WA-HDV6-Diesel</v>
      </c>
      <c r="H190" s="4">
        <f>WA!AG$1084</f>
        <v>2673.116</v>
      </c>
      <c r="I190" s="4">
        <f>WA!AH$1084</f>
        <v>2762.4949999999999</v>
      </c>
      <c r="J190" s="4">
        <f>WA!AI$1084</f>
        <v>2871.0030000000002</v>
      </c>
      <c r="K190" s="4">
        <f>WA!AJ$1084</f>
        <v>2982.9659999999999</v>
      </c>
      <c r="L190" s="4">
        <f>WA!AK$1084</f>
        <v>3104.011</v>
      </c>
      <c r="M190" s="4">
        <f>WA!AL$1084</f>
        <v>3234.5529999999999</v>
      </c>
      <c r="N190" s="4">
        <f>WA!AM$1084</f>
        <v>3374.99</v>
      </c>
      <c r="O190" s="4">
        <f>WA!AN$1084</f>
        <v>3514.8130000000001</v>
      </c>
      <c r="P190" s="4">
        <f>WA!AO$1084</f>
        <v>3658.1370000000002</v>
      </c>
      <c r="Q190" s="4">
        <f>WA!AP$1084</f>
        <v>3805.067</v>
      </c>
      <c r="R190" s="4">
        <f>WA!AQ$1084</f>
        <v>3965.2269999999999</v>
      </c>
      <c r="S190" s="4">
        <f>WA!AR$1084</f>
        <v>4129.4350000000004</v>
      </c>
      <c r="T190" s="4">
        <f>WA!AS$1084</f>
        <v>4302.7039999999997</v>
      </c>
      <c r="U190" s="4">
        <f>WA!AT$1084</f>
        <v>4481.0919999999996</v>
      </c>
      <c r="V190" s="4">
        <f>WA!AU$1084</f>
        <v>4662.4889999999996</v>
      </c>
      <c r="W190" s="4">
        <f>WA!AV$1084</f>
        <v>4846.0780000000004</v>
      </c>
      <c r="X190" s="4">
        <f>WA!AW$1084</f>
        <v>5036.8289999999997</v>
      </c>
      <c r="Y190" s="4">
        <f>WA!AX$1084</f>
        <v>5237.7879999999996</v>
      </c>
      <c r="Z190" s="4">
        <f>WA!AY$1084</f>
        <v>5444.9949999999999</v>
      </c>
      <c r="AA190" s="4">
        <f>WA!AZ$1084</f>
        <v>5661.5150000000003</v>
      </c>
      <c r="AB190" s="4">
        <f>WA!BA$1084</f>
        <v>5891.3559999999998</v>
      </c>
      <c r="AC190" s="4">
        <f>WA!BB$1084</f>
        <v>6120.2579999999998</v>
      </c>
      <c r="AD190" s="4">
        <f>WA!BC$1084</f>
        <v>6356.5770000000002</v>
      </c>
      <c r="AE190" s="4">
        <f>WA!BD$1084</f>
        <v>6606.808</v>
      </c>
      <c r="AF190" s="4">
        <f>WA!BE$1084</f>
        <v>6862.0010000000002</v>
      </c>
      <c r="AG190" s="4">
        <f>WA!BF$1084</f>
        <v>7127.7380000000003</v>
      </c>
      <c r="AH190" s="4">
        <f>WA!BG$1084</f>
        <v>7300.2129999999997</v>
      </c>
      <c r="AI190" s="4">
        <f>WA!BH$1084</f>
        <v>7477.26</v>
      </c>
      <c r="AJ190" s="4">
        <f>WA!BI$1084</f>
        <v>7659.2349999999997</v>
      </c>
      <c r="AK190" s="4">
        <f>WA!BJ$1084</f>
        <v>7846.49</v>
      </c>
      <c r="AL190" s="4">
        <f>WA!BK$1084</f>
        <v>8070.3230000000003</v>
      </c>
    </row>
    <row r="191" spans="1:38" x14ac:dyDescent="0.2">
      <c r="A191" s="2"/>
      <c r="B191" s="2"/>
      <c r="C191" s="3" t="s">
        <v>440</v>
      </c>
      <c r="D191" s="27" t="s">
        <v>896</v>
      </c>
      <c r="E191" s="3" t="s">
        <v>786</v>
      </c>
      <c r="F191" s="3" t="s">
        <v>477</v>
      </c>
      <c r="G191" s="2" t="str">
        <f t="shared" si="217"/>
        <v>Emissions-WA-HDV6-H2 Fuel Cell</v>
      </c>
      <c r="H191" s="4">
        <f>WA!AG$1086</f>
        <v>0</v>
      </c>
      <c r="I191" s="4">
        <f>WA!AH$1086</f>
        <v>0</v>
      </c>
      <c r="J191" s="4">
        <f>WA!AI$1086</f>
        <v>0</v>
      </c>
      <c r="K191" s="4">
        <f>WA!AJ$1086</f>
        <v>0</v>
      </c>
      <c r="L191" s="4">
        <f>WA!AK$1086</f>
        <v>0</v>
      </c>
      <c r="M191" s="4">
        <f>WA!AL$1086</f>
        <v>0</v>
      </c>
      <c r="N191" s="4">
        <f>WA!AM$1086</f>
        <v>0</v>
      </c>
      <c r="O191" s="4">
        <f>WA!AN$1086</f>
        <v>0</v>
      </c>
      <c r="P191" s="4">
        <f>WA!AO$1086</f>
        <v>0</v>
      </c>
      <c r="Q191" s="4">
        <f>WA!AP$1086</f>
        <v>0</v>
      </c>
      <c r="R191" s="4">
        <f>WA!AQ$1086</f>
        <v>0</v>
      </c>
      <c r="S191" s="4">
        <f>WA!AR$1086</f>
        <v>0</v>
      </c>
      <c r="T191" s="4">
        <f>WA!AS$1086</f>
        <v>0</v>
      </c>
      <c r="U191" s="4">
        <f>WA!AT$1086</f>
        <v>0</v>
      </c>
      <c r="V191" s="4">
        <f>WA!AU$1086</f>
        <v>0</v>
      </c>
      <c r="W191" s="4">
        <f>WA!AV$1086</f>
        <v>0</v>
      </c>
      <c r="X191" s="4">
        <f>WA!AW$1086</f>
        <v>0</v>
      </c>
      <c r="Y191" s="4">
        <f>WA!AX$1086</f>
        <v>0</v>
      </c>
      <c r="Z191" s="4">
        <f>WA!AY$1086</f>
        <v>0</v>
      </c>
      <c r="AA191" s="4">
        <f>WA!AZ$1086</f>
        <v>0</v>
      </c>
      <c r="AB191" s="4">
        <f>WA!BA$1086</f>
        <v>0</v>
      </c>
      <c r="AC191" s="4">
        <f>WA!BB$1086</f>
        <v>0</v>
      </c>
      <c r="AD191" s="4">
        <f>WA!BC$1086</f>
        <v>0</v>
      </c>
      <c r="AE191" s="4">
        <f>WA!BD$1086</f>
        <v>0</v>
      </c>
      <c r="AF191" s="4">
        <f>WA!BE$1086</f>
        <v>0</v>
      </c>
      <c r="AG191" s="4">
        <f>WA!BF$1086</f>
        <v>0</v>
      </c>
      <c r="AH191" s="4">
        <f>WA!BG$1086</f>
        <v>0</v>
      </c>
      <c r="AI191" s="4">
        <f>WA!BH$1086</f>
        <v>0</v>
      </c>
      <c r="AJ191" s="4">
        <f>WA!BI$1086</f>
        <v>0</v>
      </c>
      <c r="AK191" s="4">
        <f>WA!BJ$1086</f>
        <v>0</v>
      </c>
      <c r="AL191" s="4">
        <f>WA!BK$1086</f>
        <v>0</v>
      </c>
    </row>
    <row r="192" spans="1:38" x14ac:dyDescent="0.2">
      <c r="A192" s="2"/>
      <c r="B192" s="2"/>
      <c r="C192" s="3" t="s">
        <v>440</v>
      </c>
      <c r="D192" s="27" t="s">
        <v>897</v>
      </c>
      <c r="E192" s="3" t="s">
        <v>786</v>
      </c>
      <c r="F192" s="3" t="s">
        <v>477</v>
      </c>
      <c r="G192" s="2" t="str">
        <f t="shared" si="217"/>
        <v>Emissions-WA-HDV8-Gasoline</v>
      </c>
      <c r="H192" s="4">
        <f>WA!AG$1089</f>
        <v>777.04060000000004</v>
      </c>
      <c r="I192" s="4">
        <f>WA!AH$1089</f>
        <v>810.24099999999999</v>
      </c>
      <c r="J192" s="4">
        <f>WA!AI$1089</f>
        <v>849.65970000000004</v>
      </c>
      <c r="K192" s="4">
        <f>WA!AJ$1089</f>
        <v>890.46310000000005</v>
      </c>
      <c r="L192" s="4">
        <f>WA!AK$1089</f>
        <v>934.92129999999997</v>
      </c>
      <c r="M192" s="4">
        <f>WA!AL$1089</f>
        <v>982.95150000000001</v>
      </c>
      <c r="N192" s="4">
        <f>WA!AM$1089</f>
        <v>1034.903</v>
      </c>
      <c r="O192" s="4">
        <f>WA!AN$1089</f>
        <v>1087.606</v>
      </c>
      <c r="P192" s="4">
        <f>WA!AO$1089</f>
        <v>1141.3720000000001</v>
      </c>
      <c r="Q192" s="4">
        <f>WA!AP$1089</f>
        <v>1197.1320000000001</v>
      </c>
      <c r="R192" s="4">
        <f>WA!AQ$1089</f>
        <v>1257.383</v>
      </c>
      <c r="S192" s="4">
        <f>WA!AR$1089</f>
        <v>1319.2860000000001</v>
      </c>
      <c r="T192" s="4">
        <f>WA!AS$1089</f>
        <v>1384.607</v>
      </c>
      <c r="U192" s="4">
        <f>WA!AT$1089</f>
        <v>1452.4449999999999</v>
      </c>
      <c r="V192" s="4">
        <f>WA!AU$1089</f>
        <v>1520.9739999999999</v>
      </c>
      <c r="W192" s="4">
        <f>WA!AV$1089</f>
        <v>1590.556</v>
      </c>
      <c r="X192" s="4">
        <f>WA!AW$1089</f>
        <v>1663.5740000000001</v>
      </c>
      <c r="Y192" s="4">
        <f>WA!AX$1089</f>
        <v>1739.364</v>
      </c>
      <c r="Z192" s="4">
        <f>WA!AY$1089</f>
        <v>1817.6030000000001</v>
      </c>
      <c r="AA192" s="4">
        <f>WA!AZ$1089</f>
        <v>1899.3630000000001</v>
      </c>
      <c r="AB192" s="4">
        <f>WA!BA$1089</f>
        <v>1986.0509999999999</v>
      </c>
      <c r="AC192" s="4">
        <f>WA!BB$1089</f>
        <v>2072.4740000000002</v>
      </c>
      <c r="AD192" s="4">
        <f>WA!BC$1089</f>
        <v>2162.518</v>
      </c>
      <c r="AE192" s="4">
        <f>WA!BD$1089</f>
        <v>2257.2429999999999</v>
      </c>
      <c r="AF192" s="4">
        <f>WA!BE$1089</f>
        <v>2353.489</v>
      </c>
      <c r="AG192" s="4">
        <f>WA!BF$1089</f>
        <v>2453.3560000000002</v>
      </c>
      <c r="AH192" s="4">
        <f>WA!BG$1089</f>
        <v>2519.7660000000001</v>
      </c>
      <c r="AI192" s="4">
        <f>WA!BH$1089</f>
        <v>2587.7350000000001</v>
      </c>
      <c r="AJ192" s="4">
        <f>WA!BI$1089</f>
        <v>2657.3760000000002</v>
      </c>
      <c r="AK192" s="4">
        <f>WA!BJ$1089</f>
        <v>2728.7739999999999</v>
      </c>
      <c r="AL192" s="4">
        <f>WA!BK$1089</f>
        <v>2813.0650000000001</v>
      </c>
    </row>
    <row r="193" spans="1:38" x14ac:dyDescent="0.2">
      <c r="A193" s="2"/>
      <c r="B193" s="2"/>
      <c r="C193" s="3" t="s">
        <v>440</v>
      </c>
      <c r="D193" s="27" t="s">
        <v>898</v>
      </c>
      <c r="E193" s="3" t="s">
        <v>786</v>
      </c>
      <c r="F193" s="3" t="s">
        <v>477</v>
      </c>
      <c r="G193" s="2" t="str">
        <f t="shared" si="217"/>
        <v>Emissions-WA-HDV8-Diesel</v>
      </c>
      <c r="H193" s="4">
        <f>WA!AG$1090</f>
        <v>7494.6369999999997</v>
      </c>
      <c r="I193" s="4">
        <f>WA!AH$1090</f>
        <v>7621</v>
      </c>
      <c r="J193" s="4">
        <f>WA!AI$1090</f>
        <v>7790.6769999999997</v>
      </c>
      <c r="K193" s="4">
        <f>WA!AJ$1090</f>
        <v>7965.3770000000004</v>
      </c>
      <c r="L193" s="4">
        <f>WA!AK$1090</f>
        <v>8152.8410000000003</v>
      </c>
      <c r="M193" s="4">
        <f>WA!AL$1090</f>
        <v>8356.3619999999992</v>
      </c>
      <c r="N193" s="4">
        <f>WA!AM$1090</f>
        <v>8575.0439999999999</v>
      </c>
      <c r="O193" s="4">
        <f>WA!AN$1090</f>
        <v>8782.8250000000007</v>
      </c>
      <c r="P193" s="4">
        <f>WA!AO$1090</f>
        <v>8999.1569999999992</v>
      </c>
      <c r="Q193" s="4">
        <f>WA!AP$1090</f>
        <v>9215.7939999999999</v>
      </c>
      <c r="R193" s="4">
        <f>WA!AQ$1090</f>
        <v>9460.17</v>
      </c>
      <c r="S193" s="4">
        <f>WA!AR$1090</f>
        <v>9710.7219999999998</v>
      </c>
      <c r="T193" s="4">
        <f>WA!AS$1090</f>
        <v>9977.4969999999994</v>
      </c>
      <c r="U193" s="4">
        <f>WA!AT$1090</f>
        <v>10248.26</v>
      </c>
      <c r="V193" s="4">
        <f>WA!AU$1090</f>
        <v>10528.98</v>
      </c>
      <c r="W193" s="4">
        <f>WA!AV$1090</f>
        <v>10812.15</v>
      </c>
      <c r="X193" s="4">
        <f>WA!AW$1090</f>
        <v>11102.09</v>
      </c>
      <c r="Y193" s="4">
        <f>WA!AX$1090</f>
        <v>11420.04</v>
      </c>
      <c r="Z193" s="4">
        <f>WA!AY$1090</f>
        <v>11749.38</v>
      </c>
      <c r="AA193" s="4">
        <f>WA!AZ$1090</f>
        <v>12095.66</v>
      </c>
      <c r="AB193" s="4">
        <f>WA!BA$1090</f>
        <v>12467.39</v>
      </c>
      <c r="AC193" s="4">
        <f>WA!BB$1090</f>
        <v>12837.91</v>
      </c>
      <c r="AD193" s="4">
        <f>WA!BC$1090</f>
        <v>13215.36</v>
      </c>
      <c r="AE193" s="4">
        <f>WA!BD$1090</f>
        <v>13622.84</v>
      </c>
      <c r="AF193" s="4">
        <f>WA!BE$1090</f>
        <v>14043.36</v>
      </c>
      <c r="AG193" s="4">
        <f>WA!BF$1090</f>
        <v>14486.6</v>
      </c>
      <c r="AH193" s="4">
        <f>WA!BG$1090</f>
        <v>14750.66</v>
      </c>
      <c r="AI193" s="4">
        <f>WA!BH$1090</f>
        <v>15024.87</v>
      </c>
      <c r="AJ193" s="4">
        <f>WA!BI$1090</f>
        <v>15309.95</v>
      </c>
      <c r="AK193" s="4">
        <f>WA!BJ$1090</f>
        <v>15606.87</v>
      </c>
      <c r="AL193" s="4">
        <f>WA!BK$1090</f>
        <v>15974.86</v>
      </c>
    </row>
    <row r="194" spans="1:38" x14ac:dyDescent="0.2">
      <c r="A194" s="2"/>
      <c r="B194" s="2"/>
      <c r="C194" s="3" t="s">
        <v>440</v>
      </c>
      <c r="D194" s="27" t="s">
        <v>899</v>
      </c>
      <c r="E194" s="3" t="s">
        <v>786</v>
      </c>
      <c r="F194" s="3" t="s">
        <v>477</v>
      </c>
      <c r="G194" s="2" t="str">
        <f t="shared" si="217"/>
        <v>Emissions-WA-HDV8-H2 Fuel Cell</v>
      </c>
      <c r="H194" s="4">
        <f>WA!AG$1092</f>
        <v>0</v>
      </c>
      <c r="I194" s="4">
        <f>WA!AH$1092</f>
        <v>0</v>
      </c>
      <c r="J194" s="4">
        <f>WA!AI$1092</f>
        <v>0</v>
      </c>
      <c r="K194" s="4">
        <f>WA!AJ$1092</f>
        <v>0</v>
      </c>
      <c r="L194" s="4">
        <f>WA!AK$1092</f>
        <v>0</v>
      </c>
      <c r="M194" s="4">
        <f>WA!AL$1092</f>
        <v>0</v>
      </c>
      <c r="N194" s="4">
        <f>WA!AM$1092</f>
        <v>0</v>
      </c>
      <c r="O194" s="4">
        <f>WA!AN$1092</f>
        <v>0</v>
      </c>
      <c r="P194" s="4">
        <f>WA!AO$1092</f>
        <v>0</v>
      </c>
      <c r="Q194" s="4">
        <f>WA!AP$1092</f>
        <v>0</v>
      </c>
      <c r="R194" s="4">
        <f>WA!AQ$1092</f>
        <v>0</v>
      </c>
      <c r="S194" s="4">
        <f>WA!AR$1092</f>
        <v>0</v>
      </c>
      <c r="T194" s="4">
        <f>WA!AS$1092</f>
        <v>0</v>
      </c>
      <c r="U194" s="4">
        <f>WA!AT$1092</f>
        <v>0</v>
      </c>
      <c r="V194" s="4">
        <f>WA!AU$1092</f>
        <v>0</v>
      </c>
      <c r="W194" s="4">
        <f>WA!AV$1092</f>
        <v>0</v>
      </c>
      <c r="X194" s="4">
        <f>WA!AW$1092</f>
        <v>0</v>
      </c>
      <c r="Y194" s="4">
        <f>WA!AX$1092</f>
        <v>0</v>
      </c>
      <c r="Z194" s="4">
        <f>WA!AY$1092</f>
        <v>0</v>
      </c>
      <c r="AA194" s="4">
        <f>WA!AZ$1092</f>
        <v>0</v>
      </c>
      <c r="AB194" s="4">
        <f>WA!BA$1092</f>
        <v>0</v>
      </c>
      <c r="AC194" s="4">
        <f>WA!BB$1092</f>
        <v>0</v>
      </c>
      <c r="AD194" s="4">
        <f>WA!BC$1092</f>
        <v>0</v>
      </c>
      <c r="AE194" s="4">
        <f>WA!BD$1092</f>
        <v>0</v>
      </c>
      <c r="AF194" s="4">
        <f>WA!BE$1092</f>
        <v>0</v>
      </c>
      <c r="AG194" s="4">
        <f>WA!BF$1092</f>
        <v>0</v>
      </c>
      <c r="AH194" s="4">
        <f>WA!BG$1092</f>
        <v>0</v>
      </c>
      <c r="AI194" s="4">
        <f>WA!BH$1092</f>
        <v>0</v>
      </c>
      <c r="AJ194" s="4">
        <f>WA!BI$1092</f>
        <v>0</v>
      </c>
      <c r="AK194" s="4">
        <f>WA!BJ$1092</f>
        <v>0</v>
      </c>
      <c r="AL194" s="4">
        <f>WA!BK$1092</f>
        <v>0</v>
      </c>
    </row>
    <row r="195" spans="1:38" x14ac:dyDescent="0.2">
      <c r="C195" s="149" t="s">
        <v>440</v>
      </c>
      <c r="D195" s="154" t="s">
        <v>813</v>
      </c>
      <c r="E195" s="149" t="s">
        <v>786</v>
      </c>
      <c r="F195" s="149" t="s">
        <v>477</v>
      </c>
      <c r="G195" s="17" t="str">
        <f t="shared" si="217"/>
        <v>Emissions-WA-HDV</v>
      </c>
      <c r="H195" s="150">
        <f>SUM(H186:H194)</f>
        <v>12822.621999999999</v>
      </c>
      <c r="I195" s="150">
        <f t="shared" ref="I195" si="218">SUM(I186:I194)</f>
        <v>13115.797999999999</v>
      </c>
      <c r="J195" s="150">
        <f t="shared" ref="J195" si="219">SUM(J186:J194)</f>
        <v>13489.079099999999</v>
      </c>
      <c r="K195" s="150">
        <f t="shared" ref="K195" si="220">SUM(K186:K194)</f>
        <v>13873.730299999999</v>
      </c>
      <c r="L195" s="150">
        <f t="shared" ref="L195" si="221">SUM(L186:L194)</f>
        <v>14288.229800000001</v>
      </c>
      <c r="M195" s="150">
        <f t="shared" ref="M195" si="222">SUM(M186:M194)</f>
        <v>14736.770499999999</v>
      </c>
      <c r="N195" s="150">
        <f t="shared" ref="N195" si="223">SUM(N186:N194)</f>
        <v>15219.3228</v>
      </c>
      <c r="O195" s="150">
        <f t="shared" ref="O195" si="224">SUM(O186:O194)</f>
        <v>15689.432200000001</v>
      </c>
      <c r="P195" s="150">
        <f t="shared" ref="P195" si="225">SUM(P186:P194)</f>
        <v>16174.74</v>
      </c>
      <c r="Q195" s="150">
        <f t="shared" ref="Q195" si="226">SUM(Q186:Q194)</f>
        <v>16667.1476</v>
      </c>
      <c r="R195" s="150">
        <f t="shared" ref="R195" si="227">SUM(R186:R194)</f>
        <v>17212.757400000002</v>
      </c>
      <c r="S195" s="150">
        <f t="shared" ref="S195" si="228">SUM(S186:S194)</f>
        <v>17772.325100000002</v>
      </c>
      <c r="T195" s="150">
        <f t="shared" ref="T195" si="229">SUM(T186:T194)</f>
        <v>18365.608899999999</v>
      </c>
      <c r="U195" s="150">
        <f t="shared" ref="U195" si="230">SUM(U186:U194)</f>
        <v>18972.736199999999</v>
      </c>
      <c r="V195" s="150">
        <f t="shared" ref="V195" si="231">SUM(V186:V194)</f>
        <v>19595.715700000001</v>
      </c>
      <c r="W195" s="150">
        <f t="shared" ref="W195" si="232">SUM(W186:W194)</f>
        <v>20225.460299999999</v>
      </c>
      <c r="X195" s="150">
        <f t="shared" ref="X195" si="233">SUM(X186:X194)</f>
        <v>20875.9611</v>
      </c>
      <c r="Y195" s="150">
        <f t="shared" ref="Y195" si="234">SUM(Y186:Y194)</f>
        <v>21574.2052</v>
      </c>
      <c r="Z195" s="150">
        <f t="shared" ref="Z195" si="235">SUM(Z186:Z194)</f>
        <v>22296.148399999998</v>
      </c>
      <c r="AA195" s="150">
        <f t="shared" ref="AA195" si="236">SUM(AA186:AA194)</f>
        <v>23053.142</v>
      </c>
      <c r="AB195" s="150">
        <f t="shared" ref="AB195" si="237">SUM(AB186:AB194)</f>
        <v>23861.581299999998</v>
      </c>
      <c r="AC195" s="150">
        <f t="shared" ref="AC195" si="238">SUM(AC186:AC194)</f>
        <v>24667.217299999997</v>
      </c>
      <c r="AD195" s="150">
        <f t="shared" ref="AD195" si="239">SUM(AD186:AD194)</f>
        <v>25494.381300000001</v>
      </c>
      <c r="AE195" s="150">
        <f t="shared" ref="AE195" si="240">SUM(AE186:AE194)</f>
        <v>26378.5265</v>
      </c>
      <c r="AF195" s="150">
        <f t="shared" ref="AF195" si="241">SUM(AF186:AF194)</f>
        <v>27285.525999999998</v>
      </c>
      <c r="AG195" s="150">
        <f t="shared" ref="AG195" si="242">SUM(AG186:AG194)</f>
        <v>28235.8122</v>
      </c>
      <c r="AH195" s="150">
        <f t="shared" ref="AH195" si="243">SUM(AH186:AH194)</f>
        <v>28826.961199999998</v>
      </c>
      <c r="AI195" s="150">
        <f t="shared" ref="AI195" si="244">SUM(AI186:AI194)</f>
        <v>29437.247200000002</v>
      </c>
      <c r="AJ195" s="150">
        <f t="shared" ref="AJ195" si="245">SUM(AJ186:AJ194)</f>
        <v>30068.060100000002</v>
      </c>
      <c r="AK195" s="150">
        <f t="shared" ref="AK195" si="246">SUM(AK186:AK194)</f>
        <v>30721.031500000001</v>
      </c>
      <c r="AL195" s="150">
        <f t="shared" ref="AL195" si="247">SUM(AL186:AL194)</f>
        <v>31515.494900000002</v>
      </c>
    </row>
    <row r="196" spans="1:38" s="2" customFormat="1" x14ac:dyDescent="0.2">
      <c r="B196" s="8" t="s">
        <v>19</v>
      </c>
      <c r="C196" s="8" t="s">
        <v>6</v>
      </c>
      <c r="D196" s="8" t="s">
        <v>5</v>
      </c>
      <c r="E196" s="8" t="s">
        <v>4</v>
      </c>
      <c r="F196" s="8" t="s">
        <v>7</v>
      </c>
      <c r="G196" s="8" t="s">
        <v>15</v>
      </c>
      <c r="H196" s="8">
        <v>2020</v>
      </c>
      <c r="I196" s="8">
        <v>2021</v>
      </c>
      <c r="J196" s="8">
        <v>2022</v>
      </c>
      <c r="K196" s="8">
        <v>2023</v>
      </c>
      <c r="L196" s="8">
        <v>2024</v>
      </c>
      <c r="M196" s="8">
        <v>2025</v>
      </c>
      <c r="N196" s="8">
        <v>2026</v>
      </c>
      <c r="O196" s="8">
        <v>2027</v>
      </c>
      <c r="P196" s="8">
        <v>2028</v>
      </c>
      <c r="Q196" s="8">
        <v>2029</v>
      </c>
      <c r="R196" s="8">
        <v>2030</v>
      </c>
      <c r="S196" s="8">
        <v>2031</v>
      </c>
      <c r="T196" s="8">
        <v>2032</v>
      </c>
      <c r="U196" s="8">
        <v>2033</v>
      </c>
      <c r="V196" s="8">
        <v>2034</v>
      </c>
      <c r="W196" s="8">
        <v>2035</v>
      </c>
      <c r="X196" s="8">
        <v>2036</v>
      </c>
      <c r="Y196" s="8">
        <v>2037</v>
      </c>
      <c r="Z196" s="8">
        <v>2038</v>
      </c>
      <c r="AA196" s="8">
        <v>2039</v>
      </c>
      <c r="AB196" s="8">
        <v>2040</v>
      </c>
      <c r="AC196" s="8">
        <v>2041</v>
      </c>
      <c r="AD196" s="8">
        <v>2042</v>
      </c>
      <c r="AE196" s="8">
        <v>2043</v>
      </c>
      <c r="AF196" s="8">
        <v>2044</v>
      </c>
      <c r="AG196" s="8">
        <v>2045</v>
      </c>
      <c r="AH196" s="8">
        <v>2046</v>
      </c>
      <c r="AI196" s="8">
        <v>2047</v>
      </c>
      <c r="AJ196" s="8">
        <v>2048</v>
      </c>
      <c r="AK196" s="8">
        <v>2049</v>
      </c>
      <c r="AL196" s="8">
        <v>2050</v>
      </c>
    </row>
    <row r="197" spans="1:38" s="2" customFormat="1" x14ac:dyDescent="0.2">
      <c r="C197" s="20" t="s">
        <v>441</v>
      </c>
      <c r="D197" s="97" t="s">
        <v>963</v>
      </c>
      <c r="E197" s="3" t="s">
        <v>786</v>
      </c>
      <c r="F197" s="3" t="s">
        <v>477</v>
      </c>
      <c r="G197" s="2" t="str">
        <f t="shared" si="217"/>
        <v>Emissions-NW-HDV-Diesel</v>
      </c>
      <c r="H197" s="160">
        <f>H142+H145+H148</f>
        <v>25291.618000000002</v>
      </c>
      <c r="I197" s="160">
        <f t="shared" ref="I197:AL197" si="248">I142+I145+I148</f>
        <v>25616.022999999997</v>
      </c>
      <c r="J197" s="160">
        <f t="shared" si="248"/>
        <v>26066.412</v>
      </c>
      <c r="K197" s="160">
        <f t="shared" si="248"/>
        <v>26519.462</v>
      </c>
      <c r="L197" s="160">
        <f t="shared" si="248"/>
        <v>26983.080999999998</v>
      </c>
      <c r="M197" s="160">
        <f t="shared" si="248"/>
        <v>27465.743000000002</v>
      </c>
      <c r="N197" s="160">
        <f t="shared" si="248"/>
        <v>27968.53</v>
      </c>
      <c r="O197" s="160">
        <f t="shared" si="248"/>
        <v>28435.788</v>
      </c>
      <c r="P197" s="160">
        <f t="shared" si="248"/>
        <v>28935.894</v>
      </c>
      <c r="Q197" s="160">
        <f t="shared" si="248"/>
        <v>29433.481</v>
      </c>
      <c r="R197" s="160">
        <f t="shared" si="248"/>
        <v>29997.504000000001</v>
      </c>
      <c r="S197" s="160">
        <f t="shared" si="248"/>
        <v>30573.591</v>
      </c>
      <c r="T197" s="160">
        <f t="shared" si="248"/>
        <v>31188.861000000001</v>
      </c>
      <c r="U197" s="160">
        <f t="shared" si="248"/>
        <v>31812.324000000001</v>
      </c>
      <c r="V197" s="160">
        <f t="shared" si="248"/>
        <v>32465.131999999998</v>
      </c>
      <c r="W197" s="160">
        <f t="shared" si="248"/>
        <v>33133.705000000002</v>
      </c>
      <c r="X197" s="160">
        <f t="shared" si="248"/>
        <v>33802.438000000002</v>
      </c>
      <c r="Y197" s="160">
        <f t="shared" si="248"/>
        <v>34538.709000000003</v>
      </c>
      <c r="Z197" s="160">
        <f t="shared" si="248"/>
        <v>35311.684999999998</v>
      </c>
      <c r="AA197" s="160">
        <f t="shared" si="248"/>
        <v>36126.553</v>
      </c>
      <c r="AB197" s="160">
        <f t="shared" si="248"/>
        <v>37005.671000000002</v>
      </c>
      <c r="AC197" s="160">
        <f t="shared" si="248"/>
        <v>37883.822</v>
      </c>
      <c r="AD197" s="160">
        <f t="shared" si="248"/>
        <v>38781.124000000003</v>
      </c>
      <c r="AE197" s="160">
        <f t="shared" si="248"/>
        <v>39748.146000000001</v>
      </c>
      <c r="AF197" s="160">
        <f t="shared" si="248"/>
        <v>40756.417999999998</v>
      </c>
      <c r="AG197" s="160">
        <f t="shared" si="248"/>
        <v>41821.057999999997</v>
      </c>
      <c r="AH197" s="160">
        <f t="shared" si="248"/>
        <v>42660.892999999996</v>
      </c>
      <c r="AI197" s="160">
        <f t="shared" si="248"/>
        <v>43538.225999999995</v>
      </c>
      <c r="AJ197" s="160">
        <f t="shared" si="248"/>
        <v>44453.218000000001</v>
      </c>
      <c r="AK197" s="160">
        <f t="shared" si="248"/>
        <v>45409.815000000002</v>
      </c>
      <c r="AL197" s="160">
        <f t="shared" si="248"/>
        <v>46589.775999999998</v>
      </c>
    </row>
    <row r="198" spans="1:38" s="2" customFormat="1" x14ac:dyDescent="0.2">
      <c r="C198" s="20" t="s">
        <v>437</v>
      </c>
      <c r="D198" s="97" t="s">
        <v>963</v>
      </c>
      <c r="E198" s="3" t="s">
        <v>786</v>
      </c>
      <c r="F198" s="3" t="s">
        <v>477</v>
      </c>
      <c r="G198" s="2" t="str">
        <f t="shared" ref="G198:G206" si="249">F198&amp;"-"&amp;C198&amp;"-"&amp;D198</f>
        <v>Emissions-ID-HDV-Diesel</v>
      </c>
      <c r="H198" s="160">
        <f>H154+H157+H160</f>
        <v>7661.4056999999993</v>
      </c>
      <c r="I198" s="160">
        <f t="shared" ref="I198:AL198" si="250">I154+I157+I160</f>
        <v>7704.2976999999992</v>
      </c>
      <c r="J198" s="160">
        <f t="shared" si="250"/>
        <v>7793.8567999999996</v>
      </c>
      <c r="K198" s="160">
        <f t="shared" si="250"/>
        <v>7882.7456999999995</v>
      </c>
      <c r="L198" s="160">
        <f t="shared" si="250"/>
        <v>7965.8739000000005</v>
      </c>
      <c r="M198" s="160">
        <f t="shared" si="250"/>
        <v>8042.7311000000009</v>
      </c>
      <c r="N198" s="160">
        <f t="shared" si="250"/>
        <v>8113.0982999999997</v>
      </c>
      <c r="O198" s="160">
        <f t="shared" si="250"/>
        <v>8170.8770000000004</v>
      </c>
      <c r="P198" s="160">
        <f t="shared" si="250"/>
        <v>8239.2585999999992</v>
      </c>
      <c r="Q198" s="160">
        <f t="shared" si="250"/>
        <v>8305.1284000000014</v>
      </c>
      <c r="R198" s="160">
        <f t="shared" si="250"/>
        <v>8383.1797999999999</v>
      </c>
      <c r="S198" s="160">
        <f t="shared" si="250"/>
        <v>8457.5848000000005</v>
      </c>
      <c r="T198" s="160">
        <f t="shared" si="250"/>
        <v>8541.2826999999997</v>
      </c>
      <c r="U198" s="160">
        <f t="shared" si="250"/>
        <v>8619.1903000000002</v>
      </c>
      <c r="V198" s="160">
        <f t="shared" si="250"/>
        <v>8702.4678999999996</v>
      </c>
      <c r="W198" s="160">
        <f t="shared" si="250"/>
        <v>8790.2615000000005</v>
      </c>
      <c r="X198" s="160">
        <f t="shared" si="250"/>
        <v>8864.6074000000008</v>
      </c>
      <c r="Y198" s="160">
        <f t="shared" si="250"/>
        <v>8954.9974000000002</v>
      </c>
      <c r="Z198" s="160">
        <f t="shared" si="250"/>
        <v>9060.1684999999998</v>
      </c>
      <c r="AA198" s="160">
        <f t="shared" si="250"/>
        <v>9175.7638999999999</v>
      </c>
      <c r="AB198" s="160">
        <f t="shared" si="250"/>
        <v>9304.2769000000008</v>
      </c>
      <c r="AC198" s="160">
        <f t="shared" si="250"/>
        <v>9429.6797999999999</v>
      </c>
      <c r="AD198" s="160">
        <f t="shared" si="250"/>
        <v>9561.8211999999985</v>
      </c>
      <c r="AE198" s="160">
        <f t="shared" si="250"/>
        <v>9703.1509999999998</v>
      </c>
      <c r="AF198" s="160">
        <f t="shared" si="250"/>
        <v>9858.3966999999993</v>
      </c>
      <c r="AG198" s="160">
        <f t="shared" si="250"/>
        <v>10026.284</v>
      </c>
      <c r="AH198" s="160">
        <f t="shared" si="250"/>
        <v>10237.1522</v>
      </c>
      <c r="AI198" s="160">
        <f t="shared" si="250"/>
        <v>10460.103300000001</v>
      </c>
      <c r="AJ198" s="160">
        <f t="shared" si="250"/>
        <v>10695.4815</v>
      </c>
      <c r="AK198" s="160">
        <f t="shared" si="250"/>
        <v>10944.116</v>
      </c>
      <c r="AL198" s="160">
        <f t="shared" si="250"/>
        <v>11256.3771</v>
      </c>
    </row>
    <row r="199" spans="1:38" s="2" customFormat="1" x14ac:dyDescent="0.2">
      <c r="C199" s="20" t="s">
        <v>438</v>
      </c>
      <c r="D199" s="97" t="s">
        <v>963</v>
      </c>
      <c r="E199" s="3" t="s">
        <v>786</v>
      </c>
      <c r="F199" s="3" t="s">
        <v>477</v>
      </c>
      <c r="G199" s="2" t="str">
        <f t="shared" si="249"/>
        <v>Emissions-MT-HDV-Diesel</v>
      </c>
      <c r="H199" s="160">
        <f>H165+H168+H171</f>
        <v>1783.5506999999998</v>
      </c>
      <c r="I199" s="160">
        <f t="shared" ref="I199:AL199" si="251">I165+I168+I171</f>
        <v>1780.4532999999999</v>
      </c>
      <c r="J199" s="160">
        <f t="shared" si="251"/>
        <v>1779.1078000000002</v>
      </c>
      <c r="K199" s="160">
        <f t="shared" si="251"/>
        <v>1774.7654000000002</v>
      </c>
      <c r="L199" s="160">
        <f t="shared" si="251"/>
        <v>1772.3534999999999</v>
      </c>
      <c r="M199" s="160">
        <f t="shared" si="251"/>
        <v>1767.8903</v>
      </c>
      <c r="N199" s="160">
        <f t="shared" si="251"/>
        <v>1766.7692999999999</v>
      </c>
      <c r="O199" s="160">
        <f t="shared" si="251"/>
        <v>1763.6202000000001</v>
      </c>
      <c r="P199" s="160">
        <f t="shared" si="251"/>
        <v>1761.7439000000002</v>
      </c>
      <c r="Q199" s="160">
        <f t="shared" si="251"/>
        <v>1759.0518</v>
      </c>
      <c r="R199" s="160">
        <f t="shared" si="251"/>
        <v>1759.3771999999999</v>
      </c>
      <c r="S199" s="160">
        <f t="shared" si="251"/>
        <v>1761.1016999999999</v>
      </c>
      <c r="T199" s="160">
        <f t="shared" si="251"/>
        <v>1765.2570000000001</v>
      </c>
      <c r="U199" s="160">
        <f t="shared" si="251"/>
        <v>1771.9335000000001</v>
      </c>
      <c r="V199" s="160">
        <f t="shared" si="251"/>
        <v>1780.1695</v>
      </c>
      <c r="W199" s="160">
        <f t="shared" si="251"/>
        <v>1789.9254000000001</v>
      </c>
      <c r="X199" s="160">
        <f t="shared" si="251"/>
        <v>1799.5536999999999</v>
      </c>
      <c r="Y199" s="160">
        <f t="shared" si="251"/>
        <v>1810.6122</v>
      </c>
      <c r="Z199" s="160">
        <f t="shared" si="251"/>
        <v>1822.6726999999998</v>
      </c>
      <c r="AA199" s="160">
        <f t="shared" si="251"/>
        <v>1834.9422999999999</v>
      </c>
      <c r="AB199" s="160">
        <f t="shared" si="251"/>
        <v>1850.6919</v>
      </c>
      <c r="AC199" s="160">
        <f t="shared" si="251"/>
        <v>1867.9594</v>
      </c>
      <c r="AD199" s="160">
        <f t="shared" si="251"/>
        <v>1882.4755</v>
      </c>
      <c r="AE199" s="160">
        <f t="shared" si="251"/>
        <v>1900.7849000000001</v>
      </c>
      <c r="AF199" s="160">
        <f t="shared" si="251"/>
        <v>1921.6797999999999</v>
      </c>
      <c r="AG199" s="160">
        <f t="shared" si="251"/>
        <v>1944.1165000000001</v>
      </c>
      <c r="AH199" s="160">
        <f t="shared" si="251"/>
        <v>1974.9886999999999</v>
      </c>
      <c r="AI199" s="160">
        <f t="shared" si="251"/>
        <v>2008.0443</v>
      </c>
      <c r="AJ199" s="160">
        <f t="shared" si="251"/>
        <v>2043.1186</v>
      </c>
      <c r="AK199" s="160">
        <f t="shared" si="251"/>
        <v>2080.7732999999998</v>
      </c>
      <c r="AL199" s="160">
        <f t="shared" si="251"/>
        <v>2127.0668999999998</v>
      </c>
    </row>
    <row r="200" spans="1:38" s="2" customFormat="1" x14ac:dyDescent="0.2">
      <c r="C200" s="20" t="s">
        <v>439</v>
      </c>
      <c r="D200" s="97" t="s">
        <v>963</v>
      </c>
      <c r="E200" s="3" t="s">
        <v>786</v>
      </c>
      <c r="F200" s="3" t="s">
        <v>477</v>
      </c>
      <c r="G200" s="2" t="str">
        <f t="shared" si="249"/>
        <v>Emissions-OR-HDV-Diesel</v>
      </c>
      <c r="H200" s="160">
        <f>H176+H179+H182</f>
        <v>5173.5433999999996</v>
      </c>
      <c r="I200" s="160">
        <f t="shared" ref="I200:AL200" si="252">I176+I179+I182</f>
        <v>5235.4511999999995</v>
      </c>
      <c r="J200" s="160">
        <f t="shared" si="252"/>
        <v>5309.8231999999998</v>
      </c>
      <c r="K200" s="160">
        <f t="shared" si="252"/>
        <v>5381.8451999999997</v>
      </c>
      <c r="L200" s="160">
        <f t="shared" si="252"/>
        <v>5445.7574999999997</v>
      </c>
      <c r="M200" s="160">
        <f t="shared" si="252"/>
        <v>5510.5963000000002</v>
      </c>
      <c r="N200" s="160">
        <f t="shared" si="252"/>
        <v>5572.7962000000007</v>
      </c>
      <c r="O200" s="160">
        <f t="shared" si="252"/>
        <v>5626.4292000000005</v>
      </c>
      <c r="P200" s="160">
        <f t="shared" si="252"/>
        <v>5688.4448000000002</v>
      </c>
      <c r="Q200" s="160">
        <f t="shared" si="252"/>
        <v>5747.4313000000002</v>
      </c>
      <c r="R200" s="160">
        <f t="shared" si="252"/>
        <v>5814.9722000000002</v>
      </c>
      <c r="S200" s="160">
        <f t="shared" si="252"/>
        <v>5886.2269999999999</v>
      </c>
      <c r="T200" s="160">
        <f t="shared" si="252"/>
        <v>5958.6936000000005</v>
      </c>
      <c r="U200" s="160">
        <f t="shared" si="252"/>
        <v>6033.3307999999997</v>
      </c>
      <c r="V200" s="160">
        <f t="shared" si="252"/>
        <v>6116.7594000000008</v>
      </c>
      <c r="W200" s="160">
        <f t="shared" si="252"/>
        <v>6205.13</v>
      </c>
      <c r="X200" s="160">
        <f t="shared" si="252"/>
        <v>6292.9560999999994</v>
      </c>
      <c r="Y200" s="160">
        <f t="shared" si="252"/>
        <v>6390.8091000000004</v>
      </c>
      <c r="Z200" s="160">
        <f t="shared" si="252"/>
        <v>6491.2412999999997</v>
      </c>
      <c r="AA200" s="160">
        <f t="shared" si="252"/>
        <v>6595.6344000000008</v>
      </c>
      <c r="AB200" s="160">
        <f t="shared" si="252"/>
        <v>6707.5100999999995</v>
      </c>
      <c r="AC200" s="160">
        <f t="shared" si="252"/>
        <v>6822.2193000000007</v>
      </c>
      <c r="AD200" s="160">
        <f t="shared" si="252"/>
        <v>6937.3928999999998</v>
      </c>
      <c r="AE200" s="160">
        <f t="shared" si="252"/>
        <v>7063.4757</v>
      </c>
      <c r="AF200" s="160">
        <f t="shared" si="252"/>
        <v>7195.4351999999999</v>
      </c>
      <c r="AG200" s="160">
        <f t="shared" si="252"/>
        <v>7334.8963000000003</v>
      </c>
      <c r="AH200" s="160">
        <f t="shared" si="252"/>
        <v>7481.4814999999999</v>
      </c>
      <c r="AI200" s="160">
        <f t="shared" si="252"/>
        <v>7635.9089000000004</v>
      </c>
      <c r="AJ200" s="160">
        <f t="shared" si="252"/>
        <v>7797.0586000000003</v>
      </c>
      <c r="AK200" s="160">
        <f t="shared" si="252"/>
        <v>7966.0874000000003</v>
      </c>
      <c r="AL200" s="160">
        <f t="shared" si="252"/>
        <v>8174.1713</v>
      </c>
    </row>
    <row r="201" spans="1:38" s="2" customFormat="1" x14ac:dyDescent="0.2">
      <c r="C201" s="20" t="s">
        <v>440</v>
      </c>
      <c r="D201" s="97" t="s">
        <v>963</v>
      </c>
      <c r="E201" s="3" t="s">
        <v>786</v>
      </c>
      <c r="F201" s="3" t="s">
        <v>477</v>
      </c>
      <c r="G201" s="2" t="str">
        <f t="shared" si="249"/>
        <v>Emissions-WA-HDV-Diesel</v>
      </c>
      <c r="H201" s="160">
        <f>H187+H190+H193</f>
        <v>10673.121999999999</v>
      </c>
      <c r="I201" s="160">
        <f t="shared" ref="I201:AL201" si="253">I187+I190+I193</f>
        <v>10895.823199999999</v>
      </c>
      <c r="J201" s="160">
        <f t="shared" si="253"/>
        <v>11183.621299999999</v>
      </c>
      <c r="K201" s="160">
        <f t="shared" si="253"/>
        <v>11480.109899999999</v>
      </c>
      <c r="L201" s="160">
        <f t="shared" si="253"/>
        <v>11799.093000000001</v>
      </c>
      <c r="M201" s="160">
        <f t="shared" si="253"/>
        <v>12144.529799999998</v>
      </c>
      <c r="N201" s="160">
        <f t="shared" si="253"/>
        <v>12515.867899999999</v>
      </c>
      <c r="O201" s="160">
        <f t="shared" si="253"/>
        <v>12874.865000000002</v>
      </c>
      <c r="P201" s="160">
        <f t="shared" si="253"/>
        <v>13246.4481</v>
      </c>
      <c r="Q201" s="160">
        <f t="shared" si="253"/>
        <v>13621.866099999999</v>
      </c>
      <c r="R201" s="160">
        <f t="shared" si="253"/>
        <v>14039.9781</v>
      </c>
      <c r="S201" s="160">
        <f t="shared" si="253"/>
        <v>14468.673699999999</v>
      </c>
      <c r="T201" s="160">
        <f t="shared" si="253"/>
        <v>14923.633399999999</v>
      </c>
      <c r="U201" s="160">
        <f t="shared" si="253"/>
        <v>15387.867200000001</v>
      </c>
      <c r="V201" s="160">
        <f t="shared" si="253"/>
        <v>15865.7366</v>
      </c>
      <c r="W201" s="160">
        <f t="shared" si="253"/>
        <v>16348.384700000001</v>
      </c>
      <c r="X201" s="160">
        <f t="shared" si="253"/>
        <v>16845.317600000002</v>
      </c>
      <c r="Y201" s="160">
        <f t="shared" si="253"/>
        <v>17382.285900000003</v>
      </c>
      <c r="Z201" s="160">
        <f t="shared" si="253"/>
        <v>17937.602800000001</v>
      </c>
      <c r="AA201" s="160">
        <f t="shared" si="253"/>
        <v>18520.2163</v>
      </c>
      <c r="AB201" s="160">
        <f t="shared" si="253"/>
        <v>19143.189999999999</v>
      </c>
      <c r="AC201" s="160">
        <f t="shared" si="253"/>
        <v>19763.9568</v>
      </c>
      <c r="AD201" s="160">
        <f t="shared" si="253"/>
        <v>20399.432500000003</v>
      </c>
      <c r="AE201" s="160">
        <f t="shared" si="253"/>
        <v>21080.737300000001</v>
      </c>
      <c r="AF201" s="160">
        <f t="shared" si="253"/>
        <v>21780.8995</v>
      </c>
      <c r="AG201" s="160">
        <f t="shared" si="253"/>
        <v>22515.761900000001</v>
      </c>
      <c r="AH201" s="160">
        <f t="shared" si="253"/>
        <v>22967.272199999999</v>
      </c>
      <c r="AI201" s="160">
        <f t="shared" si="253"/>
        <v>23434.165200000003</v>
      </c>
      <c r="AJ201" s="160">
        <f t="shared" si="253"/>
        <v>23917.561099999999</v>
      </c>
      <c r="AK201" s="160">
        <f t="shared" si="253"/>
        <v>24418.842499999999</v>
      </c>
      <c r="AL201" s="160">
        <f t="shared" si="253"/>
        <v>25032.152900000001</v>
      </c>
    </row>
    <row r="202" spans="1:38" s="2" customFormat="1" x14ac:dyDescent="0.2">
      <c r="B202" s="8" t="s">
        <v>19</v>
      </c>
      <c r="C202" s="8" t="s">
        <v>6</v>
      </c>
      <c r="D202" s="8" t="s">
        <v>5</v>
      </c>
      <c r="E202" s="8" t="s">
        <v>4</v>
      </c>
      <c r="F202" s="8" t="s">
        <v>7</v>
      </c>
      <c r="G202" s="8" t="s">
        <v>15</v>
      </c>
      <c r="H202" s="8">
        <v>2020</v>
      </c>
      <c r="I202" s="8">
        <v>2021</v>
      </c>
      <c r="J202" s="8">
        <v>2022</v>
      </c>
      <c r="K202" s="8">
        <v>2023</v>
      </c>
      <c r="L202" s="8">
        <v>2024</v>
      </c>
      <c r="M202" s="8">
        <v>2025</v>
      </c>
      <c r="N202" s="8">
        <v>2026</v>
      </c>
      <c r="O202" s="8">
        <v>2027</v>
      </c>
      <c r="P202" s="8">
        <v>2028</v>
      </c>
      <c r="Q202" s="8">
        <v>2029</v>
      </c>
      <c r="R202" s="8">
        <v>2030</v>
      </c>
      <c r="S202" s="8">
        <v>2031</v>
      </c>
      <c r="T202" s="8">
        <v>2032</v>
      </c>
      <c r="U202" s="8">
        <v>2033</v>
      </c>
      <c r="V202" s="8">
        <v>2034</v>
      </c>
      <c r="W202" s="8">
        <v>2035</v>
      </c>
      <c r="X202" s="8">
        <v>2036</v>
      </c>
      <c r="Y202" s="8">
        <v>2037</v>
      </c>
      <c r="Z202" s="8">
        <v>2038</v>
      </c>
      <c r="AA202" s="8">
        <v>2039</v>
      </c>
      <c r="AB202" s="8">
        <v>2040</v>
      </c>
      <c r="AC202" s="8">
        <v>2041</v>
      </c>
      <c r="AD202" s="8">
        <v>2042</v>
      </c>
      <c r="AE202" s="8">
        <v>2043</v>
      </c>
      <c r="AF202" s="8">
        <v>2044</v>
      </c>
      <c r="AG202" s="8">
        <v>2045</v>
      </c>
      <c r="AH202" s="8">
        <v>2046</v>
      </c>
      <c r="AI202" s="8">
        <v>2047</v>
      </c>
      <c r="AJ202" s="8">
        <v>2048</v>
      </c>
      <c r="AK202" s="8">
        <v>2049</v>
      </c>
      <c r="AL202" s="8">
        <v>2050</v>
      </c>
    </row>
    <row r="203" spans="1:38" s="2" customFormat="1" x14ac:dyDescent="0.2">
      <c r="C203" s="20" t="s">
        <v>441</v>
      </c>
      <c r="D203" s="97" t="s">
        <v>975</v>
      </c>
      <c r="E203" s="3" t="s">
        <v>786</v>
      </c>
      <c r="F203" s="3" t="s">
        <v>477</v>
      </c>
      <c r="G203" s="2" t="str">
        <f t="shared" si="249"/>
        <v>Emissions-NW-HDV-Gasoline</v>
      </c>
      <c r="H203" s="160">
        <f>H141+H144+H147</f>
        <v>4121.6916000000001</v>
      </c>
      <c r="I203" s="160">
        <f t="shared" ref="I203:AL203" si="254">I141+I144+I147</f>
        <v>4230.4192999999996</v>
      </c>
      <c r="J203" s="160">
        <f t="shared" si="254"/>
        <v>4363.7057000000004</v>
      </c>
      <c r="K203" s="160">
        <f t="shared" si="254"/>
        <v>4499.4411</v>
      </c>
      <c r="L203" s="160">
        <f t="shared" si="254"/>
        <v>4641.8459000000003</v>
      </c>
      <c r="M203" s="160">
        <f t="shared" si="254"/>
        <v>4791.7860000000001</v>
      </c>
      <c r="N203" s="160">
        <f t="shared" si="254"/>
        <v>4949.9490999999998</v>
      </c>
      <c r="O203" s="160">
        <f t="shared" si="254"/>
        <v>5105.7107999999998</v>
      </c>
      <c r="P203" s="160">
        <f t="shared" si="254"/>
        <v>5267.0676999999996</v>
      </c>
      <c r="Q203" s="160">
        <f t="shared" si="254"/>
        <v>5431.6439</v>
      </c>
      <c r="R203" s="160">
        <f t="shared" si="254"/>
        <v>5610.3387999999995</v>
      </c>
      <c r="S203" s="160">
        <f t="shared" si="254"/>
        <v>5792.8438999999998</v>
      </c>
      <c r="T203" s="160">
        <f t="shared" si="254"/>
        <v>5984.7529000000004</v>
      </c>
      <c r="U203" s="160">
        <f t="shared" si="254"/>
        <v>6181.9012000000002</v>
      </c>
      <c r="V203" s="160">
        <f t="shared" si="254"/>
        <v>6382.96</v>
      </c>
      <c r="W203" s="160">
        <f t="shared" si="254"/>
        <v>6587.8320000000003</v>
      </c>
      <c r="X203" s="160">
        <f t="shared" si="254"/>
        <v>6797.9250000000002</v>
      </c>
      <c r="Y203" s="160">
        <f t="shared" si="254"/>
        <v>7018.5740000000005</v>
      </c>
      <c r="Z203" s="160">
        <f t="shared" si="254"/>
        <v>7247.2390000000005</v>
      </c>
      <c r="AA203" s="160">
        <f t="shared" si="254"/>
        <v>7485.9030000000002</v>
      </c>
      <c r="AB203" s="160">
        <f t="shared" si="254"/>
        <v>7739.5320000000002</v>
      </c>
      <c r="AC203" s="160">
        <f t="shared" si="254"/>
        <v>7992.3240000000005</v>
      </c>
      <c r="AD203" s="160">
        <f t="shared" si="254"/>
        <v>8253.5830000000005</v>
      </c>
      <c r="AE203" s="160">
        <f t="shared" si="254"/>
        <v>8529.4429999999993</v>
      </c>
      <c r="AF203" s="160">
        <f t="shared" si="254"/>
        <v>8812.152</v>
      </c>
      <c r="AG203" s="160">
        <f t="shared" si="254"/>
        <v>9106.5519999999997</v>
      </c>
      <c r="AH203" s="160">
        <f t="shared" si="254"/>
        <v>9333.9549999999999</v>
      </c>
      <c r="AI203" s="160">
        <f t="shared" si="254"/>
        <v>9568.5869999999995</v>
      </c>
      <c r="AJ203" s="160">
        <f t="shared" si="254"/>
        <v>9810.4880000000012</v>
      </c>
      <c r="AK203" s="160">
        <f t="shared" si="254"/>
        <v>10060.35</v>
      </c>
      <c r="AL203" s="160">
        <f t="shared" si="254"/>
        <v>10359.598</v>
      </c>
    </row>
    <row r="204" spans="1:38" s="2" customFormat="1" x14ac:dyDescent="0.2">
      <c r="C204" s="20" t="s">
        <v>441</v>
      </c>
      <c r="D204" s="97" t="s">
        <v>963</v>
      </c>
      <c r="E204" s="3" t="s">
        <v>786</v>
      </c>
      <c r="F204" s="3" t="s">
        <v>477</v>
      </c>
      <c r="G204" s="2" t="str">
        <f t="shared" si="249"/>
        <v>Emissions-NW-HDV-Diesel</v>
      </c>
      <c r="H204" s="160">
        <f>H142+H145+H148</f>
        <v>25291.618000000002</v>
      </c>
      <c r="I204" s="160">
        <f t="shared" ref="I204:AL204" si="255">I142+I145+I148</f>
        <v>25616.022999999997</v>
      </c>
      <c r="J204" s="160">
        <f t="shared" si="255"/>
        <v>26066.412</v>
      </c>
      <c r="K204" s="160">
        <f t="shared" si="255"/>
        <v>26519.462</v>
      </c>
      <c r="L204" s="160">
        <f t="shared" si="255"/>
        <v>26983.080999999998</v>
      </c>
      <c r="M204" s="160">
        <f t="shared" si="255"/>
        <v>27465.743000000002</v>
      </c>
      <c r="N204" s="160">
        <f t="shared" si="255"/>
        <v>27968.53</v>
      </c>
      <c r="O204" s="160">
        <f t="shared" si="255"/>
        <v>28435.788</v>
      </c>
      <c r="P204" s="160">
        <f t="shared" si="255"/>
        <v>28935.894</v>
      </c>
      <c r="Q204" s="160">
        <f t="shared" si="255"/>
        <v>29433.481</v>
      </c>
      <c r="R204" s="160">
        <f t="shared" si="255"/>
        <v>29997.504000000001</v>
      </c>
      <c r="S204" s="160">
        <f t="shared" si="255"/>
        <v>30573.591</v>
      </c>
      <c r="T204" s="160">
        <f t="shared" si="255"/>
        <v>31188.861000000001</v>
      </c>
      <c r="U204" s="160">
        <f t="shared" si="255"/>
        <v>31812.324000000001</v>
      </c>
      <c r="V204" s="160">
        <f t="shared" si="255"/>
        <v>32465.131999999998</v>
      </c>
      <c r="W204" s="160">
        <f t="shared" si="255"/>
        <v>33133.705000000002</v>
      </c>
      <c r="X204" s="160">
        <f t="shared" si="255"/>
        <v>33802.438000000002</v>
      </c>
      <c r="Y204" s="160">
        <f t="shared" si="255"/>
        <v>34538.709000000003</v>
      </c>
      <c r="Z204" s="160">
        <f t="shared" si="255"/>
        <v>35311.684999999998</v>
      </c>
      <c r="AA204" s="160">
        <f t="shared" si="255"/>
        <v>36126.553</v>
      </c>
      <c r="AB204" s="160">
        <f t="shared" si="255"/>
        <v>37005.671000000002</v>
      </c>
      <c r="AC204" s="160">
        <f t="shared" si="255"/>
        <v>37883.822</v>
      </c>
      <c r="AD204" s="160">
        <f t="shared" si="255"/>
        <v>38781.124000000003</v>
      </c>
      <c r="AE204" s="160">
        <f t="shared" si="255"/>
        <v>39748.146000000001</v>
      </c>
      <c r="AF204" s="160">
        <f t="shared" si="255"/>
        <v>40756.417999999998</v>
      </c>
      <c r="AG204" s="160">
        <f t="shared" si="255"/>
        <v>41821.057999999997</v>
      </c>
      <c r="AH204" s="160">
        <f t="shared" si="255"/>
        <v>42660.892999999996</v>
      </c>
      <c r="AI204" s="160">
        <f t="shared" si="255"/>
        <v>43538.225999999995</v>
      </c>
      <c r="AJ204" s="160">
        <f t="shared" si="255"/>
        <v>44453.218000000001</v>
      </c>
      <c r="AK204" s="160">
        <f t="shared" si="255"/>
        <v>45409.815000000002</v>
      </c>
      <c r="AL204" s="160">
        <f t="shared" si="255"/>
        <v>46589.775999999998</v>
      </c>
    </row>
    <row r="205" spans="1:38" s="2" customFormat="1" x14ac:dyDescent="0.2">
      <c r="C205" s="20" t="s">
        <v>441</v>
      </c>
      <c r="D205" s="97" t="s">
        <v>976</v>
      </c>
      <c r="E205" s="3" t="s">
        <v>786</v>
      </c>
      <c r="F205" s="3" t="s">
        <v>477</v>
      </c>
      <c r="G205" s="2" t="str">
        <f t="shared" si="249"/>
        <v>Emissions-NW-HDV-Electric</v>
      </c>
      <c r="H205" s="160">
        <f>H143</f>
        <v>0</v>
      </c>
      <c r="I205" s="160">
        <f t="shared" ref="I205:AL205" si="256">I143</f>
        <v>0</v>
      </c>
      <c r="J205" s="160">
        <f t="shared" si="256"/>
        <v>0</v>
      </c>
      <c r="K205" s="160">
        <f t="shared" si="256"/>
        <v>0</v>
      </c>
      <c r="L205" s="160">
        <f t="shared" si="256"/>
        <v>0</v>
      </c>
      <c r="M205" s="160">
        <f t="shared" si="256"/>
        <v>0</v>
      </c>
      <c r="N205" s="160">
        <f t="shared" si="256"/>
        <v>0</v>
      </c>
      <c r="O205" s="160">
        <f t="shared" si="256"/>
        <v>0</v>
      </c>
      <c r="P205" s="160">
        <f t="shared" si="256"/>
        <v>0</v>
      </c>
      <c r="Q205" s="160">
        <f t="shared" si="256"/>
        <v>0</v>
      </c>
      <c r="R205" s="160">
        <f t="shared" si="256"/>
        <v>0</v>
      </c>
      <c r="S205" s="160">
        <f t="shared" si="256"/>
        <v>0</v>
      </c>
      <c r="T205" s="160">
        <f t="shared" si="256"/>
        <v>0</v>
      </c>
      <c r="U205" s="160">
        <f t="shared" si="256"/>
        <v>0</v>
      </c>
      <c r="V205" s="160">
        <f t="shared" si="256"/>
        <v>0</v>
      </c>
      <c r="W205" s="160">
        <f t="shared" si="256"/>
        <v>0</v>
      </c>
      <c r="X205" s="160">
        <f t="shared" si="256"/>
        <v>0</v>
      </c>
      <c r="Y205" s="160">
        <f t="shared" si="256"/>
        <v>0</v>
      </c>
      <c r="Z205" s="160">
        <f t="shared" si="256"/>
        <v>0</v>
      </c>
      <c r="AA205" s="160">
        <f t="shared" si="256"/>
        <v>0</v>
      </c>
      <c r="AB205" s="160">
        <f t="shared" si="256"/>
        <v>0</v>
      </c>
      <c r="AC205" s="160">
        <f t="shared" si="256"/>
        <v>0</v>
      </c>
      <c r="AD205" s="160">
        <f t="shared" si="256"/>
        <v>0</v>
      </c>
      <c r="AE205" s="160">
        <f t="shared" si="256"/>
        <v>0</v>
      </c>
      <c r="AF205" s="160">
        <f t="shared" si="256"/>
        <v>0</v>
      </c>
      <c r="AG205" s="160">
        <f t="shared" si="256"/>
        <v>0</v>
      </c>
      <c r="AH205" s="160">
        <f t="shared" si="256"/>
        <v>0</v>
      </c>
      <c r="AI205" s="160">
        <f t="shared" si="256"/>
        <v>0</v>
      </c>
      <c r="AJ205" s="160">
        <f t="shared" si="256"/>
        <v>0</v>
      </c>
      <c r="AK205" s="160">
        <f t="shared" si="256"/>
        <v>0</v>
      </c>
      <c r="AL205" s="160">
        <f t="shared" si="256"/>
        <v>0</v>
      </c>
    </row>
    <row r="206" spans="1:38" s="2" customFormat="1" x14ac:dyDescent="0.2">
      <c r="C206" s="20" t="s">
        <v>441</v>
      </c>
      <c r="D206" s="97" t="s">
        <v>977</v>
      </c>
      <c r="E206" s="3" t="s">
        <v>786</v>
      </c>
      <c r="F206" s="3" t="s">
        <v>477</v>
      </c>
      <c r="G206" s="2" t="str">
        <f t="shared" si="249"/>
        <v>Emissions-NW-HDV-H2</v>
      </c>
      <c r="H206" s="160">
        <f>H149</f>
        <v>0</v>
      </c>
      <c r="I206" s="160">
        <f t="shared" ref="I206:AL206" si="257">I149</f>
        <v>0</v>
      </c>
      <c r="J206" s="160">
        <f t="shared" si="257"/>
        <v>0</v>
      </c>
      <c r="K206" s="160">
        <f t="shared" si="257"/>
        <v>0</v>
      </c>
      <c r="L206" s="160">
        <f t="shared" si="257"/>
        <v>0</v>
      </c>
      <c r="M206" s="160">
        <f t="shared" si="257"/>
        <v>0</v>
      </c>
      <c r="N206" s="160">
        <f t="shared" si="257"/>
        <v>0</v>
      </c>
      <c r="O206" s="160">
        <f t="shared" si="257"/>
        <v>0</v>
      </c>
      <c r="P206" s="160">
        <f t="shared" si="257"/>
        <v>0</v>
      </c>
      <c r="Q206" s="160">
        <f t="shared" si="257"/>
        <v>0</v>
      </c>
      <c r="R206" s="160">
        <f t="shared" si="257"/>
        <v>0</v>
      </c>
      <c r="S206" s="160">
        <f t="shared" si="257"/>
        <v>0</v>
      </c>
      <c r="T206" s="160">
        <f t="shared" si="257"/>
        <v>0</v>
      </c>
      <c r="U206" s="160">
        <f t="shared" si="257"/>
        <v>0</v>
      </c>
      <c r="V206" s="160">
        <f t="shared" si="257"/>
        <v>0</v>
      </c>
      <c r="W206" s="160">
        <f t="shared" si="257"/>
        <v>0</v>
      </c>
      <c r="X206" s="160">
        <f t="shared" si="257"/>
        <v>0</v>
      </c>
      <c r="Y206" s="160">
        <f t="shared" si="257"/>
        <v>0</v>
      </c>
      <c r="Z206" s="160">
        <f t="shared" si="257"/>
        <v>0</v>
      </c>
      <c r="AA206" s="160">
        <f t="shared" si="257"/>
        <v>0</v>
      </c>
      <c r="AB206" s="160">
        <f t="shared" si="257"/>
        <v>0</v>
      </c>
      <c r="AC206" s="160">
        <f t="shared" si="257"/>
        <v>0</v>
      </c>
      <c r="AD206" s="160">
        <f t="shared" si="257"/>
        <v>0</v>
      </c>
      <c r="AE206" s="160">
        <f t="shared" si="257"/>
        <v>0</v>
      </c>
      <c r="AF206" s="160">
        <f t="shared" si="257"/>
        <v>0</v>
      </c>
      <c r="AG206" s="160">
        <f t="shared" si="257"/>
        <v>0</v>
      </c>
      <c r="AH206" s="160">
        <f t="shared" si="257"/>
        <v>0</v>
      </c>
      <c r="AI206" s="160">
        <f t="shared" si="257"/>
        <v>0</v>
      </c>
      <c r="AJ206" s="160">
        <f t="shared" si="257"/>
        <v>0</v>
      </c>
      <c r="AK206" s="160">
        <f t="shared" si="257"/>
        <v>0</v>
      </c>
      <c r="AL206" s="160">
        <f t="shared" si="257"/>
        <v>0</v>
      </c>
    </row>
    <row r="207" spans="1:38" x14ac:dyDescent="0.2">
      <c r="A207" s="65"/>
      <c r="B207" s="65"/>
      <c r="C207" s="65"/>
      <c r="D207" s="65"/>
      <c r="E207" s="65"/>
      <c r="F207" s="65"/>
      <c r="G207" s="65"/>
      <c r="H207" s="65"/>
      <c r="I207" s="65"/>
      <c r="J207" s="65"/>
      <c r="K207" s="65"/>
      <c r="L207" s="65"/>
      <c r="M207" s="65"/>
      <c r="N207" s="65"/>
      <c r="O207" s="65"/>
      <c r="P207" s="65"/>
      <c r="Q207" s="65"/>
      <c r="R207" s="65"/>
      <c r="S207" s="65"/>
      <c r="T207" s="65"/>
      <c r="U207" s="65"/>
      <c r="V207" s="65"/>
      <c r="W207" s="65"/>
      <c r="X207" s="65"/>
      <c r="Y207" s="65"/>
      <c r="Z207" s="65"/>
      <c r="AA207" s="65"/>
      <c r="AB207" s="65"/>
      <c r="AC207" s="65"/>
      <c r="AD207" s="65"/>
      <c r="AE207" s="65"/>
      <c r="AF207" s="65"/>
      <c r="AG207" s="65"/>
      <c r="AH207" s="65"/>
      <c r="AI207" s="65"/>
      <c r="AJ207" s="65"/>
      <c r="AK207" s="65"/>
      <c r="AL207" s="65"/>
    </row>
    <row r="208" spans="1:38" x14ac:dyDescent="0.2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</row>
    <row r="209" spans="1:38" x14ac:dyDescent="0.2">
      <c r="A209" s="127" t="s">
        <v>122</v>
      </c>
      <c r="B209" s="8" t="s">
        <v>19</v>
      </c>
      <c r="C209" s="8" t="s">
        <v>6</v>
      </c>
      <c r="D209" s="8" t="s">
        <v>5</v>
      </c>
      <c r="E209" s="8" t="s">
        <v>4</v>
      </c>
      <c r="F209" s="8" t="s">
        <v>7</v>
      </c>
      <c r="G209" s="8" t="s">
        <v>15</v>
      </c>
      <c r="H209" s="8">
        <v>2020</v>
      </c>
      <c r="I209" s="8">
        <v>2021</v>
      </c>
      <c r="J209" s="8">
        <v>2022</v>
      </c>
      <c r="K209" s="8">
        <v>2023</v>
      </c>
      <c r="L209" s="8">
        <v>2024</v>
      </c>
      <c r="M209" s="8">
        <v>2025</v>
      </c>
      <c r="N209" s="8">
        <v>2026</v>
      </c>
      <c r="O209" s="8">
        <v>2027</v>
      </c>
      <c r="P209" s="8">
        <v>2028</v>
      </c>
      <c r="Q209" s="8">
        <v>2029</v>
      </c>
      <c r="R209" s="8">
        <v>2030</v>
      </c>
      <c r="S209" s="8">
        <v>2031</v>
      </c>
      <c r="T209" s="8">
        <v>2032</v>
      </c>
      <c r="U209" s="8">
        <v>2033</v>
      </c>
      <c r="V209" s="8">
        <v>2034</v>
      </c>
      <c r="W209" s="8">
        <v>2035</v>
      </c>
      <c r="X209" s="8">
        <v>2036</v>
      </c>
      <c r="Y209" s="8">
        <v>2037</v>
      </c>
      <c r="Z209" s="8">
        <v>2038</v>
      </c>
      <c r="AA209" s="8">
        <v>2039</v>
      </c>
      <c r="AB209" s="8">
        <v>2040</v>
      </c>
      <c r="AC209" s="8">
        <v>2041</v>
      </c>
      <c r="AD209" s="8">
        <v>2042</v>
      </c>
      <c r="AE209" s="8">
        <v>2043</v>
      </c>
      <c r="AF209" s="8">
        <v>2044</v>
      </c>
      <c r="AG209" s="8">
        <v>2045</v>
      </c>
      <c r="AH209" s="8">
        <v>2046</v>
      </c>
      <c r="AI209" s="8">
        <v>2047</v>
      </c>
      <c r="AJ209" s="8">
        <v>2048</v>
      </c>
      <c r="AK209" s="8">
        <v>2049</v>
      </c>
      <c r="AL209" s="8">
        <v>2050</v>
      </c>
    </row>
    <row r="210" spans="1:38" x14ac:dyDescent="0.2">
      <c r="A210" s="2"/>
      <c r="B210" s="2"/>
      <c r="C210" s="121" t="s">
        <v>9</v>
      </c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  <c r="AC210" s="2"/>
      <c r="AD210" s="2"/>
      <c r="AE210" s="2"/>
      <c r="AF210" s="2"/>
      <c r="AG210" s="2"/>
      <c r="AH210" s="2"/>
      <c r="AI210" s="2"/>
      <c r="AJ210" s="2"/>
      <c r="AK210" s="2"/>
      <c r="AL210" s="2"/>
    </row>
    <row r="211" spans="1:38" x14ac:dyDescent="0.2">
      <c r="A211" s="2"/>
      <c r="B211" s="2"/>
      <c r="C211" s="2" t="s">
        <v>441</v>
      </c>
      <c r="D211" s="27" t="s">
        <v>891</v>
      </c>
      <c r="E211" s="3" t="s">
        <v>901</v>
      </c>
      <c r="F211" s="3" t="s">
        <v>122</v>
      </c>
      <c r="G211" s="2" t="str">
        <f t="shared" ref="G211:G219" si="258">F211&amp;"-"&amp;C211&amp;"-"&amp;D211</f>
        <v>VDT-NW-HDV2 -Gasoline</v>
      </c>
      <c r="H211" s="4">
        <f>NW!AG$992</f>
        <v>3497.8130000000001</v>
      </c>
      <c r="I211" s="4">
        <f>NW!AH$992</f>
        <v>3570.7460000000001</v>
      </c>
      <c r="J211" s="4">
        <f>NW!AI$992</f>
        <v>3660.1489999999999</v>
      </c>
      <c r="K211" s="4">
        <f>NW!AJ$992</f>
        <v>3749.1280000000002</v>
      </c>
      <c r="L211" s="4">
        <f>NW!AK$992</f>
        <v>3840.2240000000002</v>
      </c>
      <c r="M211" s="4">
        <f>NW!AL$992</f>
        <v>3934.46</v>
      </c>
      <c r="N211" s="4">
        <f>NW!AM$992</f>
        <v>4032.1080000000002</v>
      </c>
      <c r="O211" s="4">
        <f>NW!AN$992</f>
        <v>4124.8689999999997</v>
      </c>
      <c r="P211" s="4">
        <f>NW!AO$992</f>
        <v>4220.4170000000004</v>
      </c>
      <c r="Q211" s="4">
        <f>NW!AP$992</f>
        <v>4315.7479999999996</v>
      </c>
      <c r="R211" s="4">
        <f>NW!AQ$992</f>
        <v>4419.982</v>
      </c>
      <c r="S211" s="4">
        <f>NW!AR$992</f>
        <v>4525.5379999999996</v>
      </c>
      <c r="T211" s="4">
        <f>NW!AS$992</f>
        <v>4636.3969999999999</v>
      </c>
      <c r="U211" s="4">
        <f>NW!AT$992</f>
        <v>4748.9009999999998</v>
      </c>
      <c r="V211" s="4">
        <f>NW!AU$992</f>
        <v>4864.1099999999997</v>
      </c>
      <c r="W211" s="4">
        <f>NW!AV$992</f>
        <v>4981.0720000000001</v>
      </c>
      <c r="X211" s="4">
        <f>NW!AW$992</f>
        <v>5099.6480000000001</v>
      </c>
      <c r="Y211" s="4">
        <f>NW!AX$992</f>
        <v>5226.4409999999998</v>
      </c>
      <c r="Z211" s="4">
        <f>NW!AY$992</f>
        <v>5358.2749999999996</v>
      </c>
      <c r="AA211" s="4">
        <f>NW!AZ$992</f>
        <v>5496.4570000000003</v>
      </c>
      <c r="AB211" s="4">
        <f>NW!BA$992</f>
        <v>5644.5060000000003</v>
      </c>
      <c r="AC211" s="4">
        <f>NW!BB$992</f>
        <v>5791.9279999999999</v>
      </c>
      <c r="AD211" s="4">
        <f>NW!BC$992</f>
        <v>5943.4219999999996</v>
      </c>
      <c r="AE211" s="4">
        <f>NW!BD$992</f>
        <v>6105.143</v>
      </c>
      <c r="AF211" s="4">
        <f>NW!BE$992</f>
        <v>6272.0519999999997</v>
      </c>
      <c r="AG211" s="4">
        <f>NW!BF$992</f>
        <v>6447.3149999999996</v>
      </c>
      <c r="AH211" s="4">
        <f>NW!BG$992</f>
        <v>6578.2510000000002</v>
      </c>
      <c r="AI211" s="4">
        <f>NW!BH$992</f>
        <v>6714.4920000000002</v>
      </c>
      <c r="AJ211" s="4">
        <f>NW!BI$992</f>
        <v>6856.0780000000004</v>
      </c>
      <c r="AK211" s="4">
        <f>NW!BJ$992</f>
        <v>7003.5460000000003</v>
      </c>
      <c r="AL211" s="4">
        <f>NW!BK$992</f>
        <v>7184.643</v>
      </c>
    </row>
    <row r="212" spans="1:38" x14ac:dyDescent="0.2">
      <c r="A212" s="2"/>
      <c r="B212" s="2"/>
      <c r="C212" s="2" t="s">
        <v>441</v>
      </c>
      <c r="D212" s="27" t="s">
        <v>892</v>
      </c>
      <c r="E212" s="3" t="s">
        <v>901</v>
      </c>
      <c r="F212" s="3" t="s">
        <v>122</v>
      </c>
      <c r="G212" s="2" t="str">
        <f t="shared" si="258"/>
        <v>VDT-NW-HDV2 -Diesel</v>
      </c>
      <c r="H212" s="4">
        <f>NW!AG$993</f>
        <v>2515.154</v>
      </c>
      <c r="I212" s="4">
        <f>NW!AH$993</f>
        <v>2543.2350000000001</v>
      </c>
      <c r="J212" s="4">
        <f>NW!AI$993</f>
        <v>2580.241</v>
      </c>
      <c r="K212" s="4">
        <f>NW!AJ$993</f>
        <v>2615.3440000000001</v>
      </c>
      <c r="L212" s="4">
        <f>NW!AK$993</f>
        <v>2649.2179999999998</v>
      </c>
      <c r="M212" s="4">
        <f>NW!AL$993</f>
        <v>2682.8780000000002</v>
      </c>
      <c r="N212" s="4">
        <f>NW!AM$993</f>
        <v>2716.605</v>
      </c>
      <c r="O212" s="4">
        <f>NW!AN$993</f>
        <v>2745.63</v>
      </c>
      <c r="P212" s="4">
        <f>NW!AO$993</f>
        <v>2776.4250000000002</v>
      </c>
      <c r="Q212" s="4">
        <f>NW!AP$993</f>
        <v>2805.87</v>
      </c>
      <c r="R212" s="4">
        <f>NW!AQ$993</f>
        <v>2840.2379999999998</v>
      </c>
      <c r="S212" s="4">
        <f>NW!AR$993</f>
        <v>2875.0189999999998</v>
      </c>
      <c r="T212" s="4">
        <f>NW!AS$993</f>
        <v>2912.6210000000001</v>
      </c>
      <c r="U212" s="4">
        <f>NW!AT$993</f>
        <v>2950.3690000000001</v>
      </c>
      <c r="V212" s="4">
        <f>NW!AU$993</f>
        <v>2990.547</v>
      </c>
      <c r="W212" s="4">
        <f>NW!AV$993</f>
        <v>3031.953</v>
      </c>
      <c r="X212" s="4">
        <f>NW!AW$993</f>
        <v>3073.127</v>
      </c>
      <c r="Y212" s="4">
        <f>NW!AX$993</f>
        <v>3120.221</v>
      </c>
      <c r="Z212" s="4">
        <f>NW!AY$993</f>
        <v>3170.5740000000001</v>
      </c>
      <c r="AA212" s="4">
        <f>NW!AZ$993</f>
        <v>3224.59</v>
      </c>
      <c r="AB212" s="4">
        <f>NW!BA$993</f>
        <v>3284.25</v>
      </c>
      <c r="AC212" s="4">
        <f>NW!BB$993</f>
        <v>3344.1170000000002</v>
      </c>
      <c r="AD212" s="4">
        <f>NW!BC$993</f>
        <v>3405.5889999999999</v>
      </c>
      <c r="AE212" s="4">
        <f>NW!BD$993</f>
        <v>3473.1729999999998</v>
      </c>
      <c r="AF212" s="4">
        <f>NW!BE$993</f>
        <v>3544.6149999999998</v>
      </c>
      <c r="AG212" s="4">
        <f>NW!BF$993</f>
        <v>3621.165</v>
      </c>
      <c r="AH212" s="4">
        <f>NW!BG$993</f>
        <v>3679.9580000000001</v>
      </c>
      <c r="AI212" s="4">
        <f>NW!BH$993</f>
        <v>3742.3119999999999</v>
      </c>
      <c r="AJ212" s="4">
        <f>NW!BI$993</f>
        <v>3808.223</v>
      </c>
      <c r="AK212" s="4">
        <f>NW!BJ$993</f>
        <v>3878.0230000000001</v>
      </c>
      <c r="AL212" s="4">
        <f>NW!BK$993</f>
        <v>3966.7579999999998</v>
      </c>
    </row>
    <row r="213" spans="1:38" x14ac:dyDescent="0.2">
      <c r="A213" s="2"/>
      <c r="B213" s="2"/>
      <c r="C213" s="2" t="s">
        <v>441</v>
      </c>
      <c r="D213" s="27" t="s">
        <v>893</v>
      </c>
      <c r="E213" s="3" t="s">
        <v>901</v>
      </c>
      <c r="F213" s="3" t="s">
        <v>122</v>
      </c>
      <c r="G213" s="2" t="str">
        <f t="shared" si="258"/>
        <v>VDT-NW-HDV2 -Electric</v>
      </c>
      <c r="H213" s="4">
        <f>NW!AG$994</f>
        <v>0</v>
      </c>
      <c r="I213" s="4">
        <f>NW!AH$994</f>
        <v>0</v>
      </c>
      <c r="J213" s="4">
        <f>NW!AI$994</f>
        <v>0</v>
      </c>
      <c r="K213" s="4">
        <f>NW!AJ$994</f>
        <v>0</v>
      </c>
      <c r="L213" s="4">
        <f>NW!AK$994</f>
        <v>0</v>
      </c>
      <c r="M213" s="4">
        <f>NW!AL$994</f>
        <v>0</v>
      </c>
      <c r="N213" s="4">
        <f>NW!AM$994</f>
        <v>0</v>
      </c>
      <c r="O213" s="4">
        <f>NW!AN$994</f>
        <v>0</v>
      </c>
      <c r="P213" s="4">
        <f>NW!AO$994</f>
        <v>0</v>
      </c>
      <c r="Q213" s="4">
        <f>NW!AP$994</f>
        <v>0</v>
      </c>
      <c r="R213" s="4">
        <f>NW!AQ$994</f>
        <v>0</v>
      </c>
      <c r="S213" s="4">
        <f>NW!AR$994</f>
        <v>0</v>
      </c>
      <c r="T213" s="4">
        <f>NW!AS$994</f>
        <v>0</v>
      </c>
      <c r="U213" s="4">
        <f>NW!AT$994</f>
        <v>0</v>
      </c>
      <c r="V213" s="4">
        <f>NW!AU$994</f>
        <v>0</v>
      </c>
      <c r="W213" s="4">
        <f>NW!AV$994</f>
        <v>0</v>
      </c>
      <c r="X213" s="4">
        <f>NW!AW$994</f>
        <v>0</v>
      </c>
      <c r="Y213" s="4">
        <f>NW!AX$994</f>
        <v>0</v>
      </c>
      <c r="Z213" s="4">
        <f>NW!AY$994</f>
        <v>0</v>
      </c>
      <c r="AA213" s="4">
        <f>NW!AZ$994</f>
        <v>0</v>
      </c>
      <c r="AB213" s="4">
        <f>NW!BA$994</f>
        <v>0</v>
      </c>
      <c r="AC213" s="4">
        <f>NW!BB$994</f>
        <v>0</v>
      </c>
      <c r="AD213" s="4">
        <f>NW!BC$994</f>
        <v>0</v>
      </c>
      <c r="AE213" s="4">
        <f>NW!BD$994</f>
        <v>0</v>
      </c>
      <c r="AF213" s="4">
        <f>NW!BE$994</f>
        <v>0</v>
      </c>
      <c r="AG213" s="4">
        <f>NW!BF$994</f>
        <v>0</v>
      </c>
      <c r="AH213" s="4">
        <f>NW!BG$994</f>
        <v>0</v>
      </c>
      <c r="AI213" s="4">
        <f>NW!BH$994</f>
        <v>0</v>
      </c>
      <c r="AJ213" s="4">
        <f>NW!BI$994</f>
        <v>0</v>
      </c>
      <c r="AK213" s="4">
        <f>NW!BJ$994</f>
        <v>0</v>
      </c>
      <c r="AL213" s="4">
        <f>NW!BK$994</f>
        <v>0</v>
      </c>
    </row>
    <row r="214" spans="1:38" x14ac:dyDescent="0.2">
      <c r="A214" s="2"/>
      <c r="B214" s="2"/>
      <c r="C214" s="2" t="s">
        <v>441</v>
      </c>
      <c r="D214" s="27" t="s">
        <v>894</v>
      </c>
      <c r="E214" s="3" t="s">
        <v>901</v>
      </c>
      <c r="F214" s="3" t="s">
        <v>122</v>
      </c>
      <c r="G214" s="2" t="str">
        <f t="shared" si="258"/>
        <v>VDT-NW-HDV6-Gasoline</v>
      </c>
      <c r="H214" s="4">
        <f>NW!AG$1000</f>
        <v>1879.499</v>
      </c>
      <c r="I214" s="4">
        <f>NW!AH$1000</f>
        <v>1978.8430000000001</v>
      </c>
      <c r="J214" s="4">
        <f>NW!AI$1000</f>
        <v>2091.2649999999999</v>
      </c>
      <c r="K214" s="4">
        <f>NW!AJ$1000</f>
        <v>2205.6370000000002</v>
      </c>
      <c r="L214" s="4">
        <f>NW!AK$1000</f>
        <v>2327.9630000000002</v>
      </c>
      <c r="M214" s="4">
        <f>NW!AL$1000</f>
        <v>2457.1289999999999</v>
      </c>
      <c r="N214" s="4">
        <f>NW!AM$1000</f>
        <v>2594.8139999999999</v>
      </c>
      <c r="O214" s="4">
        <f>NW!AN$1000</f>
        <v>2736.6840000000002</v>
      </c>
      <c r="P214" s="4">
        <f>NW!AO$1000</f>
        <v>2880.3130000000001</v>
      </c>
      <c r="Q214" s="4">
        <f>NW!AP$1000</f>
        <v>3030.6860000000001</v>
      </c>
      <c r="R214" s="4">
        <f>NW!AQ$1000</f>
        <v>3189.49</v>
      </c>
      <c r="S214" s="4">
        <f>NW!AR$1000</f>
        <v>3351.9630000000002</v>
      </c>
      <c r="T214" s="4">
        <f>NW!AS$1000</f>
        <v>3522.2460000000001</v>
      </c>
      <c r="U214" s="4">
        <f>NW!AT$1000</f>
        <v>3700.76</v>
      </c>
      <c r="V214" s="4">
        <f>NW!AU$1000</f>
        <v>3878.5859999999998</v>
      </c>
      <c r="W214" s="4">
        <f>NW!AV$1000</f>
        <v>4060.5729999999999</v>
      </c>
      <c r="X214" s="4">
        <f>NW!AW$1000</f>
        <v>4252.0839999999998</v>
      </c>
      <c r="Y214" s="4">
        <f>NW!AX$1000</f>
        <v>4444.643</v>
      </c>
      <c r="Z214" s="4">
        <f>NW!AY$1000</f>
        <v>4643.9880000000003</v>
      </c>
      <c r="AA214" s="4">
        <f>NW!AZ$1000</f>
        <v>4851.7640000000001</v>
      </c>
      <c r="AB214" s="4">
        <f>NW!BA$1000</f>
        <v>5070.9870000000001</v>
      </c>
      <c r="AC214" s="4">
        <f>NW!BB$1000</f>
        <v>5289.4769999999999</v>
      </c>
      <c r="AD214" s="4">
        <f>NW!BC$1000</f>
        <v>5520.4949999999999</v>
      </c>
      <c r="AE214" s="4">
        <f>NW!BD$1000</f>
        <v>5759.451</v>
      </c>
      <c r="AF214" s="4">
        <f>NW!BE$1000</f>
        <v>6000.8580000000002</v>
      </c>
      <c r="AG214" s="4">
        <f>NW!BF$1000</f>
        <v>6249.2640000000001</v>
      </c>
      <c r="AH214" s="4">
        <f>NW!BG$1000</f>
        <v>6448.692</v>
      </c>
      <c r="AI214" s="4">
        <f>NW!BH$1000</f>
        <v>6652.9530000000004</v>
      </c>
      <c r="AJ214" s="4">
        <f>NW!BI$1000</f>
        <v>6861.9930000000004</v>
      </c>
      <c r="AK214" s="4">
        <f>NW!BJ$1000</f>
        <v>7076.0280000000002</v>
      </c>
      <c r="AL214" s="4">
        <f>NW!BK$1000</f>
        <v>7325.73</v>
      </c>
    </row>
    <row r="215" spans="1:38" x14ac:dyDescent="0.2">
      <c r="A215" s="2"/>
      <c r="B215" s="2"/>
      <c r="C215" s="2" t="s">
        <v>441</v>
      </c>
      <c r="D215" s="27" t="s">
        <v>895</v>
      </c>
      <c r="E215" s="3" t="s">
        <v>901</v>
      </c>
      <c r="F215" s="3" t="s">
        <v>122</v>
      </c>
      <c r="G215" s="2" t="str">
        <f t="shared" si="258"/>
        <v>VDT-NW-HDV6-Diesel</v>
      </c>
      <c r="H215" s="4">
        <f>NW!AG$1001</f>
        <v>25601.02</v>
      </c>
      <c r="I215" s="4">
        <f>NW!AH$1001</f>
        <v>26474.62</v>
      </c>
      <c r="J215" s="4">
        <f>NW!AI$1001</f>
        <v>27488.720000000001</v>
      </c>
      <c r="K215" s="4">
        <f>NW!AJ$1001</f>
        <v>28505.26</v>
      </c>
      <c r="L215" s="4">
        <f>NW!AK$1001</f>
        <v>29566.16</v>
      </c>
      <c r="M215" s="4">
        <f>NW!AL$1001</f>
        <v>30665.89</v>
      </c>
      <c r="N215" s="4">
        <f>NW!AM$1001</f>
        <v>31816.73</v>
      </c>
      <c r="O215" s="4">
        <f>NW!AN$1001</f>
        <v>32962.699999999997</v>
      </c>
      <c r="P215" s="4">
        <f>NW!AO$1001</f>
        <v>34128.83</v>
      </c>
      <c r="Q215" s="4">
        <f>NW!AP$1001</f>
        <v>35323.660000000003</v>
      </c>
      <c r="R215" s="4">
        <f>NW!AQ$1001</f>
        <v>36594.75</v>
      </c>
      <c r="S215" s="4">
        <f>NW!AR$1001</f>
        <v>37883.68</v>
      </c>
      <c r="T215" s="4">
        <f>NW!AS$1001</f>
        <v>39231.449999999997</v>
      </c>
      <c r="U215" s="4">
        <f>NW!AT$1001</f>
        <v>40620.36</v>
      </c>
      <c r="V215" s="4">
        <f>NW!AU$1001</f>
        <v>42014.52</v>
      </c>
      <c r="W215" s="4">
        <f>NW!AV$1001</f>
        <v>43434.92</v>
      </c>
      <c r="X215" s="4">
        <f>NW!AW$1001</f>
        <v>44895.27</v>
      </c>
      <c r="Y215" s="4">
        <f>NW!AX$1001</f>
        <v>46394.19</v>
      </c>
      <c r="Z215" s="4">
        <f>NW!AY$1001</f>
        <v>47948.31</v>
      </c>
      <c r="AA215" s="4">
        <f>NW!AZ$1001</f>
        <v>49567.09</v>
      </c>
      <c r="AB215" s="4">
        <f>NW!BA$1001</f>
        <v>51281.4</v>
      </c>
      <c r="AC215" s="4">
        <f>NW!BB$1001</f>
        <v>52985.14</v>
      </c>
      <c r="AD215" s="4">
        <f>NW!BC$1001</f>
        <v>54760.57</v>
      </c>
      <c r="AE215" s="4">
        <f>NW!BD$1001</f>
        <v>56614.27</v>
      </c>
      <c r="AF215" s="4">
        <f>NW!BE$1001</f>
        <v>58504.41</v>
      </c>
      <c r="AG215" s="4">
        <f>NW!BF$1001</f>
        <v>60462.67</v>
      </c>
      <c r="AH215" s="4">
        <f>NW!BG$1001</f>
        <v>62067.09</v>
      </c>
      <c r="AI215" s="4">
        <f>NW!BH$1001</f>
        <v>63719.89</v>
      </c>
      <c r="AJ215" s="4">
        <f>NW!BI$1001</f>
        <v>65421.02</v>
      </c>
      <c r="AK215" s="4">
        <f>NW!BJ$1001</f>
        <v>67174.64</v>
      </c>
      <c r="AL215" s="4">
        <f>NW!BK$1001</f>
        <v>69262.87</v>
      </c>
    </row>
    <row r="216" spans="1:38" x14ac:dyDescent="0.2">
      <c r="A216" s="2"/>
      <c r="B216" s="2"/>
      <c r="C216" s="2" t="s">
        <v>441</v>
      </c>
      <c r="D216" s="27" t="s">
        <v>896</v>
      </c>
      <c r="E216" s="3" t="s">
        <v>901</v>
      </c>
      <c r="F216" s="3" t="s">
        <v>122</v>
      </c>
      <c r="G216" s="2" t="str">
        <f t="shared" si="258"/>
        <v>VDT-NW-HDV6-H2 Fuel Cell</v>
      </c>
      <c r="H216" s="4">
        <f>NW!AG$1003</f>
        <v>0</v>
      </c>
      <c r="I216" s="4">
        <f>NW!AH$1003</f>
        <v>0</v>
      </c>
      <c r="J216" s="4">
        <f>NW!AI$1003</f>
        <v>0</v>
      </c>
      <c r="K216" s="4">
        <f>NW!AJ$1003</f>
        <v>0</v>
      </c>
      <c r="L216" s="4">
        <f>NW!AK$1003</f>
        <v>0</v>
      </c>
      <c r="M216" s="4">
        <f>NW!AL$1003</f>
        <v>0</v>
      </c>
      <c r="N216" s="4">
        <f>NW!AM$1003</f>
        <v>0</v>
      </c>
      <c r="O216" s="4">
        <f>NW!AN$1003</f>
        <v>0</v>
      </c>
      <c r="P216" s="4">
        <f>NW!AO$1003</f>
        <v>0</v>
      </c>
      <c r="Q216" s="4">
        <f>NW!AP$1003</f>
        <v>0</v>
      </c>
      <c r="R216" s="4">
        <f>NW!AQ$1003</f>
        <v>0</v>
      </c>
      <c r="S216" s="4">
        <f>NW!AR$1003</f>
        <v>0</v>
      </c>
      <c r="T216" s="4">
        <f>NW!AS$1003</f>
        <v>0</v>
      </c>
      <c r="U216" s="4">
        <f>NW!AT$1003</f>
        <v>0</v>
      </c>
      <c r="V216" s="4">
        <f>NW!AU$1003</f>
        <v>0</v>
      </c>
      <c r="W216" s="4">
        <f>NW!AV$1003</f>
        <v>0</v>
      </c>
      <c r="X216" s="4">
        <f>NW!AW$1003</f>
        <v>0</v>
      </c>
      <c r="Y216" s="4">
        <f>NW!AX$1003</f>
        <v>0</v>
      </c>
      <c r="Z216" s="4">
        <f>NW!AY$1003</f>
        <v>0</v>
      </c>
      <c r="AA216" s="4">
        <f>NW!AZ$1003</f>
        <v>0</v>
      </c>
      <c r="AB216" s="4">
        <f>NW!BA$1003</f>
        <v>0</v>
      </c>
      <c r="AC216" s="4">
        <f>NW!BB$1003</f>
        <v>0</v>
      </c>
      <c r="AD216" s="4">
        <f>NW!BC$1003</f>
        <v>0</v>
      </c>
      <c r="AE216" s="4">
        <f>NW!BD$1003</f>
        <v>0</v>
      </c>
      <c r="AF216" s="4">
        <f>NW!BE$1003</f>
        <v>0</v>
      </c>
      <c r="AG216" s="4">
        <f>NW!BF$1003</f>
        <v>0</v>
      </c>
      <c r="AH216" s="4">
        <f>NW!BG$1003</f>
        <v>0</v>
      </c>
      <c r="AI216" s="4">
        <f>NW!BH$1003</f>
        <v>0</v>
      </c>
      <c r="AJ216" s="4">
        <f>NW!BI$1003</f>
        <v>0</v>
      </c>
      <c r="AK216" s="4">
        <f>NW!BJ$1003</f>
        <v>0</v>
      </c>
      <c r="AL216" s="4">
        <f>NW!BK$1003</f>
        <v>0</v>
      </c>
    </row>
    <row r="217" spans="1:38" x14ac:dyDescent="0.2">
      <c r="A217" s="2"/>
      <c r="B217" s="2"/>
      <c r="C217" s="2" t="s">
        <v>441</v>
      </c>
      <c r="D217" s="27" t="s">
        <v>897</v>
      </c>
      <c r="E217" s="3" t="s">
        <v>901</v>
      </c>
      <c r="F217" s="3" t="s">
        <v>122</v>
      </c>
      <c r="G217" s="2" t="str">
        <f t="shared" si="258"/>
        <v>VDT-NW-HDV8-Gasoline</v>
      </c>
      <c r="H217" s="4">
        <f>NW!AG$1006</f>
        <v>17310.95</v>
      </c>
      <c r="I217" s="4">
        <f>NW!AH$1006</f>
        <v>18082.54</v>
      </c>
      <c r="J217" s="4">
        <f>NW!AI$1006</f>
        <v>18972.05</v>
      </c>
      <c r="K217" s="4">
        <f>NW!AJ$1006</f>
        <v>19879.29</v>
      </c>
      <c r="L217" s="4">
        <f>NW!AK$1006</f>
        <v>20848.189999999999</v>
      </c>
      <c r="M217" s="4">
        <f>NW!AL$1006</f>
        <v>21871.83</v>
      </c>
      <c r="N217" s="4">
        <f>NW!AM$1006</f>
        <v>22960.82</v>
      </c>
      <c r="O217" s="4">
        <f>NW!AN$1006</f>
        <v>24071.599999999999</v>
      </c>
      <c r="P217" s="4">
        <f>NW!AO$1006</f>
        <v>25199.87</v>
      </c>
      <c r="Q217" s="4">
        <f>NW!AP$1006</f>
        <v>26372.5</v>
      </c>
      <c r="R217" s="4">
        <f>NW!AQ$1006</f>
        <v>27615.65</v>
      </c>
      <c r="S217" s="4">
        <f>NW!AR$1006</f>
        <v>28884.63</v>
      </c>
      <c r="T217" s="4">
        <f>NW!AS$1006</f>
        <v>30212.65</v>
      </c>
      <c r="U217" s="4">
        <f>NW!AT$1006</f>
        <v>31594.93</v>
      </c>
      <c r="V217" s="4">
        <f>NW!AU$1006</f>
        <v>32976.449999999997</v>
      </c>
      <c r="W217" s="4">
        <f>NW!AV$1006</f>
        <v>34385.629999999997</v>
      </c>
      <c r="X217" s="4">
        <f>NW!AW$1006</f>
        <v>35856.18</v>
      </c>
      <c r="Y217" s="4">
        <f>NW!AX$1006</f>
        <v>37347.379999999997</v>
      </c>
      <c r="Z217" s="4">
        <f>NW!AY$1006</f>
        <v>38888.54</v>
      </c>
      <c r="AA217" s="4">
        <f>NW!AZ$1006</f>
        <v>40492.589999999997</v>
      </c>
      <c r="AB217" s="4">
        <f>NW!BA$1006</f>
        <v>42185.13</v>
      </c>
      <c r="AC217" s="4">
        <f>NW!BB$1006</f>
        <v>43869.440000000002</v>
      </c>
      <c r="AD217" s="4">
        <f>NW!BC$1006</f>
        <v>45636.92</v>
      </c>
      <c r="AE217" s="4">
        <f>NW!BD$1006</f>
        <v>47472.07</v>
      </c>
      <c r="AF217" s="4">
        <f>NW!BE$1006</f>
        <v>49330.45</v>
      </c>
      <c r="AG217" s="4">
        <f>NW!BF$1006</f>
        <v>51246.91</v>
      </c>
      <c r="AH217" s="4">
        <f>NW!BG$1006</f>
        <v>52761.77</v>
      </c>
      <c r="AI217" s="4">
        <f>NW!BH$1006</f>
        <v>54314.82</v>
      </c>
      <c r="AJ217" s="4">
        <f>NW!BI$1006</f>
        <v>55906</v>
      </c>
      <c r="AK217" s="4">
        <f>NW!BJ$1006</f>
        <v>57537.78</v>
      </c>
      <c r="AL217" s="4">
        <f>NW!BK$1006</f>
        <v>59454.879999999997</v>
      </c>
    </row>
    <row r="218" spans="1:38" x14ac:dyDescent="0.2">
      <c r="A218" s="2"/>
      <c r="B218" s="2"/>
      <c r="C218" s="2" t="s">
        <v>441</v>
      </c>
      <c r="D218" s="27" t="s">
        <v>898</v>
      </c>
      <c r="E218" s="3" t="s">
        <v>901</v>
      </c>
      <c r="F218" s="3" t="s">
        <v>122</v>
      </c>
      <c r="G218" s="2" t="str">
        <f t="shared" si="258"/>
        <v>VDT-NW-HDV8-Diesel</v>
      </c>
      <c r="H218" s="4">
        <f>NW!AG$1007</f>
        <v>201780.6</v>
      </c>
      <c r="I218" s="4">
        <f>NW!AH$1007</f>
        <v>204568.6</v>
      </c>
      <c r="J218" s="4">
        <f>NW!AI$1007</f>
        <v>208252.7</v>
      </c>
      <c r="K218" s="4">
        <f>NW!AJ$1007</f>
        <v>211895.2</v>
      </c>
      <c r="L218" s="4">
        <f>NW!AK$1007</f>
        <v>215594.3</v>
      </c>
      <c r="M218" s="4">
        <f>NW!AL$1007</f>
        <v>219398.7</v>
      </c>
      <c r="N218" s="4">
        <f>NW!AM$1007</f>
        <v>223334.6</v>
      </c>
      <c r="O218" s="4">
        <f>NW!AN$1007</f>
        <v>226980.7</v>
      </c>
      <c r="P218" s="4">
        <f>NW!AO$1007</f>
        <v>230813.1</v>
      </c>
      <c r="Q218" s="4">
        <f>NW!AP$1007</f>
        <v>234612.7</v>
      </c>
      <c r="R218" s="4">
        <f>NW!AQ$1007</f>
        <v>238876.6</v>
      </c>
      <c r="S218" s="4">
        <f>NW!AR$1007</f>
        <v>243202.1</v>
      </c>
      <c r="T218" s="4">
        <f>NW!AS$1007</f>
        <v>247807.3</v>
      </c>
      <c r="U218" s="4">
        <f>NW!AT$1007</f>
        <v>252467.3</v>
      </c>
      <c r="V218" s="4">
        <f>NW!AU$1007</f>
        <v>257302.39999999999</v>
      </c>
      <c r="W218" s="4">
        <f>NW!AV$1007</f>
        <v>262243.90000000002</v>
      </c>
      <c r="X218" s="4">
        <f>NW!AW$1007</f>
        <v>267199.8</v>
      </c>
      <c r="Y218" s="4">
        <f>NW!AX$1007</f>
        <v>272617.59999999998</v>
      </c>
      <c r="Z218" s="4">
        <f>NW!AY$1007</f>
        <v>278317.90000000002</v>
      </c>
      <c r="AA218" s="4">
        <f>NW!AZ$1007</f>
        <v>284339.3</v>
      </c>
      <c r="AB218" s="4">
        <f>NW!BA$1007</f>
        <v>290858.8</v>
      </c>
      <c r="AC218" s="4">
        <f>NW!BB$1007</f>
        <v>297360.59999999998</v>
      </c>
      <c r="AD218" s="4">
        <f>NW!BC$1007</f>
        <v>304035.90000000002</v>
      </c>
      <c r="AE218" s="4">
        <f>NW!BD$1007</f>
        <v>311225.09999999998</v>
      </c>
      <c r="AF218" s="4">
        <f>NW!BE$1007</f>
        <v>318718</v>
      </c>
      <c r="AG218" s="4">
        <f>NW!BF$1007</f>
        <v>326641.2</v>
      </c>
      <c r="AH218" s="4">
        <f>NW!BG$1007</f>
        <v>332819.7</v>
      </c>
      <c r="AI218" s="4">
        <f>NW!BH$1007</f>
        <v>339291.7</v>
      </c>
      <c r="AJ218" s="4">
        <f>NW!BI$1007</f>
        <v>346058.8</v>
      </c>
      <c r="AK218" s="4">
        <f>NW!BJ$1007</f>
        <v>353150.2</v>
      </c>
      <c r="AL218" s="4">
        <f>NW!BK$1007</f>
        <v>361964.4</v>
      </c>
    </row>
    <row r="219" spans="1:38" x14ac:dyDescent="0.2">
      <c r="A219" s="2"/>
      <c r="B219" s="2"/>
      <c r="C219" s="2" t="s">
        <v>441</v>
      </c>
      <c r="D219" s="27" t="s">
        <v>899</v>
      </c>
      <c r="E219" s="3" t="s">
        <v>901</v>
      </c>
      <c r="F219" s="3" t="s">
        <v>122</v>
      </c>
      <c r="G219" s="2" t="str">
        <f t="shared" si="258"/>
        <v>VDT-NW-HDV8-H2 Fuel Cell</v>
      </c>
      <c r="H219" s="4">
        <f>NW!AG$1009</f>
        <v>0</v>
      </c>
      <c r="I219" s="4">
        <f>NW!AH$1009</f>
        <v>0</v>
      </c>
      <c r="J219" s="4">
        <f>NW!AI$1009</f>
        <v>0</v>
      </c>
      <c r="K219" s="4">
        <f>NW!AJ$1009</f>
        <v>0</v>
      </c>
      <c r="L219" s="4">
        <f>NW!AK$1009</f>
        <v>0</v>
      </c>
      <c r="M219" s="4">
        <f>NW!AL$1009</f>
        <v>0</v>
      </c>
      <c r="N219" s="4">
        <f>NW!AM$1009</f>
        <v>0</v>
      </c>
      <c r="O219" s="4">
        <f>NW!AN$1009</f>
        <v>0</v>
      </c>
      <c r="P219" s="4">
        <f>NW!AO$1009</f>
        <v>0</v>
      </c>
      <c r="Q219" s="4">
        <f>NW!AP$1009</f>
        <v>0</v>
      </c>
      <c r="R219" s="4">
        <f>NW!AQ$1009</f>
        <v>0</v>
      </c>
      <c r="S219" s="4">
        <f>NW!AR$1009</f>
        <v>0</v>
      </c>
      <c r="T219" s="4">
        <f>NW!AS$1009</f>
        <v>0</v>
      </c>
      <c r="U219" s="4">
        <f>NW!AT$1009</f>
        <v>0</v>
      </c>
      <c r="V219" s="4">
        <f>NW!AU$1009</f>
        <v>0</v>
      </c>
      <c r="W219" s="4">
        <f>NW!AV$1009</f>
        <v>0</v>
      </c>
      <c r="X219" s="4">
        <f>NW!AW$1009</f>
        <v>0</v>
      </c>
      <c r="Y219" s="4">
        <f>NW!AX$1009</f>
        <v>0</v>
      </c>
      <c r="Z219" s="4">
        <f>NW!AY$1009</f>
        <v>0</v>
      </c>
      <c r="AA219" s="4">
        <f>NW!AZ$1009</f>
        <v>0</v>
      </c>
      <c r="AB219" s="4">
        <f>NW!BA$1009</f>
        <v>0</v>
      </c>
      <c r="AC219" s="4">
        <f>NW!BB$1009</f>
        <v>0</v>
      </c>
      <c r="AD219" s="4">
        <f>NW!BC$1009</f>
        <v>0</v>
      </c>
      <c r="AE219" s="4">
        <f>NW!BD$1009</f>
        <v>0</v>
      </c>
      <c r="AF219" s="4">
        <f>NW!BE$1009</f>
        <v>0</v>
      </c>
      <c r="AG219" s="4">
        <f>NW!BF$1009</f>
        <v>0</v>
      </c>
      <c r="AH219" s="4">
        <f>NW!BG$1009</f>
        <v>0</v>
      </c>
      <c r="AI219" s="4">
        <f>NW!BH$1009</f>
        <v>0</v>
      </c>
      <c r="AJ219" s="4">
        <f>NW!BI$1009</f>
        <v>0</v>
      </c>
      <c r="AK219" s="4">
        <f>NW!BJ$1009</f>
        <v>0</v>
      </c>
      <c r="AL219" s="4">
        <f>NW!BK$1009</f>
        <v>0</v>
      </c>
    </row>
    <row r="220" spans="1:38" s="2" customFormat="1" x14ac:dyDescent="0.2">
      <c r="C220" s="153" t="s">
        <v>441</v>
      </c>
      <c r="D220" s="154" t="s">
        <v>813</v>
      </c>
      <c r="E220" s="149" t="s">
        <v>901</v>
      </c>
      <c r="F220" s="149" t="s">
        <v>122</v>
      </c>
      <c r="G220" s="17" t="str">
        <f t="shared" ref="G220:G221" si="259">F220&amp;"-"&amp;C220&amp;"-"&amp;D220</f>
        <v>VDT-NW-HDV</v>
      </c>
      <c r="H220" s="150">
        <f>SUM(H211:H219)</f>
        <v>252585.03600000002</v>
      </c>
      <c r="I220" s="150">
        <f t="shared" ref="I220:AL220" si="260">SUM(I211:I219)</f>
        <v>257218.584</v>
      </c>
      <c r="J220" s="150">
        <f t="shared" si="260"/>
        <v>263045.125</v>
      </c>
      <c r="K220" s="150">
        <f t="shared" si="260"/>
        <v>268849.859</v>
      </c>
      <c r="L220" s="150">
        <f t="shared" si="260"/>
        <v>274826.05499999999</v>
      </c>
      <c r="M220" s="150">
        <f t="shared" si="260"/>
        <v>281010.88699999999</v>
      </c>
      <c r="N220" s="150">
        <f t="shared" si="260"/>
        <v>287455.67700000003</v>
      </c>
      <c r="O220" s="150">
        <f t="shared" si="260"/>
        <v>293622.18300000002</v>
      </c>
      <c r="P220" s="150">
        <f t="shared" si="260"/>
        <v>300018.95500000002</v>
      </c>
      <c r="Q220" s="150">
        <f t="shared" si="260"/>
        <v>306461.16399999999</v>
      </c>
      <c r="R220" s="150">
        <f t="shared" si="260"/>
        <v>313536.71000000002</v>
      </c>
      <c r="S220" s="150">
        <f t="shared" si="260"/>
        <v>320722.93</v>
      </c>
      <c r="T220" s="150">
        <f t="shared" si="260"/>
        <v>328322.66399999999</v>
      </c>
      <c r="U220" s="150">
        <f t="shared" si="260"/>
        <v>336082.62</v>
      </c>
      <c r="V220" s="150">
        <f t="shared" si="260"/>
        <v>344026.61300000001</v>
      </c>
      <c r="W220" s="150">
        <f t="shared" si="260"/>
        <v>352138.04800000001</v>
      </c>
      <c r="X220" s="150">
        <f t="shared" si="260"/>
        <v>360376.109</v>
      </c>
      <c r="Y220" s="150">
        <f t="shared" si="260"/>
        <v>369150.47499999998</v>
      </c>
      <c r="Z220" s="150">
        <f t="shared" si="260"/>
        <v>378327.58700000006</v>
      </c>
      <c r="AA220" s="150">
        <f t="shared" si="260"/>
        <v>387971.79099999997</v>
      </c>
      <c r="AB220" s="150">
        <f t="shared" si="260"/>
        <v>398325.07299999997</v>
      </c>
      <c r="AC220" s="150">
        <f t="shared" si="260"/>
        <v>408640.70199999999</v>
      </c>
      <c r="AD220" s="150">
        <f t="shared" si="260"/>
        <v>419302.89600000001</v>
      </c>
      <c r="AE220" s="150">
        <f t="shared" si="260"/>
        <v>430649.20699999994</v>
      </c>
      <c r="AF220" s="150">
        <f t="shared" si="260"/>
        <v>442370.38500000001</v>
      </c>
      <c r="AG220" s="150">
        <f t="shared" si="260"/>
        <v>454668.52399999998</v>
      </c>
      <c r="AH220" s="150">
        <f t="shared" si="260"/>
        <v>464355.46100000001</v>
      </c>
      <c r="AI220" s="150">
        <f t="shared" si="260"/>
        <v>474436.16700000002</v>
      </c>
      <c r="AJ220" s="150">
        <f t="shared" si="260"/>
        <v>484912.114</v>
      </c>
      <c r="AK220" s="150">
        <f t="shared" si="260"/>
        <v>495820.217</v>
      </c>
      <c r="AL220" s="150">
        <f t="shared" si="260"/>
        <v>509159.28100000002</v>
      </c>
    </row>
    <row r="221" spans="1:38" s="2" customFormat="1" x14ac:dyDescent="0.2">
      <c r="C221" s="153" t="s">
        <v>944</v>
      </c>
      <c r="D221" s="154" t="s">
        <v>813</v>
      </c>
      <c r="E221" s="149" t="s">
        <v>901</v>
      </c>
      <c r="F221" s="149" t="s">
        <v>122</v>
      </c>
      <c r="G221" s="17" t="str">
        <f t="shared" si="259"/>
        <v>VDT-SumStates-HDV</v>
      </c>
      <c r="H221" s="150">
        <f>H232+H243+H254+H265</f>
        <v>252585.01060000001</v>
      </c>
      <c r="I221" s="150">
        <f t="shared" ref="I221:AL221" si="261">I232+I243+I254+I265</f>
        <v>257218.55600000001</v>
      </c>
      <c r="J221" s="150">
        <f t="shared" si="261"/>
        <v>263045.1666</v>
      </c>
      <c r="K221" s="150">
        <f t="shared" si="261"/>
        <v>268849.91810000001</v>
      </c>
      <c r="L221" s="150">
        <f t="shared" si="261"/>
        <v>274826.00140000001</v>
      </c>
      <c r="M221" s="150">
        <f t="shared" si="261"/>
        <v>281010.9179</v>
      </c>
      <c r="N221" s="150">
        <f t="shared" si="261"/>
        <v>287455.67680000002</v>
      </c>
      <c r="O221" s="150">
        <f t="shared" si="261"/>
        <v>293622.15520000004</v>
      </c>
      <c r="P221" s="150">
        <f t="shared" si="261"/>
        <v>300018.89140000002</v>
      </c>
      <c r="Q221" s="150">
        <f t="shared" si="261"/>
        <v>306461.23120000004</v>
      </c>
      <c r="R221" s="150">
        <f t="shared" si="261"/>
        <v>313536.68099999998</v>
      </c>
      <c r="S221" s="150">
        <f t="shared" si="261"/>
        <v>320722.95019999996</v>
      </c>
      <c r="T221" s="150">
        <f t="shared" si="261"/>
        <v>328322.66859999998</v>
      </c>
      <c r="U221" s="150">
        <f t="shared" si="261"/>
        <v>336082.61259999999</v>
      </c>
      <c r="V221" s="150">
        <f t="shared" si="261"/>
        <v>344026.59950000001</v>
      </c>
      <c r="W221" s="150">
        <f t="shared" si="261"/>
        <v>352138.0122</v>
      </c>
      <c r="X221" s="150">
        <f t="shared" si="261"/>
        <v>360376.06960000005</v>
      </c>
      <c r="Y221" s="150">
        <f t="shared" si="261"/>
        <v>369150.5037</v>
      </c>
      <c r="Z221" s="150">
        <f t="shared" si="261"/>
        <v>378327.53</v>
      </c>
      <c r="AA221" s="150">
        <f t="shared" si="261"/>
        <v>387971.7672</v>
      </c>
      <c r="AB221" s="150">
        <f t="shared" si="261"/>
        <v>398325.01399999997</v>
      </c>
      <c r="AC221" s="150">
        <f t="shared" si="261"/>
        <v>408640.7145</v>
      </c>
      <c r="AD221" s="150">
        <f t="shared" si="261"/>
        <v>419302.90919999999</v>
      </c>
      <c r="AE221" s="150">
        <f t="shared" si="261"/>
        <v>430649.16159999999</v>
      </c>
      <c r="AF221" s="150">
        <f t="shared" si="261"/>
        <v>442370.4339</v>
      </c>
      <c r="AG221" s="150">
        <f t="shared" si="261"/>
        <v>454668.5001</v>
      </c>
      <c r="AH221" s="150">
        <f t="shared" si="261"/>
        <v>464355.47450000001</v>
      </c>
      <c r="AI221" s="150">
        <f t="shared" si="261"/>
        <v>474436.25560000003</v>
      </c>
      <c r="AJ221" s="150">
        <f t="shared" si="261"/>
        <v>484912.18119999999</v>
      </c>
      <c r="AK221" s="150">
        <f t="shared" si="261"/>
        <v>495820.20299999998</v>
      </c>
      <c r="AL221" s="150">
        <f t="shared" si="261"/>
        <v>509159.30590000004</v>
      </c>
    </row>
    <row r="222" spans="1:38" x14ac:dyDescent="0.2">
      <c r="A222" s="2"/>
      <c r="B222" s="2"/>
      <c r="C222" s="122" t="s">
        <v>16</v>
      </c>
      <c r="D222" s="8" t="s">
        <v>5</v>
      </c>
      <c r="E222" s="8" t="s">
        <v>4</v>
      </c>
      <c r="F222" s="8" t="s">
        <v>7</v>
      </c>
      <c r="G222" s="8" t="s">
        <v>15</v>
      </c>
      <c r="H222" s="8">
        <v>2020</v>
      </c>
      <c r="I222" s="8">
        <v>2021</v>
      </c>
      <c r="J222" s="8">
        <v>2022</v>
      </c>
      <c r="K222" s="8">
        <v>2023</v>
      </c>
      <c r="L222" s="8">
        <v>2024</v>
      </c>
      <c r="M222" s="8">
        <v>2025</v>
      </c>
      <c r="N222" s="8">
        <v>2026</v>
      </c>
      <c r="O222" s="8">
        <v>2027</v>
      </c>
      <c r="P222" s="8">
        <v>2028</v>
      </c>
      <c r="Q222" s="8">
        <v>2029</v>
      </c>
      <c r="R222" s="8">
        <v>2030</v>
      </c>
      <c r="S222" s="8">
        <v>2031</v>
      </c>
      <c r="T222" s="8">
        <v>2032</v>
      </c>
      <c r="U222" s="8">
        <v>2033</v>
      </c>
      <c r="V222" s="8">
        <v>2034</v>
      </c>
      <c r="W222" s="8">
        <v>2035</v>
      </c>
      <c r="X222" s="8">
        <v>2036</v>
      </c>
      <c r="Y222" s="8">
        <v>2037</v>
      </c>
      <c r="Z222" s="8">
        <v>2038</v>
      </c>
      <c r="AA222" s="8">
        <v>2039</v>
      </c>
      <c r="AB222" s="8">
        <v>2040</v>
      </c>
      <c r="AC222" s="8">
        <v>2041</v>
      </c>
      <c r="AD222" s="8">
        <v>2042</v>
      </c>
      <c r="AE222" s="8">
        <v>2043</v>
      </c>
      <c r="AF222" s="8">
        <v>2044</v>
      </c>
      <c r="AG222" s="8">
        <v>2045</v>
      </c>
      <c r="AH222" s="8">
        <v>2046</v>
      </c>
      <c r="AI222" s="8">
        <v>2047</v>
      </c>
      <c r="AJ222" s="8">
        <v>2048</v>
      </c>
      <c r="AK222" s="8">
        <v>2049</v>
      </c>
      <c r="AL222" s="8">
        <v>2050</v>
      </c>
    </row>
    <row r="223" spans="1:38" x14ac:dyDescent="0.2">
      <c r="A223" s="2"/>
      <c r="B223" s="2"/>
      <c r="C223" s="3" t="s">
        <v>437</v>
      </c>
      <c r="D223" s="27" t="s">
        <v>891</v>
      </c>
      <c r="E223" s="3" t="s">
        <v>901</v>
      </c>
      <c r="F223" s="3" t="s">
        <v>122</v>
      </c>
      <c r="G223" s="2" t="str">
        <f t="shared" ref="G223:G232" si="262">F223&amp;"-"&amp;C223&amp;"-"&amp;D223</f>
        <v>VDT-ID-HDV2 -Gasoline</v>
      </c>
      <c r="H223" s="4">
        <f>ID!AG$992</f>
        <v>736.96230000000003</v>
      </c>
      <c r="I223" s="4">
        <f>ID!AH$992</f>
        <v>743.202</v>
      </c>
      <c r="J223" s="4">
        <f>ID!AI$992</f>
        <v>754.63409999999999</v>
      </c>
      <c r="K223" s="4">
        <f>ID!AJ$992</f>
        <v>766.3818</v>
      </c>
      <c r="L223" s="4">
        <f>ID!AK$992</f>
        <v>778.04319999999996</v>
      </c>
      <c r="M223" s="4">
        <f>ID!AL$992</f>
        <v>789.36450000000002</v>
      </c>
      <c r="N223" s="4">
        <f>ID!AM$992</f>
        <v>800.32</v>
      </c>
      <c r="O223" s="4">
        <f>ID!AN$992</f>
        <v>810.27700000000004</v>
      </c>
      <c r="P223" s="4">
        <f>ID!AO$992</f>
        <v>821.22190000000001</v>
      </c>
      <c r="Q223" s="4">
        <f>ID!AP$992</f>
        <v>832.04489999999998</v>
      </c>
      <c r="R223" s="4">
        <f>ID!AQ$992</f>
        <v>843.9751</v>
      </c>
      <c r="S223" s="4">
        <f>ID!AR$992</f>
        <v>855.4135</v>
      </c>
      <c r="T223" s="4">
        <f>ID!AS$992</f>
        <v>867.70749999999998</v>
      </c>
      <c r="U223" s="4">
        <f>ID!AT$992</f>
        <v>879.35299999999995</v>
      </c>
      <c r="V223" s="4">
        <f>ID!AU$992</f>
        <v>891.20259999999996</v>
      </c>
      <c r="W223" s="4">
        <f>ID!AV$992</f>
        <v>903.36019999999996</v>
      </c>
      <c r="X223" s="4">
        <f>ID!AW$992</f>
        <v>914.09209999999996</v>
      </c>
      <c r="Y223" s="4">
        <f>ID!AX$992</f>
        <v>926.03980000000001</v>
      </c>
      <c r="Z223" s="4">
        <f>ID!AY$992</f>
        <v>939.38509999999997</v>
      </c>
      <c r="AA223" s="4">
        <f>ID!AZ$992</f>
        <v>953.66719999999998</v>
      </c>
      <c r="AB223" s="4">
        <f>ID!BA$992</f>
        <v>969.15679999999998</v>
      </c>
      <c r="AC223" s="4">
        <f>ID!BB$992</f>
        <v>984.11670000000004</v>
      </c>
      <c r="AD223" s="4">
        <f>ID!BC$992</f>
        <v>999.79740000000004</v>
      </c>
      <c r="AE223" s="4">
        <f>ID!BD$992</f>
        <v>1016.177</v>
      </c>
      <c r="AF223" s="4">
        <f>ID!BE$992</f>
        <v>1033.7909999999999</v>
      </c>
      <c r="AG223" s="4">
        <f>ID!BF$992</f>
        <v>1052.5609999999999</v>
      </c>
      <c r="AH223" s="4">
        <f>ID!BG$992</f>
        <v>1075.68</v>
      </c>
      <c r="AI223" s="4">
        <f>ID!BH$992</f>
        <v>1099.9559999999999</v>
      </c>
      <c r="AJ223" s="4">
        <f>ID!BI$992</f>
        <v>1125.433</v>
      </c>
      <c r="AK223" s="4">
        <f>ID!BJ$992</f>
        <v>1152.201</v>
      </c>
      <c r="AL223" s="4">
        <f>ID!BK$992</f>
        <v>1185.58</v>
      </c>
    </row>
    <row r="224" spans="1:38" x14ac:dyDescent="0.2">
      <c r="A224" s="2"/>
      <c r="B224" s="2"/>
      <c r="C224" s="3" t="s">
        <v>437</v>
      </c>
      <c r="D224" s="27" t="s">
        <v>892</v>
      </c>
      <c r="E224" s="3" t="s">
        <v>901</v>
      </c>
      <c r="F224" s="3" t="s">
        <v>122</v>
      </c>
      <c r="G224" s="2" t="str">
        <f t="shared" si="262"/>
        <v>VDT-ID-HDV2 -Diesel</v>
      </c>
      <c r="H224" s="4">
        <f>ID!AG$993</f>
        <v>770.65890000000002</v>
      </c>
      <c r="I224" s="4">
        <f>ID!AH$993</f>
        <v>775.18809999999996</v>
      </c>
      <c r="J224" s="4">
        <f>ID!AI$993</f>
        <v>783.01559999999995</v>
      </c>
      <c r="K224" s="4">
        <f>ID!AJ$993</f>
        <v>789.94550000000004</v>
      </c>
      <c r="L224" s="4">
        <f>ID!AK$993</f>
        <v>795.56510000000003</v>
      </c>
      <c r="M224" s="4">
        <f>ID!AL$993</f>
        <v>799.91380000000004</v>
      </c>
      <c r="N224" s="4">
        <f>ID!AM$993</f>
        <v>803.07389999999998</v>
      </c>
      <c r="O224" s="4">
        <f>ID!AN$993</f>
        <v>804.57270000000005</v>
      </c>
      <c r="P224" s="4">
        <f>ID!AO$993</f>
        <v>806.55550000000005</v>
      </c>
      <c r="Q224" s="4">
        <f>ID!AP$993</f>
        <v>807.93899999999996</v>
      </c>
      <c r="R224" s="4">
        <f>ID!AQ$993</f>
        <v>810.09050000000002</v>
      </c>
      <c r="S224" s="4">
        <f>ID!AR$993</f>
        <v>811.71500000000003</v>
      </c>
      <c r="T224" s="4">
        <f>ID!AS$993</f>
        <v>813.98699999999997</v>
      </c>
      <c r="U224" s="4">
        <f>ID!AT$993</f>
        <v>815.63120000000004</v>
      </c>
      <c r="V224" s="4">
        <f>ID!AU$993</f>
        <v>817.7056</v>
      </c>
      <c r="W224" s="4">
        <f>ID!AV$993</f>
        <v>820.16160000000002</v>
      </c>
      <c r="X224" s="4">
        <f>ID!AW$993</f>
        <v>821.48670000000004</v>
      </c>
      <c r="Y224" s="4">
        <f>ID!AX$993</f>
        <v>824.25509999999997</v>
      </c>
      <c r="Z224" s="4">
        <f>ID!AY$993</f>
        <v>828.38239999999996</v>
      </c>
      <c r="AA224" s="4">
        <f>ID!AZ$993</f>
        <v>833.50009999999997</v>
      </c>
      <c r="AB224" s="4">
        <f>ID!BA$993</f>
        <v>839.84789999999998</v>
      </c>
      <c r="AC224" s="4">
        <f>ID!BB$993</f>
        <v>846.07100000000003</v>
      </c>
      <c r="AD224" s="4">
        <f>ID!BC$993</f>
        <v>852.95889999999997</v>
      </c>
      <c r="AE224" s="4">
        <f>ID!BD$993</f>
        <v>860.76400000000001</v>
      </c>
      <c r="AF224" s="4">
        <f>ID!BE$993</f>
        <v>869.90250000000003</v>
      </c>
      <c r="AG224" s="4">
        <f>ID!BF$993</f>
        <v>880.2731</v>
      </c>
      <c r="AH224" s="4">
        <f>ID!BG$993</f>
        <v>894.36670000000004</v>
      </c>
      <c r="AI224" s="4">
        <f>ID!BH$993</f>
        <v>909.63099999999997</v>
      </c>
      <c r="AJ224" s="4">
        <f>ID!BI$993</f>
        <v>926.09140000000002</v>
      </c>
      <c r="AK224" s="4">
        <f>ID!BJ$993</f>
        <v>943.81439999999998</v>
      </c>
      <c r="AL224" s="4">
        <f>ID!BK$993</f>
        <v>966.9819</v>
      </c>
    </row>
    <row r="225" spans="1:38" x14ac:dyDescent="0.2">
      <c r="A225" s="2"/>
      <c r="B225" s="2"/>
      <c r="C225" s="3" t="s">
        <v>437</v>
      </c>
      <c r="D225" s="27" t="s">
        <v>893</v>
      </c>
      <c r="E225" s="3" t="s">
        <v>901</v>
      </c>
      <c r="F225" s="3" t="s">
        <v>122</v>
      </c>
      <c r="G225" s="2" t="str">
        <f t="shared" si="262"/>
        <v>VDT-ID-HDV2 -Electric</v>
      </c>
      <c r="H225" s="4">
        <f>ID!AG$994</f>
        <v>0</v>
      </c>
      <c r="I225" s="4">
        <f>ID!AH$994</f>
        <v>0</v>
      </c>
      <c r="J225" s="4">
        <f>ID!AI$994</f>
        <v>0</v>
      </c>
      <c r="K225" s="4">
        <f>ID!AJ$994</f>
        <v>0</v>
      </c>
      <c r="L225" s="4">
        <f>ID!AK$994</f>
        <v>0</v>
      </c>
      <c r="M225" s="4">
        <f>ID!AL$994</f>
        <v>0</v>
      </c>
      <c r="N225" s="4">
        <f>ID!AM$994</f>
        <v>0</v>
      </c>
      <c r="O225" s="4">
        <f>ID!AN$994</f>
        <v>0</v>
      </c>
      <c r="P225" s="4">
        <f>ID!AO$994</f>
        <v>0</v>
      </c>
      <c r="Q225" s="4">
        <f>ID!AP$994</f>
        <v>0</v>
      </c>
      <c r="R225" s="4">
        <f>ID!AQ$994</f>
        <v>0</v>
      </c>
      <c r="S225" s="4">
        <f>ID!AR$994</f>
        <v>0</v>
      </c>
      <c r="T225" s="4">
        <f>ID!AS$994</f>
        <v>0</v>
      </c>
      <c r="U225" s="4">
        <f>ID!AT$994</f>
        <v>0</v>
      </c>
      <c r="V225" s="4">
        <f>ID!AU$994</f>
        <v>0</v>
      </c>
      <c r="W225" s="4">
        <f>ID!AV$994</f>
        <v>0</v>
      </c>
      <c r="X225" s="4">
        <f>ID!AW$994</f>
        <v>0</v>
      </c>
      <c r="Y225" s="4">
        <f>ID!AX$994</f>
        <v>0</v>
      </c>
      <c r="Z225" s="4">
        <f>ID!AY$994</f>
        <v>0</v>
      </c>
      <c r="AA225" s="4">
        <f>ID!AZ$994</f>
        <v>0</v>
      </c>
      <c r="AB225" s="4">
        <f>ID!BA$994</f>
        <v>0</v>
      </c>
      <c r="AC225" s="4">
        <f>ID!BB$994</f>
        <v>0</v>
      </c>
      <c r="AD225" s="4">
        <f>ID!BC$994</f>
        <v>0</v>
      </c>
      <c r="AE225" s="4">
        <f>ID!BD$994</f>
        <v>0</v>
      </c>
      <c r="AF225" s="4">
        <f>ID!BE$994</f>
        <v>0</v>
      </c>
      <c r="AG225" s="4">
        <f>ID!BF$994</f>
        <v>0</v>
      </c>
      <c r="AH225" s="4">
        <f>ID!BG$994</f>
        <v>0</v>
      </c>
      <c r="AI225" s="4">
        <f>ID!BH$994</f>
        <v>0</v>
      </c>
      <c r="AJ225" s="4">
        <f>ID!BI$994</f>
        <v>0</v>
      </c>
      <c r="AK225" s="4">
        <f>ID!BJ$994</f>
        <v>0</v>
      </c>
      <c r="AL225" s="4">
        <f>ID!BK$994</f>
        <v>0</v>
      </c>
    </row>
    <row r="226" spans="1:38" x14ac:dyDescent="0.2">
      <c r="A226" s="2"/>
      <c r="B226" s="2"/>
      <c r="C226" s="3" t="s">
        <v>437</v>
      </c>
      <c r="D226" s="27" t="s">
        <v>894</v>
      </c>
      <c r="E226" s="3" t="s">
        <v>901</v>
      </c>
      <c r="F226" s="3" t="s">
        <v>122</v>
      </c>
      <c r="G226" s="2" t="str">
        <f t="shared" si="262"/>
        <v>VDT-ID-HDV6-Gasoline</v>
      </c>
      <c r="H226" s="4">
        <f>ID!AG$1000</f>
        <v>395.62270000000001</v>
      </c>
      <c r="I226" s="4">
        <f>ID!AH$1000</f>
        <v>410.83819999999997</v>
      </c>
      <c r="J226" s="4">
        <f>ID!AI$1000</f>
        <v>430.00700000000001</v>
      </c>
      <c r="K226" s="4">
        <f>ID!AJ$1000</f>
        <v>449.75470000000001</v>
      </c>
      <c r="L226" s="4">
        <f>ID!AK$1000</f>
        <v>470.56619999999998</v>
      </c>
      <c r="M226" s="4">
        <f>ID!AL$1000</f>
        <v>491.80410000000001</v>
      </c>
      <c r="N226" s="4">
        <f>ID!AM$1000</f>
        <v>513.67129999999997</v>
      </c>
      <c r="O226" s="4">
        <f>ID!AN$1000</f>
        <v>536.09720000000004</v>
      </c>
      <c r="P226" s="4">
        <f>ID!AO$1000</f>
        <v>559.11509999999998</v>
      </c>
      <c r="Q226" s="4">
        <f>ID!AP$1000</f>
        <v>583.17660000000001</v>
      </c>
      <c r="R226" s="4">
        <f>ID!AQ$1000</f>
        <v>608.16020000000003</v>
      </c>
      <c r="S226" s="4">
        <f>ID!AR$1000</f>
        <v>632.97059999999999</v>
      </c>
      <c r="T226" s="4">
        <f>ID!AS$1000</f>
        <v>658.95039999999995</v>
      </c>
      <c r="U226" s="4">
        <f>ID!AT$1000</f>
        <v>685.32180000000005</v>
      </c>
      <c r="V226" s="4">
        <f>ID!AU$1000</f>
        <v>711.14110000000005</v>
      </c>
      <c r="W226" s="4">
        <f>ID!AV$1000</f>
        <v>737.53420000000006</v>
      </c>
      <c r="X226" s="4">
        <f>ID!AW$1000</f>
        <v>763.64859999999999</v>
      </c>
      <c r="Y226" s="4">
        <f>ID!AX$1000</f>
        <v>789.61130000000003</v>
      </c>
      <c r="Z226" s="4">
        <f>ID!AY$1000</f>
        <v>817.12950000000001</v>
      </c>
      <c r="AA226" s="4">
        <f>ID!AZ$1000</f>
        <v>845.78219999999999</v>
      </c>
      <c r="AB226" s="4">
        <f>ID!BA$1000</f>
        <v>875.74630000000002</v>
      </c>
      <c r="AC226" s="4">
        <f>ID!BB$1000</f>
        <v>904.95249999999999</v>
      </c>
      <c r="AD226" s="4">
        <f>ID!BC$1000</f>
        <v>936.12019999999995</v>
      </c>
      <c r="AE226" s="4">
        <f>ID!BD$1000</f>
        <v>967.37570000000005</v>
      </c>
      <c r="AF226" s="4">
        <f>ID!BE$1000</f>
        <v>999.30730000000005</v>
      </c>
      <c r="AG226" s="4">
        <f>ID!BF$1000</f>
        <v>1032.021</v>
      </c>
      <c r="AH226" s="4">
        <f>ID!BG$1000</f>
        <v>1069.2550000000001</v>
      </c>
      <c r="AI226" s="4">
        <f>ID!BH$1000</f>
        <v>1107.5239999999999</v>
      </c>
      <c r="AJ226" s="4">
        <f>ID!BI$1000</f>
        <v>1146.865</v>
      </c>
      <c r="AK226" s="4">
        <f>ID!BJ$1000</f>
        <v>1187.316</v>
      </c>
      <c r="AL226" s="4">
        <f>ID!BK$1000</f>
        <v>1234.9369999999999</v>
      </c>
    </row>
    <row r="227" spans="1:38" x14ac:dyDescent="0.2">
      <c r="A227" s="2"/>
      <c r="B227" s="2"/>
      <c r="C227" s="3" t="s">
        <v>437</v>
      </c>
      <c r="D227" s="27" t="s">
        <v>895</v>
      </c>
      <c r="E227" s="3" t="s">
        <v>901</v>
      </c>
      <c r="F227" s="3" t="s">
        <v>122</v>
      </c>
      <c r="G227" s="2" t="str">
        <f t="shared" si="262"/>
        <v>VDT-ID-HDV6-Diesel</v>
      </c>
      <c r="H227" s="4">
        <f>ID!AG$1001</f>
        <v>7583.1629999999996</v>
      </c>
      <c r="I227" s="4">
        <f>ID!AH$1001</f>
        <v>7780.3860000000004</v>
      </c>
      <c r="J227" s="4">
        <f>ID!AI$1001</f>
        <v>8030.5529999999999</v>
      </c>
      <c r="K227" s="4">
        <f>ID!AJ$1001</f>
        <v>8279.3250000000007</v>
      </c>
      <c r="L227" s="4">
        <f>ID!AK$1001</f>
        <v>8529.0930000000008</v>
      </c>
      <c r="M227" s="4">
        <f>ID!AL$1001</f>
        <v>8773.9279999999999</v>
      </c>
      <c r="N227" s="4">
        <f>ID!AM$1001</f>
        <v>9016.0169999999998</v>
      </c>
      <c r="O227" s="4">
        <f>ID!AN$1001</f>
        <v>9251.6540000000005</v>
      </c>
      <c r="P227" s="4">
        <f>ID!AO$1001</f>
        <v>9493.7960000000003</v>
      </c>
      <c r="Q227" s="4">
        <f>ID!AP$1001</f>
        <v>9739.73</v>
      </c>
      <c r="R227" s="4">
        <f>ID!AQ$1001</f>
        <v>9996.7360000000008</v>
      </c>
      <c r="S227" s="4">
        <f>ID!AR$1001</f>
        <v>10247.219999999999</v>
      </c>
      <c r="T227" s="4">
        <f>ID!AS$1001</f>
        <v>10510.02</v>
      </c>
      <c r="U227" s="4">
        <f>ID!AT$1001</f>
        <v>10770.13</v>
      </c>
      <c r="V227" s="4">
        <f>ID!AU$1001</f>
        <v>11026.65</v>
      </c>
      <c r="W227" s="4">
        <f>ID!AV$1001</f>
        <v>11288.57</v>
      </c>
      <c r="X227" s="4">
        <f>ID!AW$1001</f>
        <v>11538.53</v>
      </c>
      <c r="Y227" s="4">
        <f>ID!AX$1001</f>
        <v>11795.23</v>
      </c>
      <c r="Z227" s="4">
        <f>ID!AY$1001</f>
        <v>12071.97</v>
      </c>
      <c r="AA227" s="4">
        <f>ID!AZ$1001</f>
        <v>12362.82</v>
      </c>
      <c r="AB227" s="4">
        <f>ID!BA$1001</f>
        <v>12670.89</v>
      </c>
      <c r="AC227" s="4">
        <f>ID!BB$1001</f>
        <v>12970.16</v>
      </c>
      <c r="AD227" s="4">
        <f>ID!BC$1001</f>
        <v>13287.76</v>
      </c>
      <c r="AE227" s="4">
        <f>ID!BD$1001</f>
        <v>13610.85</v>
      </c>
      <c r="AF227" s="4">
        <f>ID!BE$1001</f>
        <v>13947.15</v>
      </c>
      <c r="AG227" s="4">
        <f>ID!BF$1001</f>
        <v>14296.84</v>
      </c>
      <c r="AH227" s="4">
        <f>ID!BG$1001</f>
        <v>14707.36</v>
      </c>
      <c r="AI227" s="4">
        <f>ID!BH$1001</f>
        <v>15132.99</v>
      </c>
      <c r="AJ227" s="4">
        <f>ID!BI$1001</f>
        <v>15574.29</v>
      </c>
      <c r="AK227" s="4">
        <f>ID!BJ$1001</f>
        <v>16032.13</v>
      </c>
      <c r="AL227" s="4">
        <f>ID!BK$1001</f>
        <v>16584.39</v>
      </c>
    </row>
    <row r="228" spans="1:38" x14ac:dyDescent="0.2">
      <c r="A228" s="2"/>
      <c r="B228" s="2"/>
      <c r="C228" s="3" t="s">
        <v>437</v>
      </c>
      <c r="D228" s="27" t="s">
        <v>896</v>
      </c>
      <c r="E228" s="3" t="s">
        <v>901</v>
      </c>
      <c r="F228" s="3" t="s">
        <v>122</v>
      </c>
      <c r="G228" s="2" t="str">
        <f t="shared" si="262"/>
        <v>VDT-ID-HDV6-H2 Fuel Cell</v>
      </c>
      <c r="H228" s="4">
        <f>ID!AG$1003</f>
        <v>0</v>
      </c>
      <c r="I228" s="4">
        <f>ID!AH$1003</f>
        <v>0</v>
      </c>
      <c r="J228" s="4">
        <f>ID!AI$1003</f>
        <v>0</v>
      </c>
      <c r="K228" s="4">
        <f>ID!AJ$1003</f>
        <v>0</v>
      </c>
      <c r="L228" s="4">
        <f>ID!AK$1003</f>
        <v>0</v>
      </c>
      <c r="M228" s="4">
        <f>ID!AL$1003</f>
        <v>0</v>
      </c>
      <c r="N228" s="4">
        <f>ID!AM$1003</f>
        <v>0</v>
      </c>
      <c r="O228" s="4">
        <f>ID!AN$1003</f>
        <v>0</v>
      </c>
      <c r="P228" s="4">
        <f>ID!AO$1003</f>
        <v>0</v>
      </c>
      <c r="Q228" s="4">
        <f>ID!AP$1003</f>
        <v>0</v>
      </c>
      <c r="R228" s="4">
        <f>ID!AQ$1003</f>
        <v>0</v>
      </c>
      <c r="S228" s="4">
        <f>ID!AR$1003</f>
        <v>0</v>
      </c>
      <c r="T228" s="4">
        <f>ID!AS$1003</f>
        <v>0</v>
      </c>
      <c r="U228" s="4">
        <f>ID!AT$1003</f>
        <v>0</v>
      </c>
      <c r="V228" s="4">
        <f>ID!AU$1003</f>
        <v>0</v>
      </c>
      <c r="W228" s="4">
        <f>ID!AV$1003</f>
        <v>0</v>
      </c>
      <c r="X228" s="4">
        <f>ID!AW$1003</f>
        <v>0</v>
      </c>
      <c r="Y228" s="4">
        <f>ID!AX$1003</f>
        <v>0</v>
      </c>
      <c r="Z228" s="4">
        <f>ID!AY$1003</f>
        <v>0</v>
      </c>
      <c r="AA228" s="4">
        <f>ID!AZ$1003</f>
        <v>0</v>
      </c>
      <c r="AB228" s="4">
        <f>ID!BA$1003</f>
        <v>0</v>
      </c>
      <c r="AC228" s="4">
        <f>ID!BB$1003</f>
        <v>0</v>
      </c>
      <c r="AD228" s="4">
        <f>ID!BC$1003</f>
        <v>0</v>
      </c>
      <c r="AE228" s="4">
        <f>ID!BD$1003</f>
        <v>0</v>
      </c>
      <c r="AF228" s="4">
        <f>ID!BE$1003</f>
        <v>0</v>
      </c>
      <c r="AG228" s="4">
        <f>ID!BF$1003</f>
        <v>0</v>
      </c>
      <c r="AH228" s="4">
        <f>ID!BG$1003</f>
        <v>0</v>
      </c>
      <c r="AI228" s="4">
        <f>ID!BH$1003</f>
        <v>0</v>
      </c>
      <c r="AJ228" s="4">
        <f>ID!BI$1003</f>
        <v>0</v>
      </c>
      <c r="AK228" s="4">
        <f>ID!BJ$1003</f>
        <v>0</v>
      </c>
      <c r="AL228" s="4">
        <f>ID!BK$1003</f>
        <v>0</v>
      </c>
    </row>
    <row r="229" spans="1:38" x14ac:dyDescent="0.2">
      <c r="A229" s="2"/>
      <c r="B229" s="2"/>
      <c r="C229" s="3" t="s">
        <v>437</v>
      </c>
      <c r="D229" s="27" t="s">
        <v>897</v>
      </c>
      <c r="E229" s="3" t="s">
        <v>901</v>
      </c>
      <c r="F229" s="3" t="s">
        <v>122</v>
      </c>
      <c r="G229" s="2" t="str">
        <f t="shared" si="262"/>
        <v>VDT-ID-HDV8-Gasoline</v>
      </c>
      <c r="H229" s="4">
        <f>ID!AG$1006</f>
        <v>3532.482</v>
      </c>
      <c r="I229" s="4">
        <f>ID!AH$1006</f>
        <v>3637.067</v>
      </c>
      <c r="J229" s="4">
        <f>ID!AI$1006</f>
        <v>3776.9450000000002</v>
      </c>
      <c r="K229" s="4">
        <f>ID!AJ$1006</f>
        <v>3922.8560000000002</v>
      </c>
      <c r="L229" s="4">
        <f>ID!AK$1006</f>
        <v>4077.259</v>
      </c>
      <c r="M229" s="4">
        <f>ID!AL$1006</f>
        <v>4235.3459999999995</v>
      </c>
      <c r="N229" s="4">
        <f>ID!AM$1006</f>
        <v>4398.1270000000004</v>
      </c>
      <c r="O229" s="4">
        <f>ID!AN$1006</f>
        <v>4563.8519999999999</v>
      </c>
      <c r="P229" s="4">
        <f>ID!AO$1006</f>
        <v>4735.6459999999997</v>
      </c>
      <c r="Q229" s="4">
        <f>ID!AP$1006</f>
        <v>4914.3530000000001</v>
      </c>
      <c r="R229" s="4">
        <f>ID!AQ$1006</f>
        <v>5101.027</v>
      </c>
      <c r="S229" s="4">
        <f>ID!AR$1006</f>
        <v>5285.9030000000002</v>
      </c>
      <c r="T229" s="4">
        <f>ID!AS$1006</f>
        <v>5479.5420000000004</v>
      </c>
      <c r="U229" s="4">
        <f>ID!AT$1006</f>
        <v>5674.299</v>
      </c>
      <c r="V229" s="4">
        <f>ID!AU$1006</f>
        <v>5865.7290000000003</v>
      </c>
      <c r="W229" s="4">
        <f>ID!AV$1006</f>
        <v>6060.8950000000004</v>
      </c>
      <c r="X229" s="4">
        <f>ID!AW$1006</f>
        <v>6251.2690000000002</v>
      </c>
      <c r="Y229" s="4">
        <f>ID!AX$1006</f>
        <v>6442.4780000000001</v>
      </c>
      <c r="Z229" s="4">
        <f>ID!AY$1006</f>
        <v>6645.2749999999996</v>
      </c>
      <c r="AA229" s="4">
        <f>ID!AZ$1006</f>
        <v>6856.1880000000001</v>
      </c>
      <c r="AB229" s="4">
        <f>ID!BA$1006</f>
        <v>7076.7839999999997</v>
      </c>
      <c r="AC229" s="4">
        <f>ID!BB$1006</f>
        <v>7291.1660000000002</v>
      </c>
      <c r="AD229" s="4">
        <f>ID!BC$1006</f>
        <v>7518.17</v>
      </c>
      <c r="AE229" s="4">
        <f>ID!BD$1006</f>
        <v>7746.4769999999999</v>
      </c>
      <c r="AF229" s="4">
        <f>ID!BE$1006</f>
        <v>7980.6959999999999</v>
      </c>
      <c r="AG229" s="4">
        <f>ID!BF$1006</f>
        <v>8221.3359999999993</v>
      </c>
      <c r="AH229" s="4">
        <f>ID!BG$1006</f>
        <v>8497.2019999999993</v>
      </c>
      <c r="AI229" s="4">
        <f>ID!BH$1006</f>
        <v>8781.0560000000005</v>
      </c>
      <c r="AJ229" s="4">
        <f>ID!BI$1006</f>
        <v>9073.2309999999998</v>
      </c>
      <c r="AK229" s="4">
        <f>ID!BJ$1006</f>
        <v>9374.1620000000003</v>
      </c>
      <c r="AL229" s="4">
        <f>ID!BK$1006</f>
        <v>9730.84</v>
      </c>
    </row>
    <row r="230" spans="1:38" x14ac:dyDescent="0.2">
      <c r="A230" s="2"/>
      <c r="B230" s="2"/>
      <c r="C230" s="3" t="s">
        <v>437</v>
      </c>
      <c r="D230" s="27" t="s">
        <v>898</v>
      </c>
      <c r="E230" s="3" t="s">
        <v>901</v>
      </c>
      <c r="F230" s="3" t="s">
        <v>122</v>
      </c>
      <c r="G230" s="2" t="str">
        <f t="shared" si="262"/>
        <v>VDT-ID-HDV8-Diesel</v>
      </c>
      <c r="H230" s="4">
        <f>ID!AG$1007</f>
        <v>61576.06</v>
      </c>
      <c r="I230" s="4">
        <f>ID!AH$1007</f>
        <v>61999.5</v>
      </c>
      <c r="J230" s="4">
        <f>ID!AI$1007</f>
        <v>62764.1</v>
      </c>
      <c r="K230" s="4">
        <f>ID!AJ$1007</f>
        <v>63504.46</v>
      </c>
      <c r="L230" s="4">
        <f>ID!AK$1007</f>
        <v>64191.35</v>
      </c>
      <c r="M230" s="4">
        <f>ID!AL$1007</f>
        <v>64815.67</v>
      </c>
      <c r="N230" s="4">
        <f>ID!AM$1007</f>
        <v>65381.02</v>
      </c>
      <c r="O230" s="4">
        <f>ID!AN$1007</f>
        <v>65844.02</v>
      </c>
      <c r="P230" s="4">
        <f>ID!AO$1007</f>
        <v>66369.02</v>
      </c>
      <c r="Q230" s="4">
        <f>ID!AP$1007</f>
        <v>66870.36</v>
      </c>
      <c r="R230" s="4">
        <f>ID!AQ$1007</f>
        <v>67451.070000000007</v>
      </c>
      <c r="S230" s="4">
        <f>ID!AR$1007</f>
        <v>67993.69</v>
      </c>
      <c r="T230" s="4">
        <f>ID!AS$1007</f>
        <v>68601.48</v>
      </c>
      <c r="U230" s="4">
        <f>ID!AT$1007</f>
        <v>69162.02</v>
      </c>
      <c r="V230" s="4">
        <f>ID!AU$1007</f>
        <v>69749.34</v>
      </c>
      <c r="W230" s="4">
        <f>ID!AV$1007</f>
        <v>70367.789999999994</v>
      </c>
      <c r="X230" s="4">
        <f>ID!AW$1007</f>
        <v>70885.929999999993</v>
      </c>
      <c r="Y230" s="4">
        <f>ID!AX$1007</f>
        <v>71512.09</v>
      </c>
      <c r="Z230" s="4">
        <f>ID!AY$1007</f>
        <v>72253.3</v>
      </c>
      <c r="AA230" s="4">
        <f>ID!AZ$1007</f>
        <v>73075.41</v>
      </c>
      <c r="AB230" s="4">
        <f>ID!BA$1007</f>
        <v>73999.02</v>
      </c>
      <c r="AC230" s="4">
        <f>ID!BB$1007</f>
        <v>74896.350000000006</v>
      </c>
      <c r="AD230" s="4">
        <f>ID!BC$1007</f>
        <v>75853.960000000006</v>
      </c>
      <c r="AE230" s="4">
        <f>ID!BD$1007</f>
        <v>76877.48</v>
      </c>
      <c r="AF230" s="4">
        <f>ID!BE$1007</f>
        <v>78005.91</v>
      </c>
      <c r="AG230" s="4">
        <f>ID!BF$1007</f>
        <v>79232.100000000006</v>
      </c>
      <c r="AH230" s="4">
        <f>ID!BG$1007</f>
        <v>80790.3</v>
      </c>
      <c r="AI230" s="4">
        <f>ID!BH$1007</f>
        <v>82444.070000000007</v>
      </c>
      <c r="AJ230" s="4">
        <f>ID!BI$1007</f>
        <v>84196.2</v>
      </c>
      <c r="AK230" s="4">
        <f>ID!BJ$1007</f>
        <v>86052.95</v>
      </c>
      <c r="AL230" s="4">
        <f>ID!BK$1007</f>
        <v>88405.73</v>
      </c>
    </row>
    <row r="231" spans="1:38" x14ac:dyDescent="0.2">
      <c r="A231" s="2"/>
      <c r="B231" s="2"/>
      <c r="C231" s="3" t="s">
        <v>437</v>
      </c>
      <c r="D231" s="27" t="s">
        <v>899</v>
      </c>
      <c r="E231" s="3" t="s">
        <v>901</v>
      </c>
      <c r="F231" s="3" t="s">
        <v>122</v>
      </c>
      <c r="G231" s="2" t="str">
        <f t="shared" si="262"/>
        <v>VDT-ID-HDV8-H2 Fuel Cell</v>
      </c>
      <c r="H231" s="4">
        <f>ID!AG$1009</f>
        <v>0</v>
      </c>
      <c r="I231" s="4">
        <f>ID!AH$1009</f>
        <v>0</v>
      </c>
      <c r="J231" s="4">
        <f>ID!AI$1009</f>
        <v>0</v>
      </c>
      <c r="K231" s="4">
        <f>ID!AJ$1009</f>
        <v>0</v>
      </c>
      <c r="L231" s="4">
        <f>ID!AK$1009</f>
        <v>0</v>
      </c>
      <c r="M231" s="4">
        <f>ID!AL$1009</f>
        <v>0</v>
      </c>
      <c r="N231" s="4">
        <f>ID!AM$1009</f>
        <v>0</v>
      </c>
      <c r="O231" s="4">
        <f>ID!AN$1009</f>
        <v>0</v>
      </c>
      <c r="P231" s="4">
        <f>ID!AO$1009</f>
        <v>0</v>
      </c>
      <c r="Q231" s="4">
        <f>ID!AP$1009</f>
        <v>0</v>
      </c>
      <c r="R231" s="4">
        <f>ID!AQ$1009</f>
        <v>0</v>
      </c>
      <c r="S231" s="4">
        <f>ID!AR$1009</f>
        <v>0</v>
      </c>
      <c r="T231" s="4">
        <f>ID!AS$1009</f>
        <v>0</v>
      </c>
      <c r="U231" s="4">
        <f>ID!AT$1009</f>
        <v>0</v>
      </c>
      <c r="V231" s="4">
        <f>ID!AU$1009</f>
        <v>0</v>
      </c>
      <c r="W231" s="4">
        <f>ID!AV$1009</f>
        <v>0</v>
      </c>
      <c r="X231" s="4">
        <f>ID!AW$1009</f>
        <v>0</v>
      </c>
      <c r="Y231" s="4">
        <f>ID!AX$1009</f>
        <v>0</v>
      </c>
      <c r="Z231" s="4">
        <f>ID!AY$1009</f>
        <v>0</v>
      </c>
      <c r="AA231" s="4">
        <f>ID!AZ$1009</f>
        <v>0</v>
      </c>
      <c r="AB231" s="4">
        <f>ID!BA$1009</f>
        <v>0</v>
      </c>
      <c r="AC231" s="4">
        <f>ID!BB$1009</f>
        <v>0</v>
      </c>
      <c r="AD231" s="4">
        <f>ID!BC$1009</f>
        <v>0</v>
      </c>
      <c r="AE231" s="4">
        <f>ID!BD$1009</f>
        <v>0</v>
      </c>
      <c r="AF231" s="4">
        <f>ID!BE$1009</f>
        <v>0</v>
      </c>
      <c r="AG231" s="4">
        <f>ID!BF$1009</f>
        <v>0</v>
      </c>
      <c r="AH231" s="4">
        <f>ID!BG$1009</f>
        <v>0</v>
      </c>
      <c r="AI231" s="4">
        <f>ID!BH$1009</f>
        <v>0</v>
      </c>
      <c r="AJ231" s="4">
        <f>ID!BI$1009</f>
        <v>0</v>
      </c>
      <c r="AK231" s="4">
        <f>ID!BJ$1009</f>
        <v>0</v>
      </c>
      <c r="AL231" s="4">
        <f>ID!BK$1009</f>
        <v>0</v>
      </c>
    </row>
    <row r="232" spans="1:38" x14ac:dyDescent="0.2">
      <c r="A232" s="2"/>
      <c r="B232" s="2"/>
      <c r="C232" s="149" t="s">
        <v>437</v>
      </c>
      <c r="D232" s="154" t="s">
        <v>813</v>
      </c>
      <c r="E232" s="149" t="s">
        <v>901</v>
      </c>
      <c r="F232" s="149" t="s">
        <v>122</v>
      </c>
      <c r="G232" s="17" t="str">
        <f t="shared" si="262"/>
        <v>VDT-ID-HDV</v>
      </c>
      <c r="H232" s="150">
        <f>SUM(H223:H231)</f>
        <v>74594.948900000003</v>
      </c>
      <c r="I232" s="150">
        <f t="shared" ref="I232" si="263">SUM(I223:I231)</f>
        <v>75346.181299999997</v>
      </c>
      <c r="J232" s="150">
        <f t="shared" ref="J232" si="264">SUM(J223:J231)</f>
        <v>76539.25469999999</v>
      </c>
      <c r="K232" s="150">
        <f t="shared" ref="K232" si="265">SUM(K223:K231)</f>
        <v>77712.722999999998</v>
      </c>
      <c r="L232" s="150">
        <f t="shared" ref="L232" si="266">SUM(L223:L231)</f>
        <v>78841.876499999998</v>
      </c>
      <c r="M232" s="150">
        <f t="shared" ref="M232" si="267">SUM(M223:M231)</f>
        <v>79906.026400000002</v>
      </c>
      <c r="N232" s="150">
        <f t="shared" ref="N232" si="268">SUM(N223:N231)</f>
        <v>80912.229200000002</v>
      </c>
      <c r="O232" s="150">
        <f t="shared" ref="O232" si="269">SUM(O223:O231)</f>
        <v>81810.472900000008</v>
      </c>
      <c r="P232" s="150">
        <f t="shared" ref="P232" si="270">SUM(P223:P231)</f>
        <v>82785.354500000001</v>
      </c>
      <c r="Q232" s="150">
        <f t="shared" ref="Q232" si="271">SUM(Q223:Q231)</f>
        <v>83747.603499999997</v>
      </c>
      <c r="R232" s="150">
        <f t="shared" ref="R232" si="272">SUM(R223:R231)</f>
        <v>84811.058799999999</v>
      </c>
      <c r="S232" s="150">
        <f t="shared" ref="S232" si="273">SUM(S223:S231)</f>
        <v>85826.912100000001</v>
      </c>
      <c r="T232" s="150">
        <f t="shared" ref="T232" si="274">SUM(T223:T231)</f>
        <v>86931.686900000001</v>
      </c>
      <c r="U232" s="150">
        <f t="shared" ref="U232" si="275">SUM(U223:U231)</f>
        <v>87986.755000000005</v>
      </c>
      <c r="V232" s="150">
        <f t="shared" ref="V232" si="276">SUM(V223:V231)</f>
        <v>89061.768299999996</v>
      </c>
      <c r="W232" s="150">
        <f t="shared" ref="W232" si="277">SUM(W223:W231)</f>
        <v>90178.310999999987</v>
      </c>
      <c r="X232" s="150">
        <f t="shared" ref="X232" si="278">SUM(X223:X231)</f>
        <v>91174.956399999995</v>
      </c>
      <c r="Y232" s="150">
        <f t="shared" ref="Y232" si="279">SUM(Y223:Y231)</f>
        <v>92289.704199999993</v>
      </c>
      <c r="Z232" s="150">
        <f t="shared" ref="Z232" si="280">SUM(Z223:Z231)</f>
        <v>93555.44200000001</v>
      </c>
      <c r="AA232" s="150">
        <f t="shared" ref="AA232" si="281">SUM(AA223:AA231)</f>
        <v>94927.367500000008</v>
      </c>
      <c r="AB232" s="150">
        <f t="shared" ref="AB232" si="282">SUM(AB223:AB231)</f>
        <v>96431.445000000007</v>
      </c>
      <c r="AC232" s="150">
        <f t="shared" ref="AC232" si="283">SUM(AC223:AC231)</f>
        <v>97892.816200000001</v>
      </c>
      <c r="AD232" s="150">
        <f t="shared" ref="AD232" si="284">SUM(AD223:AD231)</f>
        <v>99448.766499999998</v>
      </c>
      <c r="AE232" s="150">
        <f t="shared" ref="AE232" si="285">SUM(AE223:AE231)</f>
        <v>101079.1237</v>
      </c>
      <c r="AF232" s="150">
        <f t="shared" ref="AF232" si="286">SUM(AF223:AF231)</f>
        <v>102836.7568</v>
      </c>
      <c r="AG232" s="150">
        <f t="shared" ref="AG232" si="287">SUM(AG223:AG231)</f>
        <v>104715.1311</v>
      </c>
      <c r="AH232" s="150">
        <f t="shared" ref="AH232" si="288">SUM(AH223:AH231)</f>
        <v>107034.1637</v>
      </c>
      <c r="AI232" s="150">
        <f t="shared" ref="AI232" si="289">SUM(AI223:AI231)</f>
        <v>109475.22700000001</v>
      </c>
      <c r="AJ232" s="150">
        <f t="shared" ref="AJ232" si="290">SUM(AJ223:AJ231)</f>
        <v>112042.11040000001</v>
      </c>
      <c r="AK232" s="150">
        <f t="shared" ref="AK232" si="291">SUM(AK223:AK231)</f>
        <v>114742.57339999999</v>
      </c>
      <c r="AL232" s="150">
        <f t="shared" ref="AL232" si="292">SUM(AL223:AL231)</f>
        <v>118108.4589</v>
      </c>
    </row>
    <row r="233" spans="1:38" x14ac:dyDescent="0.2">
      <c r="A233" s="2"/>
      <c r="B233" s="2"/>
      <c r="C233" s="123" t="s">
        <v>74</v>
      </c>
      <c r="D233" s="8" t="s">
        <v>5</v>
      </c>
      <c r="E233" s="8" t="s">
        <v>4</v>
      </c>
      <c r="F233" s="8" t="s">
        <v>7</v>
      </c>
      <c r="G233" s="8" t="s">
        <v>15</v>
      </c>
      <c r="H233" s="8">
        <v>2020</v>
      </c>
      <c r="I233" s="8">
        <v>2021</v>
      </c>
      <c r="J233" s="8">
        <v>2022</v>
      </c>
      <c r="K233" s="8">
        <v>2023</v>
      </c>
      <c r="L233" s="8">
        <v>2024</v>
      </c>
      <c r="M233" s="8">
        <v>2025</v>
      </c>
      <c r="N233" s="8">
        <v>2026</v>
      </c>
      <c r="O233" s="8">
        <v>2027</v>
      </c>
      <c r="P233" s="8">
        <v>2028</v>
      </c>
      <c r="Q233" s="8">
        <v>2029</v>
      </c>
      <c r="R233" s="8">
        <v>2030</v>
      </c>
      <c r="S233" s="8">
        <v>2031</v>
      </c>
      <c r="T233" s="8">
        <v>2032</v>
      </c>
      <c r="U233" s="8">
        <v>2033</v>
      </c>
      <c r="V233" s="8">
        <v>2034</v>
      </c>
      <c r="W233" s="8">
        <v>2035</v>
      </c>
      <c r="X233" s="8">
        <v>2036</v>
      </c>
      <c r="Y233" s="8">
        <v>2037</v>
      </c>
      <c r="Z233" s="8">
        <v>2038</v>
      </c>
      <c r="AA233" s="8">
        <v>2039</v>
      </c>
      <c r="AB233" s="8">
        <v>2040</v>
      </c>
      <c r="AC233" s="8">
        <v>2041</v>
      </c>
      <c r="AD233" s="8">
        <v>2042</v>
      </c>
      <c r="AE233" s="8">
        <v>2043</v>
      </c>
      <c r="AF233" s="8">
        <v>2044</v>
      </c>
      <c r="AG233" s="8">
        <v>2045</v>
      </c>
      <c r="AH233" s="8">
        <v>2046</v>
      </c>
      <c r="AI233" s="8">
        <v>2047</v>
      </c>
      <c r="AJ233" s="8">
        <v>2048</v>
      </c>
      <c r="AK233" s="8">
        <v>2049</v>
      </c>
      <c r="AL233" s="8">
        <v>2050</v>
      </c>
    </row>
    <row r="234" spans="1:38" x14ac:dyDescent="0.2">
      <c r="A234" s="2"/>
      <c r="B234" s="2"/>
      <c r="C234" s="3" t="s">
        <v>438</v>
      </c>
      <c r="D234" s="27" t="s">
        <v>891</v>
      </c>
      <c r="E234" s="3" t="s">
        <v>901</v>
      </c>
      <c r="F234" s="3" t="s">
        <v>122</v>
      </c>
      <c r="G234" s="2" t="str">
        <f t="shared" ref="G234:G243" si="293">F234&amp;"-"&amp;C234&amp;"-"&amp;D234</f>
        <v>VDT-MT-HDV2 -Gasoline</v>
      </c>
      <c r="H234" s="4">
        <f>WMT!AG$992</f>
        <v>168.0247</v>
      </c>
      <c r="I234" s="4">
        <f>WMT!AH$992</f>
        <v>169.1986</v>
      </c>
      <c r="J234" s="4">
        <f>WMT!AI$992</f>
        <v>170.37719999999999</v>
      </c>
      <c r="K234" s="4">
        <f>WMT!AJ$992</f>
        <v>171.11799999999999</v>
      </c>
      <c r="L234" s="4">
        <f>WMT!AK$992</f>
        <v>171.94569999999999</v>
      </c>
      <c r="M234" s="4">
        <f>WMT!AL$992</f>
        <v>172.4468</v>
      </c>
      <c r="N234" s="4">
        <f>WMT!AM$992</f>
        <v>173.17429999999999</v>
      </c>
      <c r="O234" s="4">
        <f>WMT!AN$992</f>
        <v>173.62110000000001</v>
      </c>
      <c r="P234" s="4">
        <f>WMT!AO$992</f>
        <v>174.04820000000001</v>
      </c>
      <c r="Q234" s="4">
        <f>WMT!AP$992</f>
        <v>174.32210000000001</v>
      </c>
      <c r="R234" s="4">
        <f>WMT!AQ$992</f>
        <v>174.7808</v>
      </c>
      <c r="S234" s="4">
        <f>WMT!AR$992</f>
        <v>175.29490000000001</v>
      </c>
      <c r="T234" s="4">
        <f>WMT!AS$992</f>
        <v>175.9785</v>
      </c>
      <c r="U234" s="4">
        <f>WMT!AT$992</f>
        <v>176.8691</v>
      </c>
      <c r="V234" s="4">
        <f>WMT!AU$992</f>
        <v>177.82499999999999</v>
      </c>
      <c r="W234" s="4">
        <f>WMT!AV$992</f>
        <v>178.88749999999999</v>
      </c>
      <c r="X234" s="4">
        <f>WMT!AW$992</f>
        <v>179.9307</v>
      </c>
      <c r="Y234" s="4">
        <f>WMT!AX$992</f>
        <v>181.0317</v>
      </c>
      <c r="Z234" s="4">
        <f>WMT!AY$992</f>
        <v>182.2106</v>
      </c>
      <c r="AA234" s="4">
        <f>WMT!AZ$992</f>
        <v>183.3931</v>
      </c>
      <c r="AB234" s="4">
        <f>WMT!BA$992</f>
        <v>184.90620000000001</v>
      </c>
      <c r="AC234" s="4">
        <f>WMT!BB$992</f>
        <v>186.55009999999999</v>
      </c>
      <c r="AD234" s="4">
        <f>WMT!BC$992</f>
        <v>187.9426</v>
      </c>
      <c r="AE234" s="4">
        <f>WMT!BD$992</f>
        <v>189.6807</v>
      </c>
      <c r="AF234" s="4">
        <f>WMT!BE$992</f>
        <v>191.65280000000001</v>
      </c>
      <c r="AG234" s="4">
        <f>WMT!BF$992</f>
        <v>193.76589999999999</v>
      </c>
      <c r="AH234" s="4">
        <f>WMT!BG$992</f>
        <v>196.6978</v>
      </c>
      <c r="AI234" s="4">
        <f>WMT!BH$992</f>
        <v>199.84360000000001</v>
      </c>
      <c r="AJ234" s="4">
        <f>WMT!BI$992</f>
        <v>203.18790000000001</v>
      </c>
      <c r="AK234" s="4">
        <f>WMT!BJ$992</f>
        <v>206.78569999999999</v>
      </c>
      <c r="AL234" s="4">
        <f>WMT!BK$992</f>
        <v>211.23519999999999</v>
      </c>
    </row>
    <row r="235" spans="1:38" x14ac:dyDescent="0.2">
      <c r="A235" s="2"/>
      <c r="B235" s="2"/>
      <c r="C235" s="3" t="s">
        <v>438</v>
      </c>
      <c r="D235" s="27" t="s">
        <v>892</v>
      </c>
      <c r="E235" s="3" t="s">
        <v>901</v>
      </c>
      <c r="F235" s="3" t="s">
        <v>122</v>
      </c>
      <c r="G235" s="2" t="str">
        <f t="shared" si="293"/>
        <v>VDT-MT-HDV2 -Diesel</v>
      </c>
      <c r="H235" s="4">
        <f>WMT!AG$993</f>
        <v>179.6857</v>
      </c>
      <c r="I235" s="4">
        <f>WMT!AH$993</f>
        <v>179.55709999999999</v>
      </c>
      <c r="J235" s="4">
        <f>WMT!AI$993</f>
        <v>179.37370000000001</v>
      </c>
      <c r="K235" s="4">
        <f>WMT!AJ$993</f>
        <v>178.73099999999999</v>
      </c>
      <c r="L235" s="4">
        <f>WMT!AK$993</f>
        <v>178.09</v>
      </c>
      <c r="M235" s="4">
        <f>WMT!AL$993</f>
        <v>177.1096</v>
      </c>
      <c r="N235" s="4">
        <f>WMT!AM$993</f>
        <v>176.29230000000001</v>
      </c>
      <c r="O235" s="4">
        <f>WMT!AN$993</f>
        <v>175.17850000000001</v>
      </c>
      <c r="P235" s="4">
        <f>WMT!AO$993</f>
        <v>174.07740000000001</v>
      </c>
      <c r="Q235" s="4">
        <f>WMT!AP$993</f>
        <v>172.82859999999999</v>
      </c>
      <c r="R235" s="4">
        <f>WMT!AQ$993</f>
        <v>171.7817</v>
      </c>
      <c r="S235" s="4">
        <f>WMT!AR$993</f>
        <v>170.81489999999999</v>
      </c>
      <c r="T235" s="4">
        <f>WMT!AS$993</f>
        <v>170.0308</v>
      </c>
      <c r="U235" s="4">
        <f>WMT!AT$993</f>
        <v>169.44239999999999</v>
      </c>
      <c r="V235" s="4">
        <f>WMT!AU$993</f>
        <v>168.9864</v>
      </c>
      <c r="W235" s="4">
        <f>WMT!AV$993</f>
        <v>168.66669999999999</v>
      </c>
      <c r="X235" s="4">
        <f>WMT!AW$993</f>
        <v>168.3468</v>
      </c>
      <c r="Y235" s="4">
        <f>WMT!AX$993</f>
        <v>168.17269999999999</v>
      </c>
      <c r="Z235" s="4">
        <f>WMT!AY$993</f>
        <v>168.11500000000001</v>
      </c>
      <c r="AA235" s="4">
        <f>WMT!AZ$993</f>
        <v>168.10769999999999</v>
      </c>
      <c r="AB235" s="4">
        <f>WMT!BA$993</f>
        <v>168.43299999999999</v>
      </c>
      <c r="AC235" s="4">
        <f>WMT!BB$993</f>
        <v>168.92330000000001</v>
      </c>
      <c r="AD235" s="4">
        <f>WMT!BC$993</f>
        <v>169.2149</v>
      </c>
      <c r="AE235" s="4">
        <f>WMT!BD$993</f>
        <v>169.86250000000001</v>
      </c>
      <c r="AF235" s="4">
        <f>WMT!BE$993</f>
        <v>170.7687</v>
      </c>
      <c r="AG235" s="4">
        <f>WMT!BF$993</f>
        <v>171.84690000000001</v>
      </c>
      <c r="AH235" s="4">
        <f>WMT!BG$993</f>
        <v>173.66579999999999</v>
      </c>
      <c r="AI235" s="4">
        <f>WMT!BH$993</f>
        <v>175.7071</v>
      </c>
      <c r="AJ235" s="4">
        <f>WMT!BI$993</f>
        <v>177.95580000000001</v>
      </c>
      <c r="AK235" s="4">
        <f>WMT!BJ$993</f>
        <v>180.458</v>
      </c>
      <c r="AL235" s="4">
        <f>WMT!BK$993</f>
        <v>183.7167</v>
      </c>
    </row>
    <row r="236" spans="1:38" x14ac:dyDescent="0.2">
      <c r="A236" s="2"/>
      <c r="B236" s="2"/>
      <c r="C236" s="3" t="s">
        <v>438</v>
      </c>
      <c r="D236" s="27" t="s">
        <v>893</v>
      </c>
      <c r="E236" s="3" t="s">
        <v>901</v>
      </c>
      <c r="F236" s="3" t="s">
        <v>122</v>
      </c>
      <c r="G236" s="2" t="str">
        <f t="shared" si="293"/>
        <v>VDT-MT-HDV2 -Electric</v>
      </c>
      <c r="H236" s="4">
        <f>WMT!AG$994</f>
        <v>0</v>
      </c>
      <c r="I236" s="4">
        <f>WMT!AH$994</f>
        <v>0</v>
      </c>
      <c r="J236" s="4">
        <f>WMT!AI$994</f>
        <v>0</v>
      </c>
      <c r="K236" s="4">
        <f>WMT!AJ$994</f>
        <v>0</v>
      </c>
      <c r="L236" s="4">
        <f>WMT!AK$994</f>
        <v>0</v>
      </c>
      <c r="M236" s="4">
        <f>WMT!AL$994</f>
        <v>0</v>
      </c>
      <c r="N236" s="4">
        <f>WMT!AM$994</f>
        <v>0</v>
      </c>
      <c r="O236" s="4">
        <f>WMT!AN$994</f>
        <v>0</v>
      </c>
      <c r="P236" s="4">
        <f>WMT!AO$994</f>
        <v>0</v>
      </c>
      <c r="Q236" s="4">
        <f>WMT!AP$994</f>
        <v>0</v>
      </c>
      <c r="R236" s="4">
        <f>WMT!AQ$994</f>
        <v>0</v>
      </c>
      <c r="S236" s="4">
        <f>WMT!AR$994</f>
        <v>0</v>
      </c>
      <c r="T236" s="4">
        <f>WMT!AS$994</f>
        <v>0</v>
      </c>
      <c r="U236" s="4">
        <f>WMT!AT$994</f>
        <v>0</v>
      </c>
      <c r="V236" s="4">
        <f>WMT!AU$994</f>
        <v>0</v>
      </c>
      <c r="W236" s="4">
        <f>WMT!AV$994</f>
        <v>0</v>
      </c>
      <c r="X236" s="4">
        <f>WMT!AW$994</f>
        <v>0</v>
      </c>
      <c r="Y236" s="4">
        <f>WMT!AX$994</f>
        <v>0</v>
      </c>
      <c r="Z236" s="4">
        <f>WMT!AY$994</f>
        <v>0</v>
      </c>
      <c r="AA236" s="4">
        <f>WMT!AZ$994</f>
        <v>0</v>
      </c>
      <c r="AB236" s="4">
        <f>WMT!BA$994</f>
        <v>0</v>
      </c>
      <c r="AC236" s="4">
        <f>WMT!BB$994</f>
        <v>0</v>
      </c>
      <c r="AD236" s="4">
        <f>WMT!BC$994</f>
        <v>0</v>
      </c>
      <c r="AE236" s="4">
        <f>WMT!BD$994</f>
        <v>0</v>
      </c>
      <c r="AF236" s="4">
        <f>WMT!BE$994</f>
        <v>0</v>
      </c>
      <c r="AG236" s="4">
        <f>WMT!BF$994</f>
        <v>0</v>
      </c>
      <c r="AH236" s="4">
        <f>WMT!BG$994</f>
        <v>0</v>
      </c>
      <c r="AI236" s="4">
        <f>WMT!BH$994</f>
        <v>0</v>
      </c>
      <c r="AJ236" s="4">
        <f>WMT!BI$994</f>
        <v>0</v>
      </c>
      <c r="AK236" s="4">
        <f>WMT!BJ$994</f>
        <v>0</v>
      </c>
      <c r="AL236" s="4">
        <f>WMT!BK$994</f>
        <v>0</v>
      </c>
    </row>
    <row r="237" spans="1:38" x14ac:dyDescent="0.2">
      <c r="A237" s="2"/>
      <c r="B237" s="2"/>
      <c r="C237" s="3" t="s">
        <v>438</v>
      </c>
      <c r="D237" s="27" t="s">
        <v>894</v>
      </c>
      <c r="E237" s="3" t="s">
        <v>901</v>
      </c>
      <c r="F237" s="3" t="s">
        <v>122</v>
      </c>
      <c r="G237" s="2" t="str">
        <f t="shared" si="293"/>
        <v>VDT-MT-HDV6-Gasoline</v>
      </c>
      <c r="H237" s="4">
        <f>WMT!AG$1000</f>
        <v>89.433199999999999</v>
      </c>
      <c r="I237" s="4">
        <f>WMT!AH$1000</f>
        <v>92.366900000000001</v>
      </c>
      <c r="J237" s="4">
        <f>WMT!AI$1000</f>
        <v>95.353099999999998</v>
      </c>
      <c r="K237" s="4">
        <f>WMT!AJ$1000</f>
        <v>98.1066</v>
      </c>
      <c r="L237" s="4">
        <f>WMT!AK$1000</f>
        <v>101.1735</v>
      </c>
      <c r="M237" s="4">
        <f>WMT!AL$1000</f>
        <v>104.1391</v>
      </c>
      <c r="N237" s="4">
        <f>WMT!AM$1000</f>
        <v>107.50279999999999</v>
      </c>
      <c r="O237" s="4">
        <f>WMT!AN$1000</f>
        <v>110.916</v>
      </c>
      <c r="P237" s="4">
        <f>WMT!AO$1000</f>
        <v>114.2794</v>
      </c>
      <c r="Q237" s="4">
        <f>WMT!AP$1000</f>
        <v>117.7216</v>
      </c>
      <c r="R237" s="4">
        <f>WMT!AQ$1000</f>
        <v>121.3186</v>
      </c>
      <c r="S237" s="4">
        <f>WMT!AR$1000</f>
        <v>125.0151</v>
      </c>
      <c r="T237" s="4">
        <f>WMT!AS$1000</f>
        <v>128.92500000000001</v>
      </c>
      <c r="U237" s="4">
        <f>WMT!AT$1000</f>
        <v>133.21090000000001</v>
      </c>
      <c r="V237" s="4">
        <f>WMT!AU$1000</f>
        <v>137.3981</v>
      </c>
      <c r="W237" s="4">
        <f>WMT!AV$1000</f>
        <v>141.7141</v>
      </c>
      <c r="X237" s="4">
        <f>WMT!AW$1000</f>
        <v>146.20230000000001</v>
      </c>
      <c r="Y237" s="4">
        <f>WMT!AX$1000</f>
        <v>150.45140000000001</v>
      </c>
      <c r="Z237" s="4">
        <f>WMT!AY$1000</f>
        <v>154.76179999999999</v>
      </c>
      <c r="AA237" s="4">
        <f>WMT!AZ$1000</f>
        <v>159.0599</v>
      </c>
      <c r="AB237" s="4">
        <f>WMT!BA$1000</f>
        <v>163.6721</v>
      </c>
      <c r="AC237" s="4">
        <f>WMT!BB$1000</f>
        <v>168.34950000000001</v>
      </c>
      <c r="AD237" s="4">
        <f>WMT!BC$1000</f>
        <v>172.91220000000001</v>
      </c>
      <c r="AE237" s="4">
        <f>WMT!BD$1000</f>
        <v>177.69569999999999</v>
      </c>
      <c r="AF237" s="4">
        <f>WMT!BE$1000</f>
        <v>182.57589999999999</v>
      </c>
      <c r="AG237" s="4">
        <f>WMT!BF$1000</f>
        <v>187.48439999999999</v>
      </c>
      <c r="AH237" s="4">
        <f>WMT!BG$1000</f>
        <v>193.2122</v>
      </c>
      <c r="AI237" s="4">
        <f>WMT!BH$1000</f>
        <v>199.09690000000001</v>
      </c>
      <c r="AJ237" s="4">
        <f>WMT!BI$1000</f>
        <v>205.12049999999999</v>
      </c>
      <c r="AK237" s="4">
        <f>WMT!BJ$1000</f>
        <v>211.33619999999999</v>
      </c>
      <c r="AL237" s="4">
        <f>WMT!BK$1000</f>
        <v>218.43190000000001</v>
      </c>
    </row>
    <row r="238" spans="1:38" x14ac:dyDescent="0.2">
      <c r="A238" s="2"/>
      <c r="B238" s="2"/>
      <c r="C238" s="3" t="s">
        <v>438</v>
      </c>
      <c r="D238" s="27" t="s">
        <v>895</v>
      </c>
      <c r="E238" s="3" t="s">
        <v>901</v>
      </c>
      <c r="F238" s="3" t="s">
        <v>122</v>
      </c>
      <c r="G238" s="2" t="str">
        <f t="shared" si="293"/>
        <v>VDT-MT-HDV6-Diesel</v>
      </c>
      <c r="H238" s="4">
        <f>WMT!AG$1001</f>
        <v>1763.5540000000001</v>
      </c>
      <c r="I238" s="4">
        <f>WMT!AH$1001</f>
        <v>1794.453</v>
      </c>
      <c r="J238" s="4">
        <f>WMT!AI$1001</f>
        <v>1826.068</v>
      </c>
      <c r="K238" s="4">
        <f>WMT!AJ$1001</f>
        <v>1853.3530000000001</v>
      </c>
      <c r="L238" s="4">
        <f>WMT!AK$1001</f>
        <v>1884.2149999999999</v>
      </c>
      <c r="M238" s="4">
        <f>WMT!AL$1001</f>
        <v>1912.5429999999999</v>
      </c>
      <c r="N238" s="4">
        <f>WMT!AM$1001</f>
        <v>1945.9259999999999</v>
      </c>
      <c r="O238" s="4">
        <f>WMT!AN$1001</f>
        <v>1978.191</v>
      </c>
      <c r="P238" s="4">
        <f>WMT!AO$1001</f>
        <v>2010.1320000000001</v>
      </c>
      <c r="Q238" s="4">
        <f>WMT!AP$1001</f>
        <v>2041.865</v>
      </c>
      <c r="R238" s="4">
        <f>WMT!AQ$1001</f>
        <v>2076.1550000000002</v>
      </c>
      <c r="S238" s="4">
        <f>WMT!AR$1001</f>
        <v>2111.6550000000002</v>
      </c>
      <c r="T238" s="4">
        <f>WMT!AS$1001</f>
        <v>2149.9740000000002</v>
      </c>
      <c r="U238" s="4">
        <f>WMT!AT$1001</f>
        <v>2192.5700000000002</v>
      </c>
      <c r="V238" s="4">
        <f>WMT!AU$1001</f>
        <v>2234.7779999999998</v>
      </c>
      <c r="W238" s="4">
        <f>WMT!AV$1001</f>
        <v>2278.596</v>
      </c>
      <c r="X238" s="4">
        <f>WMT!AW$1001</f>
        <v>2323.424</v>
      </c>
      <c r="Y238" s="4">
        <f>WMT!AX$1001</f>
        <v>2366.6979999999999</v>
      </c>
      <c r="Z238" s="4">
        <f>WMT!AY$1001</f>
        <v>2410.8000000000002</v>
      </c>
      <c r="AA238" s="4">
        <f>WMT!AZ$1001</f>
        <v>2454.634</v>
      </c>
      <c r="AB238" s="4">
        <f>WMT!BA$1001</f>
        <v>2502.9520000000002</v>
      </c>
      <c r="AC238" s="4">
        <f>WMT!BB$1001</f>
        <v>2552.473</v>
      </c>
      <c r="AD238" s="4">
        <f>WMT!BC$1001</f>
        <v>2599.0880000000002</v>
      </c>
      <c r="AE238" s="4">
        <f>WMT!BD$1001</f>
        <v>2649.6089999999999</v>
      </c>
      <c r="AF238" s="4">
        <f>WMT!BE$1001</f>
        <v>2702.3229999999999</v>
      </c>
      <c r="AG238" s="4">
        <f>WMT!BF$1001</f>
        <v>2756.06</v>
      </c>
      <c r="AH238" s="4">
        <f>WMT!BG$1001</f>
        <v>2821.5340000000001</v>
      </c>
      <c r="AI238" s="4">
        <f>WMT!BH$1001</f>
        <v>2889.5120000000002</v>
      </c>
      <c r="AJ238" s="4">
        <f>WMT!BI$1001</f>
        <v>2959.76</v>
      </c>
      <c r="AK238" s="4">
        <f>WMT!BJ$1001</f>
        <v>3033.08</v>
      </c>
      <c r="AL238" s="4">
        <f>WMT!BK$1001</f>
        <v>3118.8580000000002</v>
      </c>
    </row>
    <row r="239" spans="1:38" x14ac:dyDescent="0.2">
      <c r="A239" s="2"/>
      <c r="B239" s="2"/>
      <c r="C239" s="3" t="s">
        <v>438</v>
      </c>
      <c r="D239" s="27" t="s">
        <v>896</v>
      </c>
      <c r="E239" s="3" t="s">
        <v>901</v>
      </c>
      <c r="F239" s="3" t="s">
        <v>122</v>
      </c>
      <c r="G239" s="2" t="str">
        <f t="shared" si="293"/>
        <v>VDT-MT-HDV6-H2 Fuel Cell</v>
      </c>
      <c r="H239" s="4">
        <f>WMT!AG$1003</f>
        <v>0</v>
      </c>
      <c r="I239" s="4">
        <f>WMT!AH$1003</f>
        <v>0</v>
      </c>
      <c r="J239" s="4">
        <f>WMT!AI$1003</f>
        <v>0</v>
      </c>
      <c r="K239" s="4">
        <f>WMT!AJ$1003</f>
        <v>0</v>
      </c>
      <c r="L239" s="4">
        <f>WMT!AK$1003</f>
        <v>0</v>
      </c>
      <c r="M239" s="4">
        <f>WMT!AL$1003</f>
        <v>0</v>
      </c>
      <c r="N239" s="4">
        <f>WMT!AM$1003</f>
        <v>0</v>
      </c>
      <c r="O239" s="4">
        <f>WMT!AN$1003</f>
        <v>0</v>
      </c>
      <c r="P239" s="4">
        <f>WMT!AO$1003</f>
        <v>0</v>
      </c>
      <c r="Q239" s="4">
        <f>WMT!AP$1003</f>
        <v>0</v>
      </c>
      <c r="R239" s="4">
        <f>WMT!AQ$1003</f>
        <v>0</v>
      </c>
      <c r="S239" s="4">
        <f>WMT!AR$1003</f>
        <v>0</v>
      </c>
      <c r="T239" s="4">
        <f>WMT!AS$1003</f>
        <v>0</v>
      </c>
      <c r="U239" s="4">
        <f>WMT!AT$1003</f>
        <v>0</v>
      </c>
      <c r="V239" s="4">
        <f>WMT!AU$1003</f>
        <v>0</v>
      </c>
      <c r="W239" s="4">
        <f>WMT!AV$1003</f>
        <v>0</v>
      </c>
      <c r="X239" s="4">
        <f>WMT!AW$1003</f>
        <v>0</v>
      </c>
      <c r="Y239" s="4">
        <f>WMT!AX$1003</f>
        <v>0</v>
      </c>
      <c r="Z239" s="4">
        <f>WMT!AY$1003</f>
        <v>0</v>
      </c>
      <c r="AA239" s="4">
        <f>WMT!AZ$1003</f>
        <v>0</v>
      </c>
      <c r="AB239" s="4">
        <f>WMT!BA$1003</f>
        <v>0</v>
      </c>
      <c r="AC239" s="4">
        <f>WMT!BB$1003</f>
        <v>0</v>
      </c>
      <c r="AD239" s="4">
        <f>WMT!BC$1003</f>
        <v>0</v>
      </c>
      <c r="AE239" s="4">
        <f>WMT!BD$1003</f>
        <v>0</v>
      </c>
      <c r="AF239" s="4">
        <f>WMT!BE$1003</f>
        <v>0</v>
      </c>
      <c r="AG239" s="4">
        <f>WMT!BF$1003</f>
        <v>0</v>
      </c>
      <c r="AH239" s="4">
        <f>WMT!BG$1003</f>
        <v>0</v>
      </c>
      <c r="AI239" s="4">
        <f>WMT!BH$1003</f>
        <v>0</v>
      </c>
      <c r="AJ239" s="4">
        <f>WMT!BI$1003</f>
        <v>0</v>
      </c>
      <c r="AK239" s="4">
        <f>WMT!BJ$1003</f>
        <v>0</v>
      </c>
      <c r="AL239" s="4">
        <f>WMT!BK$1003</f>
        <v>0</v>
      </c>
    </row>
    <row r="240" spans="1:38" x14ac:dyDescent="0.2">
      <c r="A240" s="2"/>
      <c r="B240" s="2"/>
      <c r="C240" s="3" t="s">
        <v>438</v>
      </c>
      <c r="D240" s="27" t="s">
        <v>897</v>
      </c>
      <c r="E240" s="3" t="s">
        <v>901</v>
      </c>
      <c r="F240" s="3" t="s">
        <v>122</v>
      </c>
      <c r="G240" s="2" t="str">
        <f t="shared" si="293"/>
        <v>VDT-MT-HDV8-Gasoline</v>
      </c>
      <c r="H240" s="4">
        <f>WMT!AG$1006</f>
        <v>803.11220000000003</v>
      </c>
      <c r="I240" s="4">
        <f>WMT!AH$1006</f>
        <v>823.55079999999998</v>
      </c>
      <c r="J240" s="4">
        <f>WMT!AI$1006</f>
        <v>844.68510000000003</v>
      </c>
      <c r="K240" s="4">
        <f>WMT!AJ$1006</f>
        <v>863.98069999999996</v>
      </c>
      <c r="L240" s="4">
        <f>WMT!AK$1006</f>
        <v>885.75049999999999</v>
      </c>
      <c r="M240" s="4">
        <f>WMT!AL$1006</f>
        <v>906.61800000000005</v>
      </c>
      <c r="N240" s="4">
        <f>WMT!AM$1006</f>
        <v>930.61009999999999</v>
      </c>
      <c r="O240" s="4">
        <f>WMT!AN$1006</f>
        <v>954.63080000000002</v>
      </c>
      <c r="P240" s="4">
        <f>WMT!AO$1006</f>
        <v>978.41390000000001</v>
      </c>
      <c r="Q240" s="4">
        <f>WMT!AP$1006</f>
        <v>1002.516</v>
      </c>
      <c r="R240" s="4">
        <f>WMT!AQ$1006</f>
        <v>1027.9390000000001</v>
      </c>
      <c r="S240" s="4">
        <f>WMT!AR$1006</f>
        <v>1054.085</v>
      </c>
      <c r="T240" s="4">
        <f>WMT!AS$1006</f>
        <v>1081.8320000000001</v>
      </c>
      <c r="U240" s="4">
        <f>WMT!AT$1006</f>
        <v>1112.229</v>
      </c>
      <c r="V240" s="4">
        <f>WMT!AU$1006</f>
        <v>1142.059</v>
      </c>
      <c r="W240" s="4">
        <f>WMT!AV$1006</f>
        <v>1172.789</v>
      </c>
      <c r="X240" s="4">
        <f>WMT!AW$1006</f>
        <v>1204.434</v>
      </c>
      <c r="Y240" s="4">
        <f>WMT!AX$1006</f>
        <v>1234.6079999999999</v>
      </c>
      <c r="Z240" s="4">
        <f>WMT!AY$1006</f>
        <v>1265.183</v>
      </c>
      <c r="AA240" s="4">
        <f>WMT!AZ$1006</f>
        <v>1295.5640000000001</v>
      </c>
      <c r="AB240" s="4">
        <f>WMT!BA$1006</f>
        <v>1328.355</v>
      </c>
      <c r="AC240" s="4">
        <f>WMT!BB$1006</f>
        <v>1361.662</v>
      </c>
      <c r="AD240" s="4">
        <f>WMT!BC$1006</f>
        <v>1393.6510000000001</v>
      </c>
      <c r="AE240" s="4">
        <f>WMT!BD$1006</f>
        <v>1427.52</v>
      </c>
      <c r="AF240" s="4">
        <f>WMT!BE$1006</f>
        <v>1462.3050000000001</v>
      </c>
      <c r="AG240" s="4">
        <f>WMT!BF$1006</f>
        <v>1497.4190000000001</v>
      </c>
      <c r="AH240" s="4">
        <f>WMT!BG$1006</f>
        <v>1538.962</v>
      </c>
      <c r="AI240" s="4">
        <f>WMT!BH$1006</f>
        <v>1581.761</v>
      </c>
      <c r="AJ240" s="4">
        <f>WMT!BI$1006</f>
        <v>1625.683</v>
      </c>
      <c r="AK240" s="4">
        <f>WMT!BJ$1006</f>
        <v>1671.163</v>
      </c>
      <c r="AL240" s="4">
        <f>WMT!BK$1006</f>
        <v>1723.528</v>
      </c>
    </row>
    <row r="241" spans="1:38" x14ac:dyDescent="0.2">
      <c r="A241" s="2"/>
      <c r="B241" s="2"/>
      <c r="C241" s="3" t="s">
        <v>438</v>
      </c>
      <c r="D241" s="27" t="s">
        <v>898</v>
      </c>
      <c r="E241" s="3" t="s">
        <v>901</v>
      </c>
      <c r="F241" s="3" t="s">
        <v>122</v>
      </c>
      <c r="G241" s="2" t="str">
        <f t="shared" si="293"/>
        <v>VDT-MT-HDV8-Diesel</v>
      </c>
      <c r="H241" s="4">
        <f>WMT!AG$1007</f>
        <v>14330.19</v>
      </c>
      <c r="I241" s="4">
        <f>WMT!AH$1007</f>
        <v>14323.26</v>
      </c>
      <c r="J241" s="4">
        <f>WMT!AI$1007</f>
        <v>14323.73</v>
      </c>
      <c r="K241" s="4">
        <f>WMT!AJ$1007</f>
        <v>14296.42</v>
      </c>
      <c r="L241" s="4">
        <f>WMT!AK$1007</f>
        <v>14282.93</v>
      </c>
      <c r="M241" s="4">
        <f>WMT!AL$1007</f>
        <v>14250.5</v>
      </c>
      <c r="N241" s="4">
        <f>WMT!AM$1007</f>
        <v>14242.88</v>
      </c>
      <c r="O241" s="4">
        <f>WMT!AN$1007</f>
        <v>14218.64</v>
      </c>
      <c r="P241" s="4">
        <f>WMT!AO$1007</f>
        <v>14199.74</v>
      </c>
      <c r="Q241" s="4">
        <f>WMT!AP$1007</f>
        <v>14173.67</v>
      </c>
      <c r="R241" s="4">
        <f>WMT!AQ$1007</f>
        <v>14167.83</v>
      </c>
      <c r="S241" s="4">
        <f>WMT!AR$1007</f>
        <v>14170.99</v>
      </c>
      <c r="T241" s="4">
        <f>WMT!AS$1007</f>
        <v>14191.65</v>
      </c>
      <c r="U241" s="4">
        <f>WMT!AT$1007</f>
        <v>14231.66</v>
      </c>
      <c r="V241" s="4">
        <f>WMT!AU$1007</f>
        <v>14280.77</v>
      </c>
      <c r="W241" s="4">
        <f>WMT!AV$1007</f>
        <v>14340.98</v>
      </c>
      <c r="X241" s="4">
        <f>WMT!AW$1007</f>
        <v>14401.23</v>
      </c>
      <c r="Y241" s="4">
        <f>WMT!AX$1007</f>
        <v>14469.27</v>
      </c>
      <c r="Z241" s="4">
        <f>WMT!AY$1007</f>
        <v>14545.22</v>
      </c>
      <c r="AA241" s="4">
        <f>WMT!AZ$1007</f>
        <v>14622.93</v>
      </c>
      <c r="AB241" s="4">
        <f>WMT!BA$1007</f>
        <v>14728.09</v>
      </c>
      <c r="AC241" s="4">
        <f>WMT!BB$1007</f>
        <v>14844.85</v>
      </c>
      <c r="AD241" s="4">
        <f>WMT!BC$1007</f>
        <v>14941.97</v>
      </c>
      <c r="AE241" s="4">
        <f>WMT!BD$1007</f>
        <v>15067.64</v>
      </c>
      <c r="AF241" s="4">
        <f>WMT!BE$1007</f>
        <v>15212.92</v>
      </c>
      <c r="AG241" s="4">
        <f>WMT!BF$1007</f>
        <v>15370.21</v>
      </c>
      <c r="AH241" s="4">
        <f>WMT!BG$1007</f>
        <v>15592.79</v>
      </c>
      <c r="AI241" s="4">
        <f>WMT!BH$1007</f>
        <v>15832.79</v>
      </c>
      <c r="AJ241" s="4">
        <f>WMT!BI$1007</f>
        <v>16088.95</v>
      </c>
      <c r="AK241" s="4">
        <f>WMT!BJ$1007</f>
        <v>16365.6</v>
      </c>
      <c r="AL241" s="4">
        <f>WMT!BK$1007</f>
        <v>16709.79</v>
      </c>
    </row>
    <row r="242" spans="1:38" x14ac:dyDescent="0.2">
      <c r="A242" s="2"/>
      <c r="B242" s="2"/>
      <c r="C242" s="3" t="s">
        <v>438</v>
      </c>
      <c r="D242" s="27" t="s">
        <v>899</v>
      </c>
      <c r="E242" s="3" t="s">
        <v>901</v>
      </c>
      <c r="F242" s="3" t="s">
        <v>122</v>
      </c>
      <c r="G242" s="2" t="str">
        <f t="shared" si="293"/>
        <v>VDT-MT-HDV8-H2 Fuel Cell</v>
      </c>
      <c r="H242" s="4">
        <f>WMT!AG$1009</f>
        <v>0</v>
      </c>
      <c r="I242" s="4">
        <f>WMT!AH$1009</f>
        <v>0</v>
      </c>
      <c r="J242" s="4">
        <f>WMT!AI$1009</f>
        <v>0</v>
      </c>
      <c r="K242" s="4">
        <f>WMT!AJ$1009</f>
        <v>0</v>
      </c>
      <c r="L242" s="4">
        <f>WMT!AK$1009</f>
        <v>0</v>
      </c>
      <c r="M242" s="4">
        <f>WMT!AL$1009</f>
        <v>0</v>
      </c>
      <c r="N242" s="4">
        <f>WMT!AM$1009</f>
        <v>0</v>
      </c>
      <c r="O242" s="4">
        <f>WMT!AN$1009</f>
        <v>0</v>
      </c>
      <c r="P242" s="4">
        <f>WMT!AO$1009</f>
        <v>0</v>
      </c>
      <c r="Q242" s="4">
        <f>WMT!AP$1009</f>
        <v>0</v>
      </c>
      <c r="R242" s="4">
        <f>WMT!AQ$1009</f>
        <v>0</v>
      </c>
      <c r="S242" s="4">
        <f>WMT!AR$1009</f>
        <v>0</v>
      </c>
      <c r="T242" s="4">
        <f>WMT!AS$1009</f>
        <v>0</v>
      </c>
      <c r="U242" s="4">
        <f>WMT!AT$1009</f>
        <v>0</v>
      </c>
      <c r="V242" s="4">
        <f>WMT!AU$1009</f>
        <v>0</v>
      </c>
      <c r="W242" s="4">
        <f>WMT!AV$1009</f>
        <v>0</v>
      </c>
      <c r="X242" s="4">
        <f>WMT!AW$1009</f>
        <v>0</v>
      </c>
      <c r="Y242" s="4">
        <f>WMT!AX$1009</f>
        <v>0</v>
      </c>
      <c r="Z242" s="4">
        <f>WMT!AY$1009</f>
        <v>0</v>
      </c>
      <c r="AA242" s="4">
        <f>WMT!AZ$1009</f>
        <v>0</v>
      </c>
      <c r="AB242" s="4">
        <f>WMT!BA$1009</f>
        <v>0</v>
      </c>
      <c r="AC242" s="4">
        <f>WMT!BB$1009</f>
        <v>0</v>
      </c>
      <c r="AD242" s="4">
        <f>WMT!BC$1009</f>
        <v>0</v>
      </c>
      <c r="AE242" s="4">
        <f>WMT!BD$1009</f>
        <v>0</v>
      </c>
      <c r="AF242" s="4">
        <f>WMT!BE$1009</f>
        <v>0</v>
      </c>
      <c r="AG242" s="4">
        <f>WMT!BF$1009</f>
        <v>0</v>
      </c>
      <c r="AH242" s="4">
        <f>WMT!BG$1009</f>
        <v>0</v>
      </c>
      <c r="AI242" s="4">
        <f>WMT!BH$1009</f>
        <v>0</v>
      </c>
      <c r="AJ242" s="4">
        <f>WMT!BI$1009</f>
        <v>0</v>
      </c>
      <c r="AK242" s="4">
        <f>WMT!BJ$1009</f>
        <v>0</v>
      </c>
      <c r="AL242" s="4">
        <f>WMT!BK$1009</f>
        <v>0</v>
      </c>
    </row>
    <row r="243" spans="1:38" x14ac:dyDescent="0.2">
      <c r="A243" s="2"/>
      <c r="B243" s="2"/>
      <c r="C243" s="149" t="s">
        <v>438</v>
      </c>
      <c r="D243" s="154" t="s">
        <v>813</v>
      </c>
      <c r="E243" s="149" t="s">
        <v>901</v>
      </c>
      <c r="F243" s="149" t="s">
        <v>122</v>
      </c>
      <c r="G243" s="17" t="str">
        <f t="shared" si="293"/>
        <v>VDT-MT-HDV</v>
      </c>
      <c r="H243" s="150">
        <f>SUM(H234:H242)</f>
        <v>17333.999800000001</v>
      </c>
      <c r="I243" s="150">
        <f t="shared" ref="I243" si="294">SUM(I234:I242)</f>
        <v>17382.386399999999</v>
      </c>
      <c r="J243" s="150">
        <f t="shared" ref="J243" si="295">SUM(J234:J242)</f>
        <v>17439.587100000001</v>
      </c>
      <c r="K243" s="150">
        <f t="shared" ref="K243" si="296">SUM(K234:K242)</f>
        <v>17461.709300000002</v>
      </c>
      <c r="L243" s="150">
        <f t="shared" ref="L243" si="297">SUM(L234:L242)</f>
        <v>17504.1047</v>
      </c>
      <c r="M243" s="150">
        <f t="shared" ref="M243" si="298">SUM(M234:M242)</f>
        <v>17523.356500000002</v>
      </c>
      <c r="N243" s="150">
        <f t="shared" ref="N243" si="299">SUM(N234:N242)</f>
        <v>17576.3855</v>
      </c>
      <c r="O243" s="150">
        <f t="shared" ref="O243" si="300">SUM(O234:O242)</f>
        <v>17611.1774</v>
      </c>
      <c r="P243" s="150">
        <f t="shared" ref="P243" si="301">SUM(P234:P242)</f>
        <v>17650.690900000001</v>
      </c>
      <c r="Q243" s="150">
        <f t="shared" ref="Q243" si="302">SUM(Q234:Q242)</f>
        <v>17682.923299999999</v>
      </c>
      <c r="R243" s="150">
        <f t="shared" ref="R243" si="303">SUM(R234:R242)</f>
        <v>17739.805100000001</v>
      </c>
      <c r="S243" s="150">
        <f t="shared" ref="S243" si="304">SUM(S234:S242)</f>
        <v>17807.854899999998</v>
      </c>
      <c r="T243" s="150">
        <f t="shared" ref="T243" si="305">SUM(T234:T242)</f>
        <v>17898.390299999999</v>
      </c>
      <c r="U243" s="150">
        <f t="shared" ref="U243" si="306">SUM(U234:U242)</f>
        <v>18015.981400000001</v>
      </c>
      <c r="V243" s="150">
        <f t="shared" ref="V243" si="307">SUM(V234:V242)</f>
        <v>18141.816500000001</v>
      </c>
      <c r="W243" s="150">
        <f t="shared" ref="W243" si="308">SUM(W234:W242)</f>
        <v>18281.633300000001</v>
      </c>
      <c r="X243" s="150">
        <f t="shared" ref="X243" si="309">SUM(X234:X242)</f>
        <v>18423.567800000001</v>
      </c>
      <c r="Y243" s="150">
        <f t="shared" ref="Y243" si="310">SUM(Y234:Y242)</f>
        <v>18570.231800000001</v>
      </c>
      <c r="Z243" s="150">
        <f t="shared" ref="Z243" si="311">SUM(Z234:Z242)</f>
        <v>18726.290399999998</v>
      </c>
      <c r="AA243" s="150">
        <f t="shared" ref="AA243" si="312">SUM(AA234:AA242)</f>
        <v>18883.688699999999</v>
      </c>
      <c r="AB243" s="150">
        <f t="shared" ref="AB243" si="313">SUM(AB234:AB242)</f>
        <v>19076.408300000003</v>
      </c>
      <c r="AC243" s="150">
        <f t="shared" ref="AC243" si="314">SUM(AC234:AC242)</f>
        <v>19282.8079</v>
      </c>
      <c r="AD243" s="150">
        <f t="shared" ref="AD243" si="315">SUM(AD234:AD242)</f>
        <v>19464.778699999999</v>
      </c>
      <c r="AE243" s="150">
        <f t="shared" ref="AE243" si="316">SUM(AE234:AE242)</f>
        <v>19682.007899999997</v>
      </c>
      <c r="AF243" s="150">
        <f t="shared" ref="AF243" si="317">SUM(AF234:AF242)</f>
        <v>19922.545399999999</v>
      </c>
      <c r="AG243" s="150">
        <f t="shared" ref="AG243" si="318">SUM(AG234:AG242)</f>
        <v>20176.786199999999</v>
      </c>
      <c r="AH243" s="150">
        <f t="shared" ref="AH243" si="319">SUM(AH234:AH242)</f>
        <v>20516.861799999999</v>
      </c>
      <c r="AI243" s="150">
        <f t="shared" ref="AI243" si="320">SUM(AI234:AI242)</f>
        <v>20878.710599999999</v>
      </c>
      <c r="AJ243" s="150">
        <f t="shared" ref="AJ243" si="321">SUM(AJ234:AJ242)</f>
        <v>21260.657200000001</v>
      </c>
      <c r="AK243" s="150">
        <f t="shared" ref="AK243" si="322">SUM(AK234:AK242)</f>
        <v>21668.422899999998</v>
      </c>
      <c r="AL243" s="150">
        <f t="shared" ref="AL243" si="323">SUM(AL234:AL242)</f>
        <v>22165.559800000003</v>
      </c>
    </row>
    <row r="244" spans="1:38" x14ac:dyDescent="0.2">
      <c r="A244" s="2"/>
      <c r="B244" s="2"/>
      <c r="C244" s="124" t="s">
        <v>17</v>
      </c>
      <c r="D244" s="8" t="s">
        <v>5</v>
      </c>
      <c r="E244" s="8" t="s">
        <v>4</v>
      </c>
      <c r="F244" s="8" t="s">
        <v>7</v>
      </c>
      <c r="G244" s="8" t="s">
        <v>15</v>
      </c>
      <c r="H244" s="8">
        <v>2020</v>
      </c>
      <c r="I244" s="8">
        <v>2021</v>
      </c>
      <c r="J244" s="8">
        <v>2022</v>
      </c>
      <c r="K244" s="8">
        <v>2023</v>
      </c>
      <c r="L244" s="8">
        <v>2024</v>
      </c>
      <c r="M244" s="8">
        <v>2025</v>
      </c>
      <c r="N244" s="8">
        <v>2026</v>
      </c>
      <c r="O244" s="8">
        <v>2027</v>
      </c>
      <c r="P244" s="8">
        <v>2028</v>
      </c>
      <c r="Q244" s="8">
        <v>2029</v>
      </c>
      <c r="R244" s="8">
        <v>2030</v>
      </c>
      <c r="S244" s="8">
        <v>2031</v>
      </c>
      <c r="T244" s="8">
        <v>2032</v>
      </c>
      <c r="U244" s="8">
        <v>2033</v>
      </c>
      <c r="V244" s="8">
        <v>2034</v>
      </c>
      <c r="W244" s="8">
        <v>2035</v>
      </c>
      <c r="X244" s="8">
        <v>2036</v>
      </c>
      <c r="Y244" s="8">
        <v>2037</v>
      </c>
      <c r="Z244" s="8">
        <v>2038</v>
      </c>
      <c r="AA244" s="8">
        <v>2039</v>
      </c>
      <c r="AB244" s="8">
        <v>2040</v>
      </c>
      <c r="AC244" s="8">
        <v>2041</v>
      </c>
      <c r="AD244" s="8">
        <v>2042</v>
      </c>
      <c r="AE244" s="8">
        <v>2043</v>
      </c>
      <c r="AF244" s="8">
        <v>2044</v>
      </c>
      <c r="AG244" s="8">
        <v>2045</v>
      </c>
      <c r="AH244" s="8">
        <v>2046</v>
      </c>
      <c r="AI244" s="8">
        <v>2047</v>
      </c>
      <c r="AJ244" s="8">
        <v>2048</v>
      </c>
      <c r="AK244" s="8">
        <v>2049</v>
      </c>
      <c r="AL244" s="8">
        <v>2050</v>
      </c>
    </row>
    <row r="245" spans="1:38" x14ac:dyDescent="0.2">
      <c r="A245" s="2"/>
      <c r="B245" s="2"/>
      <c r="C245" s="3" t="s">
        <v>439</v>
      </c>
      <c r="D245" s="27" t="s">
        <v>891</v>
      </c>
      <c r="E245" s="3" t="s">
        <v>901</v>
      </c>
      <c r="F245" s="3" t="s">
        <v>122</v>
      </c>
      <c r="G245" s="2" t="str">
        <f t="shared" ref="G245:G254" si="324">F245&amp;"-"&amp;C245&amp;"-"&amp;D245</f>
        <v>VDT-OR-HDV2 -Gasoline</v>
      </c>
      <c r="H245" s="4">
        <f>OR!AG$992</f>
        <v>787.93439999999998</v>
      </c>
      <c r="I245" s="4">
        <f>OR!AH$992</f>
        <v>806.75980000000004</v>
      </c>
      <c r="J245" s="4">
        <f>OR!AI$992</f>
        <v>826.52869999999996</v>
      </c>
      <c r="K245" s="4">
        <f>OR!AJ$992</f>
        <v>845.024</v>
      </c>
      <c r="L245" s="4">
        <f>OR!AK$992</f>
        <v>861.58989999999994</v>
      </c>
      <c r="M245" s="4">
        <f>OR!AL$992</f>
        <v>877.55820000000006</v>
      </c>
      <c r="N245" s="4">
        <f>OR!AM$992</f>
        <v>892.4991</v>
      </c>
      <c r="O245" s="4">
        <f>OR!AN$992</f>
        <v>905.62890000000004</v>
      </c>
      <c r="P245" s="4">
        <f>OR!AO$992</f>
        <v>919.25419999999997</v>
      </c>
      <c r="Q245" s="4">
        <f>OR!AP$992</f>
        <v>932.01959999999997</v>
      </c>
      <c r="R245" s="4">
        <f>OR!AQ$992</f>
        <v>945.5222</v>
      </c>
      <c r="S245" s="4">
        <f>OR!AR$992</f>
        <v>959.1789</v>
      </c>
      <c r="T245" s="4">
        <f>OR!AS$992</f>
        <v>972.66549999999995</v>
      </c>
      <c r="U245" s="4">
        <f>OR!AT$992</f>
        <v>986.33939999999996</v>
      </c>
      <c r="V245" s="4">
        <f>OR!AU$992</f>
        <v>1000.922</v>
      </c>
      <c r="W245" s="4">
        <f>OR!AV$992</f>
        <v>1016.098</v>
      </c>
      <c r="X245" s="4">
        <f>OR!AW$992</f>
        <v>1031.2360000000001</v>
      </c>
      <c r="Y245" s="4">
        <f>OR!AX$992</f>
        <v>1047.4780000000001</v>
      </c>
      <c r="Z245" s="4">
        <f>OR!AY$992</f>
        <v>1064.0509999999999</v>
      </c>
      <c r="AA245" s="4">
        <f>OR!AZ$992</f>
        <v>1081.203</v>
      </c>
      <c r="AB245" s="4">
        <f>OR!BA$992</f>
        <v>1099.527</v>
      </c>
      <c r="AC245" s="4">
        <f>OR!BB$992</f>
        <v>1118.2170000000001</v>
      </c>
      <c r="AD245" s="4">
        <f>OR!BC$992</f>
        <v>1137.181</v>
      </c>
      <c r="AE245" s="4">
        <f>OR!BD$992</f>
        <v>1157.742</v>
      </c>
      <c r="AF245" s="4">
        <f>OR!BE$992</f>
        <v>1179.123</v>
      </c>
      <c r="AG245" s="4">
        <f>OR!BF$992</f>
        <v>1201.655</v>
      </c>
      <c r="AH245" s="4">
        <f>OR!BG$992</f>
        <v>1225.271</v>
      </c>
      <c r="AI245" s="4">
        <f>OR!BH$992</f>
        <v>1250.1590000000001</v>
      </c>
      <c r="AJ245" s="4">
        <f>OR!BI$992</f>
        <v>1276.1379999999999</v>
      </c>
      <c r="AK245" s="4">
        <f>OR!BJ$992</f>
        <v>1303.3900000000001</v>
      </c>
      <c r="AL245" s="4">
        <f>OR!BK$992</f>
        <v>1337</v>
      </c>
    </row>
    <row r="246" spans="1:38" x14ac:dyDescent="0.2">
      <c r="A246" s="2"/>
      <c r="B246" s="2"/>
      <c r="C246" s="3" t="s">
        <v>439</v>
      </c>
      <c r="D246" s="27" t="s">
        <v>892</v>
      </c>
      <c r="E246" s="3" t="s">
        <v>901</v>
      </c>
      <c r="F246" s="3" t="s">
        <v>122</v>
      </c>
      <c r="G246" s="2" t="str">
        <f t="shared" si="324"/>
        <v>VDT-OR-HDV2 -Diesel</v>
      </c>
      <c r="H246" s="4">
        <f>OR!AG$993</f>
        <v>553.84950000000003</v>
      </c>
      <c r="I246" s="4">
        <f>OR!AH$993</f>
        <v>560.35299999999995</v>
      </c>
      <c r="J246" s="4">
        <f>OR!AI$993</f>
        <v>567.40719999999999</v>
      </c>
      <c r="K246" s="4">
        <f>OR!AJ$993</f>
        <v>573.63789999999995</v>
      </c>
      <c r="L246" s="4">
        <f>OR!AK$993</f>
        <v>578.52</v>
      </c>
      <c r="M246" s="4">
        <f>OR!AL$993</f>
        <v>582.9742</v>
      </c>
      <c r="N246" s="4">
        <f>OR!AM$993</f>
        <v>586.72699999999998</v>
      </c>
      <c r="O246" s="4">
        <f>OR!AN$993</f>
        <v>589.25890000000004</v>
      </c>
      <c r="P246" s="4">
        <f>OR!AO$993</f>
        <v>592.2482</v>
      </c>
      <c r="Q246" s="4">
        <f>OR!AP$993</f>
        <v>594.66330000000005</v>
      </c>
      <c r="R246" s="4">
        <f>OR!AQ$993</f>
        <v>597.65300000000002</v>
      </c>
      <c r="S246" s="4">
        <f>OR!AR$993</f>
        <v>600.81790000000001</v>
      </c>
      <c r="T246" s="4">
        <f>OR!AS$993</f>
        <v>603.96910000000003</v>
      </c>
      <c r="U246" s="4">
        <f>OR!AT$993</f>
        <v>607.20169999999996</v>
      </c>
      <c r="V246" s="4">
        <f>OR!AU$993</f>
        <v>611.20809999999994</v>
      </c>
      <c r="W246" s="4">
        <f>OR!AV$993</f>
        <v>615.64359999999999</v>
      </c>
      <c r="X246" s="4">
        <f>OR!AW$993</f>
        <v>620.00519999999995</v>
      </c>
      <c r="Y246" s="4">
        <f>OR!AX$993</f>
        <v>625.33619999999996</v>
      </c>
      <c r="Z246" s="4">
        <f>OR!AY$993</f>
        <v>630.96310000000005</v>
      </c>
      <c r="AA246" s="4">
        <f>OR!AZ$993</f>
        <v>637.01260000000002</v>
      </c>
      <c r="AB246" s="4">
        <f>OR!BA$993</f>
        <v>643.82690000000002</v>
      </c>
      <c r="AC246" s="4">
        <f>OR!BB$993</f>
        <v>650.98389999999995</v>
      </c>
      <c r="AD246" s="4">
        <f>OR!BC$993</f>
        <v>658.23299999999995</v>
      </c>
      <c r="AE246" s="4">
        <f>OR!BD$993</f>
        <v>666.55600000000004</v>
      </c>
      <c r="AF246" s="4">
        <f>OR!BE$993</f>
        <v>675.52170000000001</v>
      </c>
      <c r="AG246" s="4">
        <f>OR!BF$993</f>
        <v>685.27779999999996</v>
      </c>
      <c r="AH246" s="4">
        <f>OR!BG$993</f>
        <v>695.75699999999995</v>
      </c>
      <c r="AI246" s="4">
        <f>OR!BH$993</f>
        <v>707.048</v>
      </c>
      <c r="AJ246" s="4">
        <f>OR!BI$993</f>
        <v>719.04859999999996</v>
      </c>
      <c r="AK246" s="4">
        <f>OR!BJ$993</f>
        <v>731.86069999999995</v>
      </c>
      <c r="AL246" s="4">
        <f>OR!BK$993</f>
        <v>748.24519999999995</v>
      </c>
    </row>
    <row r="247" spans="1:38" x14ac:dyDescent="0.2">
      <c r="A247" s="2"/>
      <c r="B247" s="2"/>
      <c r="C247" s="3" t="s">
        <v>439</v>
      </c>
      <c r="D247" s="27" t="s">
        <v>893</v>
      </c>
      <c r="E247" s="3" t="s">
        <v>901</v>
      </c>
      <c r="F247" s="3" t="s">
        <v>122</v>
      </c>
      <c r="G247" s="2" t="str">
        <f t="shared" si="324"/>
        <v>VDT-OR-HDV2 -Electric</v>
      </c>
      <c r="H247" s="4">
        <f>OR!AG$994</f>
        <v>0</v>
      </c>
      <c r="I247" s="4">
        <f>OR!AH$994</f>
        <v>0</v>
      </c>
      <c r="J247" s="4">
        <f>OR!AI$994</f>
        <v>0</v>
      </c>
      <c r="K247" s="4">
        <f>OR!AJ$994</f>
        <v>0</v>
      </c>
      <c r="L247" s="4">
        <f>OR!AK$994</f>
        <v>0</v>
      </c>
      <c r="M247" s="4">
        <f>OR!AL$994</f>
        <v>0</v>
      </c>
      <c r="N247" s="4">
        <f>OR!AM$994</f>
        <v>0</v>
      </c>
      <c r="O247" s="4">
        <f>OR!AN$994</f>
        <v>0</v>
      </c>
      <c r="P247" s="4">
        <f>OR!AO$994</f>
        <v>0</v>
      </c>
      <c r="Q247" s="4">
        <f>OR!AP$994</f>
        <v>0</v>
      </c>
      <c r="R247" s="4">
        <f>OR!AQ$994</f>
        <v>0</v>
      </c>
      <c r="S247" s="4">
        <f>OR!AR$994</f>
        <v>0</v>
      </c>
      <c r="T247" s="4">
        <f>OR!AS$994</f>
        <v>0</v>
      </c>
      <c r="U247" s="4">
        <f>OR!AT$994</f>
        <v>0</v>
      </c>
      <c r="V247" s="4">
        <f>OR!AU$994</f>
        <v>0</v>
      </c>
      <c r="W247" s="4">
        <f>OR!AV$994</f>
        <v>0</v>
      </c>
      <c r="X247" s="4">
        <f>OR!AW$994</f>
        <v>0</v>
      </c>
      <c r="Y247" s="4">
        <f>OR!AX$994</f>
        <v>0</v>
      </c>
      <c r="Z247" s="4">
        <f>OR!AY$994</f>
        <v>0</v>
      </c>
      <c r="AA247" s="4">
        <f>OR!AZ$994</f>
        <v>0</v>
      </c>
      <c r="AB247" s="4">
        <f>OR!BA$994</f>
        <v>0</v>
      </c>
      <c r="AC247" s="4">
        <f>OR!BB$994</f>
        <v>0</v>
      </c>
      <c r="AD247" s="4">
        <f>OR!BC$994</f>
        <v>0</v>
      </c>
      <c r="AE247" s="4">
        <f>OR!BD$994</f>
        <v>0</v>
      </c>
      <c r="AF247" s="4">
        <f>OR!BE$994</f>
        <v>0</v>
      </c>
      <c r="AG247" s="4">
        <f>OR!BF$994</f>
        <v>0</v>
      </c>
      <c r="AH247" s="4">
        <f>OR!BG$994</f>
        <v>0</v>
      </c>
      <c r="AI247" s="4">
        <f>OR!BH$994</f>
        <v>0</v>
      </c>
      <c r="AJ247" s="4">
        <f>OR!BI$994</f>
        <v>0</v>
      </c>
      <c r="AK247" s="4">
        <f>OR!BJ$994</f>
        <v>0</v>
      </c>
      <c r="AL247" s="4">
        <f>OR!BK$994</f>
        <v>0</v>
      </c>
    </row>
    <row r="248" spans="1:38" x14ac:dyDescent="0.2">
      <c r="A248" s="2"/>
      <c r="B248" s="2"/>
      <c r="C248" s="3" t="s">
        <v>439</v>
      </c>
      <c r="D248" s="27" t="s">
        <v>894</v>
      </c>
      <c r="E248" s="3" t="s">
        <v>901</v>
      </c>
      <c r="F248" s="3" t="s">
        <v>122</v>
      </c>
      <c r="G248" s="2" t="str">
        <f t="shared" si="324"/>
        <v>VDT-OR-HDV6-Gasoline</v>
      </c>
      <c r="H248" s="4">
        <f>OR!AG$1000</f>
        <v>416.4889</v>
      </c>
      <c r="I248" s="4">
        <f>OR!AH$1000</f>
        <v>437.5025</v>
      </c>
      <c r="J248" s="4">
        <f>OR!AI$1000</f>
        <v>459.64789999999999</v>
      </c>
      <c r="K248" s="4">
        <f>OR!AJ$1000</f>
        <v>481.61090000000002</v>
      </c>
      <c r="L248" s="4">
        <f>OR!AK$1000</f>
        <v>503.6173</v>
      </c>
      <c r="M248" s="4">
        <f>OR!AL$1000</f>
        <v>526.26459999999997</v>
      </c>
      <c r="N248" s="4">
        <f>OR!AM$1000</f>
        <v>549.41099999999994</v>
      </c>
      <c r="O248" s="4">
        <f>OR!AN$1000</f>
        <v>572.83810000000005</v>
      </c>
      <c r="P248" s="4">
        <f>OR!AO$1000</f>
        <v>596.76760000000002</v>
      </c>
      <c r="Q248" s="4">
        <f>OR!AP$1000</f>
        <v>621.39549999999997</v>
      </c>
      <c r="R248" s="4">
        <f>OR!AQ$1000</f>
        <v>646.84289999999999</v>
      </c>
      <c r="S248" s="4">
        <f>OR!AR$1000</f>
        <v>672.95339999999999</v>
      </c>
      <c r="T248" s="4">
        <f>OR!AS$1000</f>
        <v>699.44380000000001</v>
      </c>
      <c r="U248" s="4">
        <f>OR!AT$1000</f>
        <v>727.29610000000002</v>
      </c>
      <c r="V248" s="4">
        <f>OR!AU$1000</f>
        <v>755.37959999999998</v>
      </c>
      <c r="W248" s="4">
        <f>OR!AV$1000</f>
        <v>784.40830000000005</v>
      </c>
      <c r="X248" s="4">
        <f>OR!AW$1000</f>
        <v>814.73620000000005</v>
      </c>
      <c r="Y248" s="4">
        <f>OR!AX$1000</f>
        <v>844.73950000000002</v>
      </c>
      <c r="Z248" s="4">
        <f>OR!AY$1000</f>
        <v>875.22749999999996</v>
      </c>
      <c r="AA248" s="4">
        <f>OR!AZ$1000</f>
        <v>906.47140000000002</v>
      </c>
      <c r="AB248" s="4">
        <f>OR!BA$1000</f>
        <v>938.93380000000002</v>
      </c>
      <c r="AC248" s="4">
        <f>OR!BB$1000</f>
        <v>971.5865</v>
      </c>
      <c r="AD248" s="4">
        <f>OR!BC$1000</f>
        <v>1005.7329999999999</v>
      </c>
      <c r="AE248" s="4">
        <f>OR!BD$1000</f>
        <v>1040.8399999999999</v>
      </c>
      <c r="AF248" s="4">
        <f>OR!BE$1000</f>
        <v>1076.086</v>
      </c>
      <c r="AG248" s="4">
        <f>OR!BF$1000</f>
        <v>1112.011</v>
      </c>
      <c r="AH248" s="4">
        <f>OR!BG$1000</f>
        <v>1148.7190000000001</v>
      </c>
      <c r="AI248" s="4">
        <f>OR!BH$1000</f>
        <v>1186.4690000000001</v>
      </c>
      <c r="AJ248" s="4">
        <f>OR!BI$1000</f>
        <v>1225.057</v>
      </c>
      <c r="AK248" s="4">
        <f>OR!BJ$1000</f>
        <v>1264.614</v>
      </c>
      <c r="AL248" s="4">
        <f>OR!BK$1000</f>
        <v>1310.5820000000001</v>
      </c>
    </row>
    <row r="249" spans="1:38" x14ac:dyDescent="0.2">
      <c r="A249" s="2"/>
      <c r="B249" s="2"/>
      <c r="C249" s="3" t="s">
        <v>439</v>
      </c>
      <c r="D249" s="27" t="s">
        <v>895</v>
      </c>
      <c r="E249" s="3" t="s">
        <v>901</v>
      </c>
      <c r="F249" s="3" t="s">
        <v>122</v>
      </c>
      <c r="G249" s="2" t="str">
        <f t="shared" si="324"/>
        <v>VDT-OR-HDV6-Diesel</v>
      </c>
      <c r="H249" s="4">
        <f>OR!AG$1001</f>
        <v>5445.8459999999995</v>
      </c>
      <c r="I249" s="4">
        <f>OR!AH$1001</f>
        <v>5622.9489999999996</v>
      </c>
      <c r="J249" s="4">
        <f>OR!AI$1001</f>
        <v>5813.3440000000001</v>
      </c>
      <c r="K249" s="4">
        <f>OR!AJ$1001</f>
        <v>6000.7830000000004</v>
      </c>
      <c r="L249" s="4">
        <f>OR!AK$1001</f>
        <v>6183.7370000000001</v>
      </c>
      <c r="M249" s="4">
        <f>OR!AL$1001</f>
        <v>6370.7030000000004</v>
      </c>
      <c r="N249" s="4">
        <f>OR!AM$1001</f>
        <v>6558.7060000000001</v>
      </c>
      <c r="O249" s="4">
        <f>OR!AN$1001</f>
        <v>6742.7049999999999</v>
      </c>
      <c r="P249" s="4">
        <f>OR!AO$1001</f>
        <v>6933.4790000000003</v>
      </c>
      <c r="Q249" s="4">
        <f>OR!AP$1001</f>
        <v>7125.6509999999998</v>
      </c>
      <c r="R249" s="4">
        <f>OR!AQ$1001</f>
        <v>7326.55</v>
      </c>
      <c r="S249" s="4">
        <f>OR!AR$1001</f>
        <v>7532.402</v>
      </c>
      <c r="T249" s="4">
        <f>OR!AS$1001</f>
        <v>7739.9660000000003</v>
      </c>
      <c r="U249" s="4">
        <f>OR!AT$1001</f>
        <v>7955.45</v>
      </c>
      <c r="V249" s="4">
        <f>OR!AU$1001</f>
        <v>8176.35</v>
      </c>
      <c r="W249" s="4">
        <f>OR!AV$1001</f>
        <v>8404.5149999999994</v>
      </c>
      <c r="X249" s="4">
        <f>OR!AW$1001</f>
        <v>8638.4429999999993</v>
      </c>
      <c r="Y249" s="4">
        <f>OR!AX$1001</f>
        <v>8875.5750000000007</v>
      </c>
      <c r="Z249" s="4">
        <f>OR!AY$1001</f>
        <v>9116.0300000000007</v>
      </c>
      <c r="AA249" s="4">
        <f>OR!AZ$1001</f>
        <v>9362.1880000000001</v>
      </c>
      <c r="AB249" s="4">
        <f>OR!BA$1001</f>
        <v>9619.0349999999999</v>
      </c>
      <c r="AC249" s="4">
        <f>OR!BB$1001</f>
        <v>9877.741</v>
      </c>
      <c r="AD249" s="4">
        <f>OR!BC$1001</f>
        <v>10143.92</v>
      </c>
      <c r="AE249" s="4">
        <f>OR!BD$1001</f>
        <v>10421.549999999999</v>
      </c>
      <c r="AF249" s="4">
        <f>OR!BE$1001</f>
        <v>10702.99</v>
      </c>
      <c r="AG249" s="4">
        <f>OR!BF$1001</f>
        <v>10992.39</v>
      </c>
      <c r="AH249" s="4">
        <f>OR!BG$1001</f>
        <v>11289.93</v>
      </c>
      <c r="AI249" s="4">
        <f>OR!BH$1001</f>
        <v>11597.78</v>
      </c>
      <c r="AJ249" s="4">
        <f>OR!BI$1001</f>
        <v>11914.12</v>
      </c>
      <c r="AK249" s="4">
        <f>OR!BJ$1001</f>
        <v>12240.51</v>
      </c>
      <c r="AL249" s="4">
        <f>OR!BK$1001</f>
        <v>12627.38</v>
      </c>
    </row>
    <row r="250" spans="1:38" x14ac:dyDescent="0.2">
      <c r="A250" s="2"/>
      <c r="B250" s="2"/>
      <c r="C250" s="3" t="s">
        <v>439</v>
      </c>
      <c r="D250" s="27" t="s">
        <v>896</v>
      </c>
      <c r="E250" s="3" t="s">
        <v>901</v>
      </c>
      <c r="F250" s="3" t="s">
        <v>122</v>
      </c>
      <c r="G250" s="2" t="str">
        <f t="shared" si="324"/>
        <v>VDT-OR-HDV6-H2 Fuel Cell</v>
      </c>
      <c r="H250" s="4">
        <f>OR!AG$1003</f>
        <v>0</v>
      </c>
      <c r="I250" s="4">
        <f>OR!AH$1003</f>
        <v>0</v>
      </c>
      <c r="J250" s="4">
        <f>OR!AI$1003</f>
        <v>0</v>
      </c>
      <c r="K250" s="4">
        <f>OR!AJ$1003</f>
        <v>0</v>
      </c>
      <c r="L250" s="4">
        <f>OR!AK$1003</f>
        <v>0</v>
      </c>
      <c r="M250" s="4">
        <f>OR!AL$1003</f>
        <v>0</v>
      </c>
      <c r="N250" s="4">
        <f>OR!AM$1003</f>
        <v>0</v>
      </c>
      <c r="O250" s="4">
        <f>OR!AN$1003</f>
        <v>0</v>
      </c>
      <c r="P250" s="4">
        <f>OR!AO$1003</f>
        <v>0</v>
      </c>
      <c r="Q250" s="4">
        <f>OR!AP$1003</f>
        <v>0</v>
      </c>
      <c r="R250" s="4">
        <f>OR!AQ$1003</f>
        <v>0</v>
      </c>
      <c r="S250" s="4">
        <f>OR!AR$1003</f>
        <v>0</v>
      </c>
      <c r="T250" s="4">
        <f>OR!AS$1003</f>
        <v>0</v>
      </c>
      <c r="U250" s="4">
        <f>OR!AT$1003</f>
        <v>0</v>
      </c>
      <c r="V250" s="4">
        <f>OR!AU$1003</f>
        <v>0</v>
      </c>
      <c r="W250" s="4">
        <f>OR!AV$1003</f>
        <v>0</v>
      </c>
      <c r="X250" s="4">
        <f>OR!AW$1003</f>
        <v>0</v>
      </c>
      <c r="Y250" s="4">
        <f>OR!AX$1003</f>
        <v>0</v>
      </c>
      <c r="Z250" s="4">
        <f>OR!AY$1003</f>
        <v>0</v>
      </c>
      <c r="AA250" s="4">
        <f>OR!AZ$1003</f>
        <v>0</v>
      </c>
      <c r="AB250" s="4">
        <f>OR!BA$1003</f>
        <v>0</v>
      </c>
      <c r="AC250" s="4">
        <f>OR!BB$1003</f>
        <v>0</v>
      </c>
      <c r="AD250" s="4">
        <f>OR!BC$1003</f>
        <v>0</v>
      </c>
      <c r="AE250" s="4">
        <f>OR!BD$1003</f>
        <v>0</v>
      </c>
      <c r="AF250" s="4">
        <f>OR!BE$1003</f>
        <v>0</v>
      </c>
      <c r="AG250" s="4">
        <f>OR!BF$1003</f>
        <v>0</v>
      </c>
      <c r="AH250" s="4">
        <f>OR!BG$1003</f>
        <v>0</v>
      </c>
      <c r="AI250" s="4">
        <f>OR!BH$1003</f>
        <v>0</v>
      </c>
      <c r="AJ250" s="4">
        <f>OR!BI$1003</f>
        <v>0</v>
      </c>
      <c r="AK250" s="4">
        <f>OR!BJ$1003</f>
        <v>0</v>
      </c>
      <c r="AL250" s="4">
        <f>OR!BK$1003</f>
        <v>0</v>
      </c>
    </row>
    <row r="251" spans="1:38" x14ac:dyDescent="0.2">
      <c r="A251" s="2"/>
      <c r="B251" s="2"/>
      <c r="C251" s="3" t="s">
        <v>439</v>
      </c>
      <c r="D251" s="27" t="s">
        <v>897</v>
      </c>
      <c r="E251" s="3" t="s">
        <v>901</v>
      </c>
      <c r="F251" s="3" t="s">
        <v>122</v>
      </c>
      <c r="G251" s="2" t="str">
        <f t="shared" si="324"/>
        <v>VDT-OR-HDV8-Gasoline</v>
      </c>
      <c r="H251" s="4">
        <f>OR!AG$1006</f>
        <v>3755.1469999999999</v>
      </c>
      <c r="I251" s="4">
        <f>OR!AH$1006</f>
        <v>3917.1239999999998</v>
      </c>
      <c r="J251" s="4">
        <f>OR!AI$1006</f>
        <v>4089.1869999999999</v>
      </c>
      <c r="K251" s="4">
        <f>OR!AJ$1006</f>
        <v>4259.491</v>
      </c>
      <c r="L251" s="4">
        <f>OR!AK$1006</f>
        <v>4428.4219999999996</v>
      </c>
      <c r="M251" s="4">
        <f>OR!AL$1006</f>
        <v>4601.5919999999996</v>
      </c>
      <c r="N251" s="4">
        <f>OR!AM$1006</f>
        <v>4777.223</v>
      </c>
      <c r="O251" s="4">
        <f>OR!AN$1006</f>
        <v>4952.4390000000003</v>
      </c>
      <c r="P251" s="4">
        <f>OR!AO$1006</f>
        <v>5132.1109999999999</v>
      </c>
      <c r="Q251" s="4">
        <f>OR!AP$1006</f>
        <v>5315.1030000000001</v>
      </c>
      <c r="R251" s="4">
        <f>OR!AQ$1006</f>
        <v>5504.634</v>
      </c>
      <c r="S251" s="4">
        <f>OR!AR$1006</f>
        <v>5698.6149999999998</v>
      </c>
      <c r="T251" s="4">
        <f>OR!AS$1006</f>
        <v>5894.6</v>
      </c>
      <c r="U251" s="4">
        <f>OR!AT$1006</f>
        <v>6099.1440000000002</v>
      </c>
      <c r="V251" s="4">
        <f>OR!AU$1006</f>
        <v>6306.46</v>
      </c>
      <c r="W251" s="4">
        <f>OR!AV$1006</f>
        <v>6520.31</v>
      </c>
      <c r="X251" s="4">
        <f>OR!AW$1006</f>
        <v>6741.6109999999999</v>
      </c>
      <c r="Y251" s="4">
        <f>OR!AX$1006</f>
        <v>6962.5290000000005</v>
      </c>
      <c r="Z251" s="4">
        <f>OR!AY$1006</f>
        <v>7186.5360000000001</v>
      </c>
      <c r="AA251" s="4">
        <f>OR!AZ$1006</f>
        <v>7415.7020000000002</v>
      </c>
      <c r="AB251" s="4">
        <f>OR!BA$1006</f>
        <v>7653.915</v>
      </c>
      <c r="AC251" s="4">
        <f>OR!BB$1006</f>
        <v>7893.4409999999998</v>
      </c>
      <c r="AD251" s="4">
        <f>OR!BC$1006</f>
        <v>8141.9049999999997</v>
      </c>
      <c r="AE251" s="4">
        <f>OR!BD$1006</f>
        <v>8398.68</v>
      </c>
      <c r="AF251" s="4">
        <f>OR!BE$1006</f>
        <v>8657.3539999999994</v>
      </c>
      <c r="AG251" s="4">
        <f>OR!BF$1006</f>
        <v>8921.8220000000001</v>
      </c>
      <c r="AH251" s="4">
        <f>OR!BG$1006</f>
        <v>9192.5849999999991</v>
      </c>
      <c r="AI251" s="4">
        <f>OR!BH$1006</f>
        <v>9471.5910000000003</v>
      </c>
      <c r="AJ251" s="4">
        <f>OR!BI$1006</f>
        <v>9757.2829999999994</v>
      </c>
      <c r="AK251" s="4">
        <f>OR!BJ$1006</f>
        <v>10050.82</v>
      </c>
      <c r="AL251" s="4">
        <f>OR!BK$1006</f>
        <v>10394.629999999999</v>
      </c>
    </row>
    <row r="252" spans="1:38" x14ac:dyDescent="0.2">
      <c r="A252" s="2"/>
      <c r="B252" s="2"/>
      <c r="C252" s="3" t="s">
        <v>439</v>
      </c>
      <c r="D252" s="27" t="s">
        <v>898</v>
      </c>
      <c r="E252" s="3" t="s">
        <v>901</v>
      </c>
      <c r="F252" s="3" t="s">
        <v>122</v>
      </c>
      <c r="G252" s="2" t="str">
        <f t="shared" si="324"/>
        <v>VDT-OR-HDV8-Diesel</v>
      </c>
      <c r="H252" s="4">
        <f>OR!AG$1007</f>
        <v>40417.82</v>
      </c>
      <c r="I252" s="4">
        <f>OR!AH$1007</f>
        <v>40935.86</v>
      </c>
      <c r="J252" s="4">
        <f>OR!AI$1007</f>
        <v>41531.86</v>
      </c>
      <c r="K252" s="4">
        <f>OR!AJ$1007</f>
        <v>42098.29</v>
      </c>
      <c r="L252" s="4">
        <f>OR!AK$1007</f>
        <v>42597.73</v>
      </c>
      <c r="M252" s="4">
        <f>OR!AL$1007</f>
        <v>43096.12</v>
      </c>
      <c r="N252" s="4">
        <f>OR!AM$1007</f>
        <v>43569.3</v>
      </c>
      <c r="O252" s="4">
        <f>OR!AN$1007</f>
        <v>43974.720000000001</v>
      </c>
      <c r="P252" s="4">
        <f>OR!AO$1007</f>
        <v>44430.18</v>
      </c>
      <c r="Q252" s="4">
        <f>OR!AP$1007</f>
        <v>44859.64</v>
      </c>
      <c r="R252" s="4">
        <f>OR!AQ$1007</f>
        <v>45343.48</v>
      </c>
      <c r="S252" s="4">
        <f>OR!AR$1007</f>
        <v>45849.14</v>
      </c>
      <c r="T252" s="4">
        <f>OR!AS$1007</f>
        <v>46358.78</v>
      </c>
      <c r="U252" s="4">
        <f>OR!AT$1007</f>
        <v>46883.11</v>
      </c>
      <c r="V252" s="4">
        <f>OR!AU$1007</f>
        <v>47464.08</v>
      </c>
      <c r="W252" s="4">
        <f>OR!AV$1007</f>
        <v>48079.4</v>
      </c>
      <c r="X252" s="4">
        <f>OR!AW$1007</f>
        <v>48693</v>
      </c>
      <c r="Y252" s="4">
        <f>OR!AX$1007</f>
        <v>49371.27</v>
      </c>
      <c r="Z252" s="4">
        <f>OR!AY$1007</f>
        <v>50068.73</v>
      </c>
      <c r="AA252" s="4">
        <f>OR!AZ$1007</f>
        <v>50795.73</v>
      </c>
      <c r="AB252" s="4">
        <f>OR!BA$1007</f>
        <v>51579.72</v>
      </c>
      <c r="AC252" s="4">
        <f>OR!BB$1007</f>
        <v>52383.71</v>
      </c>
      <c r="AD252" s="4">
        <f>OR!BC$1007</f>
        <v>53196.07</v>
      </c>
      <c r="AE252" s="4">
        <f>OR!BD$1007</f>
        <v>54086.73</v>
      </c>
      <c r="AF252" s="4">
        <f>OR!BE$1007</f>
        <v>55019.5</v>
      </c>
      <c r="AG252" s="4">
        <f>OR!BF$1007</f>
        <v>56008.37</v>
      </c>
      <c r="AH252" s="4">
        <f>OR!BG$1007</f>
        <v>57049.120000000003</v>
      </c>
      <c r="AI252" s="4">
        <f>OR!BH$1007</f>
        <v>58150.01</v>
      </c>
      <c r="AJ252" s="4">
        <f>OR!BI$1007</f>
        <v>59302.62</v>
      </c>
      <c r="AK252" s="4">
        <f>OR!BJ$1007</f>
        <v>60515.54</v>
      </c>
      <c r="AL252" s="4">
        <f>OR!BK$1007</f>
        <v>62022.69</v>
      </c>
    </row>
    <row r="253" spans="1:38" x14ac:dyDescent="0.2">
      <c r="A253" s="2"/>
      <c r="B253" s="2"/>
      <c r="C253" s="3" t="s">
        <v>439</v>
      </c>
      <c r="D253" s="27" t="s">
        <v>899</v>
      </c>
      <c r="E253" s="3" t="s">
        <v>901</v>
      </c>
      <c r="F253" s="3" t="s">
        <v>122</v>
      </c>
      <c r="G253" s="2" t="str">
        <f t="shared" si="324"/>
        <v>VDT-OR-HDV8-H2 Fuel Cell</v>
      </c>
      <c r="H253" s="4">
        <f>OR!AG$1009</f>
        <v>0</v>
      </c>
      <c r="I253" s="4">
        <f>OR!AH$1009</f>
        <v>0</v>
      </c>
      <c r="J253" s="4">
        <f>OR!AI$1009</f>
        <v>0</v>
      </c>
      <c r="K253" s="4">
        <f>OR!AJ$1009</f>
        <v>0</v>
      </c>
      <c r="L253" s="4">
        <f>OR!AK$1009</f>
        <v>0</v>
      </c>
      <c r="M253" s="4">
        <f>OR!AL$1009</f>
        <v>0</v>
      </c>
      <c r="N253" s="4">
        <f>OR!AM$1009</f>
        <v>0</v>
      </c>
      <c r="O253" s="4">
        <f>OR!AN$1009</f>
        <v>0</v>
      </c>
      <c r="P253" s="4">
        <f>OR!AO$1009</f>
        <v>0</v>
      </c>
      <c r="Q253" s="4">
        <f>OR!AP$1009</f>
        <v>0</v>
      </c>
      <c r="R253" s="4">
        <f>OR!AQ$1009</f>
        <v>0</v>
      </c>
      <c r="S253" s="4">
        <f>OR!AR$1009</f>
        <v>0</v>
      </c>
      <c r="T253" s="4">
        <f>OR!AS$1009</f>
        <v>0</v>
      </c>
      <c r="U253" s="4">
        <f>OR!AT$1009</f>
        <v>0</v>
      </c>
      <c r="V253" s="4">
        <f>OR!AU$1009</f>
        <v>0</v>
      </c>
      <c r="W253" s="4">
        <f>OR!AV$1009</f>
        <v>0</v>
      </c>
      <c r="X253" s="4">
        <f>OR!AW$1009</f>
        <v>0</v>
      </c>
      <c r="Y253" s="4">
        <f>OR!AX$1009</f>
        <v>0</v>
      </c>
      <c r="Z253" s="4">
        <f>OR!AY$1009</f>
        <v>0</v>
      </c>
      <c r="AA253" s="4">
        <f>OR!AZ$1009</f>
        <v>0</v>
      </c>
      <c r="AB253" s="4">
        <f>OR!BA$1009</f>
        <v>0</v>
      </c>
      <c r="AC253" s="4">
        <f>OR!BB$1009</f>
        <v>0</v>
      </c>
      <c r="AD253" s="4">
        <f>OR!BC$1009</f>
        <v>0</v>
      </c>
      <c r="AE253" s="4">
        <f>OR!BD$1009</f>
        <v>0</v>
      </c>
      <c r="AF253" s="4">
        <f>OR!BE$1009</f>
        <v>0</v>
      </c>
      <c r="AG253" s="4">
        <f>OR!BF$1009</f>
        <v>0</v>
      </c>
      <c r="AH253" s="4">
        <f>OR!BG$1009</f>
        <v>0</v>
      </c>
      <c r="AI253" s="4">
        <f>OR!BH$1009</f>
        <v>0</v>
      </c>
      <c r="AJ253" s="4">
        <f>OR!BI$1009</f>
        <v>0</v>
      </c>
      <c r="AK253" s="4">
        <f>OR!BJ$1009</f>
        <v>0</v>
      </c>
      <c r="AL253" s="4">
        <f>OR!BK$1009</f>
        <v>0</v>
      </c>
    </row>
    <row r="254" spans="1:38" x14ac:dyDescent="0.2">
      <c r="A254" s="2"/>
      <c r="B254" s="2"/>
      <c r="C254" s="149" t="s">
        <v>439</v>
      </c>
      <c r="D254" s="154" t="s">
        <v>813</v>
      </c>
      <c r="E254" s="149" t="s">
        <v>901</v>
      </c>
      <c r="F254" s="149" t="s">
        <v>122</v>
      </c>
      <c r="G254" s="17" t="str">
        <f t="shared" si="324"/>
        <v>VDT-OR-HDV</v>
      </c>
      <c r="H254" s="150">
        <f>SUM(H245:H253)</f>
        <v>51377.085800000001</v>
      </c>
      <c r="I254" s="150">
        <f t="shared" ref="I254" si="325">SUM(I245:I253)</f>
        <v>52280.548300000002</v>
      </c>
      <c r="J254" s="150">
        <f t="shared" ref="J254" si="326">SUM(J245:J253)</f>
        <v>53287.974799999996</v>
      </c>
      <c r="K254" s="150">
        <f t="shared" ref="K254" si="327">SUM(K245:K253)</f>
        <v>54258.836800000005</v>
      </c>
      <c r="L254" s="150">
        <f t="shared" ref="L254" si="328">SUM(L245:L253)</f>
        <v>55153.616200000004</v>
      </c>
      <c r="M254" s="150">
        <f t="shared" ref="M254" si="329">SUM(M245:M253)</f>
        <v>56055.212</v>
      </c>
      <c r="N254" s="150">
        <f t="shared" ref="N254" si="330">SUM(N245:N253)</f>
        <v>56933.866099999999</v>
      </c>
      <c r="O254" s="150">
        <f t="shared" ref="O254" si="331">SUM(O245:O253)</f>
        <v>57737.589899999999</v>
      </c>
      <c r="P254" s="150">
        <f t="shared" ref="P254" si="332">SUM(P245:P253)</f>
        <v>58604.04</v>
      </c>
      <c r="Q254" s="150">
        <f t="shared" ref="Q254" si="333">SUM(Q245:Q253)</f>
        <v>59448.472399999999</v>
      </c>
      <c r="R254" s="150">
        <f t="shared" ref="R254" si="334">SUM(R245:R253)</f>
        <v>60364.682100000005</v>
      </c>
      <c r="S254" s="150">
        <f t="shared" ref="S254" si="335">SUM(S245:S253)</f>
        <v>61313.107199999999</v>
      </c>
      <c r="T254" s="150">
        <f t="shared" ref="T254" si="336">SUM(T245:T253)</f>
        <v>62269.424400000004</v>
      </c>
      <c r="U254" s="150">
        <f t="shared" ref="U254" si="337">SUM(U245:U253)</f>
        <v>63258.5412</v>
      </c>
      <c r="V254" s="150">
        <f t="shared" ref="V254" si="338">SUM(V245:V253)</f>
        <v>64314.399700000002</v>
      </c>
      <c r="W254" s="150">
        <f t="shared" ref="W254" si="339">SUM(W245:W253)</f>
        <v>65420.374900000003</v>
      </c>
      <c r="X254" s="150">
        <f t="shared" ref="X254" si="340">SUM(X245:X253)</f>
        <v>66539.031400000007</v>
      </c>
      <c r="Y254" s="150">
        <f t="shared" ref="Y254" si="341">SUM(Y245:Y253)</f>
        <v>67726.9277</v>
      </c>
      <c r="Z254" s="150">
        <f t="shared" ref="Z254" si="342">SUM(Z245:Z253)</f>
        <v>68941.537600000011</v>
      </c>
      <c r="AA254" s="150">
        <f t="shared" ref="AA254" si="343">SUM(AA245:AA253)</f>
        <v>70198.307000000001</v>
      </c>
      <c r="AB254" s="150">
        <f t="shared" ref="AB254" si="344">SUM(AB245:AB253)</f>
        <v>71534.957699999999</v>
      </c>
      <c r="AC254" s="150">
        <f t="shared" ref="AC254" si="345">SUM(AC245:AC253)</f>
        <v>72895.679399999994</v>
      </c>
      <c r="AD254" s="150">
        <f t="shared" ref="AD254" si="346">SUM(AD245:AD253)</f>
        <v>74283.042000000001</v>
      </c>
      <c r="AE254" s="150">
        <f t="shared" ref="AE254" si="347">SUM(AE245:AE253)</f>
        <v>75772.097999999998</v>
      </c>
      <c r="AF254" s="150">
        <f t="shared" ref="AF254" si="348">SUM(AF245:AF253)</f>
        <v>77310.574699999997</v>
      </c>
      <c r="AG254" s="150">
        <f t="shared" ref="AG254" si="349">SUM(AG245:AG253)</f>
        <v>78921.525800000003</v>
      </c>
      <c r="AH254" s="150">
        <f t="shared" ref="AH254" si="350">SUM(AH245:AH253)</f>
        <v>80601.381999999998</v>
      </c>
      <c r="AI254" s="150">
        <f t="shared" ref="AI254" si="351">SUM(AI245:AI253)</f>
        <v>82363.057000000001</v>
      </c>
      <c r="AJ254" s="150">
        <f t="shared" ref="AJ254" si="352">SUM(AJ245:AJ253)</f>
        <v>84194.266600000003</v>
      </c>
      <c r="AK254" s="150">
        <f t="shared" ref="AK254" si="353">SUM(AK245:AK253)</f>
        <v>86106.734700000001</v>
      </c>
      <c r="AL254" s="150">
        <f t="shared" ref="AL254" si="354">SUM(AL245:AL253)</f>
        <v>88440.527199999997</v>
      </c>
    </row>
    <row r="255" spans="1:38" x14ac:dyDescent="0.2">
      <c r="A255" s="2"/>
      <c r="B255" s="2"/>
      <c r="C255" s="125" t="s">
        <v>18</v>
      </c>
      <c r="D255" s="8" t="s">
        <v>5</v>
      </c>
      <c r="E255" s="8" t="s">
        <v>4</v>
      </c>
      <c r="F255" s="8" t="s">
        <v>7</v>
      </c>
      <c r="G255" s="8" t="s">
        <v>15</v>
      </c>
      <c r="H255" s="8">
        <v>2020</v>
      </c>
      <c r="I255" s="8">
        <v>2021</v>
      </c>
      <c r="J255" s="8">
        <v>2022</v>
      </c>
      <c r="K255" s="8">
        <v>2023</v>
      </c>
      <c r="L255" s="8">
        <v>2024</v>
      </c>
      <c r="M255" s="8">
        <v>2025</v>
      </c>
      <c r="N255" s="8">
        <v>2026</v>
      </c>
      <c r="O255" s="8">
        <v>2027</v>
      </c>
      <c r="P255" s="8">
        <v>2028</v>
      </c>
      <c r="Q255" s="8">
        <v>2029</v>
      </c>
      <c r="R255" s="8">
        <v>2030</v>
      </c>
      <c r="S255" s="8">
        <v>2031</v>
      </c>
      <c r="T255" s="8">
        <v>2032</v>
      </c>
      <c r="U255" s="8">
        <v>2033</v>
      </c>
      <c r="V255" s="8">
        <v>2034</v>
      </c>
      <c r="W255" s="8">
        <v>2035</v>
      </c>
      <c r="X255" s="8">
        <v>2036</v>
      </c>
      <c r="Y255" s="8">
        <v>2037</v>
      </c>
      <c r="Z255" s="8">
        <v>2038</v>
      </c>
      <c r="AA255" s="8">
        <v>2039</v>
      </c>
      <c r="AB255" s="8">
        <v>2040</v>
      </c>
      <c r="AC255" s="8">
        <v>2041</v>
      </c>
      <c r="AD255" s="8">
        <v>2042</v>
      </c>
      <c r="AE255" s="8">
        <v>2043</v>
      </c>
      <c r="AF255" s="8">
        <v>2044</v>
      </c>
      <c r="AG255" s="8">
        <v>2045</v>
      </c>
      <c r="AH255" s="8">
        <v>2046</v>
      </c>
      <c r="AI255" s="8">
        <v>2047</v>
      </c>
      <c r="AJ255" s="8">
        <v>2048</v>
      </c>
      <c r="AK255" s="8">
        <v>2049</v>
      </c>
      <c r="AL255" s="8">
        <v>2050</v>
      </c>
    </row>
    <row r="256" spans="1:38" x14ac:dyDescent="0.2">
      <c r="A256" s="2"/>
      <c r="B256" s="2"/>
      <c r="C256" s="3" t="s">
        <v>440</v>
      </c>
      <c r="D256" s="27" t="s">
        <v>891</v>
      </c>
      <c r="E256" s="3" t="s">
        <v>901</v>
      </c>
      <c r="F256" s="3" t="s">
        <v>122</v>
      </c>
      <c r="G256" s="2" t="str">
        <f t="shared" ref="G256:G265" si="355">F256&amp;"-"&amp;C256&amp;"-"&amp;D256</f>
        <v>VDT-WA-HDV2 -Gasoline</v>
      </c>
      <c r="H256" s="4">
        <f>WA!AG$992</f>
        <v>1804.8920000000001</v>
      </c>
      <c r="I256" s="4">
        <f>WA!AH$992</f>
        <v>1851.585</v>
      </c>
      <c r="J256" s="4">
        <f>WA!AI$992</f>
        <v>1908.6089999999999</v>
      </c>
      <c r="K256" s="4">
        <f>WA!AJ$992</f>
        <v>1966.604</v>
      </c>
      <c r="L256" s="4">
        <f>WA!AK$992</f>
        <v>2028.645</v>
      </c>
      <c r="M256" s="4">
        <f>WA!AL$992</f>
        <v>2095.0909999999999</v>
      </c>
      <c r="N256" s="4">
        <f>WA!AM$992</f>
        <v>2166.1149999999998</v>
      </c>
      <c r="O256" s="4">
        <f>WA!AN$992</f>
        <v>2235.3420000000001</v>
      </c>
      <c r="P256" s="4">
        <f>WA!AO$992</f>
        <v>2305.8919999999998</v>
      </c>
      <c r="Q256" s="4">
        <f>WA!AP$992</f>
        <v>2377.3609999999999</v>
      </c>
      <c r="R256" s="4">
        <f>WA!AQ$992</f>
        <v>2455.7040000000002</v>
      </c>
      <c r="S256" s="4">
        <f>WA!AR$992</f>
        <v>2535.6509999999998</v>
      </c>
      <c r="T256" s="4">
        <f>WA!AS$992</f>
        <v>2620.0459999999998</v>
      </c>
      <c r="U256" s="4">
        <f>WA!AT$992</f>
        <v>2706.34</v>
      </c>
      <c r="V256" s="4">
        <f>WA!AU$992</f>
        <v>2794.1610000000001</v>
      </c>
      <c r="W256" s="4">
        <f>WA!AV$992</f>
        <v>2882.7260000000001</v>
      </c>
      <c r="X256" s="4">
        <f>WA!AW$992</f>
        <v>2974.3890000000001</v>
      </c>
      <c r="Y256" s="4">
        <f>WA!AX$992</f>
        <v>3071.8919999999998</v>
      </c>
      <c r="Z256" s="4">
        <f>WA!AY$992</f>
        <v>3172.6280000000002</v>
      </c>
      <c r="AA256" s="4">
        <f>WA!AZ$992</f>
        <v>3278.194</v>
      </c>
      <c r="AB256" s="4">
        <f>WA!BA$992</f>
        <v>3390.9160000000002</v>
      </c>
      <c r="AC256" s="4">
        <f>WA!BB$992</f>
        <v>3503.0439999999999</v>
      </c>
      <c r="AD256" s="4">
        <f>WA!BC$992</f>
        <v>3618.5</v>
      </c>
      <c r="AE256" s="4">
        <f>WA!BD$992</f>
        <v>3741.5430000000001</v>
      </c>
      <c r="AF256" s="4">
        <f>WA!BE$992</f>
        <v>3867.4859999999999</v>
      </c>
      <c r="AG256" s="4">
        <f>WA!BF$992</f>
        <v>3999.3330000000001</v>
      </c>
      <c r="AH256" s="4">
        <f>WA!BG$992</f>
        <v>4080.6019999999999</v>
      </c>
      <c r="AI256" s="4">
        <f>WA!BH$992</f>
        <v>4164.5339999999997</v>
      </c>
      <c r="AJ256" s="4">
        <f>WA!BI$992</f>
        <v>4251.3190000000004</v>
      </c>
      <c r="AK256" s="4">
        <f>WA!BJ$992</f>
        <v>4341.1689999999999</v>
      </c>
      <c r="AL256" s="4">
        <f>WA!BK$992</f>
        <v>4450.8270000000002</v>
      </c>
    </row>
    <row r="257" spans="1:38" x14ac:dyDescent="0.2">
      <c r="A257" s="2"/>
      <c r="B257" s="2"/>
      <c r="C257" s="3" t="s">
        <v>440</v>
      </c>
      <c r="D257" s="27" t="s">
        <v>892</v>
      </c>
      <c r="E257" s="3" t="s">
        <v>901</v>
      </c>
      <c r="F257" s="3" t="s">
        <v>122</v>
      </c>
      <c r="G257" s="2" t="str">
        <f t="shared" si="355"/>
        <v>VDT-WA-HDV2 -Diesel</v>
      </c>
      <c r="H257" s="4">
        <f>WA!AG$993</f>
        <v>1010.96</v>
      </c>
      <c r="I257" s="4">
        <f>WA!AH$993</f>
        <v>1028.136</v>
      </c>
      <c r="J257" s="4">
        <f>WA!AI$993</f>
        <v>1050.444</v>
      </c>
      <c r="K257" s="4">
        <f>WA!AJ$993</f>
        <v>1073.03</v>
      </c>
      <c r="L257" s="4">
        <f>WA!AK$993</f>
        <v>1097.0429999999999</v>
      </c>
      <c r="M257" s="4">
        <f>WA!AL$993</f>
        <v>1122.8810000000001</v>
      </c>
      <c r="N257" s="4">
        <f>WA!AM$993</f>
        <v>1150.5119999999999</v>
      </c>
      <c r="O257" s="4">
        <f>WA!AN$993</f>
        <v>1176.6199999999999</v>
      </c>
      <c r="P257" s="4">
        <f>WA!AO$993</f>
        <v>1203.5429999999999</v>
      </c>
      <c r="Q257" s="4">
        <f>WA!AP$993</f>
        <v>1230.4390000000001</v>
      </c>
      <c r="R257" s="4">
        <f>WA!AQ$993</f>
        <v>1260.713</v>
      </c>
      <c r="S257" s="4">
        <f>WA!AR$993</f>
        <v>1291.671</v>
      </c>
      <c r="T257" s="4">
        <f>WA!AS$993</f>
        <v>1324.634</v>
      </c>
      <c r="U257" s="4">
        <f>WA!AT$993</f>
        <v>1358.0940000000001</v>
      </c>
      <c r="V257" s="4">
        <f>WA!AU$993</f>
        <v>1392.6469999999999</v>
      </c>
      <c r="W257" s="4">
        <f>WA!AV$993</f>
        <v>1427.481</v>
      </c>
      <c r="X257" s="4">
        <f>WA!AW$993</f>
        <v>1463.288</v>
      </c>
      <c r="Y257" s="4">
        <f>WA!AX$993</f>
        <v>1502.4570000000001</v>
      </c>
      <c r="Z257" s="4">
        <f>WA!AY$993</f>
        <v>1543.1130000000001</v>
      </c>
      <c r="AA257" s="4">
        <f>WA!AZ$993</f>
        <v>1585.97</v>
      </c>
      <c r="AB257" s="4">
        <f>WA!BA$993</f>
        <v>1632.1420000000001</v>
      </c>
      <c r="AC257" s="4">
        <f>WA!BB$993</f>
        <v>1678.1389999999999</v>
      </c>
      <c r="AD257" s="4">
        <f>WA!BC$993</f>
        <v>1725.182</v>
      </c>
      <c r="AE257" s="4">
        <f>WA!BD$993</f>
        <v>1775.99</v>
      </c>
      <c r="AF257" s="4">
        <f>WA!BE$993</f>
        <v>1828.422</v>
      </c>
      <c r="AG257" s="4">
        <f>WA!BF$993</f>
        <v>1883.7670000000001</v>
      </c>
      <c r="AH257" s="4">
        <f>WA!BG$993</f>
        <v>1916.1690000000001</v>
      </c>
      <c r="AI257" s="4">
        <f>WA!BH$993</f>
        <v>1949.925</v>
      </c>
      <c r="AJ257" s="4">
        <f>WA!BI$993</f>
        <v>1985.1279999999999</v>
      </c>
      <c r="AK257" s="4">
        <f>WA!BJ$993</f>
        <v>2021.89</v>
      </c>
      <c r="AL257" s="4">
        <f>WA!BK$993</f>
        <v>2067.8139999999999</v>
      </c>
    </row>
    <row r="258" spans="1:38" x14ac:dyDescent="0.2">
      <c r="A258" s="2"/>
      <c r="B258" s="2"/>
      <c r="C258" s="3" t="s">
        <v>440</v>
      </c>
      <c r="D258" s="27" t="s">
        <v>893</v>
      </c>
      <c r="E258" s="3" t="s">
        <v>901</v>
      </c>
      <c r="F258" s="3" t="s">
        <v>122</v>
      </c>
      <c r="G258" s="2" t="str">
        <f t="shared" si="355"/>
        <v>VDT-WA-HDV2 -Electric</v>
      </c>
      <c r="H258" s="4">
        <f>WA!AG$994</f>
        <v>0</v>
      </c>
      <c r="I258" s="4">
        <f>WA!AH$994</f>
        <v>0</v>
      </c>
      <c r="J258" s="4">
        <f>WA!AI$994</f>
        <v>0</v>
      </c>
      <c r="K258" s="4">
        <f>WA!AJ$994</f>
        <v>0</v>
      </c>
      <c r="L258" s="4">
        <f>WA!AK$994</f>
        <v>0</v>
      </c>
      <c r="M258" s="4">
        <f>WA!AL$994</f>
        <v>0</v>
      </c>
      <c r="N258" s="4">
        <f>WA!AM$994</f>
        <v>0</v>
      </c>
      <c r="O258" s="4">
        <f>WA!AN$994</f>
        <v>0</v>
      </c>
      <c r="P258" s="4">
        <f>WA!AO$994</f>
        <v>0</v>
      </c>
      <c r="Q258" s="4">
        <f>WA!AP$994</f>
        <v>0</v>
      </c>
      <c r="R258" s="4">
        <f>WA!AQ$994</f>
        <v>0</v>
      </c>
      <c r="S258" s="4">
        <f>WA!AR$994</f>
        <v>0</v>
      </c>
      <c r="T258" s="4">
        <f>WA!AS$994</f>
        <v>0</v>
      </c>
      <c r="U258" s="4">
        <f>WA!AT$994</f>
        <v>0</v>
      </c>
      <c r="V258" s="4">
        <f>WA!AU$994</f>
        <v>0</v>
      </c>
      <c r="W258" s="4">
        <f>WA!AV$994</f>
        <v>0</v>
      </c>
      <c r="X258" s="4">
        <f>WA!AW$994</f>
        <v>0</v>
      </c>
      <c r="Y258" s="4">
        <f>WA!AX$994</f>
        <v>0</v>
      </c>
      <c r="Z258" s="4">
        <f>WA!AY$994</f>
        <v>0</v>
      </c>
      <c r="AA258" s="4">
        <f>WA!AZ$994</f>
        <v>0</v>
      </c>
      <c r="AB258" s="4">
        <f>WA!BA$994</f>
        <v>0</v>
      </c>
      <c r="AC258" s="4">
        <f>WA!BB$994</f>
        <v>0</v>
      </c>
      <c r="AD258" s="4">
        <f>WA!BC$994</f>
        <v>0</v>
      </c>
      <c r="AE258" s="4">
        <f>WA!BD$994</f>
        <v>0</v>
      </c>
      <c r="AF258" s="4">
        <f>WA!BE$994</f>
        <v>0</v>
      </c>
      <c r="AG258" s="4">
        <f>WA!BF$994</f>
        <v>0</v>
      </c>
      <c r="AH258" s="4">
        <f>WA!BG$994</f>
        <v>0</v>
      </c>
      <c r="AI258" s="4">
        <f>WA!BH$994</f>
        <v>0</v>
      </c>
      <c r="AJ258" s="4">
        <f>WA!BI$994</f>
        <v>0</v>
      </c>
      <c r="AK258" s="4">
        <f>WA!BJ$994</f>
        <v>0</v>
      </c>
      <c r="AL258" s="4">
        <f>WA!BK$994</f>
        <v>0</v>
      </c>
    </row>
    <row r="259" spans="1:38" x14ac:dyDescent="0.2">
      <c r="A259" s="2"/>
      <c r="B259" s="2"/>
      <c r="C259" s="3" t="s">
        <v>440</v>
      </c>
      <c r="D259" s="27" t="s">
        <v>894</v>
      </c>
      <c r="E259" s="3" t="s">
        <v>901</v>
      </c>
      <c r="F259" s="3" t="s">
        <v>122</v>
      </c>
      <c r="G259" s="2" t="str">
        <f t="shared" si="355"/>
        <v>VDT-WA-HDV6-Gasoline</v>
      </c>
      <c r="H259" s="4">
        <f>WA!AG$1000</f>
        <v>977.95410000000004</v>
      </c>
      <c r="I259" s="4">
        <f>WA!AH$1000</f>
        <v>1038.135</v>
      </c>
      <c r="J259" s="4">
        <f>WA!AI$1000</f>
        <v>1106.2570000000001</v>
      </c>
      <c r="K259" s="4">
        <f>WA!AJ$1000</f>
        <v>1176.165</v>
      </c>
      <c r="L259" s="4">
        <f>WA!AK$1000</f>
        <v>1252.606</v>
      </c>
      <c r="M259" s="4">
        <f>WA!AL$1000</f>
        <v>1334.921</v>
      </c>
      <c r="N259" s="4">
        <f>WA!AM$1000</f>
        <v>1424.229</v>
      </c>
      <c r="O259" s="4">
        <f>WA!AN$1000</f>
        <v>1516.8330000000001</v>
      </c>
      <c r="P259" s="4">
        <f>WA!AO$1000</f>
        <v>1610.1510000000001</v>
      </c>
      <c r="Q259" s="4">
        <f>WA!AP$1000</f>
        <v>1708.3920000000001</v>
      </c>
      <c r="R259" s="4">
        <f>WA!AQ$1000</f>
        <v>1813.1679999999999</v>
      </c>
      <c r="S259" s="4">
        <f>WA!AR$1000</f>
        <v>1921.0239999999999</v>
      </c>
      <c r="T259" s="4">
        <f>WA!AS$1000</f>
        <v>2034.9269999999999</v>
      </c>
      <c r="U259" s="4">
        <f>WA!AT$1000</f>
        <v>2154.931</v>
      </c>
      <c r="V259" s="4">
        <f>WA!AU$1000</f>
        <v>2274.6669999999999</v>
      </c>
      <c r="W259" s="4">
        <f>WA!AV$1000</f>
        <v>2396.9160000000002</v>
      </c>
      <c r="X259" s="4">
        <f>WA!AW$1000</f>
        <v>2527.4969999999998</v>
      </c>
      <c r="Y259" s="4">
        <f>WA!AX$1000</f>
        <v>2659.8409999999999</v>
      </c>
      <c r="Z259" s="4">
        <f>WA!AY$1000</f>
        <v>2796.8690000000001</v>
      </c>
      <c r="AA259" s="4">
        <f>WA!AZ$1000</f>
        <v>2940.45</v>
      </c>
      <c r="AB259" s="4">
        <f>WA!BA$1000</f>
        <v>3092.6350000000002</v>
      </c>
      <c r="AC259" s="4">
        <f>WA!BB$1000</f>
        <v>3244.5880000000002</v>
      </c>
      <c r="AD259" s="4">
        <f>WA!BC$1000</f>
        <v>3405.73</v>
      </c>
      <c r="AE259" s="4">
        <f>WA!BD$1000</f>
        <v>3573.5390000000002</v>
      </c>
      <c r="AF259" s="4">
        <f>WA!BE$1000</f>
        <v>3742.8890000000001</v>
      </c>
      <c r="AG259" s="4">
        <f>WA!BF$1000</f>
        <v>3917.7469999999998</v>
      </c>
      <c r="AH259" s="4">
        <f>WA!BG$1000</f>
        <v>4037.5059999999999</v>
      </c>
      <c r="AI259" s="4">
        <f>WA!BH$1000</f>
        <v>4159.8620000000001</v>
      </c>
      <c r="AJ259" s="4">
        <f>WA!BI$1000</f>
        <v>4284.95</v>
      </c>
      <c r="AK259" s="4">
        <f>WA!BJ$1000</f>
        <v>4412.7629999999999</v>
      </c>
      <c r="AL259" s="4">
        <f>WA!BK$1000</f>
        <v>4561.7790000000005</v>
      </c>
    </row>
    <row r="260" spans="1:38" x14ac:dyDescent="0.2">
      <c r="A260" s="2"/>
      <c r="B260" s="2"/>
      <c r="C260" s="3" t="s">
        <v>440</v>
      </c>
      <c r="D260" s="27" t="s">
        <v>895</v>
      </c>
      <c r="E260" s="3" t="s">
        <v>901</v>
      </c>
      <c r="F260" s="3" t="s">
        <v>122</v>
      </c>
      <c r="G260" s="2" t="str">
        <f t="shared" si="355"/>
        <v>VDT-WA-HDV6-Diesel</v>
      </c>
      <c r="H260" s="4">
        <f>WA!AG$1001</f>
        <v>10808.46</v>
      </c>
      <c r="I260" s="4">
        <f>WA!AH$1001</f>
        <v>11276.83</v>
      </c>
      <c r="J260" s="4">
        <f>WA!AI$1001</f>
        <v>11818.76</v>
      </c>
      <c r="K260" s="4">
        <f>WA!AJ$1001</f>
        <v>12371.8</v>
      </c>
      <c r="L260" s="4">
        <f>WA!AK$1001</f>
        <v>12969.11</v>
      </c>
      <c r="M260" s="4">
        <f>WA!AL$1001</f>
        <v>13608.71</v>
      </c>
      <c r="N260" s="4">
        <f>WA!AM$1001</f>
        <v>14296.08</v>
      </c>
      <c r="O260" s="4">
        <f>WA!AN$1001</f>
        <v>14990.14</v>
      </c>
      <c r="P260" s="4">
        <f>WA!AO$1001</f>
        <v>15691.42</v>
      </c>
      <c r="Q260" s="4">
        <f>WA!AP$1001</f>
        <v>16416.41</v>
      </c>
      <c r="R260" s="4">
        <f>WA!AQ$1001</f>
        <v>17195.3</v>
      </c>
      <c r="S260" s="4">
        <f>WA!AR$1001</f>
        <v>17992.41</v>
      </c>
      <c r="T260" s="4">
        <f>WA!AS$1001</f>
        <v>18831.490000000002</v>
      </c>
      <c r="U260" s="4">
        <f>WA!AT$1001</f>
        <v>19702.21</v>
      </c>
      <c r="V260" s="4">
        <f>WA!AU$1001</f>
        <v>20576.740000000002</v>
      </c>
      <c r="W260" s="4">
        <f>WA!AV$1001</f>
        <v>21463.24</v>
      </c>
      <c r="X260" s="4">
        <f>WA!AW$1001</f>
        <v>22394.87</v>
      </c>
      <c r="Y260" s="4">
        <f>WA!AX$1001</f>
        <v>23356.69</v>
      </c>
      <c r="Z260" s="4">
        <f>WA!AY$1001</f>
        <v>24349.5</v>
      </c>
      <c r="AA260" s="4">
        <f>WA!AZ$1001</f>
        <v>25387.45</v>
      </c>
      <c r="AB260" s="4">
        <f>WA!BA$1001</f>
        <v>26488.53</v>
      </c>
      <c r="AC260" s="4">
        <f>WA!BB$1001</f>
        <v>27584.77</v>
      </c>
      <c r="AD260" s="4">
        <f>WA!BC$1001</f>
        <v>28729.81</v>
      </c>
      <c r="AE260" s="4">
        <f>WA!BD$1001</f>
        <v>29932.27</v>
      </c>
      <c r="AF260" s="4">
        <f>WA!BE$1001</f>
        <v>31151.96</v>
      </c>
      <c r="AG260" s="4">
        <f>WA!BF$1001</f>
        <v>32417.38</v>
      </c>
      <c r="AH260" s="4">
        <f>WA!BG$1001</f>
        <v>33248.269999999997</v>
      </c>
      <c r="AI260" s="4">
        <f>WA!BH$1001</f>
        <v>34099.620000000003</v>
      </c>
      <c r="AJ260" s="4">
        <f>WA!BI$1001</f>
        <v>34972.85</v>
      </c>
      <c r="AK260" s="4">
        <f>WA!BJ$1001</f>
        <v>35868.92</v>
      </c>
      <c r="AL260" s="4">
        <f>WA!BK$1001</f>
        <v>36932.25</v>
      </c>
    </row>
    <row r="261" spans="1:38" x14ac:dyDescent="0.2">
      <c r="A261" s="2"/>
      <c r="B261" s="2"/>
      <c r="C261" s="3" t="s">
        <v>440</v>
      </c>
      <c r="D261" s="27" t="s">
        <v>896</v>
      </c>
      <c r="E261" s="3" t="s">
        <v>901</v>
      </c>
      <c r="F261" s="3" t="s">
        <v>122</v>
      </c>
      <c r="G261" s="2" t="str">
        <f t="shared" si="355"/>
        <v>VDT-WA-HDV6-H2 Fuel Cell</v>
      </c>
      <c r="H261" s="4">
        <f>WA!AG$1003</f>
        <v>0</v>
      </c>
      <c r="I261" s="4">
        <f>WA!AH$1003</f>
        <v>0</v>
      </c>
      <c r="J261" s="4">
        <f>WA!AI$1003</f>
        <v>0</v>
      </c>
      <c r="K261" s="4">
        <f>WA!AJ$1003</f>
        <v>0</v>
      </c>
      <c r="L261" s="4">
        <f>WA!AK$1003</f>
        <v>0</v>
      </c>
      <c r="M261" s="4">
        <f>WA!AL$1003</f>
        <v>0</v>
      </c>
      <c r="N261" s="4">
        <f>WA!AM$1003</f>
        <v>0</v>
      </c>
      <c r="O261" s="4">
        <f>WA!AN$1003</f>
        <v>0</v>
      </c>
      <c r="P261" s="4">
        <f>WA!AO$1003</f>
        <v>0</v>
      </c>
      <c r="Q261" s="4">
        <f>WA!AP$1003</f>
        <v>0</v>
      </c>
      <c r="R261" s="4">
        <f>WA!AQ$1003</f>
        <v>0</v>
      </c>
      <c r="S261" s="4">
        <f>WA!AR$1003</f>
        <v>0</v>
      </c>
      <c r="T261" s="4">
        <f>WA!AS$1003</f>
        <v>0</v>
      </c>
      <c r="U261" s="4">
        <f>WA!AT$1003</f>
        <v>0</v>
      </c>
      <c r="V261" s="4">
        <f>WA!AU$1003</f>
        <v>0</v>
      </c>
      <c r="W261" s="4">
        <f>WA!AV$1003</f>
        <v>0</v>
      </c>
      <c r="X261" s="4">
        <f>WA!AW$1003</f>
        <v>0</v>
      </c>
      <c r="Y261" s="4">
        <f>WA!AX$1003</f>
        <v>0</v>
      </c>
      <c r="Z261" s="4">
        <f>WA!AY$1003</f>
        <v>0</v>
      </c>
      <c r="AA261" s="4">
        <f>WA!AZ$1003</f>
        <v>0</v>
      </c>
      <c r="AB261" s="4">
        <f>WA!BA$1003</f>
        <v>0</v>
      </c>
      <c r="AC261" s="4">
        <f>WA!BB$1003</f>
        <v>0</v>
      </c>
      <c r="AD261" s="4">
        <f>WA!BC$1003</f>
        <v>0</v>
      </c>
      <c r="AE261" s="4">
        <f>WA!BD$1003</f>
        <v>0</v>
      </c>
      <c r="AF261" s="4">
        <f>WA!BE$1003</f>
        <v>0</v>
      </c>
      <c r="AG261" s="4">
        <f>WA!BF$1003</f>
        <v>0</v>
      </c>
      <c r="AH261" s="4">
        <f>WA!BG$1003</f>
        <v>0</v>
      </c>
      <c r="AI261" s="4">
        <f>WA!BH$1003</f>
        <v>0</v>
      </c>
      <c r="AJ261" s="4">
        <f>WA!BI$1003</f>
        <v>0</v>
      </c>
      <c r="AK261" s="4">
        <f>WA!BJ$1003</f>
        <v>0</v>
      </c>
      <c r="AL261" s="4">
        <f>WA!BK$1003</f>
        <v>0</v>
      </c>
    </row>
    <row r="262" spans="1:38" x14ac:dyDescent="0.2">
      <c r="A262" s="2"/>
      <c r="B262" s="2"/>
      <c r="C262" s="3" t="s">
        <v>440</v>
      </c>
      <c r="D262" s="27" t="s">
        <v>897</v>
      </c>
      <c r="E262" s="3" t="s">
        <v>901</v>
      </c>
      <c r="F262" s="3" t="s">
        <v>122</v>
      </c>
      <c r="G262" s="2" t="str">
        <f t="shared" si="355"/>
        <v>VDT-WA-HDV8-Gasoline</v>
      </c>
      <c r="H262" s="4">
        <f>WA!AG$1006</f>
        <v>9220.2099999999991</v>
      </c>
      <c r="I262" s="4">
        <f>WA!AH$1006</f>
        <v>9704.8040000000001</v>
      </c>
      <c r="J262" s="4">
        <f>WA!AI$1006</f>
        <v>10261.23</v>
      </c>
      <c r="K262" s="4">
        <f>WA!AJ$1006</f>
        <v>10832.97</v>
      </c>
      <c r="L262" s="4">
        <f>WA!AK$1006</f>
        <v>11456.76</v>
      </c>
      <c r="M262" s="4">
        <f>WA!AL$1006</f>
        <v>12128.27</v>
      </c>
      <c r="N262" s="4">
        <f>WA!AM$1006</f>
        <v>12854.86</v>
      </c>
      <c r="O262" s="4">
        <f>WA!AN$1006</f>
        <v>13600.68</v>
      </c>
      <c r="P262" s="4">
        <f>WA!AO$1006</f>
        <v>14353.7</v>
      </c>
      <c r="Q262" s="4">
        <f>WA!AP$1006</f>
        <v>15140.53</v>
      </c>
      <c r="R262" s="4">
        <f>WA!AQ$1006</f>
        <v>15982.05</v>
      </c>
      <c r="S262" s="4">
        <f>WA!AR$1006</f>
        <v>16846.02</v>
      </c>
      <c r="T262" s="4">
        <f>WA!AS$1006</f>
        <v>17756.669999999998</v>
      </c>
      <c r="U262" s="4">
        <f>WA!AT$1006</f>
        <v>18709.259999999998</v>
      </c>
      <c r="V262" s="4">
        <f>WA!AU$1006</f>
        <v>19662.2</v>
      </c>
      <c r="W262" s="4">
        <f>WA!AV$1006</f>
        <v>20631.63</v>
      </c>
      <c r="X262" s="4">
        <f>WA!AW$1006</f>
        <v>21658.87</v>
      </c>
      <c r="Y262" s="4">
        <f>WA!AX$1006</f>
        <v>22707.759999999998</v>
      </c>
      <c r="Z262" s="4">
        <f>WA!AY$1006</f>
        <v>23791.55</v>
      </c>
      <c r="AA262" s="4">
        <f>WA!AZ$1006</f>
        <v>24925.14</v>
      </c>
      <c r="AB262" s="4">
        <f>WA!BA$1006</f>
        <v>26126.080000000002</v>
      </c>
      <c r="AC262" s="4">
        <f>WA!BB$1006</f>
        <v>27323.17</v>
      </c>
      <c r="AD262" s="4">
        <f>WA!BC$1006</f>
        <v>28583.200000000001</v>
      </c>
      <c r="AE262" s="4">
        <f>WA!BD$1006</f>
        <v>29899.39</v>
      </c>
      <c r="AF262" s="4">
        <f>WA!BE$1006</f>
        <v>31230.1</v>
      </c>
      <c r="AG262" s="4">
        <f>WA!BF$1006</f>
        <v>32606.33</v>
      </c>
      <c r="AH262" s="4">
        <f>WA!BG$1006</f>
        <v>33533.019999999997</v>
      </c>
      <c r="AI262" s="4">
        <f>WA!BH$1006</f>
        <v>34480.42</v>
      </c>
      <c r="AJ262" s="4">
        <f>WA!BI$1006</f>
        <v>35449.800000000003</v>
      </c>
      <c r="AK262" s="4">
        <f>WA!BJ$1006</f>
        <v>36441.629999999997</v>
      </c>
      <c r="AL262" s="4">
        <f>WA!BK$1006</f>
        <v>37605.89</v>
      </c>
    </row>
    <row r="263" spans="1:38" x14ac:dyDescent="0.2">
      <c r="A263" s="2"/>
      <c r="B263" s="2"/>
      <c r="C263" s="3" t="s">
        <v>440</v>
      </c>
      <c r="D263" s="27" t="s">
        <v>898</v>
      </c>
      <c r="E263" s="3" t="s">
        <v>901</v>
      </c>
      <c r="F263" s="3" t="s">
        <v>122</v>
      </c>
      <c r="G263" s="2" t="str">
        <f t="shared" si="355"/>
        <v>VDT-WA-HDV8-Diesel</v>
      </c>
      <c r="H263" s="4">
        <f>WA!AG$1007</f>
        <v>85456.5</v>
      </c>
      <c r="I263" s="4">
        <f>WA!AH$1007</f>
        <v>87309.95</v>
      </c>
      <c r="J263" s="4">
        <f>WA!AI$1007</f>
        <v>89633.05</v>
      </c>
      <c r="K263" s="4">
        <f>WA!AJ$1007</f>
        <v>91996.08</v>
      </c>
      <c r="L263" s="4">
        <f>WA!AK$1007</f>
        <v>94522.240000000005</v>
      </c>
      <c r="M263" s="4">
        <f>WA!AL$1007</f>
        <v>97236.45</v>
      </c>
      <c r="N263" s="4">
        <f>WA!AM$1007</f>
        <v>100141.4</v>
      </c>
      <c r="O263" s="4">
        <f>WA!AN$1007</f>
        <v>102943.3</v>
      </c>
      <c r="P263" s="4">
        <f>WA!AO$1007</f>
        <v>105814.1</v>
      </c>
      <c r="Q263" s="4">
        <f>WA!AP$1007</f>
        <v>108709.1</v>
      </c>
      <c r="R263" s="4">
        <f>WA!AQ$1007</f>
        <v>111914.2</v>
      </c>
      <c r="S263" s="4">
        <f>WA!AR$1007</f>
        <v>115188.3</v>
      </c>
      <c r="T263" s="4">
        <f>WA!AS$1007</f>
        <v>118655.4</v>
      </c>
      <c r="U263" s="4">
        <f>WA!AT$1007</f>
        <v>122190.5</v>
      </c>
      <c r="V263" s="4">
        <f>WA!AU$1007</f>
        <v>125808.2</v>
      </c>
      <c r="W263" s="4">
        <f>WA!AV$1007</f>
        <v>129455.7</v>
      </c>
      <c r="X263" s="4">
        <f>WA!AW$1007</f>
        <v>133219.6</v>
      </c>
      <c r="Y263" s="4">
        <f>WA!AX$1007</f>
        <v>137265</v>
      </c>
      <c r="Z263" s="4">
        <f>WA!AY$1007</f>
        <v>141450.6</v>
      </c>
      <c r="AA263" s="4">
        <f>WA!AZ$1007</f>
        <v>145845.20000000001</v>
      </c>
      <c r="AB263" s="4">
        <f>WA!BA$1007</f>
        <v>150551.9</v>
      </c>
      <c r="AC263" s="4">
        <f>WA!BB$1007</f>
        <v>155235.70000000001</v>
      </c>
      <c r="AD263" s="4">
        <f>WA!BC$1007</f>
        <v>160043.9</v>
      </c>
      <c r="AE263" s="4">
        <f>WA!BD$1007</f>
        <v>165193.20000000001</v>
      </c>
      <c r="AF263" s="4">
        <f>WA!BE$1007</f>
        <v>170479.7</v>
      </c>
      <c r="AG263" s="4">
        <f>WA!BF$1007</f>
        <v>176030.5</v>
      </c>
      <c r="AH263" s="4">
        <f>WA!BG$1007</f>
        <v>179387.5</v>
      </c>
      <c r="AI263" s="4">
        <f>WA!BH$1007</f>
        <v>182864.9</v>
      </c>
      <c r="AJ263" s="4">
        <f>WA!BI$1007</f>
        <v>186471.1</v>
      </c>
      <c r="AK263" s="4">
        <f>WA!BJ$1007</f>
        <v>190216.1</v>
      </c>
      <c r="AL263" s="4">
        <f>WA!BK$1007</f>
        <v>194826.2</v>
      </c>
    </row>
    <row r="264" spans="1:38" x14ac:dyDescent="0.2">
      <c r="A264" s="2"/>
      <c r="B264" s="2"/>
      <c r="C264" s="3" t="s">
        <v>440</v>
      </c>
      <c r="D264" s="27" t="s">
        <v>899</v>
      </c>
      <c r="E264" s="3" t="s">
        <v>901</v>
      </c>
      <c r="F264" s="3" t="s">
        <v>122</v>
      </c>
      <c r="G264" s="2" t="str">
        <f t="shared" si="355"/>
        <v>VDT-WA-HDV8-H2 Fuel Cell</v>
      </c>
      <c r="H264" s="4">
        <f>WA!AG$1009</f>
        <v>0</v>
      </c>
      <c r="I264" s="4">
        <f>WA!AH$1009</f>
        <v>0</v>
      </c>
      <c r="J264" s="4">
        <f>WA!AI$1009</f>
        <v>0</v>
      </c>
      <c r="K264" s="4">
        <f>WA!AJ$1009</f>
        <v>0</v>
      </c>
      <c r="L264" s="4">
        <f>WA!AK$1009</f>
        <v>0</v>
      </c>
      <c r="M264" s="4">
        <f>WA!AL$1009</f>
        <v>0</v>
      </c>
      <c r="N264" s="4">
        <f>WA!AM$1009</f>
        <v>0</v>
      </c>
      <c r="O264" s="4">
        <f>WA!AN$1009</f>
        <v>0</v>
      </c>
      <c r="P264" s="4">
        <f>WA!AO$1009</f>
        <v>0</v>
      </c>
      <c r="Q264" s="4">
        <f>WA!AP$1009</f>
        <v>0</v>
      </c>
      <c r="R264" s="4">
        <f>WA!AQ$1009</f>
        <v>0</v>
      </c>
      <c r="S264" s="4">
        <f>WA!AR$1009</f>
        <v>0</v>
      </c>
      <c r="T264" s="4">
        <f>WA!AS$1009</f>
        <v>0</v>
      </c>
      <c r="U264" s="4">
        <f>WA!AT$1009</f>
        <v>0</v>
      </c>
      <c r="V264" s="4">
        <f>WA!AU$1009</f>
        <v>0</v>
      </c>
      <c r="W264" s="4">
        <f>WA!AV$1009</f>
        <v>0</v>
      </c>
      <c r="X264" s="4">
        <f>WA!AW$1009</f>
        <v>0</v>
      </c>
      <c r="Y264" s="4">
        <f>WA!AX$1009</f>
        <v>0</v>
      </c>
      <c r="Z264" s="4">
        <f>WA!AY$1009</f>
        <v>0</v>
      </c>
      <c r="AA264" s="4">
        <f>WA!AZ$1009</f>
        <v>0</v>
      </c>
      <c r="AB264" s="4">
        <f>WA!BA$1009</f>
        <v>0</v>
      </c>
      <c r="AC264" s="4">
        <f>WA!BB$1009</f>
        <v>0</v>
      </c>
      <c r="AD264" s="4">
        <f>WA!BC$1009</f>
        <v>0</v>
      </c>
      <c r="AE264" s="4">
        <f>WA!BD$1009</f>
        <v>0</v>
      </c>
      <c r="AF264" s="4">
        <f>WA!BE$1009</f>
        <v>0</v>
      </c>
      <c r="AG264" s="4">
        <f>WA!BF$1009</f>
        <v>0</v>
      </c>
      <c r="AH264" s="4">
        <f>WA!BG$1009</f>
        <v>0</v>
      </c>
      <c r="AI264" s="4">
        <f>WA!BH$1009</f>
        <v>0</v>
      </c>
      <c r="AJ264" s="4">
        <f>WA!BI$1009</f>
        <v>0</v>
      </c>
      <c r="AK264" s="4">
        <f>WA!BJ$1009</f>
        <v>0</v>
      </c>
      <c r="AL264" s="4">
        <f>WA!BK$1009</f>
        <v>0</v>
      </c>
    </row>
    <row r="265" spans="1:38" x14ac:dyDescent="0.2">
      <c r="C265" s="149" t="s">
        <v>440</v>
      </c>
      <c r="D265" s="154" t="s">
        <v>813</v>
      </c>
      <c r="E265" s="149" t="s">
        <v>901</v>
      </c>
      <c r="F265" s="149" t="s">
        <v>122</v>
      </c>
      <c r="G265" s="17" t="str">
        <f t="shared" si="355"/>
        <v>VDT-WA-HDV</v>
      </c>
      <c r="H265" s="150">
        <f>SUM(H256:H264)</f>
        <v>109278.9761</v>
      </c>
      <c r="I265" s="150">
        <f t="shared" ref="I265" si="356">SUM(I256:I264)</f>
        <v>112209.44</v>
      </c>
      <c r="J265" s="150">
        <f t="shared" ref="J265" si="357">SUM(J256:J264)</f>
        <v>115778.35</v>
      </c>
      <c r="K265" s="150">
        <f t="shared" ref="K265" si="358">SUM(K256:K264)</f>
        <v>119416.649</v>
      </c>
      <c r="L265" s="150">
        <f t="shared" ref="L265" si="359">SUM(L256:L264)</f>
        <v>123326.40400000001</v>
      </c>
      <c r="M265" s="150">
        <f t="shared" ref="M265" si="360">SUM(M256:M264)</f>
        <v>127526.323</v>
      </c>
      <c r="N265" s="150">
        <f t="shared" ref="N265" si="361">SUM(N256:N264)</f>
        <v>132033.196</v>
      </c>
      <c r="O265" s="150">
        <f t="shared" ref="O265" si="362">SUM(O256:O264)</f>
        <v>136462.91500000001</v>
      </c>
      <c r="P265" s="150">
        <f t="shared" ref="P265" si="363">SUM(P256:P264)</f>
        <v>140978.80600000001</v>
      </c>
      <c r="Q265" s="150">
        <f t="shared" ref="Q265" si="364">SUM(Q256:Q264)</f>
        <v>145582.23200000002</v>
      </c>
      <c r="R265" s="150">
        <f t="shared" ref="R265" si="365">SUM(R256:R264)</f>
        <v>150621.13500000001</v>
      </c>
      <c r="S265" s="150">
        <f t="shared" ref="S265" si="366">SUM(S256:S264)</f>
        <v>155775.076</v>
      </c>
      <c r="T265" s="150">
        <f t="shared" ref="T265" si="367">SUM(T256:T264)</f>
        <v>161223.16699999999</v>
      </c>
      <c r="U265" s="150">
        <f t="shared" ref="U265" si="368">SUM(U256:U264)</f>
        <v>166821.33499999999</v>
      </c>
      <c r="V265" s="150">
        <f t="shared" ref="V265" si="369">SUM(V256:V264)</f>
        <v>172508.61499999999</v>
      </c>
      <c r="W265" s="150">
        <f t="shared" ref="W265" si="370">SUM(W256:W264)</f>
        <v>178257.693</v>
      </c>
      <c r="X265" s="150">
        <f t="shared" ref="X265" si="371">SUM(X256:X264)</f>
        <v>184238.514</v>
      </c>
      <c r="Y265" s="150">
        <f t="shared" ref="Y265" si="372">SUM(Y256:Y264)</f>
        <v>190563.64</v>
      </c>
      <c r="Z265" s="150">
        <f t="shared" ref="Z265" si="373">SUM(Z256:Z264)</f>
        <v>197104.26</v>
      </c>
      <c r="AA265" s="150">
        <f t="shared" ref="AA265" si="374">SUM(AA256:AA264)</f>
        <v>203962.40400000001</v>
      </c>
      <c r="AB265" s="150">
        <f t="shared" ref="AB265" si="375">SUM(AB256:AB264)</f>
        <v>211282.20299999998</v>
      </c>
      <c r="AC265" s="150">
        <f t="shared" ref="AC265" si="376">SUM(AC256:AC264)</f>
        <v>218569.41100000002</v>
      </c>
      <c r="AD265" s="150">
        <f t="shared" ref="AD265" si="377">SUM(AD256:AD264)</f>
        <v>226106.32199999999</v>
      </c>
      <c r="AE265" s="150">
        <f t="shared" ref="AE265" si="378">SUM(AE256:AE264)</f>
        <v>234115.93200000003</v>
      </c>
      <c r="AF265" s="150">
        <f t="shared" ref="AF265" si="379">SUM(AF256:AF264)</f>
        <v>242300.557</v>
      </c>
      <c r="AG265" s="150">
        <f t="shared" ref="AG265" si="380">SUM(AG256:AG264)</f>
        <v>250855.057</v>
      </c>
      <c r="AH265" s="150">
        <f t="shared" ref="AH265" si="381">SUM(AH256:AH264)</f>
        <v>256203.06699999998</v>
      </c>
      <c r="AI265" s="150">
        <f t="shared" ref="AI265" si="382">SUM(AI256:AI264)</f>
        <v>261719.261</v>
      </c>
      <c r="AJ265" s="150">
        <f t="shared" ref="AJ265" si="383">SUM(AJ256:AJ264)</f>
        <v>267415.147</v>
      </c>
      <c r="AK265" s="150">
        <f t="shared" ref="AK265" si="384">SUM(AK256:AK264)</f>
        <v>273302.47200000001</v>
      </c>
      <c r="AL265" s="150">
        <f t="shared" ref="AL265" si="385">SUM(AL256:AL264)</f>
        <v>280444.76</v>
      </c>
    </row>
    <row r="266" spans="1:38" s="2" customFormat="1" x14ac:dyDescent="0.2">
      <c r="B266" s="8" t="s">
        <v>19</v>
      </c>
      <c r="C266" s="8" t="s">
        <v>6</v>
      </c>
      <c r="D266" s="8" t="s">
        <v>5</v>
      </c>
      <c r="E266" s="8" t="s">
        <v>4</v>
      </c>
      <c r="F266" s="8" t="s">
        <v>7</v>
      </c>
      <c r="G266" s="8" t="s">
        <v>15</v>
      </c>
      <c r="H266" s="8">
        <v>2020</v>
      </c>
      <c r="I266" s="8">
        <v>2021</v>
      </c>
      <c r="J266" s="8">
        <v>2022</v>
      </c>
      <c r="K266" s="8">
        <v>2023</v>
      </c>
      <c r="L266" s="8">
        <v>2024</v>
      </c>
      <c r="M266" s="8">
        <v>2025</v>
      </c>
      <c r="N266" s="8">
        <v>2026</v>
      </c>
      <c r="O266" s="8">
        <v>2027</v>
      </c>
      <c r="P266" s="8">
        <v>2028</v>
      </c>
      <c r="Q266" s="8">
        <v>2029</v>
      </c>
      <c r="R266" s="8">
        <v>2030</v>
      </c>
      <c r="S266" s="8">
        <v>2031</v>
      </c>
      <c r="T266" s="8">
        <v>2032</v>
      </c>
      <c r="U266" s="8">
        <v>2033</v>
      </c>
      <c r="V266" s="8">
        <v>2034</v>
      </c>
      <c r="W266" s="8">
        <v>2035</v>
      </c>
      <c r="X266" s="8">
        <v>2036</v>
      </c>
      <c r="Y266" s="8">
        <v>2037</v>
      </c>
      <c r="Z266" s="8">
        <v>2038</v>
      </c>
      <c r="AA266" s="8">
        <v>2039</v>
      </c>
      <c r="AB266" s="8">
        <v>2040</v>
      </c>
      <c r="AC266" s="8">
        <v>2041</v>
      </c>
      <c r="AD266" s="8">
        <v>2042</v>
      </c>
      <c r="AE266" s="8">
        <v>2043</v>
      </c>
      <c r="AF266" s="8">
        <v>2044</v>
      </c>
      <c r="AG266" s="8">
        <v>2045</v>
      </c>
      <c r="AH266" s="8">
        <v>2046</v>
      </c>
      <c r="AI266" s="8">
        <v>2047</v>
      </c>
      <c r="AJ266" s="8">
        <v>2048</v>
      </c>
      <c r="AK266" s="8">
        <v>2049</v>
      </c>
      <c r="AL266" s="8">
        <v>2050</v>
      </c>
    </row>
    <row r="267" spans="1:38" s="2" customFormat="1" x14ac:dyDescent="0.2">
      <c r="C267" s="20" t="s">
        <v>441</v>
      </c>
      <c r="D267" s="97" t="s">
        <v>979</v>
      </c>
      <c r="E267" s="3" t="s">
        <v>901</v>
      </c>
      <c r="F267" s="3" t="s">
        <v>122</v>
      </c>
      <c r="G267" s="2" t="str">
        <f t="shared" ref="G267" si="386">F267&amp;"-"&amp;C267&amp;"-"&amp;D267</f>
        <v>VDT-NW-HDV Gasoline</v>
      </c>
      <c r="H267" s="160">
        <f>H211+H214+H217</f>
        <v>22688.262000000002</v>
      </c>
      <c r="I267" s="160">
        <f t="shared" ref="I267:AL267" si="387">I211+I214+I217</f>
        <v>23632.129000000001</v>
      </c>
      <c r="J267" s="160">
        <f t="shared" si="387"/>
        <v>24723.464</v>
      </c>
      <c r="K267" s="160">
        <f t="shared" si="387"/>
        <v>25834.055</v>
      </c>
      <c r="L267" s="160">
        <f t="shared" si="387"/>
        <v>27016.377</v>
      </c>
      <c r="M267" s="160">
        <f t="shared" si="387"/>
        <v>28263.419000000002</v>
      </c>
      <c r="N267" s="160">
        <f t="shared" si="387"/>
        <v>29587.741999999998</v>
      </c>
      <c r="O267" s="160">
        <f t="shared" si="387"/>
        <v>30933.152999999998</v>
      </c>
      <c r="P267" s="160">
        <f t="shared" si="387"/>
        <v>32300.6</v>
      </c>
      <c r="Q267" s="160">
        <f t="shared" si="387"/>
        <v>33718.934000000001</v>
      </c>
      <c r="R267" s="160">
        <f t="shared" si="387"/>
        <v>35225.122000000003</v>
      </c>
      <c r="S267" s="160">
        <f t="shared" si="387"/>
        <v>36762.131000000001</v>
      </c>
      <c r="T267" s="160">
        <f t="shared" si="387"/>
        <v>38371.293000000005</v>
      </c>
      <c r="U267" s="160">
        <f t="shared" si="387"/>
        <v>40044.591</v>
      </c>
      <c r="V267" s="160">
        <f t="shared" si="387"/>
        <v>41719.145999999993</v>
      </c>
      <c r="W267" s="160">
        <f t="shared" si="387"/>
        <v>43427.274999999994</v>
      </c>
      <c r="X267" s="160">
        <f t="shared" si="387"/>
        <v>45207.911999999997</v>
      </c>
      <c r="Y267" s="160">
        <f t="shared" si="387"/>
        <v>47018.463999999993</v>
      </c>
      <c r="Z267" s="160">
        <f t="shared" si="387"/>
        <v>48890.803</v>
      </c>
      <c r="AA267" s="160">
        <f t="shared" si="387"/>
        <v>50840.811000000002</v>
      </c>
      <c r="AB267" s="160">
        <f t="shared" si="387"/>
        <v>52900.623</v>
      </c>
      <c r="AC267" s="160">
        <f t="shared" si="387"/>
        <v>54950.845000000001</v>
      </c>
      <c r="AD267" s="160">
        <f t="shared" si="387"/>
        <v>57100.837</v>
      </c>
      <c r="AE267" s="160">
        <f t="shared" si="387"/>
        <v>59336.664000000004</v>
      </c>
      <c r="AF267" s="160">
        <f t="shared" si="387"/>
        <v>61603.360000000001</v>
      </c>
      <c r="AG267" s="160">
        <f t="shared" si="387"/>
        <v>63943.489000000001</v>
      </c>
      <c r="AH267" s="160">
        <f t="shared" si="387"/>
        <v>65788.712999999989</v>
      </c>
      <c r="AI267" s="160">
        <f t="shared" si="387"/>
        <v>67682.264999999999</v>
      </c>
      <c r="AJ267" s="160">
        <f t="shared" si="387"/>
        <v>69624.070999999996</v>
      </c>
      <c r="AK267" s="160">
        <f t="shared" si="387"/>
        <v>71617.353999999992</v>
      </c>
      <c r="AL267" s="160">
        <f t="shared" si="387"/>
        <v>73965.252999999997</v>
      </c>
    </row>
    <row r="268" spans="1:38" s="2" customFormat="1" x14ac:dyDescent="0.2">
      <c r="C268" s="20" t="s">
        <v>441</v>
      </c>
      <c r="D268" s="97" t="s">
        <v>980</v>
      </c>
      <c r="E268" s="3" t="s">
        <v>901</v>
      </c>
      <c r="F268" s="3" t="s">
        <v>122</v>
      </c>
      <c r="G268" s="2" t="str">
        <f t="shared" ref="G268:G270" si="388">F268&amp;"-"&amp;C268&amp;"-"&amp;D268</f>
        <v>VDT-NW-HDV Diesel</v>
      </c>
      <c r="H268" s="160">
        <f>H212+H215+H218</f>
        <v>229896.774</v>
      </c>
      <c r="I268" s="160">
        <f t="shared" ref="I268:AL268" si="389">I212+I215+I218</f>
        <v>233586.45500000002</v>
      </c>
      <c r="J268" s="160">
        <f t="shared" si="389"/>
        <v>238321.66100000002</v>
      </c>
      <c r="K268" s="160">
        <f t="shared" si="389"/>
        <v>243015.804</v>
      </c>
      <c r="L268" s="160">
        <f t="shared" si="389"/>
        <v>247809.67799999999</v>
      </c>
      <c r="M268" s="160">
        <f t="shared" si="389"/>
        <v>252747.46799999999</v>
      </c>
      <c r="N268" s="160">
        <f t="shared" si="389"/>
        <v>257867.935</v>
      </c>
      <c r="O268" s="160">
        <f t="shared" si="389"/>
        <v>262689.03000000003</v>
      </c>
      <c r="P268" s="160">
        <f t="shared" si="389"/>
        <v>267718.35499999998</v>
      </c>
      <c r="Q268" s="160">
        <f t="shared" si="389"/>
        <v>272742.23000000004</v>
      </c>
      <c r="R268" s="160">
        <f t="shared" si="389"/>
        <v>278311.58799999999</v>
      </c>
      <c r="S268" s="160">
        <f t="shared" si="389"/>
        <v>283960.799</v>
      </c>
      <c r="T268" s="160">
        <f t="shared" si="389"/>
        <v>289951.37099999998</v>
      </c>
      <c r="U268" s="160">
        <f t="shared" si="389"/>
        <v>296038.02899999998</v>
      </c>
      <c r="V268" s="160">
        <f t="shared" si="389"/>
        <v>302307.467</v>
      </c>
      <c r="W268" s="160">
        <f t="shared" si="389"/>
        <v>308710.77300000004</v>
      </c>
      <c r="X268" s="160">
        <f t="shared" si="389"/>
        <v>315168.19699999999</v>
      </c>
      <c r="Y268" s="160">
        <f t="shared" si="389"/>
        <v>322132.011</v>
      </c>
      <c r="Z268" s="160">
        <f t="shared" si="389"/>
        <v>329436.78400000004</v>
      </c>
      <c r="AA268" s="160">
        <f t="shared" si="389"/>
        <v>337130.98</v>
      </c>
      <c r="AB268" s="160">
        <f t="shared" si="389"/>
        <v>345424.45</v>
      </c>
      <c r="AC268" s="160">
        <f t="shared" si="389"/>
        <v>353689.85699999996</v>
      </c>
      <c r="AD268" s="160">
        <f t="shared" si="389"/>
        <v>362202.05900000001</v>
      </c>
      <c r="AE268" s="160">
        <f t="shared" si="389"/>
        <v>371312.54299999995</v>
      </c>
      <c r="AF268" s="160">
        <f t="shared" si="389"/>
        <v>380767.02500000002</v>
      </c>
      <c r="AG268" s="160">
        <f t="shared" si="389"/>
        <v>390725.03500000003</v>
      </c>
      <c r="AH268" s="160">
        <f t="shared" si="389"/>
        <v>398566.74800000002</v>
      </c>
      <c r="AI268" s="160">
        <f t="shared" si="389"/>
        <v>406753.902</v>
      </c>
      <c r="AJ268" s="160">
        <f t="shared" si="389"/>
        <v>415288.04300000001</v>
      </c>
      <c r="AK268" s="160">
        <f t="shared" si="389"/>
        <v>424202.86300000001</v>
      </c>
      <c r="AL268" s="160">
        <f t="shared" si="389"/>
        <v>435194.02800000005</v>
      </c>
    </row>
    <row r="269" spans="1:38" s="2" customFormat="1" x14ac:dyDescent="0.2">
      <c r="C269" s="20" t="s">
        <v>441</v>
      </c>
      <c r="D269" s="97" t="s">
        <v>981</v>
      </c>
      <c r="E269" s="3" t="s">
        <v>901</v>
      </c>
      <c r="F269" s="3" t="s">
        <v>122</v>
      </c>
      <c r="G269" s="2" t="str">
        <f t="shared" si="388"/>
        <v>VDT-NW-HDV Electric</v>
      </c>
      <c r="H269" s="160">
        <f>H213</f>
        <v>0</v>
      </c>
      <c r="I269" s="160">
        <f t="shared" ref="I269:AL269" si="390">I213</f>
        <v>0</v>
      </c>
      <c r="J269" s="160">
        <f t="shared" si="390"/>
        <v>0</v>
      </c>
      <c r="K269" s="160">
        <f t="shared" si="390"/>
        <v>0</v>
      </c>
      <c r="L269" s="160">
        <f t="shared" si="390"/>
        <v>0</v>
      </c>
      <c r="M269" s="160">
        <f t="shared" si="390"/>
        <v>0</v>
      </c>
      <c r="N269" s="160">
        <f t="shared" si="390"/>
        <v>0</v>
      </c>
      <c r="O269" s="160">
        <f t="shared" si="390"/>
        <v>0</v>
      </c>
      <c r="P269" s="160">
        <f t="shared" si="390"/>
        <v>0</v>
      </c>
      <c r="Q269" s="160">
        <f t="shared" si="390"/>
        <v>0</v>
      </c>
      <c r="R269" s="160">
        <f t="shared" si="390"/>
        <v>0</v>
      </c>
      <c r="S269" s="160">
        <f t="shared" si="390"/>
        <v>0</v>
      </c>
      <c r="T269" s="160">
        <f t="shared" si="390"/>
        <v>0</v>
      </c>
      <c r="U269" s="160">
        <f t="shared" si="390"/>
        <v>0</v>
      </c>
      <c r="V269" s="160">
        <f t="shared" si="390"/>
        <v>0</v>
      </c>
      <c r="W269" s="160">
        <f t="shared" si="390"/>
        <v>0</v>
      </c>
      <c r="X269" s="160">
        <f t="shared" si="390"/>
        <v>0</v>
      </c>
      <c r="Y269" s="160">
        <f t="shared" si="390"/>
        <v>0</v>
      </c>
      <c r="Z269" s="160">
        <f t="shared" si="390"/>
        <v>0</v>
      </c>
      <c r="AA269" s="160">
        <f t="shared" si="390"/>
        <v>0</v>
      </c>
      <c r="AB269" s="160">
        <f t="shared" si="390"/>
        <v>0</v>
      </c>
      <c r="AC269" s="160">
        <f t="shared" si="390"/>
        <v>0</v>
      </c>
      <c r="AD269" s="160">
        <f t="shared" si="390"/>
        <v>0</v>
      </c>
      <c r="AE269" s="160">
        <f t="shared" si="390"/>
        <v>0</v>
      </c>
      <c r="AF269" s="160">
        <f t="shared" si="390"/>
        <v>0</v>
      </c>
      <c r="AG269" s="160">
        <f t="shared" si="390"/>
        <v>0</v>
      </c>
      <c r="AH269" s="160">
        <f t="shared" si="390"/>
        <v>0</v>
      </c>
      <c r="AI269" s="160">
        <f t="shared" si="390"/>
        <v>0</v>
      </c>
      <c r="AJ269" s="160">
        <f t="shared" si="390"/>
        <v>0</v>
      </c>
      <c r="AK269" s="160">
        <f t="shared" si="390"/>
        <v>0</v>
      </c>
      <c r="AL269" s="160">
        <f t="shared" si="390"/>
        <v>0</v>
      </c>
    </row>
    <row r="270" spans="1:38" s="2" customFormat="1" x14ac:dyDescent="0.2">
      <c r="C270" s="20" t="s">
        <v>441</v>
      </c>
      <c r="D270" s="97" t="s">
        <v>982</v>
      </c>
      <c r="E270" s="3" t="s">
        <v>901</v>
      </c>
      <c r="F270" s="3" t="s">
        <v>122</v>
      </c>
      <c r="G270" s="2" t="str">
        <f t="shared" si="388"/>
        <v>VDT-NW-HDV H2</v>
      </c>
      <c r="H270" s="160">
        <f>H219</f>
        <v>0</v>
      </c>
      <c r="I270" s="160">
        <f t="shared" ref="I270:AL270" si="391">I219</f>
        <v>0</v>
      </c>
      <c r="J270" s="160">
        <f t="shared" si="391"/>
        <v>0</v>
      </c>
      <c r="K270" s="160">
        <f t="shared" si="391"/>
        <v>0</v>
      </c>
      <c r="L270" s="160">
        <f t="shared" si="391"/>
        <v>0</v>
      </c>
      <c r="M270" s="160">
        <f t="shared" si="391"/>
        <v>0</v>
      </c>
      <c r="N270" s="160">
        <f t="shared" si="391"/>
        <v>0</v>
      </c>
      <c r="O270" s="160">
        <f t="shared" si="391"/>
        <v>0</v>
      </c>
      <c r="P270" s="160">
        <f t="shared" si="391"/>
        <v>0</v>
      </c>
      <c r="Q270" s="160">
        <f t="shared" si="391"/>
        <v>0</v>
      </c>
      <c r="R270" s="160">
        <f t="shared" si="391"/>
        <v>0</v>
      </c>
      <c r="S270" s="160">
        <f t="shared" si="391"/>
        <v>0</v>
      </c>
      <c r="T270" s="160">
        <f t="shared" si="391"/>
        <v>0</v>
      </c>
      <c r="U270" s="160">
        <f t="shared" si="391"/>
        <v>0</v>
      </c>
      <c r="V270" s="160">
        <f t="shared" si="391"/>
        <v>0</v>
      </c>
      <c r="W270" s="160">
        <f t="shared" si="391"/>
        <v>0</v>
      </c>
      <c r="X270" s="160">
        <f t="shared" si="391"/>
        <v>0</v>
      </c>
      <c r="Y270" s="160">
        <f t="shared" si="391"/>
        <v>0</v>
      </c>
      <c r="Z270" s="160">
        <f t="shared" si="391"/>
        <v>0</v>
      </c>
      <c r="AA270" s="160">
        <f t="shared" si="391"/>
        <v>0</v>
      </c>
      <c r="AB270" s="160">
        <f t="shared" si="391"/>
        <v>0</v>
      </c>
      <c r="AC270" s="160">
        <f t="shared" si="391"/>
        <v>0</v>
      </c>
      <c r="AD270" s="160">
        <f t="shared" si="391"/>
        <v>0</v>
      </c>
      <c r="AE270" s="160">
        <f t="shared" si="391"/>
        <v>0</v>
      </c>
      <c r="AF270" s="160">
        <f t="shared" si="391"/>
        <v>0</v>
      </c>
      <c r="AG270" s="160">
        <f t="shared" si="391"/>
        <v>0</v>
      </c>
      <c r="AH270" s="160">
        <f t="shared" si="391"/>
        <v>0</v>
      </c>
      <c r="AI270" s="160">
        <f t="shared" si="391"/>
        <v>0</v>
      </c>
      <c r="AJ270" s="160">
        <f t="shared" si="391"/>
        <v>0</v>
      </c>
      <c r="AK270" s="160">
        <f t="shared" si="391"/>
        <v>0</v>
      </c>
      <c r="AL270" s="160">
        <f t="shared" si="391"/>
        <v>0</v>
      </c>
    </row>
    <row r="271" spans="1:38" s="2" customFormat="1" x14ac:dyDescent="0.2">
      <c r="C271" s="20"/>
      <c r="D271" s="97"/>
      <c r="E271" s="3"/>
      <c r="F271" s="3"/>
      <c r="H271" s="160"/>
      <c r="I271" s="160"/>
      <c r="J271" s="160"/>
      <c r="K271" s="160"/>
      <c r="L271" s="160"/>
      <c r="M271" s="160"/>
      <c r="N271" s="160"/>
      <c r="O271" s="160"/>
      <c r="P271" s="160"/>
      <c r="Q271" s="160"/>
      <c r="R271" s="160"/>
      <c r="S271" s="160"/>
      <c r="T271" s="160"/>
      <c r="U271" s="160"/>
      <c r="V271" s="160"/>
      <c r="W271" s="160"/>
      <c r="X271" s="160"/>
      <c r="Y271" s="160"/>
      <c r="Z271" s="160"/>
      <c r="AA271" s="160"/>
      <c r="AB271" s="160"/>
      <c r="AC271" s="160"/>
      <c r="AD271" s="160"/>
      <c r="AE271" s="160"/>
      <c r="AF271" s="160"/>
      <c r="AG271" s="160"/>
      <c r="AH271" s="160"/>
      <c r="AI271" s="160"/>
      <c r="AJ271" s="160"/>
      <c r="AK271" s="160"/>
      <c r="AL271" s="160"/>
    </row>
    <row r="272" spans="1:38" x14ac:dyDescent="0.2">
      <c r="A272" s="65"/>
      <c r="B272" s="65"/>
      <c r="C272" s="65"/>
      <c r="D272" s="65"/>
      <c r="E272" s="65"/>
      <c r="F272" s="65"/>
      <c r="G272" s="65"/>
      <c r="H272" s="65"/>
      <c r="I272" s="65"/>
      <c r="J272" s="65"/>
      <c r="K272" s="65"/>
      <c r="L272" s="65"/>
      <c r="M272" s="65"/>
      <c r="N272" s="65"/>
      <c r="O272" s="65"/>
      <c r="P272" s="65"/>
      <c r="Q272" s="65"/>
      <c r="R272" s="65"/>
      <c r="S272" s="65"/>
      <c r="T272" s="65"/>
      <c r="U272" s="65"/>
      <c r="V272" s="65"/>
      <c r="W272" s="65"/>
      <c r="X272" s="65"/>
      <c r="Y272" s="65"/>
      <c r="Z272" s="65"/>
      <c r="AA272" s="65"/>
      <c r="AB272" s="65"/>
      <c r="AC272" s="65"/>
      <c r="AD272" s="65"/>
      <c r="AE272" s="65"/>
      <c r="AF272" s="65"/>
      <c r="AG272" s="65"/>
      <c r="AH272" s="65"/>
      <c r="AI272" s="65"/>
      <c r="AJ272" s="65"/>
      <c r="AK272" s="65"/>
      <c r="AL272" s="65"/>
    </row>
    <row r="273" spans="1:38" x14ac:dyDescent="0.2">
      <c r="A273" s="2"/>
      <c r="B273" s="2"/>
      <c r="C273" s="2"/>
      <c r="D273" s="2"/>
      <c r="E273" s="2"/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  <c r="AA273" s="2"/>
      <c r="AB273" s="2"/>
      <c r="AC273" s="2"/>
      <c r="AD273" s="2"/>
      <c r="AE273" s="2"/>
      <c r="AF273" s="2"/>
      <c r="AG273" s="2"/>
      <c r="AH273" s="2"/>
      <c r="AI273" s="2"/>
      <c r="AJ273" s="2"/>
      <c r="AK273" s="2"/>
      <c r="AL273" s="2"/>
    </row>
    <row r="274" spans="1:38" ht="38.25" x14ac:dyDescent="0.2">
      <c r="A274" s="128" t="s">
        <v>905</v>
      </c>
      <c r="B274" s="8" t="s">
        <v>19</v>
      </c>
      <c r="C274" s="8" t="s">
        <v>6</v>
      </c>
      <c r="D274" s="8" t="s">
        <v>5</v>
      </c>
      <c r="E274" s="8" t="s">
        <v>4</v>
      </c>
      <c r="F274" s="8" t="s">
        <v>7</v>
      </c>
      <c r="G274" s="8" t="s">
        <v>15</v>
      </c>
      <c r="H274" s="8">
        <v>2020</v>
      </c>
      <c r="I274" s="8">
        <v>2021</v>
      </c>
      <c r="J274" s="8">
        <v>2022</v>
      </c>
      <c r="K274" s="8">
        <v>2023</v>
      </c>
      <c r="L274" s="8">
        <v>2024</v>
      </c>
      <c r="M274" s="8">
        <v>2025</v>
      </c>
      <c r="N274" s="8">
        <v>2026</v>
      </c>
      <c r="O274" s="8">
        <v>2027</v>
      </c>
      <c r="P274" s="8">
        <v>2028</v>
      </c>
      <c r="Q274" s="8">
        <v>2029</v>
      </c>
      <c r="R274" s="8">
        <v>2030</v>
      </c>
      <c r="S274" s="8">
        <v>2031</v>
      </c>
      <c r="T274" s="8">
        <v>2032</v>
      </c>
      <c r="U274" s="8">
        <v>2033</v>
      </c>
      <c r="V274" s="8">
        <v>2034</v>
      </c>
      <c r="W274" s="8">
        <v>2035</v>
      </c>
      <c r="X274" s="8">
        <v>2036</v>
      </c>
      <c r="Y274" s="8">
        <v>2037</v>
      </c>
      <c r="Z274" s="8">
        <v>2038</v>
      </c>
      <c r="AA274" s="8">
        <v>2039</v>
      </c>
      <c r="AB274" s="8">
        <v>2040</v>
      </c>
      <c r="AC274" s="8">
        <v>2041</v>
      </c>
      <c r="AD274" s="8">
        <v>2042</v>
      </c>
      <c r="AE274" s="8">
        <v>2043</v>
      </c>
      <c r="AF274" s="8">
        <v>2044</v>
      </c>
      <c r="AG274" s="8">
        <v>2045</v>
      </c>
      <c r="AH274" s="8">
        <v>2046</v>
      </c>
      <c r="AI274" s="8">
        <v>2047</v>
      </c>
      <c r="AJ274" s="8">
        <v>2048</v>
      </c>
      <c r="AK274" s="8">
        <v>2049</v>
      </c>
      <c r="AL274" s="8">
        <v>2050</v>
      </c>
    </row>
    <row r="275" spans="1:38" x14ac:dyDescent="0.2">
      <c r="A275" s="2"/>
      <c r="B275" s="2"/>
      <c r="C275" s="121" t="s">
        <v>9</v>
      </c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  <c r="AB275" s="2"/>
      <c r="AC275" s="2"/>
      <c r="AD275" s="2"/>
      <c r="AE275" s="2"/>
      <c r="AF275" s="2"/>
      <c r="AG275" s="2"/>
      <c r="AH275" s="2"/>
      <c r="AI275" s="2"/>
      <c r="AJ275" s="2"/>
      <c r="AK275" s="2"/>
      <c r="AL275" s="2"/>
    </row>
    <row r="276" spans="1:38" x14ac:dyDescent="0.2">
      <c r="A276" s="2"/>
      <c r="B276" s="2"/>
      <c r="C276" s="2" t="s">
        <v>441</v>
      </c>
      <c r="D276" s="27" t="s">
        <v>891</v>
      </c>
      <c r="E276" s="3" t="s">
        <v>903</v>
      </c>
      <c r="F276" s="3" t="s">
        <v>902</v>
      </c>
      <c r="G276" s="2" t="str">
        <f t="shared" ref="G276:G284" si="392">F276&amp;"-"&amp;C276&amp;"-"&amp;D276</f>
        <v>Ave Effic-NW-HDV2 -Gasoline</v>
      </c>
      <c r="H276" s="4">
        <f>NW!AG$691</f>
        <v>115.6888</v>
      </c>
      <c r="I276" s="4">
        <f>NW!AH$691</f>
        <v>116.19889999999999</v>
      </c>
      <c r="J276" s="4">
        <f>NW!AI$691</f>
        <v>116.66459999999999</v>
      </c>
      <c r="K276" s="4">
        <f>NW!AJ$691</f>
        <v>117.09229999999999</v>
      </c>
      <c r="L276" s="4">
        <f>NW!AK$691</f>
        <v>117.52330000000001</v>
      </c>
      <c r="M276" s="4">
        <f>NW!AL$691</f>
        <v>117.9385</v>
      </c>
      <c r="N276" s="4">
        <f>NW!AM$691</f>
        <v>118.3489</v>
      </c>
      <c r="O276" s="4">
        <f>NW!AN$691</f>
        <v>118.7676</v>
      </c>
      <c r="P276" s="4">
        <f>NW!AO$691</f>
        <v>119.13330000000001</v>
      </c>
      <c r="Q276" s="4">
        <f>NW!AP$691</f>
        <v>119.5035</v>
      </c>
      <c r="R276" s="4">
        <f>NW!AQ$691</f>
        <v>119.8374</v>
      </c>
      <c r="S276" s="4">
        <f>NW!AR$691</f>
        <v>120.15009999999999</v>
      </c>
      <c r="T276" s="4">
        <f>NW!AS$691</f>
        <v>120.4478</v>
      </c>
      <c r="U276" s="4">
        <f>NW!AT$691</f>
        <v>120.7518</v>
      </c>
      <c r="V276" s="4">
        <f>NW!AU$691</f>
        <v>121.0068</v>
      </c>
      <c r="W276" s="4">
        <f>NW!AV$691</f>
        <v>121.2505</v>
      </c>
      <c r="X276" s="4">
        <f>NW!AW$691</f>
        <v>121.5112</v>
      </c>
      <c r="Y276" s="4">
        <f>NW!AX$691</f>
        <v>121.7132</v>
      </c>
      <c r="Z276" s="4">
        <f>NW!AY$691</f>
        <v>121.907</v>
      </c>
      <c r="AA276" s="4">
        <f>NW!AZ$691</f>
        <v>122.0947</v>
      </c>
      <c r="AB276" s="4">
        <f>NW!BA$691</f>
        <v>122.27379999999999</v>
      </c>
      <c r="AC276" s="4">
        <f>NW!BB$691</f>
        <v>122.438</v>
      </c>
      <c r="AD276" s="4">
        <f>NW!BC$691</f>
        <v>122.623</v>
      </c>
      <c r="AE276" s="4">
        <f>NW!BD$691</f>
        <v>122.7814</v>
      </c>
      <c r="AF276" s="4">
        <f>NW!BE$691</f>
        <v>122.91630000000001</v>
      </c>
      <c r="AG276" s="4">
        <f>NW!BF$691</f>
        <v>123.0355</v>
      </c>
      <c r="AH276" s="4">
        <f>NW!BG$691</f>
        <v>123.14060000000001</v>
      </c>
      <c r="AI276" s="4">
        <f>NW!BH$691</f>
        <v>123.2393</v>
      </c>
      <c r="AJ276" s="4">
        <f>NW!BI$691</f>
        <v>123.3314</v>
      </c>
      <c r="AK276" s="4">
        <f>NW!BJ$691</f>
        <v>123.4162</v>
      </c>
      <c r="AL276" s="4">
        <f>NW!BK$691</f>
        <v>123.49639999999999</v>
      </c>
    </row>
    <row r="277" spans="1:38" x14ac:dyDescent="0.2">
      <c r="A277" s="2"/>
      <c r="B277" s="2"/>
      <c r="C277" s="2" t="s">
        <v>441</v>
      </c>
      <c r="D277" s="27" t="s">
        <v>892</v>
      </c>
      <c r="E277" s="3" t="s">
        <v>903</v>
      </c>
      <c r="F277" s="3" t="s">
        <v>902</v>
      </c>
      <c r="G277" s="2" t="str">
        <f t="shared" si="392"/>
        <v>Ave Effic-NW-HDV2 -Diesel</v>
      </c>
      <c r="H277" s="4">
        <f>NW!AG$692</f>
        <v>149.45609999999999</v>
      </c>
      <c r="I277" s="4">
        <f>NW!AH$692</f>
        <v>149.929</v>
      </c>
      <c r="J277" s="4">
        <f>NW!AI$692</f>
        <v>150.3638</v>
      </c>
      <c r="K277" s="4">
        <f>NW!AJ$692</f>
        <v>150.7654</v>
      </c>
      <c r="L277" s="4">
        <f>NW!AK$692</f>
        <v>151.1678</v>
      </c>
      <c r="M277" s="4">
        <f>NW!AL$692</f>
        <v>151.55549999999999</v>
      </c>
      <c r="N277" s="4">
        <f>NW!AM$692</f>
        <v>151.93770000000001</v>
      </c>
      <c r="O277" s="4">
        <f>NW!AN$692</f>
        <v>152.3261</v>
      </c>
      <c r="P277" s="4">
        <f>NW!AO$692</f>
        <v>152.66890000000001</v>
      </c>
      <c r="Q277" s="4">
        <f>NW!AP$692</f>
        <v>153.0146</v>
      </c>
      <c r="R277" s="4">
        <f>NW!AQ$692</f>
        <v>153.32810000000001</v>
      </c>
      <c r="S277" s="4">
        <f>NW!AR$692</f>
        <v>153.6224</v>
      </c>
      <c r="T277" s="4">
        <f>NW!AS$692</f>
        <v>153.90260000000001</v>
      </c>
      <c r="U277" s="4">
        <f>NW!AT$692</f>
        <v>154.18729999999999</v>
      </c>
      <c r="V277" s="4">
        <f>NW!AU$692</f>
        <v>154.4288</v>
      </c>
      <c r="W277" s="4">
        <f>NW!AV$692</f>
        <v>154.65960000000001</v>
      </c>
      <c r="X277" s="4">
        <f>NW!AW$692</f>
        <v>154.90389999999999</v>
      </c>
      <c r="Y277" s="4">
        <f>NW!AX$692</f>
        <v>155.09610000000001</v>
      </c>
      <c r="Z277" s="4">
        <f>NW!AY$692</f>
        <v>155.28030000000001</v>
      </c>
      <c r="AA277" s="4">
        <f>NW!AZ$692</f>
        <v>155.4581</v>
      </c>
      <c r="AB277" s="4">
        <f>NW!BA$692</f>
        <v>155.6275</v>
      </c>
      <c r="AC277" s="4">
        <f>NW!BB$692</f>
        <v>155.78290000000001</v>
      </c>
      <c r="AD277" s="4">
        <f>NW!BC$692</f>
        <v>155.95599999999999</v>
      </c>
      <c r="AE277" s="4">
        <f>NW!BD$692</f>
        <v>156.10489999999999</v>
      </c>
      <c r="AF277" s="4">
        <f>NW!BE$692</f>
        <v>156.23240000000001</v>
      </c>
      <c r="AG277" s="4">
        <f>NW!BF$692</f>
        <v>156.34530000000001</v>
      </c>
      <c r="AH277" s="4">
        <f>NW!BG$692</f>
        <v>156.44710000000001</v>
      </c>
      <c r="AI277" s="4">
        <f>NW!BH$692</f>
        <v>156.54230000000001</v>
      </c>
      <c r="AJ277" s="4">
        <f>NW!BI$692</f>
        <v>156.6309</v>
      </c>
      <c r="AK277" s="4">
        <f>NW!BJ$692</f>
        <v>156.7123</v>
      </c>
      <c r="AL277" s="4">
        <f>NW!BK$692</f>
        <v>156.78919999999999</v>
      </c>
    </row>
    <row r="278" spans="1:38" x14ac:dyDescent="0.2">
      <c r="A278" s="2"/>
      <c r="B278" s="2"/>
      <c r="C278" s="2" t="s">
        <v>441</v>
      </c>
      <c r="D278" s="27" t="s">
        <v>893</v>
      </c>
      <c r="E278" s="3" t="s">
        <v>903</v>
      </c>
      <c r="F278" s="3" t="s">
        <v>902</v>
      </c>
      <c r="G278" s="2" t="str">
        <f t="shared" si="392"/>
        <v>Ave Effic-NW-HDV2 -Electric</v>
      </c>
      <c r="H278" s="4">
        <f>NW!AG$693</f>
        <v>0</v>
      </c>
      <c r="I278" s="4">
        <f>NW!AH$693</f>
        <v>0</v>
      </c>
      <c r="J278" s="4">
        <f>NW!AI$693</f>
        <v>0</v>
      </c>
      <c r="K278" s="4">
        <f>NW!AJ$693</f>
        <v>0</v>
      </c>
      <c r="L278" s="4">
        <f>NW!AK$693</f>
        <v>0</v>
      </c>
      <c r="M278" s="4">
        <f>NW!AL$693</f>
        <v>0</v>
      </c>
      <c r="N278" s="4">
        <f>NW!AM$693</f>
        <v>0</v>
      </c>
      <c r="O278" s="4">
        <f>NW!AN$693</f>
        <v>0</v>
      </c>
      <c r="P278" s="4">
        <f>NW!AO$693</f>
        <v>0</v>
      </c>
      <c r="Q278" s="4">
        <f>NW!AP$693</f>
        <v>0</v>
      </c>
      <c r="R278" s="4">
        <f>NW!AQ$693</f>
        <v>0</v>
      </c>
      <c r="S278" s="4">
        <f>NW!AR$693</f>
        <v>0</v>
      </c>
      <c r="T278" s="4">
        <f>NW!AS$693</f>
        <v>0</v>
      </c>
      <c r="U278" s="4">
        <f>NW!AT$693</f>
        <v>0</v>
      </c>
      <c r="V278" s="4">
        <f>NW!AU$693</f>
        <v>0</v>
      </c>
      <c r="W278" s="4">
        <f>NW!AV$693</f>
        <v>0</v>
      </c>
      <c r="X278" s="4">
        <f>NW!AW$693</f>
        <v>0</v>
      </c>
      <c r="Y278" s="4">
        <f>NW!AX$693</f>
        <v>0</v>
      </c>
      <c r="Z278" s="4">
        <f>NW!AY$693</f>
        <v>0</v>
      </c>
      <c r="AA278" s="4">
        <f>NW!AZ$693</f>
        <v>0</v>
      </c>
      <c r="AB278" s="4">
        <f>NW!BA$693</f>
        <v>0</v>
      </c>
      <c r="AC278" s="4">
        <f>NW!BB$693</f>
        <v>0</v>
      </c>
      <c r="AD278" s="4">
        <f>NW!BC$693</f>
        <v>0</v>
      </c>
      <c r="AE278" s="4">
        <f>NW!BD$693</f>
        <v>0</v>
      </c>
      <c r="AF278" s="4">
        <f>NW!BE$693</f>
        <v>0</v>
      </c>
      <c r="AG278" s="4">
        <f>NW!BF$693</f>
        <v>0</v>
      </c>
      <c r="AH278" s="4">
        <f>NW!BG$693</f>
        <v>0</v>
      </c>
      <c r="AI278" s="4">
        <f>NW!BH$693</f>
        <v>0</v>
      </c>
      <c r="AJ278" s="4">
        <f>NW!BI$693</f>
        <v>0</v>
      </c>
      <c r="AK278" s="4">
        <f>NW!BJ$693</f>
        <v>0</v>
      </c>
      <c r="AL278" s="4">
        <f>NW!BK$693</f>
        <v>0</v>
      </c>
    </row>
    <row r="279" spans="1:38" x14ac:dyDescent="0.2">
      <c r="A279" s="2"/>
      <c r="B279" s="2"/>
      <c r="C279" s="2" t="s">
        <v>441</v>
      </c>
      <c r="D279" s="27" t="s">
        <v>894</v>
      </c>
      <c r="E279" s="3" t="s">
        <v>903</v>
      </c>
      <c r="F279" s="3" t="s">
        <v>902</v>
      </c>
      <c r="G279" s="2" t="str">
        <f t="shared" si="392"/>
        <v>Ave Effic-NW-HDV6-Gasoline</v>
      </c>
      <c r="H279" s="4">
        <f>NW!AG$699</f>
        <v>248.29920000000001</v>
      </c>
      <c r="I279" s="4">
        <f>NW!AH$699</f>
        <v>250.80330000000001</v>
      </c>
      <c r="J279" s="4">
        <f>NW!AI$699</f>
        <v>253.0421</v>
      </c>
      <c r="K279" s="4">
        <f>NW!AJ$699</f>
        <v>255.05969999999999</v>
      </c>
      <c r="L279" s="4">
        <f>NW!AK$699</f>
        <v>257.089</v>
      </c>
      <c r="M279" s="4">
        <f>NW!AL$699</f>
        <v>259.02620000000002</v>
      </c>
      <c r="N279" s="4">
        <f>NW!AM$699</f>
        <v>260.9325</v>
      </c>
      <c r="O279" s="4">
        <f>NW!AN$699</f>
        <v>262.88060000000002</v>
      </c>
      <c r="P279" s="4">
        <f>NW!AO$699</f>
        <v>264.53629999999998</v>
      </c>
      <c r="Q279" s="4">
        <f>NW!AP$699</f>
        <v>266.21660000000003</v>
      </c>
      <c r="R279" s="4">
        <f>NW!AQ$699</f>
        <v>267.70330000000001</v>
      </c>
      <c r="S279" s="4">
        <f>NW!AR$699</f>
        <v>269.08109999999999</v>
      </c>
      <c r="T279" s="4">
        <f>NW!AS$699</f>
        <v>270.38470000000001</v>
      </c>
      <c r="U279" s="4">
        <f>NW!AT$699</f>
        <v>271.72559999999999</v>
      </c>
      <c r="V279" s="4">
        <f>NW!AU$699</f>
        <v>272.8175</v>
      </c>
      <c r="W279" s="4">
        <f>NW!AV$699</f>
        <v>273.85939999999999</v>
      </c>
      <c r="X279" s="4">
        <f>NW!AW$699</f>
        <v>274.99329999999998</v>
      </c>
      <c r="Y279" s="4">
        <f>NW!AX$699</f>
        <v>275.83670000000001</v>
      </c>
      <c r="Z279" s="4">
        <f>NW!AY$699</f>
        <v>276.64780000000002</v>
      </c>
      <c r="AA279" s="4">
        <f>NW!AZ$699</f>
        <v>277.4357</v>
      </c>
      <c r="AB279" s="4">
        <f>NW!BA$699</f>
        <v>278.18790000000001</v>
      </c>
      <c r="AC279" s="4">
        <f>NW!BB$699</f>
        <v>278.87369999999999</v>
      </c>
      <c r="AD279" s="4">
        <f>NW!BC$699</f>
        <v>279.66640000000001</v>
      </c>
      <c r="AE279" s="4">
        <f>NW!BD$699</f>
        <v>280.33429999999998</v>
      </c>
      <c r="AF279" s="4">
        <f>NW!BE$699</f>
        <v>280.89389999999997</v>
      </c>
      <c r="AG279" s="4">
        <f>NW!BF$699</f>
        <v>281.38459999999998</v>
      </c>
      <c r="AH279" s="4">
        <f>NW!BG$699</f>
        <v>281.81470000000002</v>
      </c>
      <c r="AI279" s="4">
        <f>NW!BH$699</f>
        <v>282.21890000000002</v>
      </c>
      <c r="AJ279" s="4">
        <f>NW!BI$699</f>
        <v>282.59679999999997</v>
      </c>
      <c r="AK279" s="4">
        <f>NW!BJ$699</f>
        <v>282.94439999999997</v>
      </c>
      <c r="AL279" s="4">
        <f>NW!BK$699</f>
        <v>283.27379999999999</v>
      </c>
    </row>
    <row r="280" spans="1:38" x14ac:dyDescent="0.2">
      <c r="A280" s="2"/>
      <c r="B280" s="2"/>
      <c r="C280" s="2" t="s">
        <v>441</v>
      </c>
      <c r="D280" s="27" t="s">
        <v>895</v>
      </c>
      <c r="E280" s="3" t="s">
        <v>903</v>
      </c>
      <c r="F280" s="3" t="s">
        <v>902</v>
      </c>
      <c r="G280" s="2" t="str">
        <f t="shared" si="392"/>
        <v>Ave Effic-NW-HDV6-Diesel</v>
      </c>
      <c r="H280" s="4">
        <f>NW!AG$700</f>
        <v>298.94060000000002</v>
      </c>
      <c r="I280" s="4">
        <f>NW!AH$700</f>
        <v>301.77780000000001</v>
      </c>
      <c r="J280" s="4">
        <f>NW!AI$700</f>
        <v>304.358</v>
      </c>
      <c r="K280" s="4">
        <f>NW!AJ$700</f>
        <v>306.7097</v>
      </c>
      <c r="L280" s="4">
        <f>NW!AK$700</f>
        <v>309.06079999999997</v>
      </c>
      <c r="M280" s="4">
        <f>NW!AL$700</f>
        <v>311.30829999999997</v>
      </c>
      <c r="N280" s="4">
        <f>NW!AM$700</f>
        <v>313.51429999999999</v>
      </c>
      <c r="O280" s="4">
        <f>NW!AN$700</f>
        <v>315.75400000000002</v>
      </c>
      <c r="P280" s="4">
        <f>NW!AO$700</f>
        <v>317.69490000000002</v>
      </c>
      <c r="Q280" s="4">
        <f>NW!AP$700</f>
        <v>319.65109999999999</v>
      </c>
      <c r="R280" s="4">
        <f>NW!AQ$700</f>
        <v>321.40159999999997</v>
      </c>
      <c r="S280" s="4">
        <f>NW!AR$700</f>
        <v>323.0301</v>
      </c>
      <c r="T280" s="4">
        <f>NW!AS$700</f>
        <v>324.57220000000001</v>
      </c>
      <c r="U280" s="4">
        <f>NW!AT$700</f>
        <v>326.14330000000001</v>
      </c>
      <c r="V280" s="4">
        <f>NW!AU$700</f>
        <v>327.44819999999999</v>
      </c>
      <c r="W280" s="4">
        <f>NW!AV$700</f>
        <v>328.69189999999998</v>
      </c>
      <c r="X280" s="4">
        <f>NW!AW$700</f>
        <v>330.02190000000002</v>
      </c>
      <c r="Y280" s="4">
        <f>NW!AX$700</f>
        <v>331.03859999999997</v>
      </c>
      <c r="Z280" s="4">
        <f>NW!AY$700</f>
        <v>332.0127</v>
      </c>
      <c r="AA280" s="4">
        <f>NW!AZ$700</f>
        <v>332.95400000000001</v>
      </c>
      <c r="AB280" s="4">
        <f>NW!BA$700</f>
        <v>333.8501</v>
      </c>
      <c r="AC280" s="4">
        <f>NW!BB$700</f>
        <v>334.6687</v>
      </c>
      <c r="AD280" s="4">
        <f>NW!BC$700</f>
        <v>335.59609999999998</v>
      </c>
      <c r="AE280" s="4">
        <f>NW!BD$700</f>
        <v>336.38490000000002</v>
      </c>
      <c r="AF280" s="4">
        <f>NW!BE$700</f>
        <v>337.05189999999999</v>
      </c>
      <c r="AG280" s="4">
        <f>NW!BF$700</f>
        <v>337.63889999999998</v>
      </c>
      <c r="AH280" s="4">
        <f>NW!BG$700</f>
        <v>338.16590000000002</v>
      </c>
      <c r="AI280" s="4">
        <f>NW!BH$700</f>
        <v>338.65929999999997</v>
      </c>
      <c r="AJ280" s="4">
        <f>NW!BI$700</f>
        <v>339.11919999999998</v>
      </c>
      <c r="AK280" s="4">
        <f>NW!BJ$700</f>
        <v>339.54140000000001</v>
      </c>
      <c r="AL280" s="4">
        <f>NW!BK$700</f>
        <v>339.94069999999999</v>
      </c>
    </row>
    <row r="281" spans="1:38" x14ac:dyDescent="0.2">
      <c r="A281" s="2"/>
      <c r="B281" s="2"/>
      <c r="C281" s="2" t="s">
        <v>441</v>
      </c>
      <c r="D281" s="27" t="s">
        <v>896</v>
      </c>
      <c r="E281" s="3" t="s">
        <v>903</v>
      </c>
      <c r="F281" s="3" t="s">
        <v>902</v>
      </c>
      <c r="G281" s="2" t="str">
        <f t="shared" si="392"/>
        <v>Ave Effic-NW-HDV6-H2 Fuel Cell</v>
      </c>
      <c r="H281" s="4">
        <f>NW!AG$702</f>
        <v>0</v>
      </c>
      <c r="I281" s="4">
        <f>NW!AH$702</f>
        <v>0</v>
      </c>
      <c r="J281" s="4">
        <f>NW!AI$702</f>
        <v>0</v>
      </c>
      <c r="K281" s="4">
        <f>NW!AJ$702</f>
        <v>0</v>
      </c>
      <c r="L281" s="4">
        <f>NW!AK$702</f>
        <v>0</v>
      </c>
      <c r="M281" s="4">
        <f>NW!AL$702</f>
        <v>0</v>
      </c>
      <c r="N281" s="4">
        <f>NW!AM$702</f>
        <v>0</v>
      </c>
      <c r="O281" s="4">
        <f>NW!AN$702</f>
        <v>0</v>
      </c>
      <c r="P281" s="4">
        <f>NW!AO$702</f>
        <v>0</v>
      </c>
      <c r="Q281" s="4">
        <f>NW!AP$702</f>
        <v>0</v>
      </c>
      <c r="R281" s="4">
        <f>NW!AQ$702</f>
        <v>0</v>
      </c>
      <c r="S281" s="4">
        <f>NW!AR$702</f>
        <v>0</v>
      </c>
      <c r="T281" s="4">
        <f>NW!AS$702</f>
        <v>0</v>
      </c>
      <c r="U281" s="4">
        <f>NW!AT$702</f>
        <v>0</v>
      </c>
      <c r="V281" s="4">
        <f>NW!AU$702</f>
        <v>0</v>
      </c>
      <c r="W281" s="4">
        <f>NW!AV$702</f>
        <v>0</v>
      </c>
      <c r="X281" s="4">
        <f>NW!AW$702</f>
        <v>0</v>
      </c>
      <c r="Y281" s="4">
        <f>NW!AX$702</f>
        <v>0</v>
      </c>
      <c r="Z281" s="4">
        <f>NW!AY$702</f>
        <v>0</v>
      </c>
      <c r="AA281" s="4">
        <f>NW!AZ$702</f>
        <v>0</v>
      </c>
      <c r="AB281" s="4">
        <f>NW!BA$702</f>
        <v>0</v>
      </c>
      <c r="AC281" s="4">
        <f>NW!BB$702</f>
        <v>0</v>
      </c>
      <c r="AD281" s="4">
        <f>NW!BC$702</f>
        <v>0</v>
      </c>
      <c r="AE281" s="4">
        <f>NW!BD$702</f>
        <v>0</v>
      </c>
      <c r="AF281" s="4">
        <f>NW!BE$702</f>
        <v>0</v>
      </c>
      <c r="AG281" s="4">
        <f>NW!BF$702</f>
        <v>0</v>
      </c>
      <c r="AH281" s="4">
        <f>NW!BG$702</f>
        <v>0</v>
      </c>
      <c r="AI281" s="4">
        <f>NW!BH$702</f>
        <v>0</v>
      </c>
      <c r="AJ281" s="4">
        <f>NW!BI$702</f>
        <v>0</v>
      </c>
      <c r="AK281" s="4">
        <f>NW!BJ$702</f>
        <v>0</v>
      </c>
      <c r="AL281" s="4">
        <f>NW!BK$702</f>
        <v>0</v>
      </c>
    </row>
    <row r="282" spans="1:38" x14ac:dyDescent="0.2">
      <c r="A282" s="2"/>
      <c r="B282" s="2"/>
      <c r="C282" s="2" t="s">
        <v>441</v>
      </c>
      <c r="D282" s="27" t="s">
        <v>897</v>
      </c>
      <c r="E282" s="3" t="s">
        <v>903</v>
      </c>
      <c r="F282" s="3" t="s">
        <v>902</v>
      </c>
      <c r="G282" s="2" t="str">
        <f t="shared" si="392"/>
        <v>Ave Effic-NW-HDV8-Gasoline</v>
      </c>
      <c r="H282" s="4">
        <f>NW!AG$705</f>
        <v>833.18079999999998</v>
      </c>
      <c r="I282" s="4">
        <f>NW!AH$705</f>
        <v>840.80600000000004</v>
      </c>
      <c r="J282" s="4">
        <f>NW!AI$705</f>
        <v>847.6567</v>
      </c>
      <c r="K282" s="4">
        <f>NW!AJ$705</f>
        <v>853.85260000000005</v>
      </c>
      <c r="L282" s="4">
        <f>NW!AK$705</f>
        <v>860.08169999999996</v>
      </c>
      <c r="M282" s="4">
        <f>NW!AL$705</f>
        <v>866.03589999999997</v>
      </c>
      <c r="N282" s="4">
        <f>NW!AM$705</f>
        <v>871.89580000000001</v>
      </c>
      <c r="O282" s="4">
        <f>NW!AN$705</f>
        <v>877.87509999999997</v>
      </c>
      <c r="P282" s="4">
        <f>NW!AO$705</f>
        <v>882.98440000000005</v>
      </c>
      <c r="Q282" s="4">
        <f>NW!AP$705</f>
        <v>888.16200000000003</v>
      </c>
      <c r="R282" s="4">
        <f>NW!AQ$705</f>
        <v>892.76099999999997</v>
      </c>
      <c r="S282" s="4">
        <f>NW!AR$705</f>
        <v>897.02970000000005</v>
      </c>
      <c r="T282" s="4">
        <f>NW!AS$705</f>
        <v>901.07240000000002</v>
      </c>
      <c r="U282" s="4">
        <f>NW!AT$705</f>
        <v>905.22140000000002</v>
      </c>
      <c r="V282" s="4">
        <f>NW!AU$705</f>
        <v>908.62080000000003</v>
      </c>
      <c r="W282" s="4">
        <f>NW!AV$705</f>
        <v>911.86429999999996</v>
      </c>
      <c r="X282" s="4">
        <f>NW!AW$705</f>
        <v>915.37990000000002</v>
      </c>
      <c r="Y282" s="4">
        <f>NW!AX$705</f>
        <v>918.01790000000005</v>
      </c>
      <c r="Z282" s="4">
        <f>NW!AY$705</f>
        <v>920.55290000000002</v>
      </c>
      <c r="AA282" s="4">
        <f>NW!AZ$705</f>
        <v>923.01310000000001</v>
      </c>
      <c r="AB282" s="4">
        <f>NW!BA$705</f>
        <v>925.36159999999995</v>
      </c>
      <c r="AC282" s="4">
        <f>NW!BB$705</f>
        <v>927.50480000000005</v>
      </c>
      <c r="AD282" s="4">
        <f>NW!BC$705</f>
        <v>929.96799999999996</v>
      </c>
      <c r="AE282" s="4">
        <f>NW!BD$705</f>
        <v>932.05150000000003</v>
      </c>
      <c r="AF282" s="4">
        <f>NW!BE$705</f>
        <v>933.80259999999998</v>
      </c>
      <c r="AG282" s="4">
        <f>NW!BF$705</f>
        <v>935.34090000000003</v>
      </c>
      <c r="AH282" s="4">
        <f>NW!BG$705</f>
        <v>936.6893</v>
      </c>
      <c r="AI282" s="4">
        <f>NW!BH$705</f>
        <v>937.95640000000003</v>
      </c>
      <c r="AJ282" s="4">
        <f>NW!BI$705</f>
        <v>939.14120000000003</v>
      </c>
      <c r="AK282" s="4">
        <f>NW!BJ$705</f>
        <v>940.23099999999999</v>
      </c>
      <c r="AL282" s="4">
        <f>NW!BK$705</f>
        <v>941.26369999999997</v>
      </c>
    </row>
    <row r="283" spans="1:38" x14ac:dyDescent="0.2">
      <c r="A283" s="2"/>
      <c r="B283" s="2"/>
      <c r="C283" s="2" t="s">
        <v>441</v>
      </c>
      <c r="D283" s="27" t="s">
        <v>898</v>
      </c>
      <c r="E283" s="3" t="s">
        <v>903</v>
      </c>
      <c r="F283" s="3" t="s">
        <v>902</v>
      </c>
      <c r="G283" s="2" t="str">
        <f t="shared" si="392"/>
        <v>Ave Effic-NW-HDV8-Diesel</v>
      </c>
      <c r="H283" s="4">
        <f>NW!AG$706</f>
        <v>848.18470000000002</v>
      </c>
      <c r="I283" s="4">
        <f>NW!AH$706</f>
        <v>852.24770000000001</v>
      </c>
      <c r="J283" s="4">
        <f>NW!AI$706</f>
        <v>855.97889999999995</v>
      </c>
      <c r="K283" s="4">
        <f>NW!AJ$706</f>
        <v>859.41380000000004</v>
      </c>
      <c r="L283" s="4">
        <f>NW!AK$706</f>
        <v>862.85350000000005</v>
      </c>
      <c r="M283" s="4">
        <f>NW!AL$706</f>
        <v>866.15909999999997</v>
      </c>
      <c r="N283" s="4">
        <f>NW!AM$706</f>
        <v>869.4126</v>
      </c>
      <c r="O283" s="4">
        <f>NW!AN$706</f>
        <v>872.71500000000003</v>
      </c>
      <c r="P283" s="4">
        <f>NW!AO$706</f>
        <v>875.61720000000003</v>
      </c>
      <c r="Q283" s="4">
        <f>NW!AP$706</f>
        <v>878.54020000000003</v>
      </c>
      <c r="R283" s="4">
        <f>NW!AQ$706</f>
        <v>881.18330000000003</v>
      </c>
      <c r="S283" s="4">
        <f>NW!AR$706</f>
        <v>883.65719999999999</v>
      </c>
      <c r="T283" s="4">
        <f>NW!AS$706</f>
        <v>886.00919999999996</v>
      </c>
      <c r="U283" s="4">
        <f>NW!AT$706</f>
        <v>888.39819999999997</v>
      </c>
      <c r="V283" s="4">
        <f>NW!AU$706</f>
        <v>890.41420000000005</v>
      </c>
      <c r="W283" s="4">
        <f>NW!AV$706</f>
        <v>892.33910000000003</v>
      </c>
      <c r="X283" s="4">
        <f>NW!AW$706</f>
        <v>894.38</v>
      </c>
      <c r="Y283" s="4">
        <f>NW!AX$706</f>
        <v>895.97519999999997</v>
      </c>
      <c r="Z283" s="4">
        <f>NW!AY$706</f>
        <v>897.50319999999999</v>
      </c>
      <c r="AA283" s="4">
        <f>NW!AZ$706</f>
        <v>898.97810000000004</v>
      </c>
      <c r="AB283" s="4">
        <f>NW!BA$706</f>
        <v>900.38279999999997</v>
      </c>
      <c r="AC283" s="4">
        <f>NW!BB$706</f>
        <v>901.67</v>
      </c>
      <c r="AD283" s="4">
        <f>NW!BC$706</f>
        <v>903.1087</v>
      </c>
      <c r="AE283" s="4">
        <f>NW!BD$706</f>
        <v>904.34370000000001</v>
      </c>
      <c r="AF283" s="4">
        <f>NW!BE$706</f>
        <v>905.39750000000004</v>
      </c>
      <c r="AG283" s="4">
        <f>NW!BF$706</f>
        <v>906.32950000000005</v>
      </c>
      <c r="AH283" s="4">
        <f>NW!BG$706</f>
        <v>907.16769999999997</v>
      </c>
      <c r="AI283" s="4">
        <f>NW!BH$706</f>
        <v>907.95209999999997</v>
      </c>
      <c r="AJ283" s="4">
        <f>NW!BI$706</f>
        <v>908.68290000000002</v>
      </c>
      <c r="AK283" s="4">
        <f>NW!BJ$706</f>
        <v>909.35429999999997</v>
      </c>
      <c r="AL283" s="4">
        <f>NW!BK$706</f>
        <v>909.98869999999999</v>
      </c>
    </row>
    <row r="284" spans="1:38" x14ac:dyDescent="0.2">
      <c r="A284" s="2"/>
      <c r="B284" s="2"/>
      <c r="C284" s="2" t="s">
        <v>441</v>
      </c>
      <c r="D284" s="27" t="s">
        <v>899</v>
      </c>
      <c r="E284" s="3" t="s">
        <v>903</v>
      </c>
      <c r="F284" s="3" t="s">
        <v>902</v>
      </c>
      <c r="G284" s="2" t="str">
        <f t="shared" si="392"/>
        <v>Ave Effic-NW-HDV8-H2 Fuel Cell</v>
      </c>
      <c r="H284" s="4">
        <f>NW!AG$708</f>
        <v>0</v>
      </c>
      <c r="I284" s="4">
        <f>NW!AH$708</f>
        <v>0</v>
      </c>
      <c r="J284" s="4">
        <f>NW!AI$708</f>
        <v>0</v>
      </c>
      <c r="K284" s="4">
        <f>NW!AJ$708</f>
        <v>0</v>
      </c>
      <c r="L284" s="4">
        <f>NW!AK$708</f>
        <v>0</v>
      </c>
      <c r="M284" s="4">
        <f>NW!AL$708</f>
        <v>0</v>
      </c>
      <c r="N284" s="4">
        <f>NW!AM$708</f>
        <v>0</v>
      </c>
      <c r="O284" s="4">
        <f>NW!AN$708</f>
        <v>0</v>
      </c>
      <c r="P284" s="4">
        <f>NW!AO$708</f>
        <v>0</v>
      </c>
      <c r="Q284" s="4">
        <f>NW!AP$708</f>
        <v>0</v>
      </c>
      <c r="R284" s="4">
        <f>NW!AQ$708</f>
        <v>0</v>
      </c>
      <c r="S284" s="4">
        <f>NW!AR$708</f>
        <v>0</v>
      </c>
      <c r="T284" s="4">
        <f>NW!AS$708</f>
        <v>0</v>
      </c>
      <c r="U284" s="4">
        <f>NW!AT$708</f>
        <v>0</v>
      </c>
      <c r="V284" s="4">
        <f>NW!AU$708</f>
        <v>0</v>
      </c>
      <c r="W284" s="4">
        <f>NW!AV$708</f>
        <v>0</v>
      </c>
      <c r="X284" s="4">
        <f>NW!AW$708</f>
        <v>0</v>
      </c>
      <c r="Y284" s="4">
        <f>NW!AX$708</f>
        <v>0</v>
      </c>
      <c r="Z284" s="4">
        <f>NW!AY$708</f>
        <v>0</v>
      </c>
      <c r="AA284" s="4">
        <f>NW!AZ$708</f>
        <v>0</v>
      </c>
      <c r="AB284" s="4">
        <f>NW!BA$708</f>
        <v>0</v>
      </c>
      <c r="AC284" s="4">
        <f>NW!BB$708</f>
        <v>0</v>
      </c>
      <c r="AD284" s="4">
        <f>NW!BC$708</f>
        <v>0</v>
      </c>
      <c r="AE284" s="4">
        <f>NW!BD$708</f>
        <v>0</v>
      </c>
      <c r="AF284" s="4">
        <f>NW!BE$708</f>
        <v>0</v>
      </c>
      <c r="AG284" s="4">
        <f>NW!BF$708</f>
        <v>0</v>
      </c>
      <c r="AH284" s="4">
        <f>NW!BG$708</f>
        <v>0</v>
      </c>
      <c r="AI284" s="4">
        <f>NW!BH$708</f>
        <v>0</v>
      </c>
      <c r="AJ284" s="4">
        <f>NW!BI$708</f>
        <v>0</v>
      </c>
      <c r="AK284" s="4">
        <f>NW!BJ$708</f>
        <v>0</v>
      </c>
      <c r="AL284" s="4">
        <f>NW!BK$708</f>
        <v>0</v>
      </c>
    </row>
    <row r="285" spans="1:38" x14ac:dyDescent="0.2">
      <c r="A285" s="2"/>
      <c r="B285" s="2"/>
      <c r="C285" s="122" t="s">
        <v>16</v>
      </c>
      <c r="D285" s="8" t="s">
        <v>5</v>
      </c>
      <c r="E285" s="8" t="s">
        <v>4</v>
      </c>
      <c r="F285" s="8" t="s">
        <v>7</v>
      </c>
      <c r="G285" s="8" t="s">
        <v>15</v>
      </c>
      <c r="H285" s="8">
        <v>2020</v>
      </c>
      <c r="I285" s="8">
        <v>2021</v>
      </c>
      <c r="J285" s="8">
        <v>2022</v>
      </c>
      <c r="K285" s="8">
        <v>2023</v>
      </c>
      <c r="L285" s="8">
        <v>2024</v>
      </c>
      <c r="M285" s="8">
        <v>2025</v>
      </c>
      <c r="N285" s="8">
        <v>2026</v>
      </c>
      <c r="O285" s="8">
        <v>2027</v>
      </c>
      <c r="P285" s="8">
        <v>2028</v>
      </c>
      <c r="Q285" s="8">
        <v>2029</v>
      </c>
      <c r="R285" s="8">
        <v>2030</v>
      </c>
      <c r="S285" s="8">
        <v>2031</v>
      </c>
      <c r="T285" s="8">
        <v>2032</v>
      </c>
      <c r="U285" s="8">
        <v>2033</v>
      </c>
      <c r="V285" s="8">
        <v>2034</v>
      </c>
      <c r="W285" s="8">
        <v>2035</v>
      </c>
      <c r="X285" s="8">
        <v>2036</v>
      </c>
      <c r="Y285" s="8">
        <v>2037</v>
      </c>
      <c r="Z285" s="8">
        <v>2038</v>
      </c>
      <c r="AA285" s="8">
        <v>2039</v>
      </c>
      <c r="AB285" s="8">
        <v>2040</v>
      </c>
      <c r="AC285" s="8">
        <v>2041</v>
      </c>
      <c r="AD285" s="8">
        <v>2042</v>
      </c>
      <c r="AE285" s="8">
        <v>2043</v>
      </c>
      <c r="AF285" s="8">
        <v>2044</v>
      </c>
      <c r="AG285" s="8">
        <v>2045</v>
      </c>
      <c r="AH285" s="8">
        <v>2046</v>
      </c>
      <c r="AI285" s="8">
        <v>2047</v>
      </c>
      <c r="AJ285" s="8">
        <v>2048</v>
      </c>
      <c r="AK285" s="8">
        <v>2049</v>
      </c>
      <c r="AL285" s="8">
        <v>2050</v>
      </c>
    </row>
    <row r="286" spans="1:38" x14ac:dyDescent="0.2">
      <c r="A286" s="2"/>
      <c r="B286" s="2"/>
      <c r="C286" s="3" t="s">
        <v>437</v>
      </c>
      <c r="D286" s="27" t="s">
        <v>891</v>
      </c>
      <c r="E286" s="3" t="s">
        <v>903</v>
      </c>
      <c r="F286" s="3" t="s">
        <v>902</v>
      </c>
      <c r="G286" s="2" t="str">
        <f t="shared" ref="G286:G294" si="393">F286&amp;"-"&amp;C286&amp;"-"&amp;D286</f>
        <v>Ave Effic-ID-HDV2 -Gasoline</v>
      </c>
      <c r="H286" s="4">
        <f>ID!AG$691</f>
        <v>115.69070000000001</v>
      </c>
      <c r="I286" s="4">
        <f>ID!AH$691</f>
        <v>116.2154</v>
      </c>
      <c r="J286" s="4">
        <f>ID!AI$691</f>
        <v>116.7069</v>
      </c>
      <c r="K286" s="4">
        <f>ID!AJ$691</f>
        <v>117.1626</v>
      </c>
      <c r="L286" s="4">
        <f>ID!AK$691</f>
        <v>117.62179999999999</v>
      </c>
      <c r="M286" s="4">
        <f>ID!AL$691</f>
        <v>118.0634</v>
      </c>
      <c r="N286" s="4">
        <f>ID!AM$691</f>
        <v>118.4988</v>
      </c>
      <c r="O286" s="4">
        <f>ID!AN$691</f>
        <v>118.94540000000001</v>
      </c>
      <c r="P286" s="4">
        <f>ID!AO$691</f>
        <v>119.34010000000001</v>
      </c>
      <c r="Q286" s="4">
        <f>ID!AP$691</f>
        <v>119.7407</v>
      </c>
      <c r="R286" s="4">
        <f>ID!AQ$691</f>
        <v>120.1031</v>
      </c>
      <c r="S286" s="4">
        <f>ID!AR$691</f>
        <v>120.4426</v>
      </c>
      <c r="T286" s="4">
        <f>ID!AS$691</f>
        <v>120.76739999999999</v>
      </c>
      <c r="U286" s="4">
        <f>ID!AT$691</f>
        <v>121.0976</v>
      </c>
      <c r="V286" s="4">
        <f>ID!AU$691</f>
        <v>121.37730000000001</v>
      </c>
      <c r="W286" s="4">
        <f>ID!AV$691</f>
        <v>121.64619999999999</v>
      </c>
      <c r="X286" s="4">
        <f>ID!AW$691</f>
        <v>121.9301</v>
      </c>
      <c r="Y286" s="4">
        <f>ID!AX$691</f>
        <v>122.154</v>
      </c>
      <c r="Z286" s="4">
        <f>ID!AY$691</f>
        <v>122.3707</v>
      </c>
      <c r="AA286" s="4">
        <f>ID!AZ$691</f>
        <v>122.5809</v>
      </c>
      <c r="AB286" s="4">
        <f>ID!BA$691</f>
        <v>122.7817</v>
      </c>
      <c r="AC286" s="4">
        <f>ID!BB$691</f>
        <v>122.9663</v>
      </c>
      <c r="AD286" s="4">
        <f>ID!BC$691</f>
        <v>123.17270000000001</v>
      </c>
      <c r="AE286" s="4">
        <f>ID!BD$691</f>
        <v>123.3505</v>
      </c>
      <c r="AF286" s="4">
        <f>ID!BE$691</f>
        <v>123.5038</v>
      </c>
      <c r="AG286" s="4">
        <f>ID!BF$691</f>
        <v>123.6403</v>
      </c>
      <c r="AH286" s="4">
        <f>ID!BG$691</f>
        <v>123.7681</v>
      </c>
      <c r="AI286" s="4">
        <f>ID!BH$691</f>
        <v>123.8866</v>
      </c>
      <c r="AJ286" s="4">
        <f>ID!BI$691</f>
        <v>123.996</v>
      </c>
      <c r="AK286" s="4">
        <f>ID!BJ$691</f>
        <v>124.09569999999999</v>
      </c>
      <c r="AL286" s="4">
        <f>ID!BK$691</f>
        <v>124.1895</v>
      </c>
    </row>
    <row r="287" spans="1:38" x14ac:dyDescent="0.2">
      <c r="A287" s="2"/>
      <c r="B287" s="2"/>
      <c r="C287" s="3" t="s">
        <v>437</v>
      </c>
      <c r="D287" s="27" t="s">
        <v>892</v>
      </c>
      <c r="E287" s="3" t="s">
        <v>903</v>
      </c>
      <c r="F287" s="3" t="s">
        <v>902</v>
      </c>
      <c r="G287" s="2" t="str">
        <f t="shared" si="393"/>
        <v>Ave Effic-ID-HDV2 -Diesel</v>
      </c>
      <c r="H287" s="4">
        <f>ID!AG$692</f>
        <v>149.4674</v>
      </c>
      <c r="I287" s="4">
        <f>ID!AH$692</f>
        <v>149.9419</v>
      </c>
      <c r="J287" s="4">
        <f>ID!AI$692</f>
        <v>150.38679999999999</v>
      </c>
      <c r="K287" s="4">
        <f>ID!AJ$692</f>
        <v>150.80029999999999</v>
      </c>
      <c r="L287" s="4">
        <f>ID!AK$692</f>
        <v>151.21360000000001</v>
      </c>
      <c r="M287" s="4">
        <f>ID!AL$692</f>
        <v>151.6105</v>
      </c>
      <c r="N287" s="4">
        <f>ID!AM$692</f>
        <v>152.00030000000001</v>
      </c>
      <c r="O287" s="4">
        <f>ID!AN$692</f>
        <v>152.3972</v>
      </c>
      <c r="P287" s="4">
        <f>ID!AO$692</f>
        <v>152.7517</v>
      </c>
      <c r="Q287" s="4">
        <f>ID!AP$692</f>
        <v>153.10919999999999</v>
      </c>
      <c r="R287" s="4">
        <f>ID!AQ$692</f>
        <v>153.43510000000001</v>
      </c>
      <c r="S287" s="4">
        <f>ID!AR$692</f>
        <v>153.74119999999999</v>
      </c>
      <c r="T287" s="4">
        <f>ID!AS$692</f>
        <v>154.0341</v>
      </c>
      <c r="U287" s="4">
        <f>ID!AT$692</f>
        <v>154.33019999999999</v>
      </c>
      <c r="V287" s="4">
        <f>ID!AU$692</f>
        <v>154.58430000000001</v>
      </c>
      <c r="W287" s="4">
        <f>ID!AV$692</f>
        <v>154.82820000000001</v>
      </c>
      <c r="X287" s="4">
        <f>ID!AW$692</f>
        <v>155.0831</v>
      </c>
      <c r="Y287" s="4">
        <f>ID!AX$692</f>
        <v>155.28790000000001</v>
      </c>
      <c r="Z287" s="4">
        <f>ID!AY$692</f>
        <v>155.48560000000001</v>
      </c>
      <c r="AA287" s="4">
        <f>ID!AZ$692</f>
        <v>155.67679999999999</v>
      </c>
      <c r="AB287" s="4">
        <f>ID!BA$692</f>
        <v>155.85919999999999</v>
      </c>
      <c r="AC287" s="4">
        <f>ID!BB$692</f>
        <v>156.02709999999999</v>
      </c>
      <c r="AD287" s="4">
        <f>ID!BC$692</f>
        <v>156.2123</v>
      </c>
      <c r="AE287" s="4">
        <f>ID!BD$692</f>
        <v>156.37280000000001</v>
      </c>
      <c r="AF287" s="4">
        <f>ID!BE$692</f>
        <v>156.5121</v>
      </c>
      <c r="AG287" s="4">
        <f>ID!BF$692</f>
        <v>156.63650000000001</v>
      </c>
      <c r="AH287" s="4">
        <f>ID!BG$692</f>
        <v>156.75290000000001</v>
      </c>
      <c r="AI287" s="4">
        <f>ID!BH$692</f>
        <v>156.86070000000001</v>
      </c>
      <c r="AJ287" s="4">
        <f>ID!BI$692</f>
        <v>156.96019999999999</v>
      </c>
      <c r="AK287" s="4">
        <f>ID!BJ$692</f>
        <v>157.05090000000001</v>
      </c>
      <c r="AL287" s="4">
        <f>ID!BK$692</f>
        <v>157.136</v>
      </c>
    </row>
    <row r="288" spans="1:38" x14ac:dyDescent="0.2">
      <c r="A288" s="2"/>
      <c r="B288" s="2"/>
      <c r="C288" s="3" t="s">
        <v>437</v>
      </c>
      <c r="D288" s="27" t="s">
        <v>893</v>
      </c>
      <c r="E288" s="3" t="s">
        <v>903</v>
      </c>
      <c r="F288" s="3" t="s">
        <v>902</v>
      </c>
      <c r="G288" s="2" t="str">
        <f t="shared" si="393"/>
        <v>Ave Effic-ID-HDV2 -Electric</v>
      </c>
      <c r="H288" s="4">
        <f>ID!AG$693</f>
        <v>0</v>
      </c>
      <c r="I288" s="4">
        <f>ID!AH$693</f>
        <v>0</v>
      </c>
      <c r="J288" s="4">
        <f>ID!AI$693</f>
        <v>0</v>
      </c>
      <c r="K288" s="4">
        <f>ID!AJ$693</f>
        <v>0</v>
      </c>
      <c r="L288" s="4">
        <f>ID!AK$693</f>
        <v>0</v>
      </c>
      <c r="M288" s="4">
        <f>ID!AL$693</f>
        <v>0</v>
      </c>
      <c r="N288" s="4">
        <f>ID!AM$693</f>
        <v>0</v>
      </c>
      <c r="O288" s="4">
        <f>ID!AN$693</f>
        <v>0</v>
      </c>
      <c r="P288" s="4">
        <f>ID!AO$693</f>
        <v>0</v>
      </c>
      <c r="Q288" s="4">
        <f>ID!AP$693</f>
        <v>0</v>
      </c>
      <c r="R288" s="4">
        <f>ID!AQ$693</f>
        <v>0</v>
      </c>
      <c r="S288" s="4">
        <f>ID!AR$693</f>
        <v>0</v>
      </c>
      <c r="T288" s="4">
        <f>ID!AS$693</f>
        <v>0</v>
      </c>
      <c r="U288" s="4">
        <f>ID!AT$693</f>
        <v>0</v>
      </c>
      <c r="V288" s="4">
        <f>ID!AU$693</f>
        <v>0</v>
      </c>
      <c r="W288" s="4">
        <f>ID!AV$693</f>
        <v>0</v>
      </c>
      <c r="X288" s="4">
        <f>ID!AW$693</f>
        <v>0</v>
      </c>
      <c r="Y288" s="4">
        <f>ID!AX$693</f>
        <v>0</v>
      </c>
      <c r="Z288" s="4">
        <f>ID!AY$693</f>
        <v>0</v>
      </c>
      <c r="AA288" s="4">
        <f>ID!AZ$693</f>
        <v>0</v>
      </c>
      <c r="AB288" s="4">
        <f>ID!BA$693</f>
        <v>0</v>
      </c>
      <c r="AC288" s="4">
        <f>ID!BB$693</f>
        <v>0</v>
      </c>
      <c r="AD288" s="4">
        <f>ID!BC$693</f>
        <v>0</v>
      </c>
      <c r="AE288" s="4">
        <f>ID!BD$693</f>
        <v>0</v>
      </c>
      <c r="AF288" s="4">
        <f>ID!BE$693</f>
        <v>0</v>
      </c>
      <c r="AG288" s="4">
        <f>ID!BF$693</f>
        <v>0</v>
      </c>
      <c r="AH288" s="4">
        <f>ID!BG$693</f>
        <v>0</v>
      </c>
      <c r="AI288" s="4">
        <f>ID!BH$693</f>
        <v>0</v>
      </c>
      <c r="AJ288" s="4">
        <f>ID!BI$693</f>
        <v>0</v>
      </c>
      <c r="AK288" s="4">
        <f>ID!BJ$693</f>
        <v>0</v>
      </c>
      <c r="AL288" s="4">
        <f>ID!BK$693</f>
        <v>0</v>
      </c>
    </row>
    <row r="289" spans="1:38" x14ac:dyDescent="0.2">
      <c r="A289" s="2"/>
      <c r="B289" s="2"/>
      <c r="C289" s="3" t="s">
        <v>437</v>
      </c>
      <c r="D289" s="27" t="s">
        <v>894</v>
      </c>
      <c r="E289" s="3" t="s">
        <v>903</v>
      </c>
      <c r="F289" s="3" t="s">
        <v>902</v>
      </c>
      <c r="G289" s="2" t="str">
        <f t="shared" si="393"/>
        <v>Ave Effic-ID-HDV6-Gasoline</v>
      </c>
      <c r="H289" s="4">
        <f>ID!AG$699</f>
        <v>248.1662</v>
      </c>
      <c r="I289" s="4">
        <f>ID!AH$699</f>
        <v>250.7192</v>
      </c>
      <c r="J289" s="4">
        <f>ID!AI$699</f>
        <v>253.0762</v>
      </c>
      <c r="K289" s="4">
        <f>ID!AJ$699</f>
        <v>255.22460000000001</v>
      </c>
      <c r="L289" s="4">
        <f>ID!AK$699</f>
        <v>257.3854</v>
      </c>
      <c r="M289" s="4">
        <f>ID!AL$699</f>
        <v>259.44240000000002</v>
      </c>
      <c r="N289" s="4">
        <f>ID!AM$699</f>
        <v>261.46080000000001</v>
      </c>
      <c r="O289" s="4">
        <f>ID!AN$699</f>
        <v>263.53559999999999</v>
      </c>
      <c r="P289" s="4">
        <f>ID!AO$699</f>
        <v>265.32530000000003</v>
      </c>
      <c r="Q289" s="4">
        <f>ID!AP$699</f>
        <v>267.14569999999998</v>
      </c>
      <c r="R289" s="4">
        <f>ID!AQ$699</f>
        <v>268.76119999999997</v>
      </c>
      <c r="S289" s="4">
        <f>ID!AR$699</f>
        <v>270.25810000000001</v>
      </c>
      <c r="T289" s="4">
        <f>ID!AS$699</f>
        <v>271.68119999999999</v>
      </c>
      <c r="U289" s="4">
        <f>ID!AT$699</f>
        <v>273.13630000000001</v>
      </c>
      <c r="V289" s="4">
        <f>ID!AU$699</f>
        <v>274.3349</v>
      </c>
      <c r="W289" s="4">
        <f>ID!AV$699</f>
        <v>275.48399999999998</v>
      </c>
      <c r="X289" s="4">
        <f>ID!AW$699</f>
        <v>276.71550000000002</v>
      </c>
      <c r="Y289" s="4">
        <f>ID!AX$699</f>
        <v>277.65010000000001</v>
      </c>
      <c r="Z289" s="4">
        <f>ID!AY$699</f>
        <v>278.55549999999999</v>
      </c>
      <c r="AA289" s="4">
        <f>ID!AZ$699</f>
        <v>279.43549999999999</v>
      </c>
      <c r="AB289" s="4">
        <f>ID!BA$699</f>
        <v>280.27539999999999</v>
      </c>
      <c r="AC289" s="4">
        <f>ID!BB$699</f>
        <v>281.04259999999999</v>
      </c>
      <c r="AD289" s="4">
        <f>ID!BC$699</f>
        <v>281.92149999999998</v>
      </c>
      <c r="AE289" s="4">
        <f>ID!BD$699</f>
        <v>282.66550000000001</v>
      </c>
      <c r="AF289" s="4">
        <f>ID!BE$699</f>
        <v>283.29689999999999</v>
      </c>
      <c r="AG289" s="4">
        <f>ID!BF$699</f>
        <v>283.85379999999998</v>
      </c>
      <c r="AH289" s="4">
        <f>ID!BG$699</f>
        <v>284.37419999999997</v>
      </c>
      <c r="AI289" s="4">
        <f>ID!BH$699</f>
        <v>284.85610000000003</v>
      </c>
      <c r="AJ289" s="4">
        <f>ID!BI$699</f>
        <v>285.30079999999998</v>
      </c>
      <c r="AK289" s="4">
        <f>ID!BJ$699</f>
        <v>285.70519999999999</v>
      </c>
      <c r="AL289" s="4">
        <f>ID!BK$699</f>
        <v>286.08550000000002</v>
      </c>
    </row>
    <row r="290" spans="1:38" x14ac:dyDescent="0.2">
      <c r="A290" s="2"/>
      <c r="B290" s="2"/>
      <c r="C290" s="3" t="s">
        <v>437</v>
      </c>
      <c r="D290" s="27" t="s">
        <v>895</v>
      </c>
      <c r="E290" s="3" t="s">
        <v>903</v>
      </c>
      <c r="F290" s="3" t="s">
        <v>902</v>
      </c>
      <c r="G290" s="2" t="str">
        <f t="shared" si="393"/>
        <v>Ave Effic-ID-HDV6-Diesel</v>
      </c>
      <c r="H290" s="4">
        <f>ID!AG$700</f>
        <v>299.03429999999997</v>
      </c>
      <c r="I290" s="4">
        <f>ID!AH$700</f>
        <v>301.89269999999999</v>
      </c>
      <c r="J290" s="4">
        <f>ID!AI$700</f>
        <v>304.55919999999998</v>
      </c>
      <c r="K290" s="4">
        <f>ID!AJ$700</f>
        <v>307.00900000000001</v>
      </c>
      <c r="L290" s="4">
        <f>ID!AK$700</f>
        <v>309.44920000000002</v>
      </c>
      <c r="M290" s="4">
        <f>ID!AL$700</f>
        <v>311.77370000000002</v>
      </c>
      <c r="N290" s="4">
        <f>ID!AM$700</f>
        <v>314.0455</v>
      </c>
      <c r="O290" s="4">
        <f>ID!AN$700</f>
        <v>316.35559999999998</v>
      </c>
      <c r="P290" s="4">
        <f>ID!AO$700</f>
        <v>318.38560000000001</v>
      </c>
      <c r="Q290" s="4">
        <f>ID!AP$700</f>
        <v>320.43200000000002</v>
      </c>
      <c r="R290" s="4">
        <f>ID!AQ$700</f>
        <v>322.27179999999998</v>
      </c>
      <c r="S290" s="4">
        <f>ID!AR$700</f>
        <v>323.98379999999997</v>
      </c>
      <c r="T290" s="4">
        <f>ID!AS$700</f>
        <v>325.61250000000001</v>
      </c>
      <c r="U290" s="4">
        <f>ID!AT$700</f>
        <v>327.26060000000001</v>
      </c>
      <c r="V290" s="4">
        <f>ID!AU$700</f>
        <v>328.64640000000003</v>
      </c>
      <c r="W290" s="4">
        <f>ID!AV$700</f>
        <v>329.97179999999997</v>
      </c>
      <c r="X290" s="4">
        <f>ID!AW$700</f>
        <v>331.36779999999999</v>
      </c>
      <c r="Y290" s="4">
        <f>ID!AX$700</f>
        <v>332.459</v>
      </c>
      <c r="Z290" s="4">
        <f>ID!AY$700</f>
        <v>333.51139999999998</v>
      </c>
      <c r="AA290" s="4">
        <f>ID!AZ$700</f>
        <v>334.52910000000003</v>
      </c>
      <c r="AB290" s="4">
        <f>ID!BA$700</f>
        <v>335.49810000000002</v>
      </c>
      <c r="AC290" s="4">
        <f>ID!BB$700</f>
        <v>336.38479999999998</v>
      </c>
      <c r="AD290" s="4">
        <f>ID!BC$700</f>
        <v>337.37860000000001</v>
      </c>
      <c r="AE290" s="4">
        <f>ID!BD$700</f>
        <v>338.22890000000001</v>
      </c>
      <c r="AF290" s="4">
        <f>ID!BE$700</f>
        <v>338.95769999999999</v>
      </c>
      <c r="AG290" s="4">
        <f>ID!BF$700</f>
        <v>339.6035</v>
      </c>
      <c r="AH290" s="4">
        <f>ID!BG$700</f>
        <v>340.20679999999999</v>
      </c>
      <c r="AI290" s="4">
        <f>ID!BH$700</f>
        <v>340.76459999999997</v>
      </c>
      <c r="AJ290" s="4">
        <f>ID!BI$700</f>
        <v>341.27870000000001</v>
      </c>
      <c r="AK290" s="4">
        <f>ID!BJ$700</f>
        <v>341.74610000000001</v>
      </c>
      <c r="AL290" s="4">
        <f>ID!BK$700</f>
        <v>342.18509999999998</v>
      </c>
    </row>
    <row r="291" spans="1:38" x14ac:dyDescent="0.2">
      <c r="A291" s="2"/>
      <c r="B291" s="2"/>
      <c r="C291" s="3" t="s">
        <v>437</v>
      </c>
      <c r="D291" s="27" t="s">
        <v>896</v>
      </c>
      <c r="E291" s="3" t="s">
        <v>903</v>
      </c>
      <c r="F291" s="3" t="s">
        <v>902</v>
      </c>
      <c r="G291" s="2" t="str">
        <f t="shared" si="393"/>
        <v>Ave Effic-ID-HDV6-H2 Fuel Cell</v>
      </c>
      <c r="H291" s="4">
        <f>ID!AG$702</f>
        <v>0</v>
      </c>
      <c r="I291" s="4">
        <f>ID!AH$702</f>
        <v>0</v>
      </c>
      <c r="J291" s="4">
        <f>ID!AI$702</f>
        <v>0</v>
      </c>
      <c r="K291" s="4">
        <f>ID!AJ$702</f>
        <v>0</v>
      </c>
      <c r="L291" s="4">
        <f>ID!AK$702</f>
        <v>0</v>
      </c>
      <c r="M291" s="4">
        <f>ID!AL$702</f>
        <v>0</v>
      </c>
      <c r="N291" s="4">
        <f>ID!AM$702</f>
        <v>0</v>
      </c>
      <c r="O291" s="4">
        <f>ID!AN$702</f>
        <v>0</v>
      </c>
      <c r="P291" s="4">
        <f>ID!AO$702</f>
        <v>0</v>
      </c>
      <c r="Q291" s="4">
        <f>ID!AP$702</f>
        <v>0</v>
      </c>
      <c r="R291" s="4">
        <f>ID!AQ$702</f>
        <v>0</v>
      </c>
      <c r="S291" s="4">
        <f>ID!AR$702</f>
        <v>0</v>
      </c>
      <c r="T291" s="4">
        <f>ID!AS$702</f>
        <v>0</v>
      </c>
      <c r="U291" s="4">
        <f>ID!AT$702</f>
        <v>0</v>
      </c>
      <c r="V291" s="4">
        <f>ID!AU$702</f>
        <v>0</v>
      </c>
      <c r="W291" s="4">
        <f>ID!AV$702</f>
        <v>0</v>
      </c>
      <c r="X291" s="4">
        <f>ID!AW$702</f>
        <v>0</v>
      </c>
      <c r="Y291" s="4">
        <f>ID!AX$702</f>
        <v>0</v>
      </c>
      <c r="Z291" s="4">
        <f>ID!AY$702</f>
        <v>0</v>
      </c>
      <c r="AA291" s="4">
        <f>ID!AZ$702</f>
        <v>0</v>
      </c>
      <c r="AB291" s="4">
        <f>ID!BA$702</f>
        <v>0</v>
      </c>
      <c r="AC291" s="4">
        <f>ID!BB$702</f>
        <v>0</v>
      </c>
      <c r="AD291" s="4">
        <f>ID!BC$702</f>
        <v>0</v>
      </c>
      <c r="AE291" s="4">
        <f>ID!BD$702</f>
        <v>0</v>
      </c>
      <c r="AF291" s="4">
        <f>ID!BE$702</f>
        <v>0</v>
      </c>
      <c r="AG291" s="4">
        <f>ID!BF$702</f>
        <v>0</v>
      </c>
      <c r="AH291" s="4">
        <f>ID!BG$702</f>
        <v>0</v>
      </c>
      <c r="AI291" s="4">
        <f>ID!BH$702</f>
        <v>0</v>
      </c>
      <c r="AJ291" s="4">
        <f>ID!BI$702</f>
        <v>0</v>
      </c>
      <c r="AK291" s="4">
        <f>ID!BJ$702</f>
        <v>0</v>
      </c>
      <c r="AL291" s="4">
        <f>ID!BK$702</f>
        <v>0</v>
      </c>
    </row>
    <row r="292" spans="1:38" x14ac:dyDescent="0.2">
      <c r="A292" s="2"/>
      <c r="B292" s="2"/>
      <c r="C292" s="3" t="s">
        <v>437</v>
      </c>
      <c r="D292" s="27" t="s">
        <v>897</v>
      </c>
      <c r="E292" s="3" t="s">
        <v>903</v>
      </c>
      <c r="F292" s="3" t="s">
        <v>902</v>
      </c>
      <c r="G292" s="2" t="str">
        <f t="shared" si="393"/>
        <v>Ave Effic-ID-HDV8-Gasoline</v>
      </c>
      <c r="H292" s="4">
        <f>ID!AG$705</f>
        <v>832.89340000000004</v>
      </c>
      <c r="I292" s="4">
        <f>ID!AH$705</f>
        <v>840.6943</v>
      </c>
      <c r="J292" s="4">
        <f>ID!AI$705</f>
        <v>847.92330000000004</v>
      </c>
      <c r="K292" s="4">
        <f>ID!AJ$705</f>
        <v>854.53279999999995</v>
      </c>
      <c r="L292" s="4">
        <f>ID!AK$705</f>
        <v>861.17719999999997</v>
      </c>
      <c r="M292" s="4">
        <f>ID!AL$705</f>
        <v>867.50900000000001</v>
      </c>
      <c r="N292" s="4">
        <f>ID!AM$705</f>
        <v>873.72180000000003</v>
      </c>
      <c r="O292" s="4">
        <f>ID!AN$705</f>
        <v>880.09770000000003</v>
      </c>
      <c r="P292" s="4">
        <f>ID!AO$705</f>
        <v>885.62090000000001</v>
      </c>
      <c r="Q292" s="4">
        <f>ID!AP$705</f>
        <v>891.23099999999999</v>
      </c>
      <c r="R292" s="4">
        <f>ID!AQ$705</f>
        <v>896.22500000000002</v>
      </c>
      <c r="S292" s="4">
        <f>ID!AR$705</f>
        <v>900.85879999999997</v>
      </c>
      <c r="T292" s="4">
        <f>ID!AS$705</f>
        <v>905.26639999999998</v>
      </c>
      <c r="U292" s="4">
        <f>ID!AT$705</f>
        <v>909.7654</v>
      </c>
      <c r="V292" s="4">
        <f>ID!AU$705</f>
        <v>913.49040000000002</v>
      </c>
      <c r="W292" s="4">
        <f>ID!AV$705</f>
        <v>917.06129999999996</v>
      </c>
      <c r="X292" s="4">
        <f>ID!AW$705</f>
        <v>920.8759</v>
      </c>
      <c r="Y292" s="4">
        <f>ID!AX$705</f>
        <v>923.7921</v>
      </c>
      <c r="Z292" s="4">
        <f>ID!AY$705</f>
        <v>926.61599999999999</v>
      </c>
      <c r="AA292" s="4">
        <f>ID!AZ$705</f>
        <v>929.35910000000001</v>
      </c>
      <c r="AB292" s="4">
        <f>ID!BA$705</f>
        <v>931.97720000000004</v>
      </c>
      <c r="AC292" s="4">
        <f>ID!BB$705</f>
        <v>934.37180000000001</v>
      </c>
      <c r="AD292" s="4">
        <f>ID!BC$705</f>
        <v>937.1019</v>
      </c>
      <c r="AE292" s="4">
        <f>ID!BD$705</f>
        <v>939.42070000000001</v>
      </c>
      <c r="AF292" s="4">
        <f>ID!BE$705</f>
        <v>941.39499999999998</v>
      </c>
      <c r="AG292" s="4">
        <f>ID!BF$705</f>
        <v>943.1395</v>
      </c>
      <c r="AH292" s="4">
        <f>ID!BG$705</f>
        <v>944.7704</v>
      </c>
      <c r="AI292" s="4">
        <f>ID!BH$705</f>
        <v>946.28099999999995</v>
      </c>
      <c r="AJ292" s="4">
        <f>ID!BI$705</f>
        <v>947.67539999999997</v>
      </c>
      <c r="AK292" s="4">
        <f>ID!BJ$705</f>
        <v>948.94389999999999</v>
      </c>
      <c r="AL292" s="4">
        <f>ID!BK$705</f>
        <v>950.13699999999994</v>
      </c>
    </row>
    <row r="293" spans="1:38" x14ac:dyDescent="0.2">
      <c r="A293" s="2"/>
      <c r="B293" s="2"/>
      <c r="C293" s="3" t="s">
        <v>437</v>
      </c>
      <c r="D293" s="27" t="s">
        <v>898</v>
      </c>
      <c r="E293" s="3" t="s">
        <v>903</v>
      </c>
      <c r="F293" s="3" t="s">
        <v>902</v>
      </c>
      <c r="G293" s="2" t="str">
        <f t="shared" si="393"/>
        <v>Ave Effic-ID-HDV8-Diesel</v>
      </c>
      <c r="H293" s="4">
        <f>ID!AG$706</f>
        <v>848.32119999999998</v>
      </c>
      <c r="I293" s="4">
        <f>ID!AH$706</f>
        <v>852.41070000000002</v>
      </c>
      <c r="J293" s="4">
        <f>ID!AI$706</f>
        <v>856.24639999999999</v>
      </c>
      <c r="K293" s="4">
        <f>ID!AJ$706</f>
        <v>859.80169999999998</v>
      </c>
      <c r="L293" s="4">
        <f>ID!AK$706</f>
        <v>863.35019999999997</v>
      </c>
      <c r="M293" s="4">
        <f>ID!AL$706</f>
        <v>866.74950000000001</v>
      </c>
      <c r="N293" s="4">
        <f>ID!AM$706</f>
        <v>870.08209999999997</v>
      </c>
      <c r="O293" s="4">
        <f>ID!AN$706</f>
        <v>873.47040000000004</v>
      </c>
      <c r="P293" s="4">
        <f>ID!AO$706</f>
        <v>876.48410000000001</v>
      </c>
      <c r="Q293" s="4">
        <f>ID!AP$706</f>
        <v>879.52120000000002</v>
      </c>
      <c r="R293" s="4">
        <f>ID!AQ$706</f>
        <v>882.27909999999997</v>
      </c>
      <c r="S293" s="4">
        <f>ID!AR$706</f>
        <v>884.86189999999999</v>
      </c>
      <c r="T293" s="4">
        <f>ID!AS$706</f>
        <v>887.32870000000003</v>
      </c>
      <c r="U293" s="4">
        <f>ID!AT$706</f>
        <v>889.82029999999997</v>
      </c>
      <c r="V293" s="4">
        <f>ID!AU$706</f>
        <v>891.94730000000004</v>
      </c>
      <c r="W293" s="4">
        <f>ID!AV$706</f>
        <v>893.98599999999999</v>
      </c>
      <c r="X293" s="4">
        <f>ID!AW$706</f>
        <v>896.11929999999995</v>
      </c>
      <c r="Y293" s="4">
        <f>ID!AX$706</f>
        <v>897.82140000000004</v>
      </c>
      <c r="Z293" s="4">
        <f>ID!AY$706</f>
        <v>899.46320000000003</v>
      </c>
      <c r="AA293" s="4">
        <f>ID!AZ$706</f>
        <v>901.05060000000003</v>
      </c>
      <c r="AB293" s="4">
        <f>ID!BA$706</f>
        <v>902.56370000000004</v>
      </c>
      <c r="AC293" s="4">
        <f>ID!BB$706</f>
        <v>903.95399999999995</v>
      </c>
      <c r="AD293" s="4">
        <f>ID!BC$706</f>
        <v>905.49279999999999</v>
      </c>
      <c r="AE293" s="4">
        <f>ID!BD$706</f>
        <v>906.82230000000004</v>
      </c>
      <c r="AF293" s="4">
        <f>ID!BE$706</f>
        <v>907.97239999999999</v>
      </c>
      <c r="AG293" s="4">
        <f>ID!BF$706</f>
        <v>908.99710000000005</v>
      </c>
      <c r="AH293" s="4">
        <f>ID!BG$706</f>
        <v>909.95569999999998</v>
      </c>
      <c r="AI293" s="4">
        <f>ID!BH$706</f>
        <v>910.84289999999999</v>
      </c>
      <c r="AJ293" s="4">
        <f>ID!BI$706</f>
        <v>911.66139999999996</v>
      </c>
      <c r="AK293" s="4">
        <f>ID!BJ$706</f>
        <v>912.4067</v>
      </c>
      <c r="AL293" s="4">
        <f>ID!BK$706</f>
        <v>913.10659999999996</v>
      </c>
    </row>
    <row r="294" spans="1:38" x14ac:dyDescent="0.2">
      <c r="A294" s="2"/>
      <c r="B294" s="2"/>
      <c r="C294" s="3" t="s">
        <v>437</v>
      </c>
      <c r="D294" s="27" t="s">
        <v>899</v>
      </c>
      <c r="E294" s="3" t="s">
        <v>903</v>
      </c>
      <c r="F294" s="3" t="s">
        <v>902</v>
      </c>
      <c r="G294" s="2" t="str">
        <f t="shared" si="393"/>
        <v>Ave Effic-ID-HDV8-H2 Fuel Cell</v>
      </c>
      <c r="H294" s="4">
        <f>ID!AG$708</f>
        <v>0</v>
      </c>
      <c r="I294" s="4">
        <f>ID!AH$708</f>
        <v>0</v>
      </c>
      <c r="J294" s="4">
        <f>ID!AI$708</f>
        <v>0</v>
      </c>
      <c r="K294" s="4">
        <f>ID!AJ$708</f>
        <v>0</v>
      </c>
      <c r="L294" s="4">
        <f>ID!AK$708</f>
        <v>0</v>
      </c>
      <c r="M294" s="4">
        <f>ID!AL$708</f>
        <v>0</v>
      </c>
      <c r="N294" s="4">
        <f>ID!AM$708</f>
        <v>0</v>
      </c>
      <c r="O294" s="4">
        <f>ID!AN$708</f>
        <v>0</v>
      </c>
      <c r="P294" s="4">
        <f>ID!AO$708</f>
        <v>0</v>
      </c>
      <c r="Q294" s="4">
        <f>ID!AP$708</f>
        <v>0</v>
      </c>
      <c r="R294" s="4">
        <f>ID!AQ$708</f>
        <v>0</v>
      </c>
      <c r="S294" s="4">
        <f>ID!AR$708</f>
        <v>0</v>
      </c>
      <c r="T294" s="4">
        <f>ID!AS$708</f>
        <v>0</v>
      </c>
      <c r="U294" s="4">
        <f>ID!AT$708</f>
        <v>0</v>
      </c>
      <c r="V294" s="4">
        <f>ID!AU$708</f>
        <v>0</v>
      </c>
      <c r="W294" s="4">
        <f>ID!AV$708</f>
        <v>0</v>
      </c>
      <c r="X294" s="4">
        <f>ID!AW$708</f>
        <v>0</v>
      </c>
      <c r="Y294" s="4">
        <f>ID!AX$708</f>
        <v>0</v>
      </c>
      <c r="Z294" s="4">
        <f>ID!AY$708</f>
        <v>0</v>
      </c>
      <c r="AA294" s="4">
        <f>ID!AZ$708</f>
        <v>0</v>
      </c>
      <c r="AB294" s="4">
        <f>ID!BA$708</f>
        <v>0</v>
      </c>
      <c r="AC294" s="4">
        <f>ID!BB$708</f>
        <v>0</v>
      </c>
      <c r="AD294" s="4">
        <f>ID!BC$708</f>
        <v>0</v>
      </c>
      <c r="AE294" s="4">
        <f>ID!BD$708</f>
        <v>0</v>
      </c>
      <c r="AF294" s="4">
        <f>ID!BE$708</f>
        <v>0</v>
      </c>
      <c r="AG294" s="4">
        <f>ID!BF$708</f>
        <v>0</v>
      </c>
      <c r="AH294" s="4">
        <f>ID!BG$708</f>
        <v>0</v>
      </c>
      <c r="AI294" s="4">
        <f>ID!BH$708</f>
        <v>0</v>
      </c>
      <c r="AJ294" s="4">
        <f>ID!BI$708</f>
        <v>0</v>
      </c>
      <c r="AK294" s="4">
        <f>ID!BJ$708</f>
        <v>0</v>
      </c>
      <c r="AL294" s="4">
        <f>ID!BK$708</f>
        <v>0</v>
      </c>
    </row>
    <row r="295" spans="1:38" x14ac:dyDescent="0.2">
      <c r="A295" s="2"/>
      <c r="B295" s="2"/>
      <c r="C295" s="2"/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</row>
    <row r="296" spans="1:38" x14ac:dyDescent="0.2">
      <c r="A296" s="2"/>
      <c r="B296" s="2"/>
      <c r="C296" s="123" t="s">
        <v>74</v>
      </c>
      <c r="D296" s="8" t="s">
        <v>5</v>
      </c>
      <c r="E296" s="8" t="s">
        <v>4</v>
      </c>
      <c r="F296" s="8" t="s">
        <v>7</v>
      </c>
      <c r="G296" s="8" t="s">
        <v>15</v>
      </c>
      <c r="H296" s="8">
        <v>2020</v>
      </c>
      <c r="I296" s="8">
        <v>2021</v>
      </c>
      <c r="J296" s="8">
        <v>2022</v>
      </c>
      <c r="K296" s="8">
        <v>2023</v>
      </c>
      <c r="L296" s="8">
        <v>2024</v>
      </c>
      <c r="M296" s="8">
        <v>2025</v>
      </c>
      <c r="N296" s="8">
        <v>2026</v>
      </c>
      <c r="O296" s="8">
        <v>2027</v>
      </c>
      <c r="P296" s="8">
        <v>2028</v>
      </c>
      <c r="Q296" s="8">
        <v>2029</v>
      </c>
      <c r="R296" s="8">
        <v>2030</v>
      </c>
      <c r="S296" s="8">
        <v>2031</v>
      </c>
      <c r="T296" s="8">
        <v>2032</v>
      </c>
      <c r="U296" s="8">
        <v>2033</v>
      </c>
      <c r="V296" s="8">
        <v>2034</v>
      </c>
      <c r="W296" s="8">
        <v>2035</v>
      </c>
      <c r="X296" s="8">
        <v>2036</v>
      </c>
      <c r="Y296" s="8">
        <v>2037</v>
      </c>
      <c r="Z296" s="8">
        <v>2038</v>
      </c>
      <c r="AA296" s="8">
        <v>2039</v>
      </c>
      <c r="AB296" s="8">
        <v>2040</v>
      </c>
      <c r="AC296" s="8">
        <v>2041</v>
      </c>
      <c r="AD296" s="8">
        <v>2042</v>
      </c>
      <c r="AE296" s="8">
        <v>2043</v>
      </c>
      <c r="AF296" s="8">
        <v>2044</v>
      </c>
      <c r="AG296" s="8">
        <v>2045</v>
      </c>
      <c r="AH296" s="8">
        <v>2046</v>
      </c>
      <c r="AI296" s="8">
        <v>2047</v>
      </c>
      <c r="AJ296" s="8">
        <v>2048</v>
      </c>
      <c r="AK296" s="8">
        <v>2049</v>
      </c>
      <c r="AL296" s="8">
        <v>2050</v>
      </c>
    </row>
    <row r="297" spans="1:38" x14ac:dyDescent="0.2">
      <c r="A297" s="2"/>
      <c r="B297" s="2"/>
      <c r="C297" s="3" t="s">
        <v>438</v>
      </c>
      <c r="D297" s="27" t="s">
        <v>891</v>
      </c>
      <c r="E297" s="3" t="s">
        <v>903</v>
      </c>
      <c r="F297" s="3" t="s">
        <v>902</v>
      </c>
      <c r="G297" s="2" t="str">
        <f t="shared" ref="G297:G305" si="394">F297&amp;"-"&amp;C297&amp;"-"&amp;D297</f>
        <v>Ave Effic-MT-HDV2 -Gasoline</v>
      </c>
      <c r="H297" s="4">
        <f>WMT!AG$691</f>
        <v>115.6473</v>
      </c>
      <c r="I297" s="4">
        <f>WMT!AH$691</f>
        <v>116.1503</v>
      </c>
      <c r="J297" s="4">
        <f>WMT!AI$691</f>
        <v>116.6088</v>
      </c>
      <c r="K297" s="4">
        <f>WMT!AJ$691</f>
        <v>117.035</v>
      </c>
      <c r="L297" s="4">
        <f>WMT!AK$691</f>
        <v>117.47490000000001</v>
      </c>
      <c r="M297" s="4">
        <f>WMT!AL$691</f>
        <v>117.90089999999999</v>
      </c>
      <c r="N297" s="4">
        <f>WMT!AM$691</f>
        <v>118.33199999999999</v>
      </c>
      <c r="O297" s="4">
        <f>WMT!AN$691</f>
        <v>118.7757</v>
      </c>
      <c r="P297" s="4">
        <f>WMT!AO$691</f>
        <v>119.1703</v>
      </c>
      <c r="Q297" s="4">
        <f>WMT!AP$691</f>
        <v>119.5705</v>
      </c>
      <c r="R297" s="4">
        <f>WMT!AQ$691</f>
        <v>119.93640000000001</v>
      </c>
      <c r="S297" s="4">
        <f>WMT!AR$691</f>
        <v>120.28360000000001</v>
      </c>
      <c r="T297" s="4">
        <f>WMT!AS$691</f>
        <v>120.6169</v>
      </c>
      <c r="U297" s="4">
        <f>WMT!AT$691</f>
        <v>120.9593</v>
      </c>
      <c r="V297" s="4">
        <f>WMT!AU$691</f>
        <v>121.25190000000001</v>
      </c>
      <c r="W297" s="4">
        <f>WMT!AV$691</f>
        <v>121.533</v>
      </c>
      <c r="X297" s="4">
        <f>WMT!AW$691</f>
        <v>121.82989999999999</v>
      </c>
      <c r="Y297" s="4">
        <f>WMT!AX$691</f>
        <v>122.06480000000001</v>
      </c>
      <c r="Z297" s="4">
        <f>WMT!AY$691</f>
        <v>122.2898</v>
      </c>
      <c r="AA297" s="4">
        <f>WMT!AZ$691</f>
        <v>122.5064</v>
      </c>
      <c r="AB297" s="4">
        <f>WMT!BA$691</f>
        <v>122.71420000000001</v>
      </c>
      <c r="AC297" s="4">
        <f>WMT!BB$691</f>
        <v>122.9071</v>
      </c>
      <c r="AD297" s="4">
        <f>WMT!BC$691</f>
        <v>123.11750000000001</v>
      </c>
      <c r="AE297" s="4">
        <f>WMT!BD$691</f>
        <v>123.3015</v>
      </c>
      <c r="AF297" s="4">
        <f>WMT!BE$691</f>
        <v>123.4611</v>
      </c>
      <c r="AG297" s="4">
        <f>WMT!BF$691</f>
        <v>123.60339999999999</v>
      </c>
      <c r="AH297" s="4">
        <f>WMT!BG$691</f>
        <v>123.73699999999999</v>
      </c>
      <c r="AI297" s="4">
        <f>WMT!BH$691</f>
        <v>123.8609</v>
      </c>
      <c r="AJ297" s="4">
        <f>WMT!BI$691</f>
        <v>123.9753</v>
      </c>
      <c r="AK297" s="4">
        <f>WMT!BJ$691</f>
        <v>124.07980000000001</v>
      </c>
      <c r="AL297" s="4">
        <f>WMT!BK$691</f>
        <v>124.1772</v>
      </c>
    </row>
    <row r="298" spans="1:38" x14ac:dyDescent="0.2">
      <c r="A298" s="2"/>
      <c r="B298" s="2"/>
      <c r="C298" s="3" t="s">
        <v>438</v>
      </c>
      <c r="D298" s="27" t="s">
        <v>892</v>
      </c>
      <c r="E298" s="3" t="s">
        <v>903</v>
      </c>
      <c r="F298" s="3" t="s">
        <v>902</v>
      </c>
      <c r="G298" s="2" t="str">
        <f t="shared" si="394"/>
        <v>Ave Effic-MT-HDV2 -Diesel</v>
      </c>
      <c r="H298" s="4">
        <f>WMT!AG$692</f>
        <v>149.43620000000001</v>
      </c>
      <c r="I298" s="4">
        <f>WMT!AH$692</f>
        <v>149.89400000000001</v>
      </c>
      <c r="J298" s="4">
        <f>WMT!AI$692</f>
        <v>150.3124</v>
      </c>
      <c r="K298" s="4">
        <f>WMT!AJ$692</f>
        <v>150.7011</v>
      </c>
      <c r="L298" s="4">
        <f>WMT!AK$692</f>
        <v>151.0975</v>
      </c>
      <c r="M298" s="4">
        <f>WMT!AL$692</f>
        <v>151.47970000000001</v>
      </c>
      <c r="N298" s="4">
        <f>WMT!AM$692</f>
        <v>151.86359999999999</v>
      </c>
      <c r="O298" s="4">
        <f>WMT!AN$692</f>
        <v>152.25540000000001</v>
      </c>
      <c r="P298" s="4">
        <f>WMT!AO$692</f>
        <v>152.60579999999999</v>
      </c>
      <c r="Q298" s="4">
        <f>WMT!AP$692</f>
        <v>152.9589</v>
      </c>
      <c r="R298" s="4">
        <f>WMT!AQ$692</f>
        <v>153.28280000000001</v>
      </c>
      <c r="S298" s="4">
        <f>WMT!AR$692</f>
        <v>153.59</v>
      </c>
      <c r="T298" s="4">
        <f>WMT!AS$692</f>
        <v>153.88460000000001</v>
      </c>
      <c r="U298" s="4">
        <f>WMT!AT$692</f>
        <v>154.18530000000001</v>
      </c>
      <c r="V298" s="4">
        <f>WMT!AU$692</f>
        <v>154.4444</v>
      </c>
      <c r="W298" s="4">
        <f>WMT!AV$692</f>
        <v>154.69300000000001</v>
      </c>
      <c r="X298" s="4">
        <f>WMT!AW$692</f>
        <v>154.95330000000001</v>
      </c>
      <c r="Y298" s="4">
        <f>WMT!AX$692</f>
        <v>155.16200000000001</v>
      </c>
      <c r="Z298" s="4">
        <f>WMT!AY$692</f>
        <v>155.36150000000001</v>
      </c>
      <c r="AA298" s="4">
        <f>WMT!AZ$692</f>
        <v>155.5532</v>
      </c>
      <c r="AB298" s="4">
        <f>WMT!BA$692</f>
        <v>155.73679999999999</v>
      </c>
      <c r="AC298" s="4">
        <f>WMT!BB$692</f>
        <v>155.90729999999999</v>
      </c>
      <c r="AD298" s="4">
        <f>WMT!BC$692</f>
        <v>156.0915</v>
      </c>
      <c r="AE298" s="4">
        <f>WMT!BD$692</f>
        <v>156.25319999999999</v>
      </c>
      <c r="AF298" s="4">
        <f>WMT!BE$692</f>
        <v>156.39410000000001</v>
      </c>
      <c r="AG298" s="4">
        <f>WMT!BF$692</f>
        <v>156.52000000000001</v>
      </c>
      <c r="AH298" s="4">
        <f>WMT!BG$692</f>
        <v>156.63810000000001</v>
      </c>
      <c r="AI298" s="4">
        <f>WMT!BH$692</f>
        <v>156.74760000000001</v>
      </c>
      <c r="AJ298" s="4">
        <f>WMT!BI$692</f>
        <v>156.84870000000001</v>
      </c>
      <c r="AK298" s="4">
        <f>WMT!BJ$692</f>
        <v>156.941</v>
      </c>
      <c r="AL298" s="4">
        <f>WMT!BK$692</f>
        <v>157.02699999999999</v>
      </c>
    </row>
    <row r="299" spans="1:38" x14ac:dyDescent="0.2">
      <c r="A299" s="2"/>
      <c r="B299" s="2"/>
      <c r="C299" s="3" t="s">
        <v>438</v>
      </c>
      <c r="D299" s="27" t="s">
        <v>893</v>
      </c>
      <c r="E299" s="3" t="s">
        <v>903</v>
      </c>
      <c r="F299" s="3" t="s">
        <v>902</v>
      </c>
      <c r="G299" s="2" t="str">
        <f t="shared" si="394"/>
        <v>Ave Effic-MT-HDV2 -Electric</v>
      </c>
      <c r="H299" s="4">
        <f>WMT!AG$693</f>
        <v>0</v>
      </c>
      <c r="I299" s="4">
        <f>WMT!AH$693</f>
        <v>0</v>
      </c>
      <c r="J299" s="4">
        <f>WMT!AI$693</f>
        <v>0</v>
      </c>
      <c r="K299" s="4">
        <f>WMT!AJ$693</f>
        <v>0</v>
      </c>
      <c r="L299" s="4">
        <f>WMT!AK$693</f>
        <v>0</v>
      </c>
      <c r="M299" s="4">
        <f>WMT!AL$693</f>
        <v>0</v>
      </c>
      <c r="N299" s="4">
        <f>WMT!AM$693</f>
        <v>0</v>
      </c>
      <c r="O299" s="4">
        <f>WMT!AN$693</f>
        <v>0</v>
      </c>
      <c r="P299" s="4">
        <f>WMT!AO$693</f>
        <v>0</v>
      </c>
      <c r="Q299" s="4">
        <f>WMT!AP$693</f>
        <v>0</v>
      </c>
      <c r="R299" s="4">
        <f>WMT!AQ$693</f>
        <v>0</v>
      </c>
      <c r="S299" s="4">
        <f>WMT!AR$693</f>
        <v>0</v>
      </c>
      <c r="T299" s="4">
        <f>WMT!AS$693</f>
        <v>0</v>
      </c>
      <c r="U299" s="4">
        <f>WMT!AT$693</f>
        <v>0</v>
      </c>
      <c r="V299" s="4">
        <f>WMT!AU$693</f>
        <v>0</v>
      </c>
      <c r="W299" s="4">
        <f>WMT!AV$693</f>
        <v>0</v>
      </c>
      <c r="X299" s="4">
        <f>WMT!AW$693</f>
        <v>0</v>
      </c>
      <c r="Y299" s="4">
        <f>WMT!AX$693</f>
        <v>0</v>
      </c>
      <c r="Z299" s="4">
        <f>WMT!AY$693</f>
        <v>0</v>
      </c>
      <c r="AA299" s="4">
        <f>WMT!AZ$693</f>
        <v>0</v>
      </c>
      <c r="AB299" s="4">
        <f>WMT!BA$693</f>
        <v>0</v>
      </c>
      <c r="AC299" s="4">
        <f>WMT!BB$693</f>
        <v>0</v>
      </c>
      <c r="AD299" s="4">
        <f>WMT!BC$693</f>
        <v>0</v>
      </c>
      <c r="AE299" s="4">
        <f>WMT!BD$693</f>
        <v>0</v>
      </c>
      <c r="AF299" s="4">
        <f>WMT!BE$693</f>
        <v>0</v>
      </c>
      <c r="AG299" s="4">
        <f>WMT!BF$693</f>
        <v>0</v>
      </c>
      <c r="AH299" s="4">
        <f>WMT!BG$693</f>
        <v>0</v>
      </c>
      <c r="AI299" s="4">
        <f>WMT!BH$693</f>
        <v>0</v>
      </c>
      <c r="AJ299" s="4">
        <f>WMT!BI$693</f>
        <v>0</v>
      </c>
      <c r="AK299" s="4">
        <f>WMT!BJ$693</f>
        <v>0</v>
      </c>
      <c r="AL299" s="4">
        <f>WMT!BK$693</f>
        <v>0</v>
      </c>
    </row>
    <row r="300" spans="1:38" x14ac:dyDescent="0.2">
      <c r="A300" s="2"/>
      <c r="B300" s="2"/>
      <c r="C300" s="3" t="s">
        <v>438</v>
      </c>
      <c r="D300" s="27" t="s">
        <v>894</v>
      </c>
      <c r="E300" s="3" t="s">
        <v>903</v>
      </c>
      <c r="F300" s="3" t="s">
        <v>902</v>
      </c>
      <c r="G300" s="2" t="str">
        <f t="shared" si="394"/>
        <v>Ave Effic-MT-HDV6-Gasoline</v>
      </c>
      <c r="H300" s="4">
        <f>WMT!AG$699</f>
        <v>248.0093</v>
      </c>
      <c r="I300" s="4">
        <f>WMT!AH$699</f>
        <v>250.4624</v>
      </c>
      <c r="J300" s="4">
        <f>WMT!AI$699</f>
        <v>252.6636</v>
      </c>
      <c r="K300" s="4">
        <f>WMT!AJ$699</f>
        <v>254.68180000000001</v>
      </c>
      <c r="L300" s="4">
        <f>WMT!AK$699</f>
        <v>256.77260000000001</v>
      </c>
      <c r="M300" s="4">
        <f>WMT!AL$699</f>
        <v>258.78140000000002</v>
      </c>
      <c r="N300" s="4">
        <f>WMT!AM$699</f>
        <v>260.81580000000002</v>
      </c>
      <c r="O300" s="4">
        <f>WMT!AN$699</f>
        <v>262.9135</v>
      </c>
      <c r="P300" s="4">
        <f>WMT!AO$699</f>
        <v>264.73649999999998</v>
      </c>
      <c r="Q300" s="4">
        <f>WMT!AP$699</f>
        <v>266.58749999999998</v>
      </c>
      <c r="R300" s="4">
        <f>WMT!AQ$699</f>
        <v>268.25069999999999</v>
      </c>
      <c r="S300" s="4">
        <f>WMT!AR$699</f>
        <v>269.81290000000001</v>
      </c>
      <c r="T300" s="4">
        <f>WMT!AS$699</f>
        <v>271.3023</v>
      </c>
      <c r="U300" s="4">
        <f>WMT!AT$699</f>
        <v>272.84010000000001</v>
      </c>
      <c r="V300" s="4">
        <f>WMT!AU$699</f>
        <v>274.11660000000001</v>
      </c>
      <c r="W300" s="4">
        <f>WMT!AV$699</f>
        <v>275.33699999999999</v>
      </c>
      <c r="X300" s="4">
        <f>WMT!AW$699</f>
        <v>276.64269999999999</v>
      </c>
      <c r="Y300" s="4">
        <f>WMT!AX$699</f>
        <v>277.63400000000001</v>
      </c>
      <c r="Z300" s="4">
        <f>WMT!AY$699</f>
        <v>278.58249999999998</v>
      </c>
      <c r="AA300" s="4">
        <f>WMT!AZ$699</f>
        <v>279.49509999999998</v>
      </c>
      <c r="AB300" s="4">
        <f>WMT!BA$699</f>
        <v>280.36970000000002</v>
      </c>
      <c r="AC300" s="4">
        <f>WMT!BB$699</f>
        <v>281.17599999999999</v>
      </c>
      <c r="AD300" s="4">
        <f>WMT!BC$699</f>
        <v>282.07530000000003</v>
      </c>
      <c r="AE300" s="4">
        <f>WMT!BD$699</f>
        <v>282.84820000000002</v>
      </c>
      <c r="AF300" s="4">
        <f>WMT!BE$699</f>
        <v>283.5077</v>
      </c>
      <c r="AG300" s="4">
        <f>WMT!BF$699</f>
        <v>284.08940000000001</v>
      </c>
      <c r="AH300" s="4">
        <f>WMT!BG$699</f>
        <v>284.63440000000003</v>
      </c>
      <c r="AI300" s="4">
        <f>WMT!BH$699</f>
        <v>285.13900000000001</v>
      </c>
      <c r="AJ300" s="4">
        <f>WMT!BI$699</f>
        <v>285.60430000000002</v>
      </c>
      <c r="AK300" s="4">
        <f>WMT!BJ$699</f>
        <v>286.02800000000002</v>
      </c>
      <c r="AL300" s="4">
        <f>WMT!BK$699</f>
        <v>286.42309999999998</v>
      </c>
    </row>
    <row r="301" spans="1:38" x14ac:dyDescent="0.2">
      <c r="A301" s="2"/>
      <c r="B301" s="2"/>
      <c r="C301" s="3" t="s">
        <v>438</v>
      </c>
      <c r="D301" s="27" t="s">
        <v>895</v>
      </c>
      <c r="E301" s="3" t="s">
        <v>903</v>
      </c>
      <c r="F301" s="3" t="s">
        <v>902</v>
      </c>
      <c r="G301" s="2" t="str">
        <f t="shared" si="394"/>
        <v>Ave Effic-MT-HDV6-Diesel</v>
      </c>
      <c r="H301" s="4">
        <f>WMT!AG$700</f>
        <v>298.84519999999998</v>
      </c>
      <c r="I301" s="4">
        <f>WMT!AH$700</f>
        <v>301.5908</v>
      </c>
      <c r="J301" s="4">
        <f>WMT!AI$700</f>
        <v>304.07889999999998</v>
      </c>
      <c r="K301" s="4">
        <f>WMT!AJ$700</f>
        <v>306.36799999999999</v>
      </c>
      <c r="L301" s="4">
        <f>WMT!AK$700</f>
        <v>308.70639999999997</v>
      </c>
      <c r="M301" s="4">
        <f>WMT!AL$700</f>
        <v>310.9468</v>
      </c>
      <c r="N301" s="4">
        <f>WMT!AM$700</f>
        <v>313.19690000000003</v>
      </c>
      <c r="O301" s="4">
        <f>WMT!AN$700</f>
        <v>315.49040000000002</v>
      </c>
      <c r="P301" s="4">
        <f>WMT!AO$700</f>
        <v>317.51130000000001</v>
      </c>
      <c r="Q301" s="4">
        <f>WMT!AP$700</f>
        <v>319.54480000000001</v>
      </c>
      <c r="R301" s="4">
        <f>WMT!AQ$700</f>
        <v>321.38839999999999</v>
      </c>
      <c r="S301" s="4">
        <f>WMT!AR$700</f>
        <v>323.12329999999997</v>
      </c>
      <c r="T301" s="4">
        <f>WMT!AS$700</f>
        <v>324.77719999999999</v>
      </c>
      <c r="U301" s="4">
        <f>WMT!AT$700</f>
        <v>326.46820000000002</v>
      </c>
      <c r="V301" s="4">
        <f>WMT!AU$700</f>
        <v>327.89589999999998</v>
      </c>
      <c r="W301" s="4">
        <f>WMT!AV$700</f>
        <v>329.25880000000001</v>
      </c>
      <c r="X301" s="4">
        <f>WMT!AW$700</f>
        <v>330.69560000000001</v>
      </c>
      <c r="Y301" s="4">
        <f>WMT!AX$700</f>
        <v>331.81479999999999</v>
      </c>
      <c r="Z301" s="4">
        <f>WMT!AY$700</f>
        <v>332.88229999999999</v>
      </c>
      <c r="AA301" s="4">
        <f>WMT!AZ$700</f>
        <v>333.9058</v>
      </c>
      <c r="AB301" s="4">
        <f>WMT!BA$700</f>
        <v>334.8843</v>
      </c>
      <c r="AC301" s="4">
        <f>WMT!BB$700</f>
        <v>335.7878</v>
      </c>
      <c r="AD301" s="4">
        <f>WMT!BC$700</f>
        <v>336.77780000000001</v>
      </c>
      <c r="AE301" s="4">
        <f>WMT!BD$700</f>
        <v>337.63619999999997</v>
      </c>
      <c r="AF301" s="4">
        <f>WMT!BE$700</f>
        <v>338.375</v>
      </c>
      <c r="AG301" s="4">
        <f>WMT!BF$700</f>
        <v>339.02949999999998</v>
      </c>
      <c r="AH301" s="4">
        <f>WMT!BG$700</f>
        <v>339.64260000000002</v>
      </c>
      <c r="AI301" s="4">
        <f>WMT!BH$700</f>
        <v>340.20979999999997</v>
      </c>
      <c r="AJ301" s="4">
        <f>WMT!BI$700</f>
        <v>340.73250000000002</v>
      </c>
      <c r="AK301" s="4">
        <f>WMT!BJ$700</f>
        <v>341.20850000000002</v>
      </c>
      <c r="AL301" s="4">
        <f>WMT!BK$700</f>
        <v>341.65199999999999</v>
      </c>
    </row>
    <row r="302" spans="1:38" x14ac:dyDescent="0.2">
      <c r="A302" s="2"/>
      <c r="B302" s="2"/>
      <c r="C302" s="3" t="s">
        <v>438</v>
      </c>
      <c r="D302" s="27" t="s">
        <v>896</v>
      </c>
      <c r="E302" s="3" t="s">
        <v>903</v>
      </c>
      <c r="F302" s="3" t="s">
        <v>902</v>
      </c>
      <c r="G302" s="2" t="str">
        <f t="shared" si="394"/>
        <v>Ave Effic-MT-HDV6-H2 Fuel Cell</v>
      </c>
      <c r="H302" s="4">
        <f>WMT!AG$702</f>
        <v>0</v>
      </c>
      <c r="I302" s="4">
        <f>WMT!AH$702</f>
        <v>0</v>
      </c>
      <c r="J302" s="4">
        <f>WMT!AI$702</f>
        <v>0</v>
      </c>
      <c r="K302" s="4">
        <f>WMT!AJ$702</f>
        <v>0</v>
      </c>
      <c r="L302" s="4">
        <f>WMT!AK$702</f>
        <v>0</v>
      </c>
      <c r="M302" s="4">
        <f>WMT!AL$702</f>
        <v>0</v>
      </c>
      <c r="N302" s="4">
        <f>WMT!AM$702</f>
        <v>0</v>
      </c>
      <c r="O302" s="4">
        <f>WMT!AN$702</f>
        <v>0</v>
      </c>
      <c r="P302" s="4">
        <f>WMT!AO$702</f>
        <v>0</v>
      </c>
      <c r="Q302" s="4">
        <f>WMT!AP$702</f>
        <v>0</v>
      </c>
      <c r="R302" s="4">
        <f>WMT!AQ$702</f>
        <v>0</v>
      </c>
      <c r="S302" s="4">
        <f>WMT!AR$702</f>
        <v>0</v>
      </c>
      <c r="T302" s="4">
        <f>WMT!AS$702</f>
        <v>0</v>
      </c>
      <c r="U302" s="4">
        <f>WMT!AT$702</f>
        <v>0</v>
      </c>
      <c r="V302" s="4">
        <f>WMT!AU$702</f>
        <v>0</v>
      </c>
      <c r="W302" s="4">
        <f>WMT!AV$702</f>
        <v>0</v>
      </c>
      <c r="X302" s="4">
        <f>WMT!AW$702</f>
        <v>0</v>
      </c>
      <c r="Y302" s="4">
        <f>WMT!AX$702</f>
        <v>0</v>
      </c>
      <c r="Z302" s="4">
        <f>WMT!AY$702</f>
        <v>0</v>
      </c>
      <c r="AA302" s="4">
        <f>WMT!AZ$702</f>
        <v>0</v>
      </c>
      <c r="AB302" s="4">
        <f>WMT!BA$702</f>
        <v>0</v>
      </c>
      <c r="AC302" s="4">
        <f>WMT!BB$702</f>
        <v>0</v>
      </c>
      <c r="AD302" s="4">
        <f>WMT!BC$702</f>
        <v>0</v>
      </c>
      <c r="AE302" s="4">
        <f>WMT!BD$702</f>
        <v>0</v>
      </c>
      <c r="AF302" s="4">
        <f>WMT!BE$702</f>
        <v>0</v>
      </c>
      <c r="AG302" s="4">
        <f>WMT!BF$702</f>
        <v>0</v>
      </c>
      <c r="AH302" s="4">
        <f>WMT!BG$702</f>
        <v>0</v>
      </c>
      <c r="AI302" s="4">
        <f>WMT!BH$702</f>
        <v>0</v>
      </c>
      <c r="AJ302" s="4">
        <f>WMT!BI$702</f>
        <v>0</v>
      </c>
      <c r="AK302" s="4">
        <f>WMT!BJ$702</f>
        <v>0</v>
      </c>
      <c r="AL302" s="4">
        <f>WMT!BK$702</f>
        <v>0</v>
      </c>
    </row>
    <row r="303" spans="1:38" x14ac:dyDescent="0.2">
      <c r="A303" s="2"/>
      <c r="B303" s="2"/>
      <c r="C303" s="3" t="s">
        <v>438</v>
      </c>
      <c r="D303" s="27" t="s">
        <v>897</v>
      </c>
      <c r="E303" s="3" t="s">
        <v>903</v>
      </c>
      <c r="F303" s="3" t="s">
        <v>902</v>
      </c>
      <c r="G303" s="2" t="str">
        <f t="shared" si="394"/>
        <v>Ave Effic-MT-HDV8-Gasoline</v>
      </c>
      <c r="H303" s="4">
        <f>WMT!AG$705</f>
        <v>832.34810000000004</v>
      </c>
      <c r="I303" s="4">
        <f>WMT!AH$705</f>
        <v>839.82740000000001</v>
      </c>
      <c r="J303" s="4">
        <f>WMT!AI$705</f>
        <v>846.56420000000003</v>
      </c>
      <c r="K303" s="4">
        <f>WMT!AJ$705</f>
        <v>852.75750000000005</v>
      </c>
      <c r="L303" s="4">
        <f>WMT!AK$705</f>
        <v>859.16610000000003</v>
      </c>
      <c r="M303" s="4">
        <f>WMT!AL$705</f>
        <v>865.33</v>
      </c>
      <c r="N303" s="4">
        <f>WMT!AM$705</f>
        <v>871.56899999999996</v>
      </c>
      <c r="O303" s="4">
        <f>WMT!AN$705</f>
        <v>877.99379999999996</v>
      </c>
      <c r="P303" s="4">
        <f>WMT!AO$705</f>
        <v>883.60299999999995</v>
      </c>
      <c r="Q303" s="4">
        <f>WMT!AP$705</f>
        <v>889.29269999999997</v>
      </c>
      <c r="R303" s="4">
        <f>WMT!AQ$705</f>
        <v>894.42200000000003</v>
      </c>
      <c r="S303" s="4">
        <f>WMT!AR$705</f>
        <v>899.24770000000001</v>
      </c>
      <c r="T303" s="4">
        <f>WMT!AS$705</f>
        <v>903.85310000000004</v>
      </c>
      <c r="U303" s="4">
        <f>WMT!AT$705</f>
        <v>908.6</v>
      </c>
      <c r="V303" s="4">
        <f>WMT!AU$705</f>
        <v>912.56320000000005</v>
      </c>
      <c r="W303" s="4">
        <f>WMT!AV$705</f>
        <v>916.35440000000006</v>
      </c>
      <c r="X303" s="4">
        <f>WMT!AW$705</f>
        <v>920.39710000000002</v>
      </c>
      <c r="Y303" s="4">
        <f>WMT!AX$705</f>
        <v>923.49249999999995</v>
      </c>
      <c r="Z303" s="4">
        <f>WMT!AY$705</f>
        <v>926.45370000000003</v>
      </c>
      <c r="AA303" s="4">
        <f>WMT!AZ$705</f>
        <v>929.30240000000003</v>
      </c>
      <c r="AB303" s="4">
        <f>WMT!BA$705</f>
        <v>932.03229999999996</v>
      </c>
      <c r="AC303" s="4">
        <f>WMT!BB$705</f>
        <v>934.55190000000005</v>
      </c>
      <c r="AD303" s="4">
        <f>WMT!BC$705</f>
        <v>937.34889999999996</v>
      </c>
      <c r="AE303" s="4">
        <f>WMT!BD$705</f>
        <v>939.76099999999997</v>
      </c>
      <c r="AF303" s="4">
        <f>WMT!BE$705</f>
        <v>941.82619999999997</v>
      </c>
      <c r="AG303" s="4">
        <f>WMT!BF$705</f>
        <v>943.65160000000003</v>
      </c>
      <c r="AH303" s="4">
        <f>WMT!BG$705</f>
        <v>945.36239999999998</v>
      </c>
      <c r="AI303" s="4">
        <f>WMT!BH$705</f>
        <v>946.947</v>
      </c>
      <c r="AJ303" s="4">
        <f>WMT!BI$705</f>
        <v>948.4085</v>
      </c>
      <c r="AK303" s="4">
        <f>WMT!BJ$705</f>
        <v>949.74009999999998</v>
      </c>
      <c r="AL303" s="4">
        <f>WMT!BK$705</f>
        <v>950.98159999999996</v>
      </c>
    </row>
    <row r="304" spans="1:38" x14ac:dyDescent="0.2">
      <c r="A304" s="2"/>
      <c r="B304" s="2"/>
      <c r="C304" s="3" t="s">
        <v>438</v>
      </c>
      <c r="D304" s="27" t="s">
        <v>898</v>
      </c>
      <c r="E304" s="3" t="s">
        <v>903</v>
      </c>
      <c r="F304" s="3" t="s">
        <v>902</v>
      </c>
      <c r="G304" s="2" t="str">
        <f t="shared" si="394"/>
        <v>Ave Effic-MT-HDV8-Diesel</v>
      </c>
      <c r="H304" s="4">
        <f>WMT!AG$706</f>
        <v>848.04880000000003</v>
      </c>
      <c r="I304" s="4">
        <f>WMT!AH$706</f>
        <v>851.98929999999996</v>
      </c>
      <c r="J304" s="4">
        <f>WMT!AI$706</f>
        <v>855.58759999999995</v>
      </c>
      <c r="K304" s="4">
        <f>WMT!AJ$706</f>
        <v>858.92319999999995</v>
      </c>
      <c r="L304" s="4">
        <f>WMT!AK$706</f>
        <v>862.32569999999998</v>
      </c>
      <c r="M304" s="4">
        <f>WMT!AL$706</f>
        <v>865.6</v>
      </c>
      <c r="N304" s="4">
        <f>WMT!AM$706</f>
        <v>868.88779999999997</v>
      </c>
      <c r="O304" s="4">
        <f>WMT!AN$706</f>
        <v>872.23860000000002</v>
      </c>
      <c r="P304" s="4">
        <f>WMT!AO$706</f>
        <v>875.22450000000003</v>
      </c>
      <c r="Q304" s="4">
        <f>WMT!AP$706</f>
        <v>878.22979999999995</v>
      </c>
      <c r="R304" s="4">
        <f>WMT!AQ$706</f>
        <v>880.9778</v>
      </c>
      <c r="S304" s="4">
        <f>WMT!AR$706</f>
        <v>883.5779</v>
      </c>
      <c r="T304" s="4">
        <f>WMT!AS$706</f>
        <v>886.06640000000004</v>
      </c>
      <c r="U304" s="4">
        <f>WMT!AT$706</f>
        <v>888.60550000000001</v>
      </c>
      <c r="V304" s="4">
        <f>WMT!AU$706</f>
        <v>890.7817</v>
      </c>
      <c r="W304" s="4">
        <f>WMT!AV$706</f>
        <v>892.86530000000005</v>
      </c>
      <c r="X304" s="4">
        <f>WMT!AW$706</f>
        <v>895.04949999999997</v>
      </c>
      <c r="Y304" s="4">
        <f>WMT!AX$706</f>
        <v>896.78700000000003</v>
      </c>
      <c r="Z304" s="4">
        <f>WMT!AY$706</f>
        <v>898.44690000000003</v>
      </c>
      <c r="AA304" s="4">
        <f>WMT!AZ$706</f>
        <v>900.0394</v>
      </c>
      <c r="AB304" s="4">
        <f>WMT!BA$706</f>
        <v>901.56380000000001</v>
      </c>
      <c r="AC304" s="4">
        <f>WMT!BB$706</f>
        <v>902.97659999999996</v>
      </c>
      <c r="AD304" s="4">
        <f>WMT!BC$706</f>
        <v>904.50819999999999</v>
      </c>
      <c r="AE304" s="4">
        <f>WMT!BD$706</f>
        <v>905.84820000000002</v>
      </c>
      <c r="AF304" s="4">
        <f>WMT!BE$706</f>
        <v>907.01179999999999</v>
      </c>
      <c r="AG304" s="4">
        <f>WMT!BF$706</f>
        <v>908.04880000000003</v>
      </c>
      <c r="AH304" s="4">
        <f>WMT!BG$706</f>
        <v>909.02149999999995</v>
      </c>
      <c r="AI304" s="4">
        <f>WMT!BH$706</f>
        <v>909.92250000000001</v>
      </c>
      <c r="AJ304" s="4">
        <f>WMT!BI$706</f>
        <v>910.75379999999996</v>
      </c>
      <c r="AK304" s="4">
        <f>WMT!BJ$706</f>
        <v>911.51220000000001</v>
      </c>
      <c r="AL304" s="4">
        <f>WMT!BK$706</f>
        <v>912.21910000000003</v>
      </c>
    </row>
    <row r="305" spans="1:38" x14ac:dyDescent="0.2">
      <c r="A305" s="2"/>
      <c r="B305" s="2"/>
      <c r="C305" s="3" t="s">
        <v>438</v>
      </c>
      <c r="D305" s="27" t="s">
        <v>899</v>
      </c>
      <c r="E305" s="3" t="s">
        <v>903</v>
      </c>
      <c r="F305" s="3" t="s">
        <v>902</v>
      </c>
      <c r="G305" s="2" t="str">
        <f t="shared" si="394"/>
        <v>Ave Effic-MT-HDV8-H2 Fuel Cell</v>
      </c>
      <c r="H305" s="4">
        <f>WMT!AG$708</f>
        <v>0</v>
      </c>
      <c r="I305" s="4">
        <f>WMT!AH$708</f>
        <v>0</v>
      </c>
      <c r="J305" s="4">
        <f>WMT!AI$708</f>
        <v>0</v>
      </c>
      <c r="K305" s="4">
        <f>WMT!AJ$708</f>
        <v>0</v>
      </c>
      <c r="L305" s="4">
        <f>WMT!AK$708</f>
        <v>0</v>
      </c>
      <c r="M305" s="4">
        <f>WMT!AL$708</f>
        <v>0</v>
      </c>
      <c r="N305" s="4">
        <f>WMT!AM$708</f>
        <v>0</v>
      </c>
      <c r="O305" s="4">
        <f>WMT!AN$708</f>
        <v>0</v>
      </c>
      <c r="P305" s="4">
        <f>WMT!AO$708</f>
        <v>0</v>
      </c>
      <c r="Q305" s="4">
        <f>WMT!AP$708</f>
        <v>0</v>
      </c>
      <c r="R305" s="4">
        <f>WMT!AQ$708</f>
        <v>0</v>
      </c>
      <c r="S305" s="4">
        <f>WMT!AR$708</f>
        <v>0</v>
      </c>
      <c r="T305" s="4">
        <f>WMT!AS$708</f>
        <v>0</v>
      </c>
      <c r="U305" s="4">
        <f>WMT!AT$708</f>
        <v>0</v>
      </c>
      <c r="V305" s="4">
        <f>WMT!AU$708</f>
        <v>0</v>
      </c>
      <c r="W305" s="4">
        <f>WMT!AV$708</f>
        <v>0</v>
      </c>
      <c r="X305" s="4">
        <f>WMT!AW$708</f>
        <v>0</v>
      </c>
      <c r="Y305" s="4">
        <f>WMT!AX$708</f>
        <v>0</v>
      </c>
      <c r="Z305" s="4">
        <f>WMT!AY$708</f>
        <v>0</v>
      </c>
      <c r="AA305" s="4">
        <f>WMT!AZ$708</f>
        <v>0</v>
      </c>
      <c r="AB305" s="4">
        <f>WMT!BA$708</f>
        <v>0</v>
      </c>
      <c r="AC305" s="4">
        <f>WMT!BB$708</f>
        <v>0</v>
      </c>
      <c r="AD305" s="4">
        <f>WMT!BC$708</f>
        <v>0</v>
      </c>
      <c r="AE305" s="4">
        <f>WMT!BD$708</f>
        <v>0</v>
      </c>
      <c r="AF305" s="4">
        <f>WMT!BE$708</f>
        <v>0</v>
      </c>
      <c r="AG305" s="4">
        <f>WMT!BF$708</f>
        <v>0</v>
      </c>
      <c r="AH305" s="4">
        <f>WMT!BG$708</f>
        <v>0</v>
      </c>
      <c r="AI305" s="4">
        <f>WMT!BH$708</f>
        <v>0</v>
      </c>
      <c r="AJ305" s="4">
        <f>WMT!BI$708</f>
        <v>0</v>
      </c>
      <c r="AK305" s="4">
        <f>WMT!BJ$708</f>
        <v>0</v>
      </c>
      <c r="AL305" s="4">
        <f>WMT!BK$708</f>
        <v>0</v>
      </c>
    </row>
    <row r="306" spans="1:38" x14ac:dyDescent="0.2">
      <c r="A306" s="2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</row>
    <row r="307" spans="1:38" x14ac:dyDescent="0.2">
      <c r="A307" s="2"/>
      <c r="B307" s="2"/>
      <c r="C307" s="124" t="s">
        <v>17</v>
      </c>
      <c r="D307" s="8" t="s">
        <v>5</v>
      </c>
      <c r="E307" s="8" t="s">
        <v>4</v>
      </c>
      <c r="F307" s="8" t="s">
        <v>7</v>
      </c>
      <c r="G307" s="8" t="s">
        <v>15</v>
      </c>
      <c r="H307" s="8">
        <v>2020</v>
      </c>
      <c r="I307" s="8">
        <v>2021</v>
      </c>
      <c r="J307" s="8">
        <v>2022</v>
      </c>
      <c r="K307" s="8">
        <v>2023</v>
      </c>
      <c r="L307" s="8">
        <v>2024</v>
      </c>
      <c r="M307" s="8">
        <v>2025</v>
      </c>
      <c r="N307" s="8">
        <v>2026</v>
      </c>
      <c r="O307" s="8">
        <v>2027</v>
      </c>
      <c r="P307" s="8">
        <v>2028</v>
      </c>
      <c r="Q307" s="8">
        <v>2029</v>
      </c>
      <c r="R307" s="8">
        <v>2030</v>
      </c>
      <c r="S307" s="8">
        <v>2031</v>
      </c>
      <c r="T307" s="8">
        <v>2032</v>
      </c>
      <c r="U307" s="8">
        <v>2033</v>
      </c>
      <c r="V307" s="8">
        <v>2034</v>
      </c>
      <c r="W307" s="8">
        <v>2035</v>
      </c>
      <c r="X307" s="8">
        <v>2036</v>
      </c>
      <c r="Y307" s="8">
        <v>2037</v>
      </c>
      <c r="Z307" s="8">
        <v>2038</v>
      </c>
      <c r="AA307" s="8">
        <v>2039</v>
      </c>
      <c r="AB307" s="8">
        <v>2040</v>
      </c>
      <c r="AC307" s="8">
        <v>2041</v>
      </c>
      <c r="AD307" s="8">
        <v>2042</v>
      </c>
      <c r="AE307" s="8">
        <v>2043</v>
      </c>
      <c r="AF307" s="8">
        <v>2044</v>
      </c>
      <c r="AG307" s="8">
        <v>2045</v>
      </c>
      <c r="AH307" s="8">
        <v>2046</v>
      </c>
      <c r="AI307" s="8">
        <v>2047</v>
      </c>
      <c r="AJ307" s="8">
        <v>2048</v>
      </c>
      <c r="AK307" s="8">
        <v>2049</v>
      </c>
      <c r="AL307" s="8">
        <v>2050</v>
      </c>
    </row>
    <row r="308" spans="1:38" x14ac:dyDescent="0.2">
      <c r="A308" s="2"/>
      <c r="B308" s="2"/>
      <c r="C308" s="3" t="s">
        <v>439</v>
      </c>
      <c r="D308" s="27" t="s">
        <v>891</v>
      </c>
      <c r="E308" s="3" t="s">
        <v>903</v>
      </c>
      <c r="F308" s="3" t="s">
        <v>902</v>
      </c>
      <c r="G308" s="2" t="str">
        <f t="shared" ref="G308:G316" si="395">F308&amp;"-"&amp;C308&amp;"-"&amp;D308</f>
        <v>Ave Effic-OR-HDV2 -Gasoline</v>
      </c>
      <c r="H308" s="4">
        <f>OR!AG$691</f>
        <v>115.41330000000001</v>
      </c>
      <c r="I308" s="4">
        <f>OR!AH$691</f>
        <v>115.8749</v>
      </c>
      <c r="J308" s="4">
        <f>OR!AI$691</f>
        <v>116.29430000000001</v>
      </c>
      <c r="K308" s="4">
        <f>OR!AJ$691</f>
        <v>116.68380000000001</v>
      </c>
      <c r="L308" s="4">
        <f>OR!AK$691</f>
        <v>117.07729999999999</v>
      </c>
      <c r="M308" s="4">
        <f>OR!AL$691</f>
        <v>117.46040000000001</v>
      </c>
      <c r="N308" s="4">
        <f>OR!AM$691</f>
        <v>117.8411</v>
      </c>
      <c r="O308" s="4">
        <f>OR!AN$691</f>
        <v>118.2338</v>
      </c>
      <c r="P308" s="4">
        <f>OR!AO$691</f>
        <v>118.58199999999999</v>
      </c>
      <c r="Q308" s="4">
        <f>OR!AP$691</f>
        <v>118.93640000000001</v>
      </c>
      <c r="R308" s="4">
        <f>OR!AQ$691</f>
        <v>119.2577</v>
      </c>
      <c r="S308" s="4">
        <f>OR!AR$691</f>
        <v>119.56180000000001</v>
      </c>
      <c r="T308" s="4">
        <f>OR!AS$691</f>
        <v>119.85129999999999</v>
      </c>
      <c r="U308" s="4">
        <f>OR!AT$691</f>
        <v>120.14870000000001</v>
      </c>
      <c r="V308" s="4">
        <f>OR!AU$691</f>
        <v>120.4019</v>
      </c>
      <c r="W308" s="4">
        <f>OR!AV$691</f>
        <v>120.6456</v>
      </c>
      <c r="X308" s="4">
        <f>OR!AW$691</f>
        <v>120.90560000000001</v>
      </c>
      <c r="Y308" s="4">
        <f>OR!AX$691</f>
        <v>121.1092</v>
      </c>
      <c r="Z308" s="4">
        <f>OR!AY$691</f>
        <v>121.3045</v>
      </c>
      <c r="AA308" s="4">
        <f>OR!AZ$691</f>
        <v>121.4933</v>
      </c>
      <c r="AB308" s="4">
        <f>OR!BA$691</f>
        <v>121.67359999999999</v>
      </c>
      <c r="AC308" s="4">
        <f>OR!BB$691</f>
        <v>121.8403</v>
      </c>
      <c r="AD308" s="4">
        <f>OR!BC$691</f>
        <v>122.0265</v>
      </c>
      <c r="AE308" s="4">
        <f>OR!BD$691</f>
        <v>122.18729999999999</v>
      </c>
      <c r="AF308" s="4">
        <f>OR!BE$691</f>
        <v>122.3253</v>
      </c>
      <c r="AG308" s="4">
        <f>OR!BF$691</f>
        <v>122.44799999999999</v>
      </c>
      <c r="AH308" s="4">
        <f>OR!BG$691</f>
        <v>122.5607</v>
      </c>
      <c r="AI308" s="4">
        <f>OR!BH$691</f>
        <v>122.6656</v>
      </c>
      <c r="AJ308" s="4">
        <f>OR!BI$691</f>
        <v>122.7629</v>
      </c>
      <c r="AK308" s="4">
        <f>OR!BJ$691</f>
        <v>122.8518</v>
      </c>
      <c r="AL308" s="4">
        <f>OR!BK$691</f>
        <v>122.9353</v>
      </c>
    </row>
    <row r="309" spans="1:38" x14ac:dyDescent="0.2">
      <c r="A309" s="2"/>
      <c r="B309" s="2"/>
      <c r="C309" s="3" t="s">
        <v>439</v>
      </c>
      <c r="D309" s="27" t="s">
        <v>892</v>
      </c>
      <c r="E309" s="3" t="s">
        <v>903</v>
      </c>
      <c r="F309" s="3" t="s">
        <v>902</v>
      </c>
      <c r="G309" s="2" t="str">
        <f t="shared" si="395"/>
        <v>Ave Effic-OR-HDV2 -Diesel</v>
      </c>
      <c r="H309" s="4">
        <f>OR!AG$692</f>
        <v>149.41579999999999</v>
      </c>
      <c r="I309" s="4">
        <f>OR!AH$692</f>
        <v>149.8878</v>
      </c>
      <c r="J309" s="4">
        <f>OR!AI$692</f>
        <v>150.31899999999999</v>
      </c>
      <c r="K309" s="4">
        <f>OR!AJ$692</f>
        <v>150.71979999999999</v>
      </c>
      <c r="L309" s="4">
        <f>OR!AK$692</f>
        <v>151.12029999999999</v>
      </c>
      <c r="M309" s="4">
        <f>OR!AL$692</f>
        <v>151.5085</v>
      </c>
      <c r="N309" s="4">
        <f>OR!AM$692</f>
        <v>151.89160000000001</v>
      </c>
      <c r="O309" s="4">
        <f>OR!AN$692</f>
        <v>152.28270000000001</v>
      </c>
      <c r="P309" s="4">
        <f>OR!AO$692</f>
        <v>152.63200000000001</v>
      </c>
      <c r="Q309" s="4">
        <f>OR!AP$692</f>
        <v>152.9846</v>
      </c>
      <c r="R309" s="4">
        <f>OR!AQ$692</f>
        <v>153.3057</v>
      </c>
      <c r="S309" s="4">
        <f>OR!AR$692</f>
        <v>153.60929999999999</v>
      </c>
      <c r="T309" s="4">
        <f>OR!AS$692</f>
        <v>153.898</v>
      </c>
      <c r="U309" s="4">
        <f>OR!AT$692</f>
        <v>154.19210000000001</v>
      </c>
      <c r="V309" s="4">
        <f>OR!AU$692</f>
        <v>154.44489999999999</v>
      </c>
      <c r="W309" s="4">
        <f>OR!AV$692</f>
        <v>154.6875</v>
      </c>
      <c r="X309" s="4">
        <f>OR!AW$692</f>
        <v>154.9435</v>
      </c>
      <c r="Y309" s="4">
        <f>OR!AX$692</f>
        <v>155.1472</v>
      </c>
      <c r="Z309" s="4">
        <f>OR!AY$692</f>
        <v>155.34190000000001</v>
      </c>
      <c r="AA309" s="4">
        <f>OR!AZ$692</f>
        <v>155.52950000000001</v>
      </c>
      <c r="AB309" s="4">
        <f>OR!BA$692</f>
        <v>155.70830000000001</v>
      </c>
      <c r="AC309" s="4">
        <f>OR!BB$692</f>
        <v>155.87350000000001</v>
      </c>
      <c r="AD309" s="4">
        <f>OR!BC$692</f>
        <v>156.0557</v>
      </c>
      <c r="AE309" s="4">
        <f>OR!BD$692</f>
        <v>156.214</v>
      </c>
      <c r="AF309" s="4">
        <f>OR!BE$692</f>
        <v>156.35040000000001</v>
      </c>
      <c r="AG309" s="4">
        <f>OR!BF$692</f>
        <v>156.47190000000001</v>
      </c>
      <c r="AH309" s="4">
        <f>OR!BG$692</f>
        <v>156.58359999999999</v>
      </c>
      <c r="AI309" s="4">
        <f>OR!BH$692</f>
        <v>156.6874</v>
      </c>
      <c r="AJ309" s="4">
        <f>OR!BI$692</f>
        <v>156.7835</v>
      </c>
      <c r="AK309" s="4">
        <f>OR!BJ$692</f>
        <v>156.87129999999999</v>
      </c>
      <c r="AL309" s="4">
        <f>OR!BK$692</f>
        <v>156.9537</v>
      </c>
    </row>
    <row r="310" spans="1:38" x14ac:dyDescent="0.2">
      <c r="A310" s="2"/>
      <c r="B310" s="2"/>
      <c r="C310" s="3" t="s">
        <v>439</v>
      </c>
      <c r="D310" s="27" t="s">
        <v>893</v>
      </c>
      <c r="E310" s="3" t="s">
        <v>903</v>
      </c>
      <c r="F310" s="3" t="s">
        <v>902</v>
      </c>
      <c r="G310" s="2" t="str">
        <f t="shared" si="395"/>
        <v>Ave Effic-OR-HDV2 -Electric</v>
      </c>
      <c r="H310" s="4">
        <f>OR!AG$693</f>
        <v>0</v>
      </c>
      <c r="I310" s="4">
        <f>OR!AH$693</f>
        <v>0</v>
      </c>
      <c r="J310" s="4">
        <f>OR!AI$693</f>
        <v>0</v>
      </c>
      <c r="K310" s="4">
        <f>OR!AJ$693</f>
        <v>0</v>
      </c>
      <c r="L310" s="4">
        <f>OR!AK$693</f>
        <v>0</v>
      </c>
      <c r="M310" s="4">
        <f>OR!AL$693</f>
        <v>0</v>
      </c>
      <c r="N310" s="4">
        <f>OR!AM$693</f>
        <v>0</v>
      </c>
      <c r="O310" s="4">
        <f>OR!AN$693</f>
        <v>0</v>
      </c>
      <c r="P310" s="4">
        <f>OR!AO$693</f>
        <v>0</v>
      </c>
      <c r="Q310" s="4">
        <f>OR!AP$693</f>
        <v>0</v>
      </c>
      <c r="R310" s="4">
        <f>OR!AQ$693</f>
        <v>0</v>
      </c>
      <c r="S310" s="4">
        <f>OR!AR$693</f>
        <v>0</v>
      </c>
      <c r="T310" s="4">
        <f>OR!AS$693</f>
        <v>0</v>
      </c>
      <c r="U310" s="4">
        <f>OR!AT$693</f>
        <v>0</v>
      </c>
      <c r="V310" s="4">
        <f>OR!AU$693</f>
        <v>0</v>
      </c>
      <c r="W310" s="4">
        <f>OR!AV$693</f>
        <v>0</v>
      </c>
      <c r="X310" s="4">
        <f>OR!AW$693</f>
        <v>0</v>
      </c>
      <c r="Y310" s="4">
        <f>OR!AX$693</f>
        <v>0</v>
      </c>
      <c r="Z310" s="4">
        <f>OR!AY$693</f>
        <v>0</v>
      </c>
      <c r="AA310" s="4">
        <f>OR!AZ$693</f>
        <v>0</v>
      </c>
      <c r="AB310" s="4">
        <f>OR!BA$693</f>
        <v>0</v>
      </c>
      <c r="AC310" s="4">
        <f>OR!BB$693</f>
        <v>0</v>
      </c>
      <c r="AD310" s="4">
        <f>OR!BC$693</f>
        <v>0</v>
      </c>
      <c r="AE310" s="4">
        <f>OR!BD$693</f>
        <v>0</v>
      </c>
      <c r="AF310" s="4">
        <f>OR!BE$693</f>
        <v>0</v>
      </c>
      <c r="AG310" s="4">
        <f>OR!BF$693</f>
        <v>0</v>
      </c>
      <c r="AH310" s="4">
        <f>OR!BG$693</f>
        <v>0</v>
      </c>
      <c r="AI310" s="4">
        <f>OR!BH$693</f>
        <v>0</v>
      </c>
      <c r="AJ310" s="4">
        <f>OR!BI$693</f>
        <v>0</v>
      </c>
      <c r="AK310" s="4">
        <f>OR!BJ$693</f>
        <v>0</v>
      </c>
      <c r="AL310" s="4">
        <f>OR!BK$693</f>
        <v>0</v>
      </c>
    </row>
    <row r="311" spans="1:38" x14ac:dyDescent="0.2">
      <c r="A311" s="2"/>
      <c r="B311" s="2"/>
      <c r="C311" s="3" t="s">
        <v>439</v>
      </c>
      <c r="D311" s="27" t="s">
        <v>894</v>
      </c>
      <c r="E311" s="3" t="s">
        <v>903</v>
      </c>
      <c r="F311" s="3" t="s">
        <v>902</v>
      </c>
      <c r="G311" s="2" t="str">
        <f t="shared" si="395"/>
        <v>Ave Effic-OR-HDV6-Gasoline</v>
      </c>
      <c r="H311" s="4">
        <f>OR!AG$699</f>
        <v>246.77279999999999</v>
      </c>
      <c r="I311" s="4">
        <f>OR!AH$699</f>
        <v>249.01679999999999</v>
      </c>
      <c r="J311" s="4">
        <f>OR!AI$699</f>
        <v>251.01949999999999</v>
      </c>
      <c r="K311" s="4">
        <f>OR!AJ$699</f>
        <v>252.85169999999999</v>
      </c>
      <c r="L311" s="4">
        <f>OR!AK$699</f>
        <v>254.6995</v>
      </c>
      <c r="M311" s="4">
        <f>OR!AL$699</f>
        <v>256.48649999999998</v>
      </c>
      <c r="N311" s="4">
        <f>OR!AM$699</f>
        <v>258.25549999999998</v>
      </c>
      <c r="O311" s="4">
        <f>OR!AN$699</f>
        <v>260.08420000000001</v>
      </c>
      <c r="P311" s="4">
        <f>OR!AO$699</f>
        <v>261.66969999999998</v>
      </c>
      <c r="Q311" s="4">
        <f>OR!AP$699</f>
        <v>263.28570000000002</v>
      </c>
      <c r="R311" s="4">
        <f>OR!AQ$699</f>
        <v>264.72449999999998</v>
      </c>
      <c r="S311" s="4">
        <f>OR!AR$699</f>
        <v>266.07260000000002</v>
      </c>
      <c r="T311" s="4">
        <f>OR!AS$699</f>
        <v>267.34679999999997</v>
      </c>
      <c r="U311" s="4">
        <f>OR!AT$699</f>
        <v>268.66269999999997</v>
      </c>
      <c r="V311" s="4">
        <f>OR!AU$699</f>
        <v>269.75299999999999</v>
      </c>
      <c r="W311" s="4">
        <f>OR!AV$699</f>
        <v>270.79880000000003</v>
      </c>
      <c r="X311" s="4">
        <f>OR!AW$699</f>
        <v>271.93060000000003</v>
      </c>
      <c r="Y311" s="4">
        <f>OR!AX$699</f>
        <v>272.78280000000001</v>
      </c>
      <c r="Z311" s="4">
        <f>OR!AY$699</f>
        <v>273.5992</v>
      </c>
      <c r="AA311" s="4">
        <f>OR!AZ$699</f>
        <v>274.3897</v>
      </c>
      <c r="AB311" s="4">
        <f>OR!BA$699</f>
        <v>275.14350000000002</v>
      </c>
      <c r="AC311" s="4">
        <f>OR!BB$699</f>
        <v>275.83629999999999</v>
      </c>
      <c r="AD311" s="4">
        <f>OR!BC$699</f>
        <v>276.62819999999999</v>
      </c>
      <c r="AE311" s="4">
        <f>OR!BD$699</f>
        <v>277.30079999999998</v>
      </c>
      <c r="AF311" s="4">
        <f>OR!BE$699</f>
        <v>277.86869999999999</v>
      </c>
      <c r="AG311" s="4">
        <f>OR!BF$699</f>
        <v>278.36869999999999</v>
      </c>
      <c r="AH311" s="4">
        <f>OR!BG$699</f>
        <v>278.82670000000002</v>
      </c>
      <c r="AI311" s="4">
        <f>OR!BH$699</f>
        <v>279.25310000000002</v>
      </c>
      <c r="AJ311" s="4">
        <f>OR!BI$699</f>
        <v>279.64789999999999</v>
      </c>
      <c r="AK311" s="4">
        <f>OR!BJ$699</f>
        <v>280.00830000000002</v>
      </c>
      <c r="AL311" s="4">
        <f>OR!BK$699</f>
        <v>280.34719999999999</v>
      </c>
    </row>
    <row r="312" spans="1:38" x14ac:dyDescent="0.2">
      <c r="A312" s="2"/>
      <c r="B312" s="2"/>
      <c r="C312" s="3" t="s">
        <v>439</v>
      </c>
      <c r="D312" s="27" t="s">
        <v>895</v>
      </c>
      <c r="E312" s="3" t="s">
        <v>903</v>
      </c>
      <c r="F312" s="3" t="s">
        <v>902</v>
      </c>
      <c r="G312" s="2" t="str">
        <f t="shared" si="395"/>
        <v>Ave Effic-OR-HDV6-Diesel</v>
      </c>
      <c r="H312" s="4">
        <f>OR!AG$700</f>
        <v>298.49759999999998</v>
      </c>
      <c r="I312" s="4">
        <f>OR!AH$700</f>
        <v>301.28879999999998</v>
      </c>
      <c r="J312" s="4">
        <f>OR!AI$700</f>
        <v>303.8109</v>
      </c>
      <c r="K312" s="4">
        <f>OR!AJ$700</f>
        <v>306.12830000000002</v>
      </c>
      <c r="L312" s="4">
        <f>OR!AK$700</f>
        <v>308.43630000000002</v>
      </c>
      <c r="M312" s="4">
        <f>OR!AL$700</f>
        <v>310.65980000000002</v>
      </c>
      <c r="N312" s="4">
        <f>OR!AM$700</f>
        <v>312.84449999999998</v>
      </c>
      <c r="O312" s="4">
        <f>OR!AN$700</f>
        <v>315.0729</v>
      </c>
      <c r="P312" s="4">
        <f>OR!AO$700</f>
        <v>317.03160000000003</v>
      </c>
      <c r="Q312" s="4">
        <f>OR!AP$700</f>
        <v>319.00630000000001</v>
      </c>
      <c r="R312" s="4">
        <f>OR!AQ$700</f>
        <v>320.7808</v>
      </c>
      <c r="S312" s="4">
        <f>OR!AR$700</f>
        <v>322.44459999999998</v>
      </c>
      <c r="T312" s="4">
        <f>OR!AS$700</f>
        <v>324.01600000000002</v>
      </c>
      <c r="U312" s="4">
        <f>OR!AT$700</f>
        <v>325.62009999999998</v>
      </c>
      <c r="V312" s="4">
        <f>OR!AU$700</f>
        <v>326.97120000000001</v>
      </c>
      <c r="W312" s="4">
        <f>OR!AV$700</f>
        <v>328.26319999999998</v>
      </c>
      <c r="X312" s="4">
        <f>OR!AW$700</f>
        <v>329.6379</v>
      </c>
      <c r="Y312" s="4">
        <f>OR!AX$700</f>
        <v>330.70030000000003</v>
      </c>
      <c r="Z312" s="4">
        <f>OR!AY$700</f>
        <v>331.71359999999999</v>
      </c>
      <c r="AA312" s="4">
        <f>OR!AZ$700</f>
        <v>332.69009999999997</v>
      </c>
      <c r="AB312" s="4">
        <f>OR!BA$700</f>
        <v>333.61860000000001</v>
      </c>
      <c r="AC312" s="4">
        <f>OR!BB$700</f>
        <v>334.47269999999997</v>
      </c>
      <c r="AD312" s="4">
        <f>OR!BC$700</f>
        <v>335.42989999999998</v>
      </c>
      <c r="AE312" s="4">
        <f>OR!BD$700</f>
        <v>336.25040000000001</v>
      </c>
      <c r="AF312" s="4">
        <f>OR!BE$700</f>
        <v>336.94920000000002</v>
      </c>
      <c r="AG312" s="4">
        <f>OR!BF$700</f>
        <v>337.56700000000001</v>
      </c>
      <c r="AH312" s="4">
        <f>OR!BG$700</f>
        <v>338.13279999999997</v>
      </c>
      <c r="AI312" s="4">
        <f>OR!BH$700</f>
        <v>338.65859999999998</v>
      </c>
      <c r="AJ312" s="4">
        <f>OR!BI$700</f>
        <v>339.14510000000001</v>
      </c>
      <c r="AK312" s="4">
        <f>OR!BJ$700</f>
        <v>339.58879999999999</v>
      </c>
      <c r="AL312" s="4">
        <f>OR!BK$700</f>
        <v>340.00540000000001</v>
      </c>
    </row>
    <row r="313" spans="1:38" x14ac:dyDescent="0.2">
      <c r="A313" s="2"/>
      <c r="B313" s="2"/>
      <c r="C313" s="3" t="s">
        <v>439</v>
      </c>
      <c r="D313" s="27" t="s">
        <v>896</v>
      </c>
      <c r="E313" s="3" t="s">
        <v>903</v>
      </c>
      <c r="F313" s="3" t="s">
        <v>902</v>
      </c>
      <c r="G313" s="2" t="str">
        <f t="shared" si="395"/>
        <v>Ave Effic-OR-HDV6-H2 Fuel Cell</v>
      </c>
      <c r="H313" s="4">
        <f>OR!AG$702</f>
        <v>0</v>
      </c>
      <c r="I313" s="4">
        <f>OR!AH$702</f>
        <v>0</v>
      </c>
      <c r="J313" s="4">
        <f>OR!AI$702</f>
        <v>0</v>
      </c>
      <c r="K313" s="4">
        <f>OR!AJ$702</f>
        <v>0</v>
      </c>
      <c r="L313" s="4">
        <f>OR!AK$702</f>
        <v>0</v>
      </c>
      <c r="M313" s="4">
        <f>OR!AL$702</f>
        <v>0</v>
      </c>
      <c r="N313" s="4">
        <f>OR!AM$702</f>
        <v>0</v>
      </c>
      <c r="O313" s="4">
        <f>OR!AN$702</f>
        <v>0</v>
      </c>
      <c r="P313" s="4">
        <f>OR!AO$702</f>
        <v>0</v>
      </c>
      <c r="Q313" s="4">
        <f>OR!AP$702</f>
        <v>0</v>
      </c>
      <c r="R313" s="4">
        <f>OR!AQ$702</f>
        <v>0</v>
      </c>
      <c r="S313" s="4">
        <f>OR!AR$702</f>
        <v>0</v>
      </c>
      <c r="T313" s="4">
        <f>OR!AS$702</f>
        <v>0</v>
      </c>
      <c r="U313" s="4">
        <f>OR!AT$702</f>
        <v>0</v>
      </c>
      <c r="V313" s="4">
        <f>OR!AU$702</f>
        <v>0</v>
      </c>
      <c r="W313" s="4">
        <f>OR!AV$702</f>
        <v>0</v>
      </c>
      <c r="X313" s="4">
        <f>OR!AW$702</f>
        <v>0</v>
      </c>
      <c r="Y313" s="4">
        <f>OR!AX$702</f>
        <v>0</v>
      </c>
      <c r="Z313" s="4">
        <f>OR!AY$702</f>
        <v>0</v>
      </c>
      <c r="AA313" s="4">
        <f>OR!AZ$702</f>
        <v>0</v>
      </c>
      <c r="AB313" s="4">
        <f>OR!BA$702</f>
        <v>0</v>
      </c>
      <c r="AC313" s="4">
        <f>OR!BB$702</f>
        <v>0</v>
      </c>
      <c r="AD313" s="4">
        <f>OR!BC$702</f>
        <v>0</v>
      </c>
      <c r="AE313" s="4">
        <f>OR!BD$702</f>
        <v>0</v>
      </c>
      <c r="AF313" s="4">
        <f>OR!BE$702</f>
        <v>0</v>
      </c>
      <c r="AG313" s="4">
        <f>OR!BF$702</f>
        <v>0</v>
      </c>
      <c r="AH313" s="4">
        <f>OR!BG$702</f>
        <v>0</v>
      </c>
      <c r="AI313" s="4">
        <f>OR!BH$702</f>
        <v>0</v>
      </c>
      <c r="AJ313" s="4">
        <f>OR!BI$702</f>
        <v>0</v>
      </c>
      <c r="AK313" s="4">
        <f>OR!BJ$702</f>
        <v>0</v>
      </c>
      <c r="AL313" s="4">
        <f>OR!BK$702</f>
        <v>0</v>
      </c>
    </row>
    <row r="314" spans="1:38" x14ac:dyDescent="0.2">
      <c r="A314" s="2"/>
      <c r="B314" s="2"/>
      <c r="C314" s="3" t="s">
        <v>439</v>
      </c>
      <c r="D314" s="27" t="s">
        <v>897</v>
      </c>
      <c r="E314" s="3" t="s">
        <v>903</v>
      </c>
      <c r="F314" s="3" t="s">
        <v>902</v>
      </c>
      <c r="G314" s="2" t="str">
        <f t="shared" si="395"/>
        <v>Ave Effic-OR-HDV8-Gasoline</v>
      </c>
      <c r="H314" s="4">
        <f>OR!AG$705</f>
        <v>828.57899999999995</v>
      </c>
      <c r="I314" s="4">
        <f>OR!AH$705</f>
        <v>835.41269999999997</v>
      </c>
      <c r="J314" s="4">
        <f>OR!AI$705</f>
        <v>841.53970000000004</v>
      </c>
      <c r="K314" s="4">
        <f>OR!AJ$705</f>
        <v>847.1626</v>
      </c>
      <c r="L314" s="4">
        <f>OR!AK$705</f>
        <v>852.83180000000004</v>
      </c>
      <c r="M314" s="4">
        <f>OR!AL$705</f>
        <v>858.32039999999995</v>
      </c>
      <c r="N314" s="4">
        <f>OR!AM$705</f>
        <v>863.75480000000005</v>
      </c>
      <c r="O314" s="4">
        <f>OR!AN$705</f>
        <v>869.36519999999996</v>
      </c>
      <c r="P314" s="4">
        <f>OR!AO$705</f>
        <v>874.25369999999998</v>
      </c>
      <c r="Q314" s="4">
        <f>OR!AP$705</f>
        <v>879.23069999999996</v>
      </c>
      <c r="R314" s="4">
        <f>OR!AQ$705</f>
        <v>883.67939999999999</v>
      </c>
      <c r="S314" s="4">
        <f>OR!AR$705</f>
        <v>887.85479999999995</v>
      </c>
      <c r="T314" s="4">
        <f>OR!AS$705</f>
        <v>891.80610000000001</v>
      </c>
      <c r="U314" s="4">
        <f>OR!AT$705</f>
        <v>895.87900000000002</v>
      </c>
      <c r="V314" s="4">
        <f>OR!AU$705</f>
        <v>899.274</v>
      </c>
      <c r="W314" s="4">
        <f>OR!AV$705</f>
        <v>902.5317</v>
      </c>
      <c r="X314" s="4">
        <f>OR!AW$705</f>
        <v>906.04359999999997</v>
      </c>
      <c r="Y314" s="4">
        <f>OR!AX$705</f>
        <v>908.71190000000001</v>
      </c>
      <c r="Z314" s="4">
        <f>OR!AY$705</f>
        <v>911.26729999999998</v>
      </c>
      <c r="AA314" s="4">
        <f>OR!AZ$705</f>
        <v>913.7405</v>
      </c>
      <c r="AB314" s="4">
        <f>OR!BA$705</f>
        <v>916.09860000000003</v>
      </c>
      <c r="AC314" s="4">
        <f>OR!BB$705</f>
        <v>918.26869999999997</v>
      </c>
      <c r="AD314" s="4">
        <f>OR!BC$705</f>
        <v>920.73540000000003</v>
      </c>
      <c r="AE314" s="4">
        <f>OR!BD$705</f>
        <v>922.83870000000002</v>
      </c>
      <c r="AF314" s="4">
        <f>OR!BE$705</f>
        <v>924.62080000000003</v>
      </c>
      <c r="AG314" s="4">
        <f>OR!BF$705</f>
        <v>926.19309999999996</v>
      </c>
      <c r="AH314" s="4">
        <f>OR!BG$705</f>
        <v>927.63390000000004</v>
      </c>
      <c r="AI314" s="4">
        <f>OR!BH$705</f>
        <v>928.97540000000004</v>
      </c>
      <c r="AJ314" s="4">
        <f>OR!BI$705</f>
        <v>930.21780000000001</v>
      </c>
      <c r="AK314" s="4">
        <f>OR!BJ$705</f>
        <v>931.35220000000004</v>
      </c>
      <c r="AL314" s="4">
        <f>OR!BK$705</f>
        <v>932.41849999999999</v>
      </c>
    </row>
    <row r="315" spans="1:38" x14ac:dyDescent="0.2">
      <c r="A315" s="2"/>
      <c r="B315" s="2"/>
      <c r="C315" s="3" t="s">
        <v>439</v>
      </c>
      <c r="D315" s="27" t="s">
        <v>898</v>
      </c>
      <c r="E315" s="3" t="s">
        <v>903</v>
      </c>
      <c r="F315" s="3" t="s">
        <v>902</v>
      </c>
      <c r="G315" s="2" t="str">
        <f t="shared" si="395"/>
        <v>Ave Effic-OR-HDV8-Diesel</v>
      </c>
      <c r="H315" s="4">
        <f>OR!AG$706</f>
        <v>847.76819999999998</v>
      </c>
      <c r="I315" s="4">
        <f>OR!AH$706</f>
        <v>851.81370000000004</v>
      </c>
      <c r="J315" s="4">
        <f>OR!AI$706</f>
        <v>855.50519999999995</v>
      </c>
      <c r="K315" s="4">
        <f>OR!AJ$706</f>
        <v>858.9271</v>
      </c>
      <c r="L315" s="4">
        <f>OR!AK$706</f>
        <v>862.34220000000005</v>
      </c>
      <c r="M315" s="4">
        <f>OR!AL$706</f>
        <v>865.64670000000001</v>
      </c>
      <c r="N315" s="4">
        <f>OR!AM$706</f>
        <v>868.90219999999999</v>
      </c>
      <c r="O315" s="4">
        <f>OR!AN$706</f>
        <v>872.22180000000003</v>
      </c>
      <c r="P315" s="4">
        <f>OR!AO$706</f>
        <v>875.17520000000002</v>
      </c>
      <c r="Q315" s="4">
        <f>OR!AP$706</f>
        <v>878.15239999999994</v>
      </c>
      <c r="R315" s="4">
        <f>OR!AQ$706</f>
        <v>880.85440000000006</v>
      </c>
      <c r="S315" s="4">
        <f>OR!AR$706</f>
        <v>883.40279999999996</v>
      </c>
      <c r="T315" s="4">
        <f>OR!AS$706</f>
        <v>885.82069999999999</v>
      </c>
      <c r="U315" s="4">
        <f>OR!AT$706</f>
        <v>888.28279999999995</v>
      </c>
      <c r="V315" s="4">
        <f>OR!AU$706</f>
        <v>890.38819999999998</v>
      </c>
      <c r="W315" s="4">
        <f>OR!AV$706</f>
        <v>892.40610000000004</v>
      </c>
      <c r="X315" s="4">
        <f>OR!AW$706</f>
        <v>894.53750000000002</v>
      </c>
      <c r="Y315" s="4">
        <f>OR!AX$706</f>
        <v>896.22109999999998</v>
      </c>
      <c r="Z315" s="4">
        <f>OR!AY$706</f>
        <v>897.82870000000003</v>
      </c>
      <c r="AA315" s="4">
        <f>OR!AZ$706</f>
        <v>899.37739999999997</v>
      </c>
      <c r="AB315" s="4">
        <f>OR!BA$706</f>
        <v>900.85159999999996</v>
      </c>
      <c r="AC315" s="4">
        <f>OR!BB$706</f>
        <v>902.21259999999995</v>
      </c>
      <c r="AD315" s="4">
        <f>OR!BC$706</f>
        <v>903.71860000000004</v>
      </c>
      <c r="AE315" s="4">
        <f>OR!BD$706</f>
        <v>905.02210000000002</v>
      </c>
      <c r="AF315" s="4">
        <f>OR!BE$706</f>
        <v>906.14250000000004</v>
      </c>
      <c r="AG315" s="4">
        <f>OR!BF$706</f>
        <v>907.13850000000002</v>
      </c>
      <c r="AH315" s="4">
        <f>OR!BG$706</f>
        <v>908.05259999999998</v>
      </c>
      <c r="AI315" s="4">
        <f>OR!BH$706</f>
        <v>908.90250000000003</v>
      </c>
      <c r="AJ315" s="4">
        <f>OR!BI$706</f>
        <v>909.68880000000001</v>
      </c>
      <c r="AK315" s="4">
        <f>OR!BJ$706</f>
        <v>910.40719999999999</v>
      </c>
      <c r="AL315" s="4">
        <f>OR!BK$706</f>
        <v>911.08150000000001</v>
      </c>
    </row>
    <row r="316" spans="1:38" x14ac:dyDescent="0.2">
      <c r="A316" s="2"/>
      <c r="B316" s="2"/>
      <c r="C316" s="3" t="s">
        <v>439</v>
      </c>
      <c r="D316" s="27" t="s">
        <v>899</v>
      </c>
      <c r="E316" s="3" t="s">
        <v>903</v>
      </c>
      <c r="F316" s="3" t="s">
        <v>902</v>
      </c>
      <c r="G316" s="2" t="str">
        <f t="shared" si="395"/>
        <v>Ave Effic-OR-HDV8-H2 Fuel Cell</v>
      </c>
      <c r="H316" s="4">
        <f>OR!AG$708</f>
        <v>0</v>
      </c>
      <c r="I316" s="4">
        <f>OR!AH$708</f>
        <v>0</v>
      </c>
      <c r="J316" s="4">
        <f>OR!AI$708</f>
        <v>0</v>
      </c>
      <c r="K316" s="4">
        <f>OR!AJ$708</f>
        <v>0</v>
      </c>
      <c r="L316" s="4">
        <f>OR!AK$708</f>
        <v>0</v>
      </c>
      <c r="M316" s="4">
        <f>OR!AL$708</f>
        <v>0</v>
      </c>
      <c r="N316" s="4">
        <f>OR!AM$708</f>
        <v>0</v>
      </c>
      <c r="O316" s="4">
        <f>OR!AN$708</f>
        <v>0</v>
      </c>
      <c r="P316" s="4">
        <f>OR!AO$708</f>
        <v>0</v>
      </c>
      <c r="Q316" s="4">
        <f>OR!AP$708</f>
        <v>0</v>
      </c>
      <c r="R316" s="4">
        <f>OR!AQ$708</f>
        <v>0</v>
      </c>
      <c r="S316" s="4">
        <f>OR!AR$708</f>
        <v>0</v>
      </c>
      <c r="T316" s="4">
        <f>OR!AS$708</f>
        <v>0</v>
      </c>
      <c r="U316" s="4">
        <f>OR!AT$708</f>
        <v>0</v>
      </c>
      <c r="V316" s="4">
        <f>OR!AU$708</f>
        <v>0</v>
      </c>
      <c r="W316" s="4">
        <f>OR!AV$708</f>
        <v>0</v>
      </c>
      <c r="X316" s="4">
        <f>OR!AW$708</f>
        <v>0</v>
      </c>
      <c r="Y316" s="4">
        <f>OR!AX$708</f>
        <v>0</v>
      </c>
      <c r="Z316" s="4">
        <f>OR!AY$708</f>
        <v>0</v>
      </c>
      <c r="AA316" s="4">
        <f>OR!AZ$708</f>
        <v>0</v>
      </c>
      <c r="AB316" s="4">
        <f>OR!BA$708</f>
        <v>0</v>
      </c>
      <c r="AC316" s="4">
        <f>OR!BB$708</f>
        <v>0</v>
      </c>
      <c r="AD316" s="4">
        <f>OR!BC$708</f>
        <v>0</v>
      </c>
      <c r="AE316" s="4">
        <f>OR!BD$708</f>
        <v>0</v>
      </c>
      <c r="AF316" s="4">
        <f>OR!BE$708</f>
        <v>0</v>
      </c>
      <c r="AG316" s="4">
        <f>OR!BF$708</f>
        <v>0</v>
      </c>
      <c r="AH316" s="4">
        <f>OR!BG$708</f>
        <v>0</v>
      </c>
      <c r="AI316" s="4">
        <f>OR!BH$708</f>
        <v>0</v>
      </c>
      <c r="AJ316" s="4">
        <f>OR!BI$708</f>
        <v>0</v>
      </c>
      <c r="AK316" s="4">
        <f>OR!BJ$708</f>
        <v>0</v>
      </c>
      <c r="AL316" s="4">
        <f>OR!BK$708</f>
        <v>0</v>
      </c>
    </row>
    <row r="317" spans="1:38" x14ac:dyDescent="0.2">
      <c r="A317" s="2"/>
      <c r="B317" s="2"/>
      <c r="C317" s="2"/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2"/>
      <c r="AK317" s="2"/>
      <c r="AL317" s="2"/>
    </row>
    <row r="318" spans="1:38" x14ac:dyDescent="0.2">
      <c r="A318" s="2"/>
      <c r="B318" s="2"/>
      <c r="C318" s="125" t="s">
        <v>18</v>
      </c>
      <c r="D318" s="8" t="s">
        <v>5</v>
      </c>
      <c r="E318" s="8" t="s">
        <v>4</v>
      </c>
      <c r="F318" s="8" t="s">
        <v>7</v>
      </c>
      <c r="G318" s="8" t="s">
        <v>15</v>
      </c>
      <c r="H318" s="8">
        <v>2020</v>
      </c>
      <c r="I318" s="8">
        <v>2021</v>
      </c>
      <c r="J318" s="8">
        <v>2022</v>
      </c>
      <c r="K318" s="8">
        <v>2023</v>
      </c>
      <c r="L318" s="8">
        <v>2024</v>
      </c>
      <c r="M318" s="8">
        <v>2025</v>
      </c>
      <c r="N318" s="8">
        <v>2026</v>
      </c>
      <c r="O318" s="8">
        <v>2027</v>
      </c>
      <c r="P318" s="8">
        <v>2028</v>
      </c>
      <c r="Q318" s="8">
        <v>2029</v>
      </c>
      <c r="R318" s="8">
        <v>2030</v>
      </c>
      <c r="S318" s="8">
        <v>2031</v>
      </c>
      <c r="T318" s="8">
        <v>2032</v>
      </c>
      <c r="U318" s="8">
        <v>2033</v>
      </c>
      <c r="V318" s="8">
        <v>2034</v>
      </c>
      <c r="W318" s="8">
        <v>2035</v>
      </c>
      <c r="X318" s="8">
        <v>2036</v>
      </c>
      <c r="Y318" s="8">
        <v>2037</v>
      </c>
      <c r="Z318" s="8">
        <v>2038</v>
      </c>
      <c r="AA318" s="8">
        <v>2039</v>
      </c>
      <c r="AB318" s="8">
        <v>2040</v>
      </c>
      <c r="AC318" s="8">
        <v>2041</v>
      </c>
      <c r="AD318" s="8">
        <v>2042</v>
      </c>
      <c r="AE318" s="8">
        <v>2043</v>
      </c>
      <c r="AF318" s="8">
        <v>2044</v>
      </c>
      <c r="AG318" s="8">
        <v>2045</v>
      </c>
      <c r="AH318" s="8">
        <v>2046</v>
      </c>
      <c r="AI318" s="8">
        <v>2047</v>
      </c>
      <c r="AJ318" s="8">
        <v>2048</v>
      </c>
      <c r="AK318" s="8">
        <v>2049</v>
      </c>
      <c r="AL318" s="8">
        <v>2050</v>
      </c>
    </row>
    <row r="319" spans="1:38" x14ac:dyDescent="0.2">
      <c r="A319" s="2"/>
      <c r="B319" s="2"/>
      <c r="C319" s="3" t="s">
        <v>440</v>
      </c>
      <c r="D319" s="27" t="s">
        <v>891</v>
      </c>
      <c r="E319" s="3" t="s">
        <v>903</v>
      </c>
      <c r="F319" s="3" t="s">
        <v>902</v>
      </c>
      <c r="G319" s="2" t="str">
        <f t="shared" ref="G319:G327" si="396">F319&amp;"-"&amp;C319&amp;"-"&amp;D319</f>
        <v>Ave Effic-WA-HDV2 -Gasoline</v>
      </c>
      <c r="H319" s="4">
        <f>WA!AG$691</f>
        <v>115.8125</v>
      </c>
      <c r="I319" s="4">
        <f>WA!AH$691</f>
        <v>116.3385</v>
      </c>
      <c r="J319" s="4">
        <f>WA!AI$691</f>
        <v>116.81399999999999</v>
      </c>
      <c r="K319" s="4">
        <f>WA!AJ$691</f>
        <v>117.24630000000001</v>
      </c>
      <c r="L319" s="4">
        <f>WA!AK$691</f>
        <v>117.6799</v>
      </c>
      <c r="M319" s="4">
        <f>WA!AL$691</f>
        <v>118.0959</v>
      </c>
      <c r="N319" s="4">
        <f>WA!AM$691</f>
        <v>118.50530000000001</v>
      </c>
      <c r="O319" s="4">
        <f>WA!AN$691</f>
        <v>118.92019999999999</v>
      </c>
      <c r="P319" s="4">
        <f>WA!AO$691</f>
        <v>119.27800000000001</v>
      </c>
      <c r="Q319" s="4">
        <f>WA!AP$691</f>
        <v>119.6392</v>
      </c>
      <c r="R319" s="4">
        <f>WA!AQ$691</f>
        <v>119.9636</v>
      </c>
      <c r="S319" s="4">
        <f>WA!AR$691</f>
        <v>120.2662</v>
      </c>
      <c r="T319" s="4">
        <f>WA!AS$691</f>
        <v>120.5535</v>
      </c>
      <c r="U319" s="4">
        <f>WA!AT$691</f>
        <v>120.8472</v>
      </c>
      <c r="V319" s="4">
        <f>WA!AU$691</f>
        <v>121.0912</v>
      </c>
      <c r="W319" s="4">
        <f>WA!AV$691</f>
        <v>121.32380000000001</v>
      </c>
      <c r="X319" s="4">
        <f>WA!AW$691</f>
        <v>121.5748</v>
      </c>
      <c r="Y319" s="4">
        <f>WA!AX$691</f>
        <v>121.7671</v>
      </c>
      <c r="Z319" s="4">
        <f>WA!AY$691</f>
        <v>121.95140000000001</v>
      </c>
      <c r="AA319" s="4">
        <f>WA!AZ$691</f>
        <v>122.1302</v>
      </c>
      <c r="AB319" s="4">
        <f>WA!BA$691</f>
        <v>122.3009</v>
      </c>
      <c r="AC319" s="4">
        <f>WA!BB$691</f>
        <v>122.45699999999999</v>
      </c>
      <c r="AD319" s="4">
        <f>WA!BC$691</f>
        <v>122.6345</v>
      </c>
      <c r="AE319" s="4">
        <f>WA!BD$691</f>
        <v>122.7861</v>
      </c>
      <c r="AF319" s="4">
        <f>WA!BE$691</f>
        <v>122.9141</v>
      </c>
      <c r="AG319" s="4">
        <f>WA!BF$691</f>
        <v>123.027</v>
      </c>
      <c r="AH319" s="4">
        <f>WA!BG$691</f>
        <v>123.1224</v>
      </c>
      <c r="AI319" s="4">
        <f>WA!BH$691</f>
        <v>123.21259999999999</v>
      </c>
      <c r="AJ319" s="4">
        <f>WA!BI$691</f>
        <v>123.29730000000001</v>
      </c>
      <c r="AK319" s="4">
        <f>WA!BJ$691</f>
        <v>123.37560000000001</v>
      </c>
      <c r="AL319" s="4">
        <f>WA!BK$691</f>
        <v>123.45</v>
      </c>
    </row>
    <row r="320" spans="1:38" x14ac:dyDescent="0.2">
      <c r="A320" s="2"/>
      <c r="B320" s="2"/>
      <c r="C320" s="3" t="s">
        <v>440</v>
      </c>
      <c r="D320" s="27" t="s">
        <v>892</v>
      </c>
      <c r="E320" s="3" t="s">
        <v>903</v>
      </c>
      <c r="F320" s="3" t="s">
        <v>902</v>
      </c>
      <c r="G320" s="2" t="str">
        <f t="shared" si="396"/>
        <v>Ave Effic-WA-HDV2 -Diesel</v>
      </c>
      <c r="H320" s="4">
        <f>WA!AG$692</f>
        <v>149.47319999999999</v>
      </c>
      <c r="I320" s="4">
        <f>WA!AH$692</f>
        <v>149.9479</v>
      </c>
      <c r="J320" s="4">
        <f>WA!AI$692</f>
        <v>150.37970000000001</v>
      </c>
      <c r="K320" s="4">
        <f>WA!AJ$692</f>
        <v>150.7747</v>
      </c>
      <c r="L320" s="4">
        <f>WA!AK$692</f>
        <v>151.1712</v>
      </c>
      <c r="M320" s="4">
        <f>WA!AL$692</f>
        <v>151.55269999999999</v>
      </c>
      <c r="N320" s="4">
        <f>WA!AM$692</f>
        <v>151.9288</v>
      </c>
      <c r="O320" s="4">
        <f>WA!AN$692</f>
        <v>152.30969999999999</v>
      </c>
      <c r="P320" s="4">
        <f>WA!AO$692</f>
        <v>152.64080000000001</v>
      </c>
      <c r="Q320" s="4">
        <f>WA!AP$692</f>
        <v>152.97479999999999</v>
      </c>
      <c r="R320" s="4">
        <f>WA!AQ$692</f>
        <v>153.27629999999999</v>
      </c>
      <c r="S320" s="4">
        <f>WA!AR$692</f>
        <v>153.5582</v>
      </c>
      <c r="T320" s="4">
        <f>WA!AS$692</f>
        <v>153.82640000000001</v>
      </c>
      <c r="U320" s="4">
        <f>WA!AT$692</f>
        <v>154.09970000000001</v>
      </c>
      <c r="V320" s="4">
        <f>WA!AU$692</f>
        <v>154.32859999999999</v>
      </c>
      <c r="W320" s="4">
        <f>WA!AV$692</f>
        <v>154.547</v>
      </c>
      <c r="X320" s="4">
        <f>WA!AW$692</f>
        <v>154.78110000000001</v>
      </c>
      <c r="Y320" s="4">
        <f>WA!AX$692</f>
        <v>154.96260000000001</v>
      </c>
      <c r="Z320" s="4">
        <f>WA!AY$692</f>
        <v>155.13640000000001</v>
      </c>
      <c r="AA320" s="4">
        <f>WA!AZ$692</f>
        <v>155.3047</v>
      </c>
      <c r="AB320" s="4">
        <f>WA!BA$692</f>
        <v>155.46549999999999</v>
      </c>
      <c r="AC320" s="4">
        <f>WA!BB$692</f>
        <v>155.61250000000001</v>
      </c>
      <c r="AD320" s="4">
        <f>WA!BC$692</f>
        <v>155.7783</v>
      </c>
      <c r="AE320" s="4">
        <f>WA!BD$692</f>
        <v>155.9205</v>
      </c>
      <c r="AF320" s="4">
        <f>WA!BE$692</f>
        <v>156.0412</v>
      </c>
      <c r="AG320" s="4">
        <f>WA!BF$692</f>
        <v>156.14789999999999</v>
      </c>
      <c r="AH320" s="4">
        <f>WA!BG$692</f>
        <v>156.2381</v>
      </c>
      <c r="AI320" s="4">
        <f>WA!BH$692</f>
        <v>156.32329999999999</v>
      </c>
      <c r="AJ320" s="4">
        <f>WA!BI$692</f>
        <v>156.4032</v>
      </c>
      <c r="AK320" s="4">
        <f>WA!BJ$692</f>
        <v>156.47710000000001</v>
      </c>
      <c r="AL320" s="4">
        <f>WA!BK$692</f>
        <v>156.54730000000001</v>
      </c>
    </row>
    <row r="321" spans="1:38" x14ac:dyDescent="0.2">
      <c r="A321" s="2"/>
      <c r="B321" s="2"/>
      <c r="C321" s="3" t="s">
        <v>440</v>
      </c>
      <c r="D321" s="27" t="s">
        <v>893</v>
      </c>
      <c r="E321" s="3" t="s">
        <v>903</v>
      </c>
      <c r="F321" s="3" t="s">
        <v>902</v>
      </c>
      <c r="G321" s="2" t="str">
        <f t="shared" si="396"/>
        <v>Ave Effic-WA-HDV2 -Electric</v>
      </c>
      <c r="H321" s="4">
        <f>WA!AG$693</f>
        <v>0</v>
      </c>
      <c r="I321" s="4">
        <f>WA!AH$693</f>
        <v>0</v>
      </c>
      <c r="J321" s="4">
        <f>WA!AI$693</f>
        <v>0</v>
      </c>
      <c r="K321" s="4">
        <f>WA!AJ$693</f>
        <v>0</v>
      </c>
      <c r="L321" s="4">
        <f>WA!AK$693</f>
        <v>0</v>
      </c>
      <c r="M321" s="4">
        <f>WA!AL$693</f>
        <v>0</v>
      </c>
      <c r="N321" s="4">
        <f>WA!AM$693</f>
        <v>0</v>
      </c>
      <c r="O321" s="4">
        <f>WA!AN$693</f>
        <v>0</v>
      </c>
      <c r="P321" s="4">
        <f>WA!AO$693</f>
        <v>0</v>
      </c>
      <c r="Q321" s="4">
        <f>WA!AP$693</f>
        <v>0</v>
      </c>
      <c r="R321" s="4">
        <f>WA!AQ$693</f>
        <v>0</v>
      </c>
      <c r="S321" s="4">
        <f>WA!AR$693</f>
        <v>0</v>
      </c>
      <c r="T321" s="4">
        <f>WA!AS$693</f>
        <v>0</v>
      </c>
      <c r="U321" s="4">
        <f>WA!AT$693</f>
        <v>0</v>
      </c>
      <c r="V321" s="4">
        <f>WA!AU$693</f>
        <v>0</v>
      </c>
      <c r="W321" s="4">
        <f>WA!AV$693</f>
        <v>0</v>
      </c>
      <c r="X321" s="4">
        <f>WA!AW$693</f>
        <v>0</v>
      </c>
      <c r="Y321" s="4">
        <f>WA!AX$693</f>
        <v>0</v>
      </c>
      <c r="Z321" s="4">
        <f>WA!AY$693</f>
        <v>0</v>
      </c>
      <c r="AA321" s="4">
        <f>WA!AZ$693</f>
        <v>0</v>
      </c>
      <c r="AB321" s="4">
        <f>WA!BA$693</f>
        <v>0</v>
      </c>
      <c r="AC321" s="4">
        <f>WA!BB$693</f>
        <v>0</v>
      </c>
      <c r="AD321" s="4">
        <f>WA!BC$693</f>
        <v>0</v>
      </c>
      <c r="AE321" s="4">
        <f>WA!BD$693</f>
        <v>0</v>
      </c>
      <c r="AF321" s="4">
        <f>WA!BE$693</f>
        <v>0</v>
      </c>
      <c r="AG321" s="4">
        <f>WA!BF$693</f>
        <v>0</v>
      </c>
      <c r="AH321" s="4">
        <f>WA!BG$693</f>
        <v>0</v>
      </c>
      <c r="AI321" s="4">
        <f>WA!BH$693</f>
        <v>0</v>
      </c>
      <c r="AJ321" s="4">
        <f>WA!BI$693</f>
        <v>0</v>
      </c>
      <c r="AK321" s="4">
        <f>WA!BJ$693</f>
        <v>0</v>
      </c>
      <c r="AL321" s="4">
        <f>WA!BK$693</f>
        <v>0</v>
      </c>
    </row>
    <row r="322" spans="1:38" x14ac:dyDescent="0.2">
      <c r="A322" s="2"/>
      <c r="B322" s="2"/>
      <c r="C322" s="3" t="s">
        <v>440</v>
      </c>
      <c r="D322" s="27" t="s">
        <v>894</v>
      </c>
      <c r="E322" s="3" t="s">
        <v>903</v>
      </c>
      <c r="F322" s="3" t="s">
        <v>902</v>
      </c>
      <c r="G322" s="2" t="str">
        <f t="shared" si="396"/>
        <v>Ave Effic-WA-HDV6-Gasoline</v>
      </c>
      <c r="H322" s="4">
        <f>WA!AG$699</f>
        <v>249.0359</v>
      </c>
      <c r="I322" s="4">
        <f>WA!AH$699</f>
        <v>251.62799999999999</v>
      </c>
      <c r="J322" s="4">
        <f>WA!AI$699</f>
        <v>253.91159999999999</v>
      </c>
      <c r="K322" s="4">
        <f>WA!AJ$699</f>
        <v>255.94329999999999</v>
      </c>
      <c r="L322" s="4">
        <f>WA!AK$699</f>
        <v>257.97620000000001</v>
      </c>
      <c r="M322" s="4">
        <f>WA!AL$699</f>
        <v>259.90640000000002</v>
      </c>
      <c r="N322" s="4">
        <f>WA!AM$699</f>
        <v>261.79739999999998</v>
      </c>
      <c r="O322" s="4">
        <f>WA!AN$699</f>
        <v>263.71730000000002</v>
      </c>
      <c r="P322" s="4">
        <f>WA!AO$699</f>
        <v>265.32530000000003</v>
      </c>
      <c r="Q322" s="4">
        <f>WA!AP$699</f>
        <v>266.95499999999998</v>
      </c>
      <c r="R322" s="4">
        <f>WA!AQ$699</f>
        <v>268.38979999999998</v>
      </c>
      <c r="S322" s="4">
        <f>WA!AR$699</f>
        <v>269.71469999999999</v>
      </c>
      <c r="T322" s="4">
        <f>WA!AS$699</f>
        <v>270.96629999999999</v>
      </c>
      <c r="U322" s="4">
        <f>WA!AT$699</f>
        <v>272.25720000000001</v>
      </c>
      <c r="V322" s="4">
        <f>WA!AU$699</f>
        <v>273.29770000000002</v>
      </c>
      <c r="W322" s="4">
        <f>WA!AV$699</f>
        <v>274.28910000000002</v>
      </c>
      <c r="X322" s="4">
        <f>WA!AW$699</f>
        <v>275.3802</v>
      </c>
      <c r="Y322" s="4">
        <f>WA!AX$699</f>
        <v>276.18209999999999</v>
      </c>
      <c r="Z322" s="4">
        <f>WA!AY$699</f>
        <v>276.9529</v>
      </c>
      <c r="AA322" s="4">
        <f>WA!AZ$699</f>
        <v>277.70359999999999</v>
      </c>
      <c r="AB322" s="4">
        <f>WA!BA$699</f>
        <v>278.42140000000001</v>
      </c>
      <c r="AC322" s="4">
        <f>WA!BB$699</f>
        <v>279.07459999999998</v>
      </c>
      <c r="AD322" s="4">
        <f>WA!BC$699</f>
        <v>279.83730000000003</v>
      </c>
      <c r="AE322" s="4">
        <f>WA!BD$699</f>
        <v>280.47789999999998</v>
      </c>
      <c r="AF322" s="4">
        <f>WA!BE$699</f>
        <v>281.01069999999999</v>
      </c>
      <c r="AG322" s="4">
        <f>WA!BF$699</f>
        <v>281.47699999999998</v>
      </c>
      <c r="AH322" s="4">
        <f>WA!BG$699</f>
        <v>281.86860000000001</v>
      </c>
      <c r="AI322" s="4">
        <f>WA!BH$699</f>
        <v>282.2398</v>
      </c>
      <c r="AJ322" s="4">
        <f>WA!BI$699</f>
        <v>282.58949999999999</v>
      </c>
      <c r="AK322" s="4">
        <f>WA!BJ$699</f>
        <v>282.91289999999998</v>
      </c>
      <c r="AL322" s="4">
        <f>WA!BK$699</f>
        <v>283.22059999999999</v>
      </c>
    </row>
    <row r="323" spans="1:38" x14ac:dyDescent="0.2">
      <c r="A323" s="2"/>
      <c r="B323" s="2"/>
      <c r="C323" s="3" t="s">
        <v>440</v>
      </c>
      <c r="D323" s="27" t="s">
        <v>895</v>
      </c>
      <c r="E323" s="3" t="s">
        <v>903</v>
      </c>
      <c r="F323" s="3" t="s">
        <v>902</v>
      </c>
      <c r="G323" s="2" t="str">
        <f t="shared" si="396"/>
        <v>Ave Effic-WA-HDV6-Diesel</v>
      </c>
      <c r="H323" s="4">
        <f>WA!AG$700</f>
        <v>299.11410000000001</v>
      </c>
      <c r="I323" s="4">
        <f>WA!AH$700</f>
        <v>301.97269999999997</v>
      </c>
      <c r="J323" s="4">
        <f>WA!AI$700</f>
        <v>304.53429999999997</v>
      </c>
      <c r="K323" s="4">
        <f>WA!AJ$700</f>
        <v>306.84339999999997</v>
      </c>
      <c r="L323" s="4">
        <f>WA!AK$700</f>
        <v>309.15570000000002</v>
      </c>
      <c r="M323" s="4">
        <f>WA!AL$700</f>
        <v>311.36380000000003</v>
      </c>
      <c r="N323" s="4">
        <f>WA!AM$700</f>
        <v>313.53120000000001</v>
      </c>
      <c r="O323" s="4">
        <f>WA!AN$700</f>
        <v>315.72519999999997</v>
      </c>
      <c r="P323" s="4">
        <f>WA!AO$700</f>
        <v>317.59519999999998</v>
      </c>
      <c r="Q323" s="4">
        <f>WA!AP$700</f>
        <v>319.48259999999999</v>
      </c>
      <c r="R323" s="4">
        <f>WA!AQ$700</f>
        <v>321.16379999999998</v>
      </c>
      <c r="S323" s="4">
        <f>WA!AR$700</f>
        <v>322.72340000000003</v>
      </c>
      <c r="T323" s="4">
        <f>WA!AS$700</f>
        <v>324.1995</v>
      </c>
      <c r="U323" s="4">
        <f>WA!AT$700</f>
        <v>325.71069999999997</v>
      </c>
      <c r="V323" s="4">
        <f>WA!AU$700</f>
        <v>326.95049999999998</v>
      </c>
      <c r="W323" s="4">
        <f>WA!AV$700</f>
        <v>328.13040000000001</v>
      </c>
      <c r="X323" s="4">
        <f>WA!AW$700</f>
        <v>329.41090000000003</v>
      </c>
      <c r="Y323" s="4">
        <f>WA!AX$700</f>
        <v>330.3759</v>
      </c>
      <c r="Z323" s="4">
        <f>WA!AY$700</f>
        <v>331.30079999999998</v>
      </c>
      <c r="AA323" s="4">
        <f>WA!AZ$700</f>
        <v>332.1979</v>
      </c>
      <c r="AB323" s="4">
        <f>WA!BA$700</f>
        <v>333.05430000000001</v>
      </c>
      <c r="AC323" s="4">
        <f>WA!BB$700</f>
        <v>333.83499999999998</v>
      </c>
      <c r="AD323" s="4">
        <f>WA!BC$700</f>
        <v>334.73050000000001</v>
      </c>
      <c r="AE323" s="4">
        <f>WA!BD$700</f>
        <v>335.48970000000003</v>
      </c>
      <c r="AF323" s="4">
        <f>WA!BE$700</f>
        <v>336.12689999999998</v>
      </c>
      <c r="AG323" s="4">
        <f>WA!BF$700</f>
        <v>336.68680000000001</v>
      </c>
      <c r="AH323" s="4">
        <f>WA!BG$700</f>
        <v>337.15789999999998</v>
      </c>
      <c r="AI323" s="4">
        <f>WA!BH$700</f>
        <v>337.6035</v>
      </c>
      <c r="AJ323" s="4">
        <f>WA!BI$700</f>
        <v>338.02249999999998</v>
      </c>
      <c r="AK323" s="4">
        <f>WA!BJ$700</f>
        <v>338.40969999999999</v>
      </c>
      <c r="AL323" s="4">
        <f>WA!BK$700</f>
        <v>338.77760000000001</v>
      </c>
    </row>
    <row r="324" spans="1:38" x14ac:dyDescent="0.2">
      <c r="A324" s="2"/>
      <c r="B324" s="2"/>
      <c r="C324" s="3" t="s">
        <v>440</v>
      </c>
      <c r="D324" s="27" t="s">
        <v>896</v>
      </c>
      <c r="E324" s="3" t="s">
        <v>903</v>
      </c>
      <c r="F324" s="3" t="s">
        <v>902</v>
      </c>
      <c r="G324" s="2" t="str">
        <f t="shared" si="396"/>
        <v>Ave Effic-WA-HDV6-H2 Fuel Cell</v>
      </c>
      <c r="H324" s="4">
        <f>WA!AG$702</f>
        <v>0</v>
      </c>
      <c r="I324" s="4">
        <f>WA!AH$702</f>
        <v>0</v>
      </c>
      <c r="J324" s="4">
        <f>WA!AI$702</f>
        <v>0</v>
      </c>
      <c r="K324" s="4">
        <f>WA!AJ$702</f>
        <v>0</v>
      </c>
      <c r="L324" s="4">
        <f>WA!AK$702</f>
        <v>0</v>
      </c>
      <c r="M324" s="4">
        <f>WA!AL$702</f>
        <v>0</v>
      </c>
      <c r="N324" s="4">
        <f>WA!AM$702</f>
        <v>0</v>
      </c>
      <c r="O324" s="4">
        <f>WA!AN$702</f>
        <v>0</v>
      </c>
      <c r="P324" s="4">
        <f>WA!AO$702</f>
        <v>0</v>
      </c>
      <c r="Q324" s="4">
        <f>WA!AP$702</f>
        <v>0</v>
      </c>
      <c r="R324" s="4">
        <f>WA!AQ$702</f>
        <v>0</v>
      </c>
      <c r="S324" s="4">
        <f>WA!AR$702</f>
        <v>0</v>
      </c>
      <c r="T324" s="4">
        <f>WA!AS$702</f>
        <v>0</v>
      </c>
      <c r="U324" s="4">
        <f>WA!AT$702</f>
        <v>0</v>
      </c>
      <c r="V324" s="4">
        <f>WA!AU$702</f>
        <v>0</v>
      </c>
      <c r="W324" s="4">
        <f>WA!AV$702</f>
        <v>0</v>
      </c>
      <c r="X324" s="4">
        <f>WA!AW$702</f>
        <v>0</v>
      </c>
      <c r="Y324" s="4">
        <f>WA!AX$702</f>
        <v>0</v>
      </c>
      <c r="Z324" s="4">
        <f>WA!AY$702</f>
        <v>0</v>
      </c>
      <c r="AA324" s="4">
        <f>WA!AZ$702</f>
        <v>0</v>
      </c>
      <c r="AB324" s="4">
        <f>WA!BA$702</f>
        <v>0</v>
      </c>
      <c r="AC324" s="4">
        <f>WA!BB$702</f>
        <v>0</v>
      </c>
      <c r="AD324" s="4">
        <f>WA!BC$702</f>
        <v>0</v>
      </c>
      <c r="AE324" s="4">
        <f>WA!BD$702</f>
        <v>0</v>
      </c>
      <c r="AF324" s="4">
        <f>WA!BE$702</f>
        <v>0</v>
      </c>
      <c r="AG324" s="4">
        <f>WA!BF$702</f>
        <v>0</v>
      </c>
      <c r="AH324" s="4">
        <f>WA!BG$702</f>
        <v>0</v>
      </c>
      <c r="AI324" s="4">
        <f>WA!BH$702</f>
        <v>0</v>
      </c>
      <c r="AJ324" s="4">
        <f>WA!BI$702</f>
        <v>0</v>
      </c>
      <c r="AK324" s="4">
        <f>WA!BJ$702</f>
        <v>0</v>
      </c>
      <c r="AL324" s="4">
        <f>WA!BK$702</f>
        <v>0</v>
      </c>
    </row>
    <row r="325" spans="1:38" x14ac:dyDescent="0.2">
      <c r="A325" s="2"/>
      <c r="B325" s="2"/>
      <c r="C325" s="3" t="s">
        <v>440</v>
      </c>
      <c r="D325" s="27" t="s">
        <v>897</v>
      </c>
      <c r="E325" s="3" t="s">
        <v>903</v>
      </c>
      <c r="F325" s="3" t="s">
        <v>902</v>
      </c>
      <c r="G325" s="2" t="str">
        <f t="shared" si="396"/>
        <v>Ave Effic-WA-HDV8-Gasoline</v>
      </c>
      <c r="H325" s="4">
        <f>WA!AG$705</f>
        <v>835.25340000000006</v>
      </c>
      <c r="I325" s="4">
        <f>WA!AH$705</f>
        <v>843.12840000000006</v>
      </c>
      <c r="J325" s="4">
        <f>WA!AI$705</f>
        <v>850.11099999999999</v>
      </c>
      <c r="K325" s="4">
        <f>WA!AJ$705</f>
        <v>856.35249999999996</v>
      </c>
      <c r="L325" s="4">
        <f>WA!AK$705</f>
        <v>862.59670000000006</v>
      </c>
      <c r="M325" s="4">
        <f>WA!AL$705</f>
        <v>868.53610000000003</v>
      </c>
      <c r="N325" s="4">
        <f>WA!AM$705</f>
        <v>874.3569</v>
      </c>
      <c r="O325" s="4">
        <f>WA!AN$705</f>
        <v>880.25840000000005</v>
      </c>
      <c r="P325" s="4">
        <f>WA!AO$705</f>
        <v>885.23350000000005</v>
      </c>
      <c r="Q325" s="4">
        <f>WA!AP$705</f>
        <v>890.26679999999999</v>
      </c>
      <c r="R325" s="4">
        <f>WA!AQ$705</f>
        <v>894.7174</v>
      </c>
      <c r="S325" s="4">
        <f>WA!AR$705</f>
        <v>898.83429999999998</v>
      </c>
      <c r="T325" s="4">
        <f>WA!AS$705</f>
        <v>902.72630000000004</v>
      </c>
      <c r="U325" s="4">
        <f>WA!AT$705</f>
        <v>906.73</v>
      </c>
      <c r="V325" s="4">
        <f>WA!AU$705</f>
        <v>909.97900000000004</v>
      </c>
      <c r="W325" s="4">
        <f>WA!AV$705</f>
        <v>913.07380000000001</v>
      </c>
      <c r="X325" s="4">
        <f>WA!AW$705</f>
        <v>916.46289999999999</v>
      </c>
      <c r="Y325" s="4">
        <f>WA!AX$705</f>
        <v>918.97749999999996</v>
      </c>
      <c r="Z325" s="4">
        <f>WA!AY$705</f>
        <v>921.39279999999997</v>
      </c>
      <c r="AA325" s="4">
        <f>WA!AZ$705</f>
        <v>923.74199999999996</v>
      </c>
      <c r="AB325" s="4">
        <f>WA!BA$705</f>
        <v>925.98720000000003</v>
      </c>
      <c r="AC325" s="4">
        <f>WA!BB$705</f>
        <v>928.0326</v>
      </c>
      <c r="AD325" s="4">
        <f>WA!BC$705</f>
        <v>930.40539999999999</v>
      </c>
      <c r="AE325" s="4">
        <f>WA!BD$705</f>
        <v>932.40589999999997</v>
      </c>
      <c r="AF325" s="4">
        <f>WA!BE$705</f>
        <v>934.0761</v>
      </c>
      <c r="AG325" s="4">
        <f>WA!BF$705</f>
        <v>935.5403</v>
      </c>
      <c r="AH325" s="4">
        <f>WA!BG$705</f>
        <v>936.77139999999997</v>
      </c>
      <c r="AI325" s="4">
        <f>WA!BH$705</f>
        <v>937.93740000000003</v>
      </c>
      <c r="AJ325" s="4">
        <f>WA!BI$705</f>
        <v>939.03549999999996</v>
      </c>
      <c r="AK325" s="4">
        <f>WA!BJ$705</f>
        <v>940.05079999999998</v>
      </c>
      <c r="AL325" s="4">
        <f>WA!BK$705</f>
        <v>941.01639999999998</v>
      </c>
    </row>
    <row r="326" spans="1:38" x14ac:dyDescent="0.2">
      <c r="A326" s="2"/>
      <c r="B326" s="2"/>
      <c r="C326" s="3" t="s">
        <v>440</v>
      </c>
      <c r="D326" s="27" t="s">
        <v>898</v>
      </c>
      <c r="E326" s="3" t="s">
        <v>903</v>
      </c>
      <c r="F326" s="3" t="s">
        <v>902</v>
      </c>
      <c r="G326" s="2" t="str">
        <f t="shared" si="396"/>
        <v>Ave Effic-WA-HDV8-Diesel</v>
      </c>
      <c r="H326" s="4">
        <f>WA!AG$706</f>
        <v>848.30629999999996</v>
      </c>
      <c r="I326" s="4">
        <f>WA!AH$706</f>
        <v>852.37789999999995</v>
      </c>
      <c r="J326" s="4">
        <f>WA!AI$706</f>
        <v>856.07380000000001</v>
      </c>
      <c r="K326" s="4">
        <f>WA!AJ$706</f>
        <v>859.44529999999997</v>
      </c>
      <c r="L326" s="4">
        <f>WA!AK$706</f>
        <v>862.82680000000005</v>
      </c>
      <c r="M326" s="4">
        <f>WA!AL$706</f>
        <v>866.07500000000005</v>
      </c>
      <c r="N326" s="4">
        <f>WA!AM$706</f>
        <v>869.27269999999999</v>
      </c>
      <c r="O326" s="4">
        <f>WA!AN$706</f>
        <v>872.50900000000001</v>
      </c>
      <c r="P326" s="4">
        <f>WA!AO$706</f>
        <v>875.31259999999997</v>
      </c>
      <c r="Q326" s="4">
        <f>WA!AP$706</f>
        <v>878.13819999999998</v>
      </c>
      <c r="R326" s="4">
        <f>WA!AQ$706</f>
        <v>880.68330000000003</v>
      </c>
      <c r="S326" s="4">
        <f>WA!AR$706</f>
        <v>883.05840000000001</v>
      </c>
      <c r="T326" s="4">
        <f>WA!AS$706</f>
        <v>885.31479999999999</v>
      </c>
      <c r="U326" s="4">
        <f>WA!AT$706</f>
        <v>887.61540000000002</v>
      </c>
      <c r="V326" s="4">
        <f>WA!AU$706</f>
        <v>889.53470000000004</v>
      </c>
      <c r="W326" s="4">
        <f>WA!AV$706</f>
        <v>891.36350000000004</v>
      </c>
      <c r="X326" s="4">
        <f>WA!AW$706</f>
        <v>893.32770000000005</v>
      </c>
      <c r="Y326" s="4">
        <f>WA!AX$706</f>
        <v>894.84299999999996</v>
      </c>
      <c r="Z326" s="4">
        <f>WA!AY$706</f>
        <v>896.29380000000003</v>
      </c>
      <c r="AA326" s="4">
        <f>WA!AZ$706</f>
        <v>897.69870000000003</v>
      </c>
      <c r="AB326" s="4">
        <f>WA!BA$706</f>
        <v>899.0394</v>
      </c>
      <c r="AC326" s="4">
        <f>WA!BB$706</f>
        <v>900.2654</v>
      </c>
      <c r="AD326" s="4">
        <f>WA!BC$706</f>
        <v>901.65110000000004</v>
      </c>
      <c r="AE326" s="4">
        <f>WA!BD$706</f>
        <v>902.83699999999999</v>
      </c>
      <c r="AF326" s="4">
        <f>WA!BE$706</f>
        <v>903.84130000000005</v>
      </c>
      <c r="AG326" s="4">
        <f>WA!BF$706</f>
        <v>904.72810000000004</v>
      </c>
      <c r="AH326" s="4">
        <f>WA!BG$706</f>
        <v>905.47709999999995</v>
      </c>
      <c r="AI326" s="4">
        <f>WA!BH$706</f>
        <v>906.18430000000001</v>
      </c>
      <c r="AJ326" s="4">
        <f>WA!BI$706</f>
        <v>906.84839999999997</v>
      </c>
      <c r="AK326" s="4">
        <f>WA!BJ$706</f>
        <v>907.46220000000005</v>
      </c>
      <c r="AL326" s="4">
        <f>WA!BK$706</f>
        <v>908.04459999999995</v>
      </c>
    </row>
    <row r="327" spans="1:38" x14ac:dyDescent="0.2">
      <c r="A327" s="2"/>
      <c r="B327" s="2"/>
      <c r="C327" s="3" t="s">
        <v>440</v>
      </c>
      <c r="D327" s="27" t="s">
        <v>899</v>
      </c>
      <c r="E327" s="3" t="s">
        <v>903</v>
      </c>
      <c r="F327" s="3" t="s">
        <v>902</v>
      </c>
      <c r="G327" s="2" t="str">
        <f t="shared" si="396"/>
        <v>Ave Effic-WA-HDV8-H2 Fuel Cell</v>
      </c>
      <c r="H327" s="4">
        <f>WA!AG$708</f>
        <v>0</v>
      </c>
      <c r="I327" s="4">
        <f>WA!AH$708</f>
        <v>0</v>
      </c>
      <c r="J327" s="4">
        <f>WA!AI$708</f>
        <v>0</v>
      </c>
      <c r="K327" s="4">
        <f>WA!AJ$708</f>
        <v>0</v>
      </c>
      <c r="L327" s="4">
        <f>WA!AK$708</f>
        <v>0</v>
      </c>
      <c r="M327" s="4">
        <f>WA!AL$708</f>
        <v>0</v>
      </c>
      <c r="N327" s="4">
        <f>WA!AM$708</f>
        <v>0</v>
      </c>
      <c r="O327" s="4">
        <f>WA!AN$708</f>
        <v>0</v>
      </c>
      <c r="P327" s="4">
        <f>WA!AO$708</f>
        <v>0</v>
      </c>
      <c r="Q327" s="4">
        <f>WA!AP$708</f>
        <v>0</v>
      </c>
      <c r="R327" s="4">
        <f>WA!AQ$708</f>
        <v>0</v>
      </c>
      <c r="S327" s="4">
        <f>WA!AR$708</f>
        <v>0</v>
      </c>
      <c r="T327" s="4">
        <f>WA!AS$708</f>
        <v>0</v>
      </c>
      <c r="U327" s="4">
        <f>WA!AT$708</f>
        <v>0</v>
      </c>
      <c r="V327" s="4">
        <f>WA!AU$708</f>
        <v>0</v>
      </c>
      <c r="W327" s="4">
        <f>WA!AV$708</f>
        <v>0</v>
      </c>
      <c r="X327" s="4">
        <f>WA!AW$708</f>
        <v>0</v>
      </c>
      <c r="Y327" s="4">
        <f>WA!AX$708</f>
        <v>0</v>
      </c>
      <c r="Z327" s="4">
        <f>WA!AY$708</f>
        <v>0</v>
      </c>
      <c r="AA327" s="4">
        <f>WA!AZ$708</f>
        <v>0</v>
      </c>
      <c r="AB327" s="4">
        <f>WA!BA$708</f>
        <v>0</v>
      </c>
      <c r="AC327" s="4">
        <f>WA!BB$708</f>
        <v>0</v>
      </c>
      <c r="AD327" s="4">
        <f>WA!BC$708</f>
        <v>0</v>
      </c>
      <c r="AE327" s="4">
        <f>WA!BD$708</f>
        <v>0</v>
      </c>
      <c r="AF327" s="4">
        <f>WA!BE$708</f>
        <v>0</v>
      </c>
      <c r="AG327" s="4">
        <f>WA!BF$708</f>
        <v>0</v>
      </c>
      <c r="AH327" s="4">
        <f>WA!BG$708</f>
        <v>0</v>
      </c>
      <c r="AI327" s="4">
        <f>WA!BH$708</f>
        <v>0</v>
      </c>
      <c r="AJ327" s="4">
        <f>WA!BI$708</f>
        <v>0</v>
      </c>
      <c r="AK327" s="4">
        <f>WA!BJ$708</f>
        <v>0</v>
      </c>
      <c r="AL327" s="4">
        <f>WA!BK$708</f>
        <v>0</v>
      </c>
    </row>
    <row r="329" spans="1:38" x14ac:dyDescent="0.2">
      <c r="A329" s="65"/>
      <c r="B329" s="65"/>
      <c r="C329" s="65"/>
      <c r="D329" s="65"/>
      <c r="E329" s="65"/>
      <c r="F329" s="65"/>
      <c r="G329" s="65"/>
      <c r="H329" s="65"/>
      <c r="I329" s="65"/>
      <c r="J329" s="65"/>
      <c r="K329" s="65"/>
      <c r="L329" s="65"/>
      <c r="M329" s="65"/>
      <c r="N329" s="65"/>
      <c r="O329" s="65"/>
      <c r="P329" s="65"/>
      <c r="Q329" s="65"/>
      <c r="R329" s="65"/>
      <c r="S329" s="65"/>
      <c r="T329" s="65"/>
      <c r="U329" s="65"/>
      <c r="V329" s="65"/>
      <c r="W329" s="65"/>
      <c r="X329" s="65"/>
      <c r="Y329" s="65"/>
      <c r="Z329" s="65"/>
      <c r="AA329" s="65"/>
      <c r="AB329" s="65"/>
      <c r="AC329" s="65"/>
      <c r="AD329" s="65"/>
      <c r="AE329" s="65"/>
      <c r="AF329" s="65"/>
      <c r="AG329" s="65"/>
      <c r="AH329" s="65"/>
      <c r="AI329" s="65"/>
      <c r="AJ329" s="65"/>
      <c r="AK329" s="65"/>
      <c r="AL329" s="65"/>
    </row>
    <row r="330" spans="1:38" x14ac:dyDescent="0.2">
      <c r="A330" s="2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</row>
    <row r="331" spans="1:38" ht="38.25" x14ac:dyDescent="0.2">
      <c r="A331" s="128" t="s">
        <v>908</v>
      </c>
      <c r="B331" s="8" t="s">
        <v>19</v>
      </c>
      <c r="C331" s="8" t="s">
        <v>6</v>
      </c>
      <c r="D331" s="8" t="s">
        <v>5</v>
      </c>
      <c r="E331" s="8" t="s">
        <v>4</v>
      </c>
      <c r="F331" s="8" t="s">
        <v>7</v>
      </c>
      <c r="G331" s="8" t="s">
        <v>15</v>
      </c>
      <c r="H331" s="8">
        <v>2020</v>
      </c>
      <c r="I331" s="8">
        <v>2021</v>
      </c>
      <c r="J331" s="8">
        <v>2022</v>
      </c>
      <c r="K331" s="8">
        <v>2023</v>
      </c>
      <c r="L331" s="8">
        <v>2024</v>
      </c>
      <c r="M331" s="8">
        <v>2025</v>
      </c>
      <c r="N331" s="8">
        <v>2026</v>
      </c>
      <c r="O331" s="8">
        <v>2027</v>
      </c>
      <c r="P331" s="8">
        <v>2028</v>
      </c>
      <c r="Q331" s="8">
        <v>2029</v>
      </c>
      <c r="R331" s="8">
        <v>2030</v>
      </c>
      <c r="S331" s="8">
        <v>2031</v>
      </c>
      <c r="T331" s="8">
        <v>2032</v>
      </c>
      <c r="U331" s="8">
        <v>2033</v>
      </c>
      <c r="V331" s="8">
        <v>2034</v>
      </c>
      <c r="W331" s="8">
        <v>2035</v>
      </c>
      <c r="X331" s="8">
        <v>2036</v>
      </c>
      <c r="Y331" s="8">
        <v>2037</v>
      </c>
      <c r="Z331" s="8">
        <v>2038</v>
      </c>
      <c r="AA331" s="8">
        <v>2039</v>
      </c>
      <c r="AB331" s="8">
        <v>2040</v>
      </c>
      <c r="AC331" s="8">
        <v>2041</v>
      </c>
      <c r="AD331" s="8">
        <v>2042</v>
      </c>
      <c r="AE331" s="8">
        <v>2043</v>
      </c>
      <c r="AF331" s="8">
        <v>2044</v>
      </c>
      <c r="AG331" s="8">
        <v>2045</v>
      </c>
      <c r="AH331" s="8">
        <v>2046</v>
      </c>
      <c r="AI331" s="8">
        <v>2047</v>
      </c>
      <c r="AJ331" s="8">
        <v>2048</v>
      </c>
      <c r="AK331" s="8">
        <v>2049</v>
      </c>
      <c r="AL331" s="8">
        <v>2050</v>
      </c>
    </row>
    <row r="332" spans="1:38" x14ac:dyDescent="0.2">
      <c r="A332" s="2"/>
      <c r="B332" s="2"/>
      <c r="C332" s="121" t="s">
        <v>9</v>
      </c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</row>
    <row r="333" spans="1:38" x14ac:dyDescent="0.2">
      <c r="A333" s="2"/>
      <c r="B333" s="2"/>
      <c r="C333" s="2" t="s">
        <v>441</v>
      </c>
      <c r="D333" s="27" t="s">
        <v>891</v>
      </c>
      <c r="E333" s="3" t="s">
        <v>904</v>
      </c>
      <c r="F333" s="3" t="s">
        <v>902</v>
      </c>
      <c r="G333" s="2" t="str">
        <f t="shared" ref="G333:G341" si="397">F333&amp;"-"&amp;C333&amp;"-"&amp;D333</f>
        <v>Ave Effic-NW-HDV2 -Gasoline</v>
      </c>
      <c r="H333" s="4">
        <f>NW!AG$719</f>
        <v>78.168099999999995</v>
      </c>
      <c r="I333" s="4">
        <f>NW!AH$719</f>
        <v>78.512799999999999</v>
      </c>
      <c r="J333" s="4">
        <f>NW!AI$719</f>
        <v>78.827399999999997</v>
      </c>
      <c r="K333" s="4">
        <f>NW!AJ$719</f>
        <v>79.116399999999999</v>
      </c>
      <c r="L333" s="4">
        <f>NW!AK$719</f>
        <v>79.407600000000002</v>
      </c>
      <c r="M333" s="4">
        <f>NW!AL$719</f>
        <v>79.688199999999995</v>
      </c>
      <c r="N333" s="4">
        <f>NW!AM$719</f>
        <v>79.965500000000006</v>
      </c>
      <c r="O333" s="4">
        <f>NW!AN$719</f>
        <v>80.248400000000004</v>
      </c>
      <c r="P333" s="4">
        <f>NW!AO$719</f>
        <v>80.495500000000007</v>
      </c>
      <c r="Q333" s="4">
        <f>NW!AP$719</f>
        <v>80.745599999999996</v>
      </c>
      <c r="R333" s="4">
        <f>NW!AQ$719</f>
        <v>80.971199999999996</v>
      </c>
      <c r="S333" s="4">
        <f>NW!AR$719</f>
        <v>81.182500000000005</v>
      </c>
      <c r="T333" s="4">
        <f>NW!AS$719</f>
        <v>81.383600000000001</v>
      </c>
      <c r="U333" s="4">
        <f>NW!AT$719</f>
        <v>81.589100000000002</v>
      </c>
      <c r="V333" s="4">
        <f>NW!AU$719</f>
        <v>81.761300000000006</v>
      </c>
      <c r="W333" s="4">
        <f>NW!AV$719</f>
        <v>81.926000000000002</v>
      </c>
      <c r="X333" s="4">
        <f>NW!AW$719</f>
        <v>82.102199999999996</v>
      </c>
      <c r="Y333" s="4">
        <f>NW!AX$719</f>
        <v>82.238600000000005</v>
      </c>
      <c r="Z333" s="4">
        <f>NW!AY$719</f>
        <v>82.369600000000005</v>
      </c>
      <c r="AA333" s="4">
        <f>NW!AZ$719</f>
        <v>82.496399999999994</v>
      </c>
      <c r="AB333" s="4">
        <f>NW!BA$719</f>
        <v>82.617400000000004</v>
      </c>
      <c r="AC333" s="4">
        <f>NW!BB$719</f>
        <v>82.728399999999993</v>
      </c>
      <c r="AD333" s="4">
        <f>NW!BC$719</f>
        <v>82.853399999999993</v>
      </c>
      <c r="AE333" s="4">
        <f>NW!BD$719</f>
        <v>82.960400000000007</v>
      </c>
      <c r="AF333" s="4">
        <f>NW!BE$719</f>
        <v>83.051500000000004</v>
      </c>
      <c r="AG333" s="4">
        <f>NW!BF$719</f>
        <v>83.132099999999994</v>
      </c>
      <c r="AH333" s="4">
        <f>NW!BG$719</f>
        <v>83.203100000000006</v>
      </c>
      <c r="AI333" s="4">
        <f>NW!BH$719</f>
        <v>83.269800000000004</v>
      </c>
      <c r="AJ333" s="4">
        <f>NW!BI$719</f>
        <v>83.331999999999994</v>
      </c>
      <c r="AK333" s="4">
        <f>NW!BJ$719</f>
        <v>83.389300000000006</v>
      </c>
      <c r="AL333" s="4">
        <f>NW!BK$719</f>
        <v>83.4435</v>
      </c>
    </row>
    <row r="334" spans="1:38" x14ac:dyDescent="0.2">
      <c r="A334" s="2"/>
      <c r="B334" s="2"/>
      <c r="C334" s="2" t="s">
        <v>441</v>
      </c>
      <c r="D334" s="27" t="s">
        <v>892</v>
      </c>
      <c r="E334" s="3" t="s">
        <v>904</v>
      </c>
      <c r="F334" s="3" t="s">
        <v>902</v>
      </c>
      <c r="G334" s="2" t="str">
        <f t="shared" si="397"/>
        <v>Ave Effic-NW-HDV2 -Diesel</v>
      </c>
      <c r="H334" s="4">
        <f>NW!AG$720</f>
        <v>100.98390000000001</v>
      </c>
      <c r="I334" s="4">
        <f>NW!AH$720</f>
        <v>101.3034</v>
      </c>
      <c r="J334" s="4">
        <f>NW!AI$720</f>
        <v>101.5972</v>
      </c>
      <c r="K334" s="4">
        <f>NW!AJ$720</f>
        <v>101.8685</v>
      </c>
      <c r="L334" s="4">
        <f>NW!AK$720</f>
        <v>102.1404</v>
      </c>
      <c r="M334" s="4">
        <f>NW!AL$720</f>
        <v>102.4024</v>
      </c>
      <c r="N334" s="4">
        <f>NW!AM$720</f>
        <v>102.6606</v>
      </c>
      <c r="O334" s="4">
        <f>NW!AN$720</f>
        <v>102.923</v>
      </c>
      <c r="P334" s="4">
        <f>NW!AO$720</f>
        <v>103.15470000000001</v>
      </c>
      <c r="Q334" s="4">
        <f>NW!AP$720</f>
        <v>103.3882</v>
      </c>
      <c r="R334" s="4">
        <f>NW!AQ$720</f>
        <v>103.6001</v>
      </c>
      <c r="S334" s="4">
        <f>NW!AR$720</f>
        <v>103.7989</v>
      </c>
      <c r="T334" s="4">
        <f>NW!AS$720</f>
        <v>103.9883</v>
      </c>
      <c r="U334" s="4">
        <f>NW!AT$720</f>
        <v>104.1806</v>
      </c>
      <c r="V334" s="4">
        <f>NW!AU$720</f>
        <v>104.3438</v>
      </c>
      <c r="W334" s="4">
        <f>NW!AV$720</f>
        <v>104.4997</v>
      </c>
      <c r="X334" s="4">
        <f>NW!AW$720</f>
        <v>104.6648</v>
      </c>
      <c r="Y334" s="4">
        <f>NW!AX$720</f>
        <v>104.79470000000001</v>
      </c>
      <c r="Z334" s="4">
        <f>NW!AY$720</f>
        <v>104.9191</v>
      </c>
      <c r="AA334" s="4">
        <f>NW!AZ$720</f>
        <v>105.0393</v>
      </c>
      <c r="AB334" s="4">
        <f>NW!BA$720</f>
        <v>105.1537</v>
      </c>
      <c r="AC334" s="4">
        <f>NW!BB$720</f>
        <v>105.2587</v>
      </c>
      <c r="AD334" s="4">
        <f>NW!BC$720</f>
        <v>105.37569999999999</v>
      </c>
      <c r="AE334" s="4">
        <f>NW!BD$720</f>
        <v>105.47629999999999</v>
      </c>
      <c r="AF334" s="4">
        <f>NW!BE$720</f>
        <v>105.5624</v>
      </c>
      <c r="AG334" s="4">
        <f>NW!BF$720</f>
        <v>105.6387</v>
      </c>
      <c r="AH334" s="4">
        <f>NW!BG$720</f>
        <v>105.7075</v>
      </c>
      <c r="AI334" s="4">
        <f>NW!BH$720</f>
        <v>105.7718</v>
      </c>
      <c r="AJ334" s="4">
        <f>NW!BI$720</f>
        <v>105.8317</v>
      </c>
      <c r="AK334" s="4">
        <f>NW!BJ$720</f>
        <v>105.8867</v>
      </c>
      <c r="AL334" s="4">
        <f>NW!BK$720</f>
        <v>105.9387</v>
      </c>
    </row>
    <row r="335" spans="1:38" x14ac:dyDescent="0.2">
      <c r="A335" s="2"/>
      <c r="B335" s="2"/>
      <c r="C335" s="2" t="s">
        <v>441</v>
      </c>
      <c r="D335" s="27" t="s">
        <v>893</v>
      </c>
      <c r="E335" s="3" t="s">
        <v>904</v>
      </c>
      <c r="F335" s="3" t="s">
        <v>902</v>
      </c>
      <c r="G335" s="2" t="str">
        <f t="shared" si="397"/>
        <v>Ave Effic-NW-HDV2 -Electric</v>
      </c>
      <c r="H335" s="4">
        <f>NW!AG$721</f>
        <v>0</v>
      </c>
      <c r="I335" s="4">
        <f>NW!AH$721</f>
        <v>0</v>
      </c>
      <c r="J335" s="4">
        <f>NW!AI$721</f>
        <v>0</v>
      </c>
      <c r="K335" s="4">
        <f>NW!AJ$721</f>
        <v>0</v>
      </c>
      <c r="L335" s="4">
        <f>NW!AK$721</f>
        <v>0</v>
      </c>
      <c r="M335" s="4">
        <f>NW!AL$721</f>
        <v>0</v>
      </c>
      <c r="N335" s="4">
        <f>NW!AM$721</f>
        <v>0</v>
      </c>
      <c r="O335" s="4">
        <f>NW!AN$721</f>
        <v>0</v>
      </c>
      <c r="P335" s="4">
        <f>NW!AO$721</f>
        <v>0</v>
      </c>
      <c r="Q335" s="4">
        <f>NW!AP$721</f>
        <v>0</v>
      </c>
      <c r="R335" s="4">
        <f>NW!AQ$721</f>
        <v>0</v>
      </c>
      <c r="S335" s="4">
        <f>NW!AR$721</f>
        <v>0</v>
      </c>
      <c r="T335" s="4">
        <f>NW!AS$721</f>
        <v>0</v>
      </c>
      <c r="U335" s="4">
        <f>NW!AT$721</f>
        <v>0</v>
      </c>
      <c r="V335" s="4">
        <f>NW!AU$721</f>
        <v>0</v>
      </c>
      <c r="W335" s="4">
        <f>NW!AV$721</f>
        <v>0</v>
      </c>
      <c r="X335" s="4">
        <f>NW!AW$721</f>
        <v>0</v>
      </c>
      <c r="Y335" s="4">
        <f>NW!AX$721</f>
        <v>0</v>
      </c>
      <c r="Z335" s="4">
        <f>NW!AY$721</f>
        <v>0</v>
      </c>
      <c r="AA335" s="4">
        <f>NW!AZ$721</f>
        <v>0</v>
      </c>
      <c r="AB335" s="4">
        <f>NW!BA$721</f>
        <v>0</v>
      </c>
      <c r="AC335" s="4">
        <f>NW!BB$721</f>
        <v>0</v>
      </c>
      <c r="AD335" s="4">
        <f>NW!BC$721</f>
        <v>0</v>
      </c>
      <c r="AE335" s="4">
        <f>NW!BD$721</f>
        <v>0</v>
      </c>
      <c r="AF335" s="4">
        <f>NW!BE$721</f>
        <v>0</v>
      </c>
      <c r="AG335" s="4">
        <f>NW!BF$721</f>
        <v>0</v>
      </c>
      <c r="AH335" s="4">
        <f>NW!BG$721</f>
        <v>0</v>
      </c>
      <c r="AI335" s="4">
        <f>NW!BH$721</f>
        <v>0</v>
      </c>
      <c r="AJ335" s="4">
        <f>NW!BI$721</f>
        <v>0</v>
      </c>
      <c r="AK335" s="4">
        <f>NW!BJ$721</f>
        <v>0</v>
      </c>
      <c r="AL335" s="4">
        <f>NW!BK$721</f>
        <v>0</v>
      </c>
    </row>
    <row r="336" spans="1:38" x14ac:dyDescent="0.2">
      <c r="A336" s="2"/>
      <c r="B336" s="2"/>
      <c r="C336" s="2" t="s">
        <v>441</v>
      </c>
      <c r="D336" s="27" t="s">
        <v>894</v>
      </c>
      <c r="E336" s="3" t="s">
        <v>904</v>
      </c>
      <c r="F336" s="3" t="s">
        <v>902</v>
      </c>
      <c r="G336" s="2" t="str">
        <f t="shared" si="397"/>
        <v>Ave Effic-NW-HDV6-Gasoline</v>
      </c>
      <c r="H336" s="4">
        <f>NW!AG$727</f>
        <v>53.978099999999998</v>
      </c>
      <c r="I336" s="4">
        <f>NW!AH$727</f>
        <v>54.522500000000001</v>
      </c>
      <c r="J336" s="4">
        <f>NW!AI$727</f>
        <v>55.009099999999997</v>
      </c>
      <c r="K336" s="4">
        <f>NW!AJ$727</f>
        <v>55.447699999999998</v>
      </c>
      <c r="L336" s="4">
        <f>NW!AK$727</f>
        <v>55.8889</v>
      </c>
      <c r="M336" s="4">
        <f>NW!AL$727</f>
        <v>56.31</v>
      </c>
      <c r="N336" s="4">
        <f>NW!AM$727</f>
        <v>56.724499999999999</v>
      </c>
      <c r="O336" s="4">
        <f>NW!AN$727</f>
        <v>57.1479</v>
      </c>
      <c r="P336" s="4">
        <f>NW!AO$727</f>
        <v>57.507899999999999</v>
      </c>
      <c r="Q336" s="4">
        <f>NW!AP$727</f>
        <v>57.873199999999997</v>
      </c>
      <c r="R336" s="4">
        <f>NW!AQ$727</f>
        <v>58.196399999999997</v>
      </c>
      <c r="S336" s="4">
        <f>NW!AR$727</f>
        <v>58.495899999999999</v>
      </c>
      <c r="T336" s="4">
        <f>NW!AS$727</f>
        <v>58.779299999999999</v>
      </c>
      <c r="U336" s="4">
        <f>NW!AT$727</f>
        <v>59.070799999999998</v>
      </c>
      <c r="V336" s="4">
        <f>NW!AU$727</f>
        <v>59.308199999999999</v>
      </c>
      <c r="W336" s="4">
        <f>NW!AV$727</f>
        <v>59.534599999999998</v>
      </c>
      <c r="X336" s="4">
        <f>NW!AW$727</f>
        <v>59.781100000000002</v>
      </c>
      <c r="Y336" s="4">
        <f>NW!AX$727</f>
        <v>59.964500000000001</v>
      </c>
      <c r="Z336" s="4">
        <f>NW!AY$727</f>
        <v>60.140799999999999</v>
      </c>
      <c r="AA336" s="4">
        <f>NW!AZ$727</f>
        <v>60.312100000000001</v>
      </c>
      <c r="AB336" s="4">
        <f>NW!BA$727</f>
        <v>60.4756</v>
      </c>
      <c r="AC336" s="4">
        <f>NW!BB$727</f>
        <v>60.624699999999997</v>
      </c>
      <c r="AD336" s="4">
        <f>NW!BC$727</f>
        <v>60.796999999999997</v>
      </c>
      <c r="AE336" s="4">
        <f>NW!BD$727</f>
        <v>60.9422</v>
      </c>
      <c r="AF336" s="4">
        <f>NW!BE$727</f>
        <v>61.063899999999997</v>
      </c>
      <c r="AG336" s="4">
        <f>NW!BF$727</f>
        <v>61.1706</v>
      </c>
      <c r="AH336" s="4">
        <f>NW!BG$727</f>
        <v>61.264099999999999</v>
      </c>
      <c r="AI336" s="4">
        <f>NW!BH$727</f>
        <v>61.351900000000001</v>
      </c>
      <c r="AJ336" s="4">
        <f>NW!BI$727</f>
        <v>61.434100000000001</v>
      </c>
      <c r="AK336" s="4">
        <f>NW!BJ$727</f>
        <v>61.509599999999999</v>
      </c>
      <c r="AL336" s="4">
        <f>NW!BK$727</f>
        <v>61.581299999999999</v>
      </c>
    </row>
    <row r="337" spans="1:38" x14ac:dyDescent="0.2">
      <c r="A337" s="2"/>
      <c r="B337" s="2"/>
      <c r="C337" s="2" t="s">
        <v>441</v>
      </c>
      <c r="D337" s="27" t="s">
        <v>895</v>
      </c>
      <c r="E337" s="3" t="s">
        <v>904</v>
      </c>
      <c r="F337" s="3" t="s">
        <v>902</v>
      </c>
      <c r="G337" s="2" t="str">
        <f t="shared" si="397"/>
        <v>Ave Effic-NW-HDV6-Diesel</v>
      </c>
      <c r="H337" s="4">
        <f>NW!AG$728</f>
        <v>64.987099999999998</v>
      </c>
      <c r="I337" s="4">
        <f>NW!AH$728</f>
        <v>65.603899999999996</v>
      </c>
      <c r="J337" s="4">
        <f>NW!AI$728</f>
        <v>66.1648</v>
      </c>
      <c r="K337" s="4">
        <f>NW!AJ$728</f>
        <v>66.676000000000002</v>
      </c>
      <c r="L337" s="4">
        <f>NW!AK$728</f>
        <v>67.187100000000001</v>
      </c>
      <c r="M337" s="4">
        <f>NW!AL$728</f>
        <v>67.675700000000006</v>
      </c>
      <c r="N337" s="4">
        <f>NW!AM$728</f>
        <v>68.155299999999997</v>
      </c>
      <c r="O337" s="4">
        <f>NW!AN$728</f>
        <v>68.642200000000003</v>
      </c>
      <c r="P337" s="4">
        <f>NW!AO$728</f>
        <v>69.064099999999996</v>
      </c>
      <c r="Q337" s="4">
        <f>NW!AP$728</f>
        <v>69.489400000000003</v>
      </c>
      <c r="R337" s="4">
        <f>NW!AQ$728</f>
        <v>69.869900000000001</v>
      </c>
      <c r="S337" s="4">
        <f>NW!AR$728</f>
        <v>70.2239</v>
      </c>
      <c r="T337" s="4">
        <f>NW!AS$728</f>
        <v>70.559200000000004</v>
      </c>
      <c r="U337" s="4">
        <f>NW!AT$728</f>
        <v>70.900700000000001</v>
      </c>
      <c r="V337" s="4">
        <f>NW!AU$728</f>
        <v>71.184399999999997</v>
      </c>
      <c r="W337" s="4">
        <f>NW!AV$728</f>
        <v>71.454800000000006</v>
      </c>
      <c r="X337" s="4">
        <f>NW!AW$728</f>
        <v>71.743899999999996</v>
      </c>
      <c r="Y337" s="4">
        <f>NW!AX$728</f>
        <v>71.9649</v>
      </c>
      <c r="Z337" s="4">
        <f>NW!AY$728</f>
        <v>72.176699999999997</v>
      </c>
      <c r="AA337" s="4">
        <f>NW!AZ$728</f>
        <v>72.381299999999996</v>
      </c>
      <c r="AB337" s="4">
        <f>NW!BA$728</f>
        <v>72.576099999999997</v>
      </c>
      <c r="AC337" s="4">
        <f>NW!BB$728</f>
        <v>72.754099999999994</v>
      </c>
      <c r="AD337" s="4">
        <f>NW!BC$728</f>
        <v>72.955699999999993</v>
      </c>
      <c r="AE337" s="4">
        <f>NW!BD$728</f>
        <v>73.127099999999999</v>
      </c>
      <c r="AF337" s="4">
        <f>NW!BE$728</f>
        <v>73.272099999999995</v>
      </c>
      <c r="AG337" s="4">
        <f>NW!BF$728</f>
        <v>73.399799999999999</v>
      </c>
      <c r="AH337" s="4">
        <f>NW!BG$728</f>
        <v>73.514300000000006</v>
      </c>
      <c r="AI337" s="4">
        <f>NW!BH$728</f>
        <v>73.621600000000001</v>
      </c>
      <c r="AJ337" s="4">
        <f>NW!BI$728</f>
        <v>73.721599999999995</v>
      </c>
      <c r="AK337" s="4">
        <f>NW!BJ$728</f>
        <v>73.813400000000001</v>
      </c>
      <c r="AL337" s="4">
        <f>NW!BK$728</f>
        <v>73.900199999999998</v>
      </c>
    </row>
    <row r="338" spans="1:38" x14ac:dyDescent="0.2">
      <c r="A338" s="2"/>
      <c r="B338" s="2"/>
      <c r="C338" s="2" t="s">
        <v>441</v>
      </c>
      <c r="D338" s="27" t="s">
        <v>896</v>
      </c>
      <c r="E338" s="3" t="s">
        <v>904</v>
      </c>
      <c r="F338" s="3" t="s">
        <v>902</v>
      </c>
      <c r="G338" s="2" t="str">
        <f t="shared" si="397"/>
        <v>Ave Effic-NW-HDV6-H2 Fuel Cell</v>
      </c>
      <c r="H338" s="4">
        <f>NW!AG$730</f>
        <v>0</v>
      </c>
      <c r="I338" s="4">
        <f>NW!AH$730</f>
        <v>0</v>
      </c>
      <c r="J338" s="4">
        <f>NW!AI$730</f>
        <v>0</v>
      </c>
      <c r="K338" s="4">
        <f>NW!AJ$730</f>
        <v>0</v>
      </c>
      <c r="L338" s="4">
        <f>NW!AK$730</f>
        <v>0</v>
      </c>
      <c r="M338" s="4">
        <f>NW!AL$730</f>
        <v>0</v>
      </c>
      <c r="N338" s="4">
        <f>NW!AM$730</f>
        <v>0</v>
      </c>
      <c r="O338" s="4">
        <f>NW!AN$730</f>
        <v>0</v>
      </c>
      <c r="P338" s="4">
        <f>NW!AO$730</f>
        <v>0</v>
      </c>
      <c r="Q338" s="4">
        <f>NW!AP$730</f>
        <v>0</v>
      </c>
      <c r="R338" s="4">
        <f>NW!AQ$730</f>
        <v>0</v>
      </c>
      <c r="S338" s="4">
        <f>NW!AR$730</f>
        <v>0</v>
      </c>
      <c r="T338" s="4">
        <f>NW!AS$730</f>
        <v>0</v>
      </c>
      <c r="U338" s="4">
        <f>NW!AT$730</f>
        <v>0</v>
      </c>
      <c r="V338" s="4">
        <f>NW!AU$730</f>
        <v>0</v>
      </c>
      <c r="W338" s="4">
        <f>NW!AV$730</f>
        <v>0</v>
      </c>
      <c r="X338" s="4">
        <f>NW!AW$730</f>
        <v>0</v>
      </c>
      <c r="Y338" s="4">
        <f>NW!AX$730</f>
        <v>0</v>
      </c>
      <c r="Z338" s="4">
        <f>NW!AY$730</f>
        <v>0</v>
      </c>
      <c r="AA338" s="4">
        <f>NW!AZ$730</f>
        <v>0</v>
      </c>
      <c r="AB338" s="4">
        <f>NW!BA$730</f>
        <v>0</v>
      </c>
      <c r="AC338" s="4">
        <f>NW!BB$730</f>
        <v>0</v>
      </c>
      <c r="AD338" s="4">
        <f>NW!BC$730</f>
        <v>0</v>
      </c>
      <c r="AE338" s="4">
        <f>NW!BD$730</f>
        <v>0</v>
      </c>
      <c r="AF338" s="4">
        <f>NW!BE$730</f>
        <v>0</v>
      </c>
      <c r="AG338" s="4">
        <f>NW!BF$730</f>
        <v>0</v>
      </c>
      <c r="AH338" s="4">
        <f>NW!BG$730</f>
        <v>0</v>
      </c>
      <c r="AI338" s="4">
        <f>NW!BH$730</f>
        <v>0</v>
      </c>
      <c r="AJ338" s="4">
        <f>NW!BI$730</f>
        <v>0</v>
      </c>
      <c r="AK338" s="4">
        <f>NW!BJ$730</f>
        <v>0</v>
      </c>
      <c r="AL338" s="4">
        <f>NW!BK$730</f>
        <v>0</v>
      </c>
    </row>
    <row r="339" spans="1:38" x14ac:dyDescent="0.2">
      <c r="A339" s="2"/>
      <c r="B339" s="2"/>
      <c r="C339" s="2" t="s">
        <v>441</v>
      </c>
      <c r="D339" s="27" t="s">
        <v>897</v>
      </c>
      <c r="E339" s="3" t="s">
        <v>904</v>
      </c>
      <c r="F339" s="3" t="s">
        <v>902</v>
      </c>
      <c r="G339" s="2" t="str">
        <f t="shared" si="397"/>
        <v>Ave Effic-NW-HDV8-Gasoline</v>
      </c>
      <c r="H339" s="4">
        <f>NW!AG$733</f>
        <v>44.318100000000001</v>
      </c>
      <c r="I339" s="4">
        <f>NW!AH$733</f>
        <v>44.723700000000001</v>
      </c>
      <c r="J339" s="4">
        <f>NW!AI$733</f>
        <v>45.088099999999997</v>
      </c>
      <c r="K339" s="4">
        <f>NW!AJ$733</f>
        <v>45.417700000000004</v>
      </c>
      <c r="L339" s="4">
        <f>NW!AK$733</f>
        <v>45.749000000000002</v>
      </c>
      <c r="M339" s="4">
        <f>NW!AL$733</f>
        <v>46.0657</v>
      </c>
      <c r="N339" s="4">
        <f>NW!AM$733</f>
        <v>46.377400000000002</v>
      </c>
      <c r="O339" s="4">
        <f>NW!AN$733</f>
        <v>46.695500000000003</v>
      </c>
      <c r="P339" s="4">
        <f>NW!AO$733</f>
        <v>46.967199999999998</v>
      </c>
      <c r="Q339" s="4">
        <f>NW!AP$733</f>
        <v>47.242699999999999</v>
      </c>
      <c r="R339" s="4">
        <f>NW!AQ$733</f>
        <v>47.487299999999998</v>
      </c>
      <c r="S339" s="4">
        <f>NW!AR$733</f>
        <v>47.714300000000001</v>
      </c>
      <c r="T339" s="4">
        <f>NW!AS$733</f>
        <v>47.929400000000001</v>
      </c>
      <c r="U339" s="4">
        <f>NW!AT$733</f>
        <v>48.150100000000002</v>
      </c>
      <c r="V339" s="4">
        <f>NW!AU$733</f>
        <v>48.3309</v>
      </c>
      <c r="W339" s="4">
        <f>NW!AV$733</f>
        <v>48.503399999999999</v>
      </c>
      <c r="X339" s="4">
        <f>NW!AW$733</f>
        <v>48.690399999999997</v>
      </c>
      <c r="Y339" s="4">
        <f>NW!AX$733</f>
        <v>48.8307</v>
      </c>
      <c r="Z339" s="4">
        <f>NW!AY$733</f>
        <v>48.965600000000002</v>
      </c>
      <c r="AA339" s="4">
        <f>NW!AZ$733</f>
        <v>49.096400000000003</v>
      </c>
      <c r="AB339" s="4">
        <f>NW!BA$733</f>
        <v>49.221400000000003</v>
      </c>
      <c r="AC339" s="4">
        <f>NW!BB$733</f>
        <v>49.3354</v>
      </c>
      <c r="AD339" s="4">
        <f>NW!BC$733</f>
        <v>49.4664</v>
      </c>
      <c r="AE339" s="4">
        <f>NW!BD$733</f>
        <v>49.577199999999998</v>
      </c>
      <c r="AF339" s="4">
        <f>NW!BE$733</f>
        <v>49.670299999999997</v>
      </c>
      <c r="AG339" s="4">
        <f>NW!BF$733</f>
        <v>49.752200000000002</v>
      </c>
      <c r="AH339" s="4">
        <f>NW!BG$733</f>
        <v>49.823900000000002</v>
      </c>
      <c r="AI339" s="4">
        <f>NW!BH$733</f>
        <v>49.891300000000001</v>
      </c>
      <c r="AJ339" s="4">
        <f>NW!BI$733</f>
        <v>49.954300000000003</v>
      </c>
      <c r="AK339" s="4">
        <f>NW!BJ$733</f>
        <v>50.012300000000003</v>
      </c>
      <c r="AL339" s="4">
        <f>NW!BK$733</f>
        <v>50.0672</v>
      </c>
    </row>
    <row r="340" spans="1:38" x14ac:dyDescent="0.2">
      <c r="A340" s="2"/>
      <c r="B340" s="2"/>
      <c r="C340" s="2" t="s">
        <v>441</v>
      </c>
      <c r="D340" s="27" t="s">
        <v>898</v>
      </c>
      <c r="E340" s="3" t="s">
        <v>904</v>
      </c>
      <c r="F340" s="3" t="s">
        <v>902</v>
      </c>
      <c r="G340" s="2" t="str">
        <f t="shared" si="397"/>
        <v>Ave Effic-NW-HDV8-Diesel</v>
      </c>
      <c r="H340" s="4">
        <f>NW!AG$734</f>
        <v>45.116199999999999</v>
      </c>
      <c r="I340" s="4">
        <f>NW!AH$734</f>
        <v>45.332299999999996</v>
      </c>
      <c r="J340" s="4">
        <f>NW!AI$734</f>
        <v>45.530799999999999</v>
      </c>
      <c r="K340" s="4">
        <f>NW!AJ$734</f>
        <v>45.713500000000003</v>
      </c>
      <c r="L340" s="4">
        <f>NW!AK$734</f>
        <v>45.896500000000003</v>
      </c>
      <c r="M340" s="4">
        <f>NW!AL$734</f>
        <v>46.072299999999998</v>
      </c>
      <c r="N340" s="4">
        <f>NW!AM$734</f>
        <v>46.2453</v>
      </c>
      <c r="O340" s="4">
        <f>NW!AN$734</f>
        <v>46.420999999999999</v>
      </c>
      <c r="P340" s="4">
        <f>NW!AO$734</f>
        <v>46.575400000000002</v>
      </c>
      <c r="Q340" s="4">
        <f>NW!AP$734</f>
        <v>46.730899999999998</v>
      </c>
      <c r="R340" s="4">
        <f>NW!AQ$734</f>
        <v>46.871400000000001</v>
      </c>
      <c r="S340" s="4">
        <f>NW!AR$734</f>
        <v>47.003</v>
      </c>
      <c r="T340" s="4">
        <f>NW!AS$734</f>
        <v>47.128100000000003</v>
      </c>
      <c r="U340" s="4">
        <f>NW!AT$734</f>
        <v>47.255200000000002</v>
      </c>
      <c r="V340" s="4">
        <f>NW!AU$734</f>
        <v>47.362400000000001</v>
      </c>
      <c r="W340" s="4">
        <f>NW!AV$734</f>
        <v>47.464799999999997</v>
      </c>
      <c r="X340" s="4">
        <f>NW!AW$734</f>
        <v>47.573399999999999</v>
      </c>
      <c r="Y340" s="4">
        <f>NW!AX$734</f>
        <v>47.658299999999997</v>
      </c>
      <c r="Z340" s="4">
        <f>NW!AY$734</f>
        <v>47.7395</v>
      </c>
      <c r="AA340" s="4">
        <f>NW!AZ$734</f>
        <v>47.817999999999998</v>
      </c>
      <c r="AB340" s="4">
        <f>NW!BA$734</f>
        <v>47.892699999999998</v>
      </c>
      <c r="AC340" s="4">
        <f>NW!BB$734</f>
        <v>47.961199999999998</v>
      </c>
      <c r="AD340" s="4">
        <f>NW!BC$734</f>
        <v>48.037700000000001</v>
      </c>
      <c r="AE340" s="4">
        <f>NW!BD$734</f>
        <v>48.103400000000001</v>
      </c>
      <c r="AF340" s="4">
        <f>NW!BE$734</f>
        <v>48.159399999999998</v>
      </c>
      <c r="AG340" s="4">
        <f>NW!BF$734</f>
        <v>48.209000000000003</v>
      </c>
      <c r="AH340" s="4">
        <f>NW!BG$734</f>
        <v>48.253599999999999</v>
      </c>
      <c r="AI340" s="4">
        <f>NW!BH$734</f>
        <v>48.295299999999997</v>
      </c>
      <c r="AJ340" s="4">
        <f>NW!BI$734</f>
        <v>48.334200000000003</v>
      </c>
      <c r="AK340" s="4">
        <f>NW!BJ$734</f>
        <v>48.369900000000001</v>
      </c>
      <c r="AL340" s="4">
        <f>NW!BK$734</f>
        <v>48.403599999999997</v>
      </c>
    </row>
    <row r="341" spans="1:38" x14ac:dyDescent="0.2">
      <c r="A341" s="2"/>
      <c r="B341" s="2"/>
      <c r="C341" s="2" t="s">
        <v>441</v>
      </c>
      <c r="D341" s="27" t="s">
        <v>899</v>
      </c>
      <c r="E341" s="3" t="s">
        <v>904</v>
      </c>
      <c r="F341" s="3" t="s">
        <v>902</v>
      </c>
      <c r="G341" s="2" t="str">
        <f t="shared" si="397"/>
        <v>Ave Effic-NW-HDV8-H2 Fuel Cell</v>
      </c>
      <c r="H341" s="4">
        <f>NW!AG$736</f>
        <v>0</v>
      </c>
      <c r="I341" s="4">
        <f>NW!AH$736</f>
        <v>0</v>
      </c>
      <c r="J341" s="4">
        <f>NW!AI$736</f>
        <v>0</v>
      </c>
      <c r="K341" s="4">
        <f>NW!AJ$736</f>
        <v>0</v>
      </c>
      <c r="L341" s="4">
        <f>NW!AK$736</f>
        <v>0</v>
      </c>
      <c r="M341" s="4">
        <f>NW!AL$736</f>
        <v>0</v>
      </c>
      <c r="N341" s="4">
        <f>NW!AM$736</f>
        <v>0</v>
      </c>
      <c r="O341" s="4">
        <f>NW!AN$736</f>
        <v>0</v>
      </c>
      <c r="P341" s="4">
        <f>NW!AO$736</f>
        <v>0</v>
      </c>
      <c r="Q341" s="4">
        <f>NW!AP$736</f>
        <v>0</v>
      </c>
      <c r="R341" s="4">
        <f>NW!AQ$736</f>
        <v>0</v>
      </c>
      <c r="S341" s="4">
        <f>NW!AR$736</f>
        <v>0</v>
      </c>
      <c r="T341" s="4">
        <f>NW!AS$736</f>
        <v>0</v>
      </c>
      <c r="U341" s="4">
        <f>NW!AT$736</f>
        <v>0</v>
      </c>
      <c r="V341" s="4">
        <f>NW!AU$736</f>
        <v>0</v>
      </c>
      <c r="W341" s="4">
        <f>NW!AV$736</f>
        <v>0</v>
      </c>
      <c r="X341" s="4">
        <f>NW!AW$736</f>
        <v>0</v>
      </c>
      <c r="Y341" s="4">
        <f>NW!AX$736</f>
        <v>0</v>
      </c>
      <c r="Z341" s="4">
        <f>NW!AY$736</f>
        <v>0</v>
      </c>
      <c r="AA341" s="4">
        <f>NW!AZ$736</f>
        <v>0</v>
      </c>
      <c r="AB341" s="4">
        <f>NW!BA$736</f>
        <v>0</v>
      </c>
      <c r="AC341" s="4">
        <f>NW!BB$736</f>
        <v>0</v>
      </c>
      <c r="AD341" s="4">
        <f>NW!BC$736</f>
        <v>0</v>
      </c>
      <c r="AE341" s="4">
        <f>NW!BD$736</f>
        <v>0</v>
      </c>
      <c r="AF341" s="4">
        <f>NW!BE$736</f>
        <v>0</v>
      </c>
      <c r="AG341" s="4">
        <f>NW!BF$736</f>
        <v>0</v>
      </c>
      <c r="AH341" s="4">
        <f>NW!BG$736</f>
        <v>0</v>
      </c>
      <c r="AI341" s="4">
        <f>NW!BH$736</f>
        <v>0</v>
      </c>
      <c r="AJ341" s="4">
        <f>NW!BI$736</f>
        <v>0</v>
      </c>
      <c r="AK341" s="4">
        <f>NW!BJ$736</f>
        <v>0</v>
      </c>
      <c r="AL341" s="4">
        <f>NW!BK$736</f>
        <v>0</v>
      </c>
    </row>
    <row r="342" spans="1:38" x14ac:dyDescent="0.2">
      <c r="A342" s="2"/>
      <c r="B342" s="2"/>
      <c r="C342" s="122" t="s">
        <v>16</v>
      </c>
      <c r="D342" s="8" t="s">
        <v>5</v>
      </c>
      <c r="E342" s="8" t="s">
        <v>4</v>
      </c>
      <c r="F342" s="8" t="s">
        <v>7</v>
      </c>
      <c r="G342" s="8" t="s">
        <v>15</v>
      </c>
      <c r="H342" s="8">
        <v>2020</v>
      </c>
      <c r="I342" s="8">
        <v>2021</v>
      </c>
      <c r="J342" s="8">
        <v>2022</v>
      </c>
      <c r="K342" s="8">
        <v>2023</v>
      </c>
      <c r="L342" s="8">
        <v>2024</v>
      </c>
      <c r="M342" s="8">
        <v>2025</v>
      </c>
      <c r="N342" s="8">
        <v>2026</v>
      </c>
      <c r="O342" s="8">
        <v>2027</v>
      </c>
      <c r="P342" s="8">
        <v>2028</v>
      </c>
      <c r="Q342" s="8">
        <v>2029</v>
      </c>
      <c r="R342" s="8">
        <v>2030</v>
      </c>
      <c r="S342" s="8">
        <v>2031</v>
      </c>
      <c r="T342" s="8">
        <v>2032</v>
      </c>
      <c r="U342" s="8">
        <v>2033</v>
      </c>
      <c r="V342" s="8">
        <v>2034</v>
      </c>
      <c r="W342" s="8">
        <v>2035</v>
      </c>
      <c r="X342" s="8">
        <v>2036</v>
      </c>
      <c r="Y342" s="8">
        <v>2037</v>
      </c>
      <c r="Z342" s="8">
        <v>2038</v>
      </c>
      <c r="AA342" s="8">
        <v>2039</v>
      </c>
      <c r="AB342" s="8">
        <v>2040</v>
      </c>
      <c r="AC342" s="8">
        <v>2041</v>
      </c>
      <c r="AD342" s="8">
        <v>2042</v>
      </c>
      <c r="AE342" s="8">
        <v>2043</v>
      </c>
      <c r="AF342" s="8">
        <v>2044</v>
      </c>
      <c r="AG342" s="8">
        <v>2045</v>
      </c>
      <c r="AH342" s="8">
        <v>2046</v>
      </c>
      <c r="AI342" s="8">
        <v>2047</v>
      </c>
      <c r="AJ342" s="8">
        <v>2048</v>
      </c>
      <c r="AK342" s="8">
        <v>2049</v>
      </c>
      <c r="AL342" s="8">
        <v>2050</v>
      </c>
    </row>
    <row r="343" spans="1:38" x14ac:dyDescent="0.2">
      <c r="A343" s="2"/>
      <c r="B343" s="2"/>
      <c r="C343" s="3" t="s">
        <v>437</v>
      </c>
      <c r="D343" s="27" t="s">
        <v>891</v>
      </c>
      <c r="E343" s="3" t="s">
        <v>904</v>
      </c>
      <c r="F343" s="3" t="s">
        <v>902</v>
      </c>
      <c r="G343" s="2" t="str">
        <f t="shared" ref="G343:G351" si="398">F343&amp;"-"&amp;C343&amp;"-"&amp;D343</f>
        <v>Ave Effic-ID-HDV2 -Gasoline</v>
      </c>
      <c r="H343" s="4">
        <f>ID!AG$719</f>
        <v>78.169399999999996</v>
      </c>
      <c r="I343" s="4">
        <f>ID!AH$719</f>
        <v>78.523899999999998</v>
      </c>
      <c r="J343" s="4">
        <f>ID!AI$719</f>
        <v>78.855999999999995</v>
      </c>
      <c r="K343" s="4">
        <f>ID!AJ$719</f>
        <v>79.163899999999998</v>
      </c>
      <c r="L343" s="4">
        <f>ID!AK$719</f>
        <v>79.474199999999996</v>
      </c>
      <c r="M343" s="4">
        <f>ID!AL$719</f>
        <v>79.772599999999997</v>
      </c>
      <c r="N343" s="4">
        <f>ID!AM$719</f>
        <v>80.066800000000001</v>
      </c>
      <c r="O343" s="4">
        <f>ID!AN$719</f>
        <v>80.368499999999997</v>
      </c>
      <c r="P343" s="4">
        <f>ID!AO$719</f>
        <v>80.635199999999998</v>
      </c>
      <c r="Q343" s="4">
        <f>ID!AP$719</f>
        <v>80.905900000000003</v>
      </c>
      <c r="R343" s="4">
        <f>ID!AQ$719</f>
        <v>81.150800000000004</v>
      </c>
      <c r="S343" s="4">
        <f>ID!AR$719</f>
        <v>81.380099999999999</v>
      </c>
      <c r="T343" s="4">
        <f>ID!AS$719</f>
        <v>81.599599999999995</v>
      </c>
      <c r="U343" s="4">
        <f>ID!AT$719</f>
        <v>81.822699999999998</v>
      </c>
      <c r="V343" s="4">
        <f>ID!AU$719</f>
        <v>82.011700000000005</v>
      </c>
      <c r="W343" s="4">
        <f>ID!AV$719</f>
        <v>82.193399999999997</v>
      </c>
      <c r="X343" s="4">
        <f>ID!AW$719</f>
        <v>82.385199999999998</v>
      </c>
      <c r="Y343" s="4">
        <f>ID!AX$719</f>
        <v>82.536500000000004</v>
      </c>
      <c r="Z343" s="4">
        <f>ID!AY$719</f>
        <v>82.682900000000004</v>
      </c>
      <c r="AA343" s="4">
        <f>ID!AZ$719</f>
        <v>82.8249</v>
      </c>
      <c r="AB343" s="4">
        <f>ID!BA$719</f>
        <v>82.960599999999999</v>
      </c>
      <c r="AC343" s="4">
        <f>ID!BB$719</f>
        <v>83.085300000000004</v>
      </c>
      <c r="AD343" s="4">
        <f>ID!BC$719</f>
        <v>83.224800000000002</v>
      </c>
      <c r="AE343" s="4">
        <f>ID!BD$719</f>
        <v>83.344899999999996</v>
      </c>
      <c r="AF343" s="4">
        <f>ID!BE$719</f>
        <v>83.448499999999996</v>
      </c>
      <c r="AG343" s="4">
        <f>ID!BF$719</f>
        <v>83.540700000000001</v>
      </c>
      <c r="AH343" s="4">
        <f>ID!BG$719</f>
        <v>83.627099999999999</v>
      </c>
      <c r="AI343" s="4">
        <f>ID!BH$719</f>
        <v>83.707099999999997</v>
      </c>
      <c r="AJ343" s="4">
        <f>ID!BI$719</f>
        <v>83.781099999999995</v>
      </c>
      <c r="AK343" s="4">
        <f>ID!BJ$719</f>
        <v>83.848500000000001</v>
      </c>
      <c r="AL343" s="4">
        <f>ID!BK$719</f>
        <v>83.911799999999999</v>
      </c>
    </row>
    <row r="344" spans="1:38" x14ac:dyDescent="0.2">
      <c r="A344" s="2"/>
      <c r="B344" s="2"/>
      <c r="C344" s="3" t="s">
        <v>437</v>
      </c>
      <c r="D344" s="27" t="s">
        <v>892</v>
      </c>
      <c r="E344" s="3" t="s">
        <v>904</v>
      </c>
      <c r="F344" s="3" t="s">
        <v>902</v>
      </c>
      <c r="G344" s="2" t="str">
        <f t="shared" si="398"/>
        <v>Ave Effic-ID-HDV2 -Diesel</v>
      </c>
      <c r="H344" s="4">
        <f>ID!AG$720</f>
        <v>100.9915</v>
      </c>
      <c r="I344" s="4">
        <f>ID!AH$720</f>
        <v>101.3121</v>
      </c>
      <c r="J344" s="4">
        <f>ID!AI$720</f>
        <v>101.6127</v>
      </c>
      <c r="K344" s="4">
        <f>ID!AJ$720</f>
        <v>101.8921</v>
      </c>
      <c r="L344" s="4">
        <f>ID!AK$720</f>
        <v>102.1713</v>
      </c>
      <c r="M344" s="4">
        <f>ID!AL$720</f>
        <v>102.4395</v>
      </c>
      <c r="N344" s="4">
        <f>ID!AM$720</f>
        <v>102.7029</v>
      </c>
      <c r="O344" s="4">
        <f>ID!AN$720</f>
        <v>102.97110000000001</v>
      </c>
      <c r="P344" s="4">
        <f>ID!AO$720</f>
        <v>103.2106</v>
      </c>
      <c r="Q344" s="4">
        <f>ID!AP$720</f>
        <v>103.4522</v>
      </c>
      <c r="R344" s="4">
        <f>ID!AQ$720</f>
        <v>103.6724</v>
      </c>
      <c r="S344" s="4">
        <f>ID!AR$720</f>
        <v>103.8792</v>
      </c>
      <c r="T344" s="4">
        <f>ID!AS$720</f>
        <v>104.0771</v>
      </c>
      <c r="U344" s="4">
        <f>ID!AT$720</f>
        <v>104.2771</v>
      </c>
      <c r="V344" s="4">
        <f>ID!AU$720</f>
        <v>104.44880000000001</v>
      </c>
      <c r="W344" s="4">
        <f>ID!AV$720</f>
        <v>104.61360000000001</v>
      </c>
      <c r="X344" s="4">
        <f>ID!AW$720</f>
        <v>104.7859</v>
      </c>
      <c r="Y344" s="4">
        <f>ID!AX$720</f>
        <v>104.9243</v>
      </c>
      <c r="Z344" s="4">
        <f>ID!AY$720</f>
        <v>105.0578</v>
      </c>
      <c r="AA344" s="4">
        <f>ID!AZ$720</f>
        <v>105.187</v>
      </c>
      <c r="AB344" s="4">
        <f>ID!BA$720</f>
        <v>105.3103</v>
      </c>
      <c r="AC344" s="4">
        <f>ID!BB$720</f>
        <v>105.4237</v>
      </c>
      <c r="AD344" s="4">
        <f>ID!BC$720</f>
        <v>105.5488</v>
      </c>
      <c r="AE344" s="4">
        <f>ID!BD$720</f>
        <v>105.65730000000001</v>
      </c>
      <c r="AF344" s="4">
        <f>ID!BE$720</f>
        <v>105.7514</v>
      </c>
      <c r="AG344" s="4">
        <f>ID!BF$720</f>
        <v>105.83540000000001</v>
      </c>
      <c r="AH344" s="4">
        <f>ID!BG$720</f>
        <v>105.9141</v>
      </c>
      <c r="AI344" s="4">
        <f>ID!BH$720</f>
        <v>105.98699999999999</v>
      </c>
      <c r="AJ344" s="4">
        <f>ID!BI$720</f>
        <v>106.05419999999999</v>
      </c>
      <c r="AK344" s="4">
        <f>ID!BJ$720</f>
        <v>106.1155</v>
      </c>
      <c r="AL344" s="4">
        <f>ID!BK$720</f>
        <v>106.173</v>
      </c>
    </row>
    <row r="345" spans="1:38" x14ac:dyDescent="0.2">
      <c r="A345" s="2"/>
      <c r="B345" s="2"/>
      <c r="C345" s="3" t="s">
        <v>437</v>
      </c>
      <c r="D345" s="27" t="s">
        <v>893</v>
      </c>
      <c r="E345" s="3" t="s">
        <v>904</v>
      </c>
      <c r="F345" s="3" t="s">
        <v>902</v>
      </c>
      <c r="G345" s="2" t="str">
        <f t="shared" si="398"/>
        <v>Ave Effic-ID-HDV2 -Electric</v>
      </c>
      <c r="H345" s="4">
        <f>ID!AG$721</f>
        <v>0</v>
      </c>
      <c r="I345" s="4">
        <f>ID!AH$721</f>
        <v>0</v>
      </c>
      <c r="J345" s="4">
        <f>ID!AI$721</f>
        <v>0</v>
      </c>
      <c r="K345" s="4">
        <f>ID!AJ$721</f>
        <v>0</v>
      </c>
      <c r="L345" s="4">
        <f>ID!AK$721</f>
        <v>0</v>
      </c>
      <c r="M345" s="4">
        <f>ID!AL$721</f>
        <v>0</v>
      </c>
      <c r="N345" s="4">
        <f>ID!AM$721</f>
        <v>0</v>
      </c>
      <c r="O345" s="4">
        <f>ID!AN$721</f>
        <v>0</v>
      </c>
      <c r="P345" s="4">
        <f>ID!AO$721</f>
        <v>0</v>
      </c>
      <c r="Q345" s="4">
        <f>ID!AP$721</f>
        <v>0</v>
      </c>
      <c r="R345" s="4">
        <f>ID!AQ$721</f>
        <v>0</v>
      </c>
      <c r="S345" s="4">
        <f>ID!AR$721</f>
        <v>0</v>
      </c>
      <c r="T345" s="4">
        <f>ID!AS$721</f>
        <v>0</v>
      </c>
      <c r="U345" s="4">
        <f>ID!AT$721</f>
        <v>0</v>
      </c>
      <c r="V345" s="4">
        <f>ID!AU$721</f>
        <v>0</v>
      </c>
      <c r="W345" s="4">
        <f>ID!AV$721</f>
        <v>0</v>
      </c>
      <c r="X345" s="4">
        <f>ID!AW$721</f>
        <v>0</v>
      </c>
      <c r="Y345" s="4">
        <f>ID!AX$721</f>
        <v>0</v>
      </c>
      <c r="Z345" s="4">
        <f>ID!AY$721</f>
        <v>0</v>
      </c>
      <c r="AA345" s="4">
        <f>ID!AZ$721</f>
        <v>0</v>
      </c>
      <c r="AB345" s="4">
        <f>ID!BA$721</f>
        <v>0</v>
      </c>
      <c r="AC345" s="4">
        <f>ID!BB$721</f>
        <v>0</v>
      </c>
      <c r="AD345" s="4">
        <f>ID!BC$721</f>
        <v>0</v>
      </c>
      <c r="AE345" s="4">
        <f>ID!BD$721</f>
        <v>0</v>
      </c>
      <c r="AF345" s="4">
        <f>ID!BE$721</f>
        <v>0</v>
      </c>
      <c r="AG345" s="4">
        <f>ID!BF$721</f>
        <v>0</v>
      </c>
      <c r="AH345" s="4">
        <f>ID!BG$721</f>
        <v>0</v>
      </c>
      <c r="AI345" s="4">
        <f>ID!BH$721</f>
        <v>0</v>
      </c>
      <c r="AJ345" s="4">
        <f>ID!BI$721</f>
        <v>0</v>
      </c>
      <c r="AK345" s="4">
        <f>ID!BJ$721</f>
        <v>0</v>
      </c>
      <c r="AL345" s="4">
        <f>ID!BK$721</f>
        <v>0</v>
      </c>
    </row>
    <row r="346" spans="1:38" x14ac:dyDescent="0.2">
      <c r="A346" s="2"/>
      <c r="B346" s="2"/>
      <c r="C346" s="3" t="s">
        <v>437</v>
      </c>
      <c r="D346" s="27" t="s">
        <v>894</v>
      </c>
      <c r="E346" s="3" t="s">
        <v>904</v>
      </c>
      <c r="F346" s="3" t="s">
        <v>902</v>
      </c>
      <c r="G346" s="2" t="str">
        <f t="shared" si="398"/>
        <v>Ave Effic-ID-HDV6-Gasoline</v>
      </c>
      <c r="H346" s="4">
        <f>ID!AG$727</f>
        <v>53.949199999999998</v>
      </c>
      <c r="I346" s="4">
        <f>ID!AH$727</f>
        <v>54.504199999999997</v>
      </c>
      <c r="J346" s="4">
        <f>ID!AI$727</f>
        <v>55.016599999999997</v>
      </c>
      <c r="K346" s="4">
        <f>ID!AJ$727</f>
        <v>55.483600000000003</v>
      </c>
      <c r="L346" s="4">
        <f>ID!AK$727</f>
        <v>55.953299999999999</v>
      </c>
      <c r="M346" s="4">
        <f>ID!AL$727</f>
        <v>56.400500000000001</v>
      </c>
      <c r="N346" s="4">
        <f>ID!AM$727</f>
        <v>56.839300000000001</v>
      </c>
      <c r="O346" s="4">
        <f>ID!AN$727</f>
        <v>57.290300000000002</v>
      </c>
      <c r="P346" s="4">
        <f>ID!AO$727</f>
        <v>57.679400000000001</v>
      </c>
      <c r="Q346" s="4">
        <f>ID!AP$727</f>
        <v>58.075099999999999</v>
      </c>
      <c r="R346" s="4">
        <f>ID!AQ$727</f>
        <v>58.426299999999998</v>
      </c>
      <c r="S346" s="4">
        <f>ID!AR$727</f>
        <v>58.751800000000003</v>
      </c>
      <c r="T346" s="4">
        <f>ID!AS$727</f>
        <v>59.061100000000003</v>
      </c>
      <c r="U346" s="4">
        <f>ID!AT$727</f>
        <v>59.377400000000002</v>
      </c>
      <c r="V346" s="4">
        <f>ID!AU$727</f>
        <v>59.637999999999998</v>
      </c>
      <c r="W346" s="4">
        <f>ID!AV$727</f>
        <v>59.887799999999999</v>
      </c>
      <c r="X346" s="4">
        <f>ID!AW$727</f>
        <v>60.155500000000004</v>
      </c>
      <c r="Y346" s="4">
        <f>ID!AX$727</f>
        <v>60.358699999999999</v>
      </c>
      <c r="Z346" s="4">
        <f>ID!AY$727</f>
        <v>60.555500000000002</v>
      </c>
      <c r="AA346" s="4">
        <f>ID!AZ$727</f>
        <v>60.746899999999997</v>
      </c>
      <c r="AB346" s="4">
        <f>ID!BA$727</f>
        <v>60.929400000000001</v>
      </c>
      <c r="AC346" s="4">
        <f>ID!BB$727</f>
        <v>61.096200000000003</v>
      </c>
      <c r="AD346" s="4">
        <f>ID!BC$727</f>
        <v>61.287300000000002</v>
      </c>
      <c r="AE346" s="4">
        <f>ID!BD$727</f>
        <v>61.448999999999998</v>
      </c>
      <c r="AF346" s="4">
        <f>ID!BE$727</f>
        <v>61.586300000000001</v>
      </c>
      <c r="AG346" s="4">
        <f>ID!BF$727</f>
        <v>61.707299999999996</v>
      </c>
      <c r="AH346" s="4">
        <f>ID!BG$727</f>
        <v>61.820500000000003</v>
      </c>
      <c r="AI346" s="4">
        <f>ID!BH$727</f>
        <v>61.925199999999997</v>
      </c>
      <c r="AJ346" s="4">
        <f>ID!BI$727</f>
        <v>62.021900000000002</v>
      </c>
      <c r="AK346" s="4">
        <f>ID!BJ$727</f>
        <v>62.1098</v>
      </c>
      <c r="AL346" s="4">
        <f>ID!BK$727</f>
        <v>62.192500000000003</v>
      </c>
    </row>
    <row r="347" spans="1:38" x14ac:dyDescent="0.2">
      <c r="A347" s="2"/>
      <c r="B347" s="2"/>
      <c r="C347" s="3" t="s">
        <v>437</v>
      </c>
      <c r="D347" s="27" t="s">
        <v>895</v>
      </c>
      <c r="E347" s="3" t="s">
        <v>904</v>
      </c>
      <c r="F347" s="3" t="s">
        <v>902</v>
      </c>
      <c r="G347" s="2" t="str">
        <f t="shared" si="398"/>
        <v>Ave Effic-ID-HDV6-Diesel</v>
      </c>
      <c r="H347" s="4">
        <f>ID!AG$728</f>
        <v>65.007400000000004</v>
      </c>
      <c r="I347" s="4">
        <f>ID!AH$728</f>
        <v>65.628799999999998</v>
      </c>
      <c r="J347" s="4">
        <f>ID!AI$728</f>
        <v>66.208500000000001</v>
      </c>
      <c r="K347" s="4">
        <f>ID!AJ$728</f>
        <v>66.741100000000003</v>
      </c>
      <c r="L347" s="4">
        <f>ID!AK$728</f>
        <v>67.271600000000007</v>
      </c>
      <c r="M347" s="4">
        <f>ID!AL$728</f>
        <v>67.776899999999998</v>
      </c>
      <c r="N347" s="4">
        <f>ID!AM$728</f>
        <v>68.270799999999994</v>
      </c>
      <c r="O347" s="4">
        <f>ID!AN$728</f>
        <v>68.772999999999996</v>
      </c>
      <c r="P347" s="4">
        <f>ID!AO$728</f>
        <v>69.214299999999994</v>
      </c>
      <c r="Q347" s="4">
        <f>ID!AP$728</f>
        <v>69.659099999999995</v>
      </c>
      <c r="R347" s="4">
        <f>ID!AQ$728</f>
        <v>70.059100000000001</v>
      </c>
      <c r="S347" s="4">
        <f>ID!AR$728</f>
        <v>70.431200000000004</v>
      </c>
      <c r="T347" s="4">
        <f>ID!AS$728</f>
        <v>70.785300000000007</v>
      </c>
      <c r="U347" s="4">
        <f>ID!AT$728</f>
        <v>71.143600000000006</v>
      </c>
      <c r="V347" s="4">
        <f>ID!AU$728</f>
        <v>71.444900000000004</v>
      </c>
      <c r="W347" s="4">
        <f>ID!AV$728</f>
        <v>71.733000000000004</v>
      </c>
      <c r="X347" s="4">
        <f>ID!AW$728</f>
        <v>72.036500000000004</v>
      </c>
      <c r="Y347" s="4">
        <f>ID!AX$728</f>
        <v>72.273700000000005</v>
      </c>
      <c r="Z347" s="4">
        <f>ID!AY$728</f>
        <v>72.502499999999998</v>
      </c>
      <c r="AA347" s="4">
        <f>ID!AZ$728</f>
        <v>72.723699999999994</v>
      </c>
      <c r="AB347" s="4">
        <f>ID!BA$728</f>
        <v>72.934399999999997</v>
      </c>
      <c r="AC347" s="4">
        <f>ID!BB$728</f>
        <v>73.127099999999999</v>
      </c>
      <c r="AD347" s="4">
        <f>ID!BC$728</f>
        <v>73.343199999999996</v>
      </c>
      <c r="AE347" s="4">
        <f>ID!BD$728</f>
        <v>73.528000000000006</v>
      </c>
      <c r="AF347" s="4">
        <f>ID!BE$728</f>
        <v>73.686499999999995</v>
      </c>
      <c r="AG347" s="4">
        <f>ID!BF$728</f>
        <v>73.826899999999995</v>
      </c>
      <c r="AH347" s="4">
        <f>ID!BG$728</f>
        <v>73.957999999999998</v>
      </c>
      <c r="AI347" s="4">
        <f>ID!BH$728</f>
        <v>74.079300000000003</v>
      </c>
      <c r="AJ347" s="4">
        <f>ID!BI$728</f>
        <v>74.191000000000003</v>
      </c>
      <c r="AK347" s="4">
        <f>ID!BJ$728</f>
        <v>74.292599999999993</v>
      </c>
      <c r="AL347" s="4">
        <f>ID!BK$728</f>
        <v>74.388099999999994</v>
      </c>
    </row>
    <row r="348" spans="1:38" x14ac:dyDescent="0.2">
      <c r="A348" s="2"/>
      <c r="B348" s="2"/>
      <c r="C348" s="3" t="s">
        <v>437</v>
      </c>
      <c r="D348" s="27" t="s">
        <v>896</v>
      </c>
      <c r="E348" s="3" t="s">
        <v>904</v>
      </c>
      <c r="F348" s="3" t="s">
        <v>902</v>
      </c>
      <c r="G348" s="2" t="str">
        <f t="shared" si="398"/>
        <v>Ave Effic-ID-HDV6-H2 Fuel Cell</v>
      </c>
      <c r="H348" s="4">
        <f>ID!AG$730</f>
        <v>0</v>
      </c>
      <c r="I348" s="4">
        <f>ID!AH$730</f>
        <v>0</v>
      </c>
      <c r="J348" s="4">
        <f>ID!AI$730</f>
        <v>0</v>
      </c>
      <c r="K348" s="4">
        <f>ID!AJ$730</f>
        <v>0</v>
      </c>
      <c r="L348" s="4">
        <f>ID!AK$730</f>
        <v>0</v>
      </c>
      <c r="M348" s="4">
        <f>ID!AL$730</f>
        <v>0</v>
      </c>
      <c r="N348" s="4">
        <f>ID!AM$730</f>
        <v>0</v>
      </c>
      <c r="O348" s="4">
        <f>ID!AN$730</f>
        <v>0</v>
      </c>
      <c r="P348" s="4">
        <f>ID!AO$730</f>
        <v>0</v>
      </c>
      <c r="Q348" s="4">
        <f>ID!AP$730</f>
        <v>0</v>
      </c>
      <c r="R348" s="4">
        <f>ID!AQ$730</f>
        <v>0</v>
      </c>
      <c r="S348" s="4">
        <f>ID!AR$730</f>
        <v>0</v>
      </c>
      <c r="T348" s="4">
        <f>ID!AS$730</f>
        <v>0</v>
      </c>
      <c r="U348" s="4">
        <f>ID!AT$730</f>
        <v>0</v>
      </c>
      <c r="V348" s="4">
        <f>ID!AU$730</f>
        <v>0</v>
      </c>
      <c r="W348" s="4">
        <f>ID!AV$730</f>
        <v>0</v>
      </c>
      <c r="X348" s="4">
        <f>ID!AW$730</f>
        <v>0</v>
      </c>
      <c r="Y348" s="4">
        <f>ID!AX$730</f>
        <v>0</v>
      </c>
      <c r="Z348" s="4">
        <f>ID!AY$730</f>
        <v>0</v>
      </c>
      <c r="AA348" s="4">
        <f>ID!AZ$730</f>
        <v>0</v>
      </c>
      <c r="AB348" s="4">
        <f>ID!BA$730</f>
        <v>0</v>
      </c>
      <c r="AC348" s="4">
        <f>ID!BB$730</f>
        <v>0</v>
      </c>
      <c r="AD348" s="4">
        <f>ID!BC$730</f>
        <v>0</v>
      </c>
      <c r="AE348" s="4">
        <f>ID!BD$730</f>
        <v>0</v>
      </c>
      <c r="AF348" s="4">
        <f>ID!BE$730</f>
        <v>0</v>
      </c>
      <c r="AG348" s="4">
        <f>ID!BF$730</f>
        <v>0</v>
      </c>
      <c r="AH348" s="4">
        <f>ID!BG$730</f>
        <v>0</v>
      </c>
      <c r="AI348" s="4">
        <f>ID!BH$730</f>
        <v>0</v>
      </c>
      <c r="AJ348" s="4">
        <f>ID!BI$730</f>
        <v>0</v>
      </c>
      <c r="AK348" s="4">
        <f>ID!BJ$730</f>
        <v>0</v>
      </c>
      <c r="AL348" s="4">
        <f>ID!BK$730</f>
        <v>0</v>
      </c>
    </row>
    <row r="349" spans="1:38" x14ac:dyDescent="0.2">
      <c r="A349" s="2"/>
      <c r="B349" s="2"/>
      <c r="C349" s="3" t="s">
        <v>437</v>
      </c>
      <c r="D349" s="27" t="s">
        <v>897</v>
      </c>
      <c r="E349" s="3" t="s">
        <v>904</v>
      </c>
      <c r="F349" s="3" t="s">
        <v>902</v>
      </c>
      <c r="G349" s="2" t="str">
        <f t="shared" si="398"/>
        <v>Ave Effic-ID-HDV8-Gasoline</v>
      </c>
      <c r="H349" s="4">
        <f>ID!AG$733</f>
        <v>44.302799999999998</v>
      </c>
      <c r="I349" s="4">
        <f>ID!AH$733</f>
        <v>44.717799999999997</v>
      </c>
      <c r="J349" s="4">
        <f>ID!AI$733</f>
        <v>45.1023</v>
      </c>
      <c r="K349" s="4">
        <f>ID!AJ$733</f>
        <v>45.453899999999997</v>
      </c>
      <c r="L349" s="4">
        <f>ID!AK$733</f>
        <v>45.807299999999998</v>
      </c>
      <c r="M349" s="4">
        <f>ID!AL$733</f>
        <v>46.144100000000002</v>
      </c>
      <c r="N349" s="4">
        <f>ID!AM$733</f>
        <v>46.474600000000002</v>
      </c>
      <c r="O349" s="4">
        <f>ID!AN$733</f>
        <v>46.813699999999997</v>
      </c>
      <c r="P349" s="4">
        <f>ID!AO$733</f>
        <v>47.107500000000002</v>
      </c>
      <c r="Q349" s="4">
        <f>ID!AP$733</f>
        <v>47.405900000000003</v>
      </c>
      <c r="R349" s="4">
        <f>ID!AQ$733</f>
        <v>47.671500000000002</v>
      </c>
      <c r="S349" s="4">
        <f>ID!AR$733</f>
        <v>47.917999999999999</v>
      </c>
      <c r="T349" s="4">
        <f>ID!AS$733</f>
        <v>48.152500000000003</v>
      </c>
      <c r="U349" s="4">
        <f>ID!AT$733</f>
        <v>48.391800000000003</v>
      </c>
      <c r="V349" s="4">
        <f>ID!AU$733</f>
        <v>48.5899</v>
      </c>
      <c r="W349" s="4">
        <f>ID!AV$733</f>
        <v>48.779800000000002</v>
      </c>
      <c r="X349" s="4">
        <f>ID!AW$733</f>
        <v>48.982700000000001</v>
      </c>
      <c r="Y349" s="4">
        <f>ID!AX$733</f>
        <v>49.137900000000002</v>
      </c>
      <c r="Z349" s="4">
        <f>ID!AY$733</f>
        <v>49.2881</v>
      </c>
      <c r="AA349" s="4">
        <f>ID!AZ$733</f>
        <v>49.433999999999997</v>
      </c>
      <c r="AB349" s="4">
        <f>ID!BA$733</f>
        <v>49.5732</v>
      </c>
      <c r="AC349" s="4">
        <f>ID!BB$733</f>
        <v>49.700600000000001</v>
      </c>
      <c r="AD349" s="4">
        <f>ID!BC$733</f>
        <v>49.845799999999997</v>
      </c>
      <c r="AE349" s="4">
        <f>ID!BD$733</f>
        <v>49.969200000000001</v>
      </c>
      <c r="AF349" s="4">
        <f>ID!BE$733</f>
        <v>50.074199999999998</v>
      </c>
      <c r="AG349" s="4">
        <f>ID!BF$733</f>
        <v>50.167000000000002</v>
      </c>
      <c r="AH349" s="4">
        <f>ID!BG$733</f>
        <v>50.253700000000002</v>
      </c>
      <c r="AI349" s="4">
        <f>ID!BH$733</f>
        <v>50.334099999999999</v>
      </c>
      <c r="AJ349" s="4">
        <f>ID!BI$733</f>
        <v>50.408299999999997</v>
      </c>
      <c r="AK349" s="4">
        <f>ID!BJ$733</f>
        <v>50.475700000000003</v>
      </c>
      <c r="AL349" s="4">
        <f>ID!BK$733</f>
        <v>50.539200000000001</v>
      </c>
    </row>
    <row r="350" spans="1:38" x14ac:dyDescent="0.2">
      <c r="A350" s="2"/>
      <c r="B350" s="2"/>
      <c r="C350" s="3" t="s">
        <v>437</v>
      </c>
      <c r="D350" s="27" t="s">
        <v>898</v>
      </c>
      <c r="E350" s="3" t="s">
        <v>904</v>
      </c>
      <c r="F350" s="3" t="s">
        <v>902</v>
      </c>
      <c r="G350" s="2" t="str">
        <f t="shared" si="398"/>
        <v>Ave Effic-ID-HDV8-Diesel</v>
      </c>
      <c r="H350" s="4">
        <f>ID!AG$734</f>
        <v>45.1235</v>
      </c>
      <c r="I350" s="4">
        <f>ID!AH$734</f>
        <v>45.341000000000001</v>
      </c>
      <c r="J350" s="4">
        <f>ID!AI$734</f>
        <v>45.545000000000002</v>
      </c>
      <c r="K350" s="4">
        <f>ID!AJ$734</f>
        <v>45.734099999999998</v>
      </c>
      <c r="L350" s="4">
        <f>ID!AK$734</f>
        <v>45.922899999999998</v>
      </c>
      <c r="M350" s="4">
        <f>ID!AL$734</f>
        <v>46.103700000000003</v>
      </c>
      <c r="N350" s="4">
        <f>ID!AM$734</f>
        <v>46.280999999999999</v>
      </c>
      <c r="O350" s="4">
        <f>ID!AN$734</f>
        <v>46.461199999999998</v>
      </c>
      <c r="P350" s="4">
        <f>ID!AO$734</f>
        <v>46.621499999999997</v>
      </c>
      <c r="Q350" s="4">
        <f>ID!AP$734</f>
        <v>46.783000000000001</v>
      </c>
      <c r="R350" s="4">
        <f>ID!AQ$734</f>
        <v>46.929699999999997</v>
      </c>
      <c r="S350" s="4">
        <f>ID!AR$734</f>
        <v>47.067100000000003</v>
      </c>
      <c r="T350" s="4">
        <f>ID!AS$734</f>
        <v>47.198300000000003</v>
      </c>
      <c r="U350" s="4">
        <f>ID!AT$734</f>
        <v>47.3309</v>
      </c>
      <c r="V350" s="4">
        <f>ID!AU$734</f>
        <v>47.444000000000003</v>
      </c>
      <c r="W350" s="4">
        <f>ID!AV$734</f>
        <v>47.552399999999999</v>
      </c>
      <c r="X350" s="4">
        <f>ID!AW$734</f>
        <v>47.665900000000001</v>
      </c>
      <c r="Y350" s="4">
        <f>ID!AX$734</f>
        <v>47.756399999999999</v>
      </c>
      <c r="Z350" s="4">
        <f>ID!AY$734</f>
        <v>47.843800000000002</v>
      </c>
      <c r="AA350" s="4">
        <f>ID!AZ$734</f>
        <v>47.928199999999997</v>
      </c>
      <c r="AB350" s="4">
        <f>ID!BA$734</f>
        <v>48.008699999999997</v>
      </c>
      <c r="AC350" s="4">
        <f>ID!BB$734</f>
        <v>48.082700000000003</v>
      </c>
      <c r="AD350" s="4">
        <f>ID!BC$734</f>
        <v>48.164499999999997</v>
      </c>
      <c r="AE350" s="4">
        <f>ID!BD$734</f>
        <v>48.235199999999999</v>
      </c>
      <c r="AF350" s="4">
        <f>ID!BE$734</f>
        <v>48.296399999999998</v>
      </c>
      <c r="AG350" s="4">
        <f>ID!BF$734</f>
        <v>48.350900000000003</v>
      </c>
      <c r="AH350" s="4">
        <f>ID!BG$734</f>
        <v>48.401899999999998</v>
      </c>
      <c r="AI350" s="4">
        <f>ID!BH$734</f>
        <v>48.449100000000001</v>
      </c>
      <c r="AJ350" s="4">
        <f>ID!BI$734</f>
        <v>48.492600000000003</v>
      </c>
      <c r="AK350" s="4">
        <f>ID!BJ$734</f>
        <v>48.532299999999999</v>
      </c>
      <c r="AL350" s="4">
        <f>ID!BK$734</f>
        <v>48.569499999999998</v>
      </c>
    </row>
    <row r="351" spans="1:38" x14ac:dyDescent="0.2">
      <c r="A351" s="2"/>
      <c r="B351" s="2"/>
      <c r="C351" s="3" t="s">
        <v>437</v>
      </c>
      <c r="D351" s="27" t="s">
        <v>899</v>
      </c>
      <c r="E351" s="3" t="s">
        <v>904</v>
      </c>
      <c r="F351" s="3" t="s">
        <v>902</v>
      </c>
      <c r="G351" s="2" t="str">
        <f t="shared" si="398"/>
        <v>Ave Effic-ID-HDV8-H2 Fuel Cell</v>
      </c>
      <c r="H351" s="4">
        <f>ID!AG$736</f>
        <v>0</v>
      </c>
      <c r="I351" s="4">
        <f>ID!AH$736</f>
        <v>0</v>
      </c>
      <c r="J351" s="4">
        <f>ID!AI$736</f>
        <v>0</v>
      </c>
      <c r="K351" s="4">
        <f>ID!AJ$736</f>
        <v>0</v>
      </c>
      <c r="L351" s="4">
        <f>ID!AK$736</f>
        <v>0</v>
      </c>
      <c r="M351" s="4">
        <f>ID!AL$736</f>
        <v>0</v>
      </c>
      <c r="N351" s="4">
        <f>ID!AM$736</f>
        <v>0</v>
      </c>
      <c r="O351" s="4">
        <f>ID!AN$736</f>
        <v>0</v>
      </c>
      <c r="P351" s="4">
        <f>ID!AO$736</f>
        <v>0</v>
      </c>
      <c r="Q351" s="4">
        <f>ID!AP$736</f>
        <v>0</v>
      </c>
      <c r="R351" s="4">
        <f>ID!AQ$736</f>
        <v>0</v>
      </c>
      <c r="S351" s="4">
        <f>ID!AR$736</f>
        <v>0</v>
      </c>
      <c r="T351" s="4">
        <f>ID!AS$736</f>
        <v>0</v>
      </c>
      <c r="U351" s="4">
        <f>ID!AT$736</f>
        <v>0</v>
      </c>
      <c r="V351" s="4">
        <f>ID!AU$736</f>
        <v>0</v>
      </c>
      <c r="W351" s="4">
        <f>ID!AV$736</f>
        <v>0</v>
      </c>
      <c r="X351" s="4">
        <f>ID!AW$736</f>
        <v>0</v>
      </c>
      <c r="Y351" s="4">
        <f>ID!AX$736</f>
        <v>0</v>
      </c>
      <c r="Z351" s="4">
        <f>ID!AY$736</f>
        <v>0</v>
      </c>
      <c r="AA351" s="4">
        <f>ID!AZ$736</f>
        <v>0</v>
      </c>
      <c r="AB351" s="4">
        <f>ID!BA$736</f>
        <v>0</v>
      </c>
      <c r="AC351" s="4">
        <f>ID!BB$736</f>
        <v>0</v>
      </c>
      <c r="AD351" s="4">
        <f>ID!BC$736</f>
        <v>0</v>
      </c>
      <c r="AE351" s="4">
        <f>ID!BD$736</f>
        <v>0</v>
      </c>
      <c r="AF351" s="4">
        <f>ID!BE$736</f>
        <v>0</v>
      </c>
      <c r="AG351" s="4">
        <f>ID!BF$736</f>
        <v>0</v>
      </c>
      <c r="AH351" s="4">
        <f>ID!BG$736</f>
        <v>0</v>
      </c>
      <c r="AI351" s="4">
        <f>ID!BH$736</f>
        <v>0</v>
      </c>
      <c r="AJ351" s="4">
        <f>ID!BI$736</f>
        <v>0</v>
      </c>
      <c r="AK351" s="4">
        <f>ID!BJ$736</f>
        <v>0</v>
      </c>
      <c r="AL351" s="4">
        <f>ID!BK$736</f>
        <v>0</v>
      </c>
    </row>
    <row r="352" spans="1:38" x14ac:dyDescent="0.2">
      <c r="A352" s="2"/>
      <c r="B352" s="2"/>
      <c r="C352" s="2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  <c r="AB352" s="2"/>
      <c r="AC352" s="2"/>
      <c r="AD352" s="2"/>
      <c r="AE352" s="2"/>
      <c r="AF352" s="2"/>
      <c r="AG352" s="2"/>
      <c r="AH352" s="2"/>
      <c r="AI352" s="2"/>
      <c r="AJ352" s="2"/>
      <c r="AK352" s="2"/>
      <c r="AL352" s="2"/>
    </row>
    <row r="353" spans="1:38" x14ac:dyDescent="0.2">
      <c r="A353" s="2"/>
      <c r="B353" s="2"/>
      <c r="C353" s="123" t="s">
        <v>74</v>
      </c>
      <c r="D353" s="8" t="s">
        <v>5</v>
      </c>
      <c r="E353" s="8" t="s">
        <v>4</v>
      </c>
      <c r="F353" s="8" t="s">
        <v>7</v>
      </c>
      <c r="G353" s="8" t="s">
        <v>15</v>
      </c>
      <c r="H353" s="8">
        <v>2020</v>
      </c>
      <c r="I353" s="8">
        <v>2021</v>
      </c>
      <c r="J353" s="8">
        <v>2022</v>
      </c>
      <c r="K353" s="8">
        <v>2023</v>
      </c>
      <c r="L353" s="8">
        <v>2024</v>
      </c>
      <c r="M353" s="8">
        <v>2025</v>
      </c>
      <c r="N353" s="8">
        <v>2026</v>
      </c>
      <c r="O353" s="8">
        <v>2027</v>
      </c>
      <c r="P353" s="8">
        <v>2028</v>
      </c>
      <c r="Q353" s="8">
        <v>2029</v>
      </c>
      <c r="R353" s="8">
        <v>2030</v>
      </c>
      <c r="S353" s="8">
        <v>2031</v>
      </c>
      <c r="T353" s="8">
        <v>2032</v>
      </c>
      <c r="U353" s="8">
        <v>2033</v>
      </c>
      <c r="V353" s="8">
        <v>2034</v>
      </c>
      <c r="W353" s="8">
        <v>2035</v>
      </c>
      <c r="X353" s="8">
        <v>2036</v>
      </c>
      <c r="Y353" s="8">
        <v>2037</v>
      </c>
      <c r="Z353" s="8">
        <v>2038</v>
      </c>
      <c r="AA353" s="8">
        <v>2039</v>
      </c>
      <c r="AB353" s="8">
        <v>2040</v>
      </c>
      <c r="AC353" s="8">
        <v>2041</v>
      </c>
      <c r="AD353" s="8">
        <v>2042</v>
      </c>
      <c r="AE353" s="8">
        <v>2043</v>
      </c>
      <c r="AF353" s="8">
        <v>2044</v>
      </c>
      <c r="AG353" s="8">
        <v>2045</v>
      </c>
      <c r="AH353" s="8">
        <v>2046</v>
      </c>
      <c r="AI353" s="8">
        <v>2047</v>
      </c>
      <c r="AJ353" s="8">
        <v>2048</v>
      </c>
      <c r="AK353" s="8">
        <v>2049</v>
      </c>
      <c r="AL353" s="8">
        <v>2050</v>
      </c>
    </row>
    <row r="354" spans="1:38" x14ac:dyDescent="0.2">
      <c r="A354" s="2"/>
      <c r="B354" s="2"/>
      <c r="C354" s="3" t="s">
        <v>438</v>
      </c>
      <c r="D354" s="27" t="s">
        <v>891</v>
      </c>
      <c r="E354" s="3" t="s">
        <v>904</v>
      </c>
      <c r="F354" s="3" t="s">
        <v>902</v>
      </c>
      <c r="G354" s="2" t="str">
        <f t="shared" ref="G354:G362" si="399">F354&amp;"-"&amp;C354&amp;"-"&amp;D354</f>
        <v>Ave Effic-MT-HDV2 -Gasoline</v>
      </c>
      <c r="H354" s="4">
        <f>WMT!AG$719</f>
        <v>78.14</v>
      </c>
      <c r="I354" s="4">
        <f>WMT!AH$719</f>
        <v>78.479900000000001</v>
      </c>
      <c r="J354" s="4">
        <f>WMT!AI$719</f>
        <v>78.789699999999996</v>
      </c>
      <c r="K354" s="4">
        <f>WMT!AJ$719</f>
        <v>79.077699999999993</v>
      </c>
      <c r="L354" s="4">
        <f>WMT!AK$719</f>
        <v>79.374899999999997</v>
      </c>
      <c r="M354" s="4">
        <f>WMT!AL$719</f>
        <v>79.662700000000001</v>
      </c>
      <c r="N354" s="4">
        <f>WMT!AM$719</f>
        <v>79.953999999999994</v>
      </c>
      <c r="O354" s="4">
        <f>WMT!AN$719</f>
        <v>80.253900000000002</v>
      </c>
      <c r="P354" s="4">
        <f>WMT!AO$719</f>
        <v>80.520499999999998</v>
      </c>
      <c r="Q354" s="4">
        <f>WMT!AP$719</f>
        <v>80.790899999999993</v>
      </c>
      <c r="R354" s="4">
        <f>WMT!AQ$719</f>
        <v>81.0381</v>
      </c>
      <c r="S354" s="4">
        <f>WMT!AR$719</f>
        <v>81.2727</v>
      </c>
      <c r="T354" s="4">
        <f>WMT!AS$719</f>
        <v>81.497900000000001</v>
      </c>
      <c r="U354" s="4">
        <f>WMT!AT$719</f>
        <v>81.729299999999995</v>
      </c>
      <c r="V354" s="4">
        <f>WMT!AU$719</f>
        <v>81.927000000000007</v>
      </c>
      <c r="W354" s="4">
        <f>WMT!AV$719</f>
        <v>82.116900000000001</v>
      </c>
      <c r="X354" s="4">
        <f>WMT!AW$719</f>
        <v>82.317499999999995</v>
      </c>
      <c r="Y354" s="4">
        <f>WMT!AX$719</f>
        <v>82.476200000000006</v>
      </c>
      <c r="Z354" s="4">
        <f>WMT!AY$719</f>
        <v>82.628200000000007</v>
      </c>
      <c r="AA354" s="4">
        <f>WMT!AZ$719</f>
        <v>82.774600000000007</v>
      </c>
      <c r="AB354" s="4">
        <f>WMT!BA$719</f>
        <v>82.915000000000006</v>
      </c>
      <c r="AC354" s="4">
        <f>WMT!BB$719</f>
        <v>83.045299999999997</v>
      </c>
      <c r="AD354" s="4">
        <f>WMT!BC$719</f>
        <v>83.1875</v>
      </c>
      <c r="AE354" s="4">
        <f>WMT!BD$719</f>
        <v>83.311800000000005</v>
      </c>
      <c r="AF354" s="4">
        <f>WMT!BE$719</f>
        <v>83.419700000000006</v>
      </c>
      <c r="AG354" s="4">
        <f>WMT!BF$719</f>
        <v>83.515799999999999</v>
      </c>
      <c r="AH354" s="4">
        <f>WMT!BG$719</f>
        <v>83.606099999999998</v>
      </c>
      <c r="AI354" s="4">
        <f>WMT!BH$719</f>
        <v>83.689800000000005</v>
      </c>
      <c r="AJ354" s="4">
        <f>WMT!BI$719</f>
        <v>83.767099999999999</v>
      </c>
      <c r="AK354" s="4">
        <f>WMT!BJ$719</f>
        <v>83.837699999999998</v>
      </c>
      <c r="AL354" s="4">
        <f>WMT!BK$719</f>
        <v>83.903499999999994</v>
      </c>
    </row>
    <row r="355" spans="1:38" x14ac:dyDescent="0.2">
      <c r="A355" s="2"/>
      <c r="B355" s="2"/>
      <c r="C355" s="3" t="s">
        <v>438</v>
      </c>
      <c r="D355" s="27" t="s">
        <v>892</v>
      </c>
      <c r="E355" s="3" t="s">
        <v>904</v>
      </c>
      <c r="F355" s="3" t="s">
        <v>902</v>
      </c>
      <c r="G355" s="2" t="str">
        <f t="shared" si="399"/>
        <v>Ave Effic-MT-HDV2 -Diesel</v>
      </c>
      <c r="H355" s="4">
        <f>WMT!AG$720</f>
        <v>100.9704</v>
      </c>
      <c r="I355" s="4">
        <f>WMT!AH$720</f>
        <v>101.27970000000001</v>
      </c>
      <c r="J355" s="4">
        <f>WMT!AI$720</f>
        <v>101.5624</v>
      </c>
      <c r="K355" s="4">
        <f>WMT!AJ$720</f>
        <v>101.825</v>
      </c>
      <c r="L355" s="4">
        <f>WMT!AK$720</f>
        <v>102.0929</v>
      </c>
      <c r="M355" s="4">
        <f>WMT!AL$720</f>
        <v>102.35120000000001</v>
      </c>
      <c r="N355" s="4">
        <f>WMT!AM$720</f>
        <v>102.61060000000001</v>
      </c>
      <c r="O355" s="4">
        <f>WMT!AN$720</f>
        <v>102.8753</v>
      </c>
      <c r="P355" s="4">
        <f>WMT!AO$720</f>
        <v>103.11199999999999</v>
      </c>
      <c r="Q355" s="4">
        <f>WMT!AP$720</f>
        <v>103.3506</v>
      </c>
      <c r="R355" s="4">
        <f>WMT!AQ$720</f>
        <v>103.5694</v>
      </c>
      <c r="S355" s="4">
        <f>WMT!AR$720</f>
        <v>103.777</v>
      </c>
      <c r="T355" s="4">
        <f>WMT!AS$720</f>
        <v>103.9761</v>
      </c>
      <c r="U355" s="4">
        <f>WMT!AT$720</f>
        <v>104.17919999999999</v>
      </c>
      <c r="V355" s="4">
        <f>WMT!AU$720</f>
        <v>104.35429999999999</v>
      </c>
      <c r="W355" s="4">
        <f>WMT!AV$720</f>
        <v>104.5223</v>
      </c>
      <c r="X355" s="4">
        <f>WMT!AW$720</f>
        <v>104.6982</v>
      </c>
      <c r="Y355" s="4">
        <f>WMT!AX$720</f>
        <v>104.83920000000001</v>
      </c>
      <c r="Z355" s="4">
        <f>WMT!AY$720</f>
        <v>104.974</v>
      </c>
      <c r="AA355" s="4">
        <f>WMT!AZ$720</f>
        <v>105.1035</v>
      </c>
      <c r="AB355" s="4">
        <f>WMT!BA$720</f>
        <v>105.2276</v>
      </c>
      <c r="AC355" s="4">
        <f>WMT!BB$720</f>
        <v>105.34269999999999</v>
      </c>
      <c r="AD355" s="4">
        <f>WMT!BC$720</f>
        <v>105.46720000000001</v>
      </c>
      <c r="AE355" s="4">
        <f>WMT!BD$720</f>
        <v>105.5765</v>
      </c>
      <c r="AF355" s="4">
        <f>WMT!BE$720</f>
        <v>105.6717</v>
      </c>
      <c r="AG355" s="4">
        <f>WMT!BF$720</f>
        <v>105.7567</v>
      </c>
      <c r="AH355" s="4">
        <f>WMT!BG$720</f>
        <v>105.8365</v>
      </c>
      <c r="AI355" s="4">
        <f>WMT!BH$720</f>
        <v>105.9105</v>
      </c>
      <c r="AJ355" s="4">
        <f>WMT!BI$720</f>
        <v>105.97880000000001</v>
      </c>
      <c r="AK355" s="4">
        <f>WMT!BJ$720</f>
        <v>106.0412</v>
      </c>
      <c r="AL355" s="4">
        <f>WMT!BK$720</f>
        <v>106.0993</v>
      </c>
    </row>
    <row r="356" spans="1:38" x14ac:dyDescent="0.2">
      <c r="A356" s="2"/>
      <c r="B356" s="2"/>
      <c r="C356" s="3" t="s">
        <v>438</v>
      </c>
      <c r="D356" s="27" t="s">
        <v>893</v>
      </c>
      <c r="E356" s="3" t="s">
        <v>904</v>
      </c>
      <c r="F356" s="3" t="s">
        <v>902</v>
      </c>
      <c r="G356" s="2" t="str">
        <f t="shared" si="399"/>
        <v>Ave Effic-MT-HDV2 -Electric</v>
      </c>
      <c r="H356" s="4">
        <f>WMT!AG$721</f>
        <v>0</v>
      </c>
      <c r="I356" s="4">
        <f>WMT!AH$721</f>
        <v>0</v>
      </c>
      <c r="J356" s="4">
        <f>WMT!AI$721</f>
        <v>0</v>
      </c>
      <c r="K356" s="4">
        <f>WMT!AJ$721</f>
        <v>0</v>
      </c>
      <c r="L356" s="4">
        <f>WMT!AK$721</f>
        <v>0</v>
      </c>
      <c r="M356" s="4">
        <f>WMT!AL$721</f>
        <v>0</v>
      </c>
      <c r="N356" s="4">
        <f>WMT!AM$721</f>
        <v>0</v>
      </c>
      <c r="O356" s="4">
        <f>WMT!AN$721</f>
        <v>0</v>
      </c>
      <c r="P356" s="4">
        <f>WMT!AO$721</f>
        <v>0</v>
      </c>
      <c r="Q356" s="4">
        <f>WMT!AP$721</f>
        <v>0</v>
      </c>
      <c r="R356" s="4">
        <f>WMT!AQ$721</f>
        <v>0</v>
      </c>
      <c r="S356" s="4">
        <f>WMT!AR$721</f>
        <v>0</v>
      </c>
      <c r="T356" s="4">
        <f>WMT!AS$721</f>
        <v>0</v>
      </c>
      <c r="U356" s="4">
        <f>WMT!AT$721</f>
        <v>0</v>
      </c>
      <c r="V356" s="4">
        <f>WMT!AU$721</f>
        <v>0</v>
      </c>
      <c r="W356" s="4">
        <f>WMT!AV$721</f>
        <v>0</v>
      </c>
      <c r="X356" s="4">
        <f>WMT!AW$721</f>
        <v>0</v>
      </c>
      <c r="Y356" s="4">
        <f>WMT!AX$721</f>
        <v>0</v>
      </c>
      <c r="Z356" s="4">
        <f>WMT!AY$721</f>
        <v>0</v>
      </c>
      <c r="AA356" s="4">
        <f>WMT!AZ$721</f>
        <v>0</v>
      </c>
      <c r="AB356" s="4">
        <f>WMT!BA$721</f>
        <v>0</v>
      </c>
      <c r="AC356" s="4">
        <f>WMT!BB$721</f>
        <v>0</v>
      </c>
      <c r="AD356" s="4">
        <f>WMT!BC$721</f>
        <v>0</v>
      </c>
      <c r="AE356" s="4">
        <f>WMT!BD$721</f>
        <v>0</v>
      </c>
      <c r="AF356" s="4">
        <f>WMT!BE$721</f>
        <v>0</v>
      </c>
      <c r="AG356" s="4">
        <f>WMT!BF$721</f>
        <v>0</v>
      </c>
      <c r="AH356" s="4">
        <f>WMT!BG$721</f>
        <v>0</v>
      </c>
      <c r="AI356" s="4">
        <f>WMT!BH$721</f>
        <v>0</v>
      </c>
      <c r="AJ356" s="4">
        <f>WMT!BI$721</f>
        <v>0</v>
      </c>
      <c r="AK356" s="4">
        <f>WMT!BJ$721</f>
        <v>0</v>
      </c>
      <c r="AL356" s="4">
        <f>WMT!BK$721</f>
        <v>0</v>
      </c>
    </row>
    <row r="357" spans="1:38" x14ac:dyDescent="0.2">
      <c r="A357" s="2"/>
      <c r="B357" s="2"/>
      <c r="C357" s="3" t="s">
        <v>438</v>
      </c>
      <c r="D357" s="27" t="s">
        <v>894</v>
      </c>
      <c r="E357" s="3" t="s">
        <v>904</v>
      </c>
      <c r="F357" s="3" t="s">
        <v>902</v>
      </c>
      <c r="G357" s="2" t="str">
        <f t="shared" si="399"/>
        <v>Ave Effic-MT-HDV6-Gasoline</v>
      </c>
      <c r="H357" s="4">
        <f>WMT!AG$727</f>
        <v>53.915100000000002</v>
      </c>
      <c r="I357" s="4">
        <f>WMT!AH$727</f>
        <v>54.448399999999999</v>
      </c>
      <c r="J357" s="4">
        <f>WMT!AI$727</f>
        <v>54.926900000000003</v>
      </c>
      <c r="K357" s="4">
        <f>WMT!AJ$727</f>
        <v>55.365600000000001</v>
      </c>
      <c r="L357" s="4">
        <f>WMT!AK$727</f>
        <v>55.820099999999996</v>
      </c>
      <c r="M357" s="4">
        <f>WMT!AL$727</f>
        <v>56.256799999999998</v>
      </c>
      <c r="N357" s="4">
        <f>WMT!AM$727</f>
        <v>56.699100000000001</v>
      </c>
      <c r="O357" s="4">
        <f>WMT!AN$727</f>
        <v>57.155099999999997</v>
      </c>
      <c r="P357" s="4">
        <f>WMT!AO$727</f>
        <v>57.551400000000001</v>
      </c>
      <c r="Q357" s="4">
        <f>WMT!AP$727</f>
        <v>57.953800000000001</v>
      </c>
      <c r="R357" s="4">
        <f>WMT!AQ$727</f>
        <v>58.315399999999997</v>
      </c>
      <c r="S357" s="4">
        <f>WMT!AR$727</f>
        <v>58.655000000000001</v>
      </c>
      <c r="T357" s="4">
        <f>WMT!AS$727</f>
        <v>58.9788</v>
      </c>
      <c r="U357" s="4">
        <f>WMT!AT$727</f>
        <v>59.313099999999999</v>
      </c>
      <c r="V357" s="4">
        <f>WMT!AU$727</f>
        <v>59.590600000000002</v>
      </c>
      <c r="W357" s="4">
        <f>WMT!AV$727</f>
        <v>59.855899999999998</v>
      </c>
      <c r="X357" s="4">
        <f>WMT!AW$727</f>
        <v>60.139699999999998</v>
      </c>
      <c r="Y357" s="4">
        <f>WMT!AX$727</f>
        <v>60.355200000000004</v>
      </c>
      <c r="Z357" s="4">
        <f>WMT!AY$727</f>
        <v>60.561399999999999</v>
      </c>
      <c r="AA357" s="4">
        <f>WMT!AZ$727</f>
        <v>60.759799999999998</v>
      </c>
      <c r="AB357" s="4">
        <f>WMT!BA$727</f>
        <v>60.9499</v>
      </c>
      <c r="AC357" s="4">
        <f>WMT!BB$727</f>
        <v>61.1252</v>
      </c>
      <c r="AD357" s="4">
        <f>WMT!BC$727</f>
        <v>61.320700000000002</v>
      </c>
      <c r="AE357" s="4">
        <f>WMT!BD$727</f>
        <v>61.488700000000001</v>
      </c>
      <c r="AF357" s="4">
        <f>WMT!BE$727</f>
        <v>61.632100000000001</v>
      </c>
      <c r="AG357" s="4">
        <f>WMT!BF$727</f>
        <v>61.758600000000001</v>
      </c>
      <c r="AH357" s="4">
        <f>WMT!BG$727</f>
        <v>61.877000000000002</v>
      </c>
      <c r="AI357" s="4">
        <f>WMT!BH$727</f>
        <v>61.986699999999999</v>
      </c>
      <c r="AJ357" s="4">
        <f>WMT!BI$727</f>
        <v>62.087899999999998</v>
      </c>
      <c r="AK357" s="4">
        <f>WMT!BJ$727</f>
        <v>62.18</v>
      </c>
      <c r="AL357" s="4">
        <f>WMT!BK$727</f>
        <v>62.265900000000002</v>
      </c>
    </row>
    <row r="358" spans="1:38" x14ac:dyDescent="0.2">
      <c r="A358" s="2"/>
      <c r="B358" s="2"/>
      <c r="C358" s="3" t="s">
        <v>438</v>
      </c>
      <c r="D358" s="27" t="s">
        <v>895</v>
      </c>
      <c r="E358" s="3" t="s">
        <v>904</v>
      </c>
      <c r="F358" s="3" t="s">
        <v>902</v>
      </c>
      <c r="G358" s="2" t="str">
        <f t="shared" si="399"/>
        <v>Ave Effic-MT-HDV6-Diesel</v>
      </c>
      <c r="H358" s="4">
        <f>WMT!AG$728</f>
        <v>64.966300000000004</v>
      </c>
      <c r="I358" s="4">
        <f>WMT!AH$728</f>
        <v>65.563199999999995</v>
      </c>
      <c r="J358" s="4">
        <f>WMT!AI$728</f>
        <v>66.104100000000003</v>
      </c>
      <c r="K358" s="4">
        <f>WMT!AJ$728</f>
        <v>66.601699999999994</v>
      </c>
      <c r="L358" s="4">
        <f>WMT!AK$728</f>
        <v>67.110100000000003</v>
      </c>
      <c r="M358" s="4">
        <f>WMT!AL$728</f>
        <v>67.597099999999998</v>
      </c>
      <c r="N358" s="4">
        <f>WMT!AM$728</f>
        <v>68.086299999999994</v>
      </c>
      <c r="O358" s="4">
        <f>WMT!AN$728</f>
        <v>68.584900000000005</v>
      </c>
      <c r="P358" s="4">
        <f>WMT!AO$728</f>
        <v>69.024199999999993</v>
      </c>
      <c r="Q358" s="4">
        <f>WMT!AP$728</f>
        <v>69.466300000000004</v>
      </c>
      <c r="R358" s="4">
        <f>WMT!AQ$728</f>
        <v>69.867000000000004</v>
      </c>
      <c r="S358" s="4">
        <f>WMT!AR$728</f>
        <v>70.244200000000006</v>
      </c>
      <c r="T358" s="4">
        <f>WMT!AS$728</f>
        <v>70.603700000000003</v>
      </c>
      <c r="U358" s="4">
        <f>WMT!AT$728</f>
        <v>70.971299999999999</v>
      </c>
      <c r="V358" s="4">
        <f>WMT!AU$728</f>
        <v>71.281700000000001</v>
      </c>
      <c r="W358" s="4">
        <f>WMT!AV$728</f>
        <v>71.578000000000003</v>
      </c>
      <c r="X358" s="4">
        <f>WMT!AW$728</f>
        <v>71.890299999999996</v>
      </c>
      <c r="Y358" s="4">
        <f>WMT!AX$728</f>
        <v>72.133600000000001</v>
      </c>
      <c r="Z358" s="4">
        <f>WMT!AY$728</f>
        <v>72.365700000000004</v>
      </c>
      <c r="AA358" s="4">
        <f>WMT!AZ$728</f>
        <v>72.588200000000001</v>
      </c>
      <c r="AB358" s="4">
        <f>WMT!BA$728</f>
        <v>72.800899999999999</v>
      </c>
      <c r="AC358" s="4">
        <f>WMT!BB$728</f>
        <v>72.997299999999996</v>
      </c>
      <c r="AD358" s="4">
        <f>WMT!BC$728</f>
        <v>73.212599999999995</v>
      </c>
      <c r="AE358" s="4">
        <f>WMT!BD$728</f>
        <v>73.399199999999993</v>
      </c>
      <c r="AF358" s="4">
        <f>WMT!BE$728</f>
        <v>73.559799999999996</v>
      </c>
      <c r="AG358" s="4">
        <f>WMT!BF$728</f>
        <v>73.702100000000002</v>
      </c>
      <c r="AH358" s="4">
        <f>WMT!BG$728</f>
        <v>73.835300000000004</v>
      </c>
      <c r="AI358" s="4">
        <f>WMT!BH$728</f>
        <v>73.958699999999993</v>
      </c>
      <c r="AJ358" s="4">
        <f>WMT!BI$728</f>
        <v>74.072299999999998</v>
      </c>
      <c r="AK358" s="4">
        <f>WMT!BJ$728</f>
        <v>74.175799999999995</v>
      </c>
      <c r="AL358" s="4">
        <f>WMT!BK$728</f>
        <v>74.272199999999998</v>
      </c>
    </row>
    <row r="359" spans="1:38" x14ac:dyDescent="0.2">
      <c r="A359" s="2"/>
      <c r="B359" s="2"/>
      <c r="C359" s="3" t="s">
        <v>438</v>
      </c>
      <c r="D359" s="27" t="s">
        <v>896</v>
      </c>
      <c r="E359" s="3" t="s">
        <v>904</v>
      </c>
      <c r="F359" s="3" t="s">
        <v>902</v>
      </c>
      <c r="G359" s="2" t="str">
        <f t="shared" si="399"/>
        <v>Ave Effic-MT-HDV6-H2 Fuel Cell</v>
      </c>
      <c r="H359" s="4">
        <f>WMT!AG$730</f>
        <v>0</v>
      </c>
      <c r="I359" s="4">
        <f>WMT!AH$730</f>
        <v>0</v>
      </c>
      <c r="J359" s="4">
        <f>WMT!AI$730</f>
        <v>0</v>
      </c>
      <c r="K359" s="4">
        <f>WMT!AJ$730</f>
        <v>0</v>
      </c>
      <c r="L359" s="4">
        <f>WMT!AK$730</f>
        <v>0</v>
      </c>
      <c r="M359" s="4">
        <f>WMT!AL$730</f>
        <v>0</v>
      </c>
      <c r="N359" s="4">
        <f>WMT!AM$730</f>
        <v>0</v>
      </c>
      <c r="O359" s="4">
        <f>WMT!AN$730</f>
        <v>0</v>
      </c>
      <c r="P359" s="4">
        <f>WMT!AO$730</f>
        <v>0</v>
      </c>
      <c r="Q359" s="4">
        <f>WMT!AP$730</f>
        <v>0</v>
      </c>
      <c r="R359" s="4">
        <f>WMT!AQ$730</f>
        <v>0</v>
      </c>
      <c r="S359" s="4">
        <f>WMT!AR$730</f>
        <v>0</v>
      </c>
      <c r="T359" s="4">
        <f>WMT!AS$730</f>
        <v>0</v>
      </c>
      <c r="U359" s="4">
        <f>WMT!AT$730</f>
        <v>0</v>
      </c>
      <c r="V359" s="4">
        <f>WMT!AU$730</f>
        <v>0</v>
      </c>
      <c r="W359" s="4">
        <f>WMT!AV$730</f>
        <v>0</v>
      </c>
      <c r="X359" s="4">
        <f>WMT!AW$730</f>
        <v>0</v>
      </c>
      <c r="Y359" s="4">
        <f>WMT!AX$730</f>
        <v>0</v>
      </c>
      <c r="Z359" s="4">
        <f>WMT!AY$730</f>
        <v>0</v>
      </c>
      <c r="AA359" s="4">
        <f>WMT!AZ$730</f>
        <v>0</v>
      </c>
      <c r="AB359" s="4">
        <f>WMT!BA$730</f>
        <v>0</v>
      </c>
      <c r="AC359" s="4">
        <f>WMT!BB$730</f>
        <v>0</v>
      </c>
      <c r="AD359" s="4">
        <f>WMT!BC$730</f>
        <v>0</v>
      </c>
      <c r="AE359" s="4">
        <f>WMT!BD$730</f>
        <v>0</v>
      </c>
      <c r="AF359" s="4">
        <f>WMT!BE$730</f>
        <v>0</v>
      </c>
      <c r="AG359" s="4">
        <f>WMT!BF$730</f>
        <v>0</v>
      </c>
      <c r="AH359" s="4">
        <f>WMT!BG$730</f>
        <v>0</v>
      </c>
      <c r="AI359" s="4">
        <f>WMT!BH$730</f>
        <v>0</v>
      </c>
      <c r="AJ359" s="4">
        <f>WMT!BI$730</f>
        <v>0</v>
      </c>
      <c r="AK359" s="4">
        <f>WMT!BJ$730</f>
        <v>0</v>
      </c>
      <c r="AL359" s="4">
        <f>WMT!BK$730</f>
        <v>0</v>
      </c>
    </row>
    <row r="360" spans="1:38" x14ac:dyDescent="0.2">
      <c r="A360" s="2"/>
      <c r="B360" s="2"/>
      <c r="C360" s="3" t="s">
        <v>438</v>
      </c>
      <c r="D360" s="27" t="s">
        <v>897</v>
      </c>
      <c r="E360" s="3" t="s">
        <v>904</v>
      </c>
      <c r="F360" s="3" t="s">
        <v>902</v>
      </c>
      <c r="G360" s="2" t="str">
        <f t="shared" si="399"/>
        <v>Ave Effic-MT-HDV8-Gasoline</v>
      </c>
      <c r="H360" s="4">
        <f>WMT!AG$733</f>
        <v>44.273800000000001</v>
      </c>
      <c r="I360" s="4">
        <f>WMT!AH$733</f>
        <v>44.671700000000001</v>
      </c>
      <c r="J360" s="4">
        <f>WMT!AI$733</f>
        <v>45.03</v>
      </c>
      <c r="K360" s="4">
        <f>WMT!AJ$733</f>
        <v>45.359400000000001</v>
      </c>
      <c r="L360" s="4">
        <f>WMT!AK$733</f>
        <v>45.700299999999999</v>
      </c>
      <c r="M360" s="4">
        <f>WMT!AL$733</f>
        <v>46.028199999999998</v>
      </c>
      <c r="N360" s="4">
        <f>WMT!AM$733</f>
        <v>46.36</v>
      </c>
      <c r="O360" s="4">
        <f>WMT!AN$733</f>
        <v>46.701799999999999</v>
      </c>
      <c r="P360" s="4">
        <f>WMT!AO$733</f>
        <v>47.0002</v>
      </c>
      <c r="Q360" s="4">
        <f>WMT!AP$733</f>
        <v>47.302799999999998</v>
      </c>
      <c r="R360" s="4">
        <f>WMT!AQ$733</f>
        <v>47.575600000000001</v>
      </c>
      <c r="S360" s="4">
        <f>WMT!AR$733</f>
        <v>47.832299999999996</v>
      </c>
      <c r="T360" s="4">
        <f>WMT!AS$733</f>
        <v>48.077300000000001</v>
      </c>
      <c r="U360" s="4">
        <f>WMT!AT$733</f>
        <v>48.329799999999999</v>
      </c>
      <c r="V360" s="4">
        <f>WMT!AU$733</f>
        <v>48.540599999999998</v>
      </c>
      <c r="W360" s="4">
        <f>WMT!AV$733</f>
        <v>48.742199999999997</v>
      </c>
      <c r="X360" s="4">
        <f>WMT!AW$733</f>
        <v>48.957299999999996</v>
      </c>
      <c r="Y360" s="4">
        <f>WMT!AX$733</f>
        <v>49.121899999999997</v>
      </c>
      <c r="Z360" s="4">
        <f>WMT!AY$733</f>
        <v>49.279400000000003</v>
      </c>
      <c r="AA360" s="4">
        <f>WMT!AZ$733</f>
        <v>49.430999999999997</v>
      </c>
      <c r="AB360" s="4">
        <f>WMT!BA$733</f>
        <v>49.5762</v>
      </c>
      <c r="AC360" s="4">
        <f>WMT!BB$733</f>
        <v>49.7102</v>
      </c>
      <c r="AD360" s="4">
        <f>WMT!BC$733</f>
        <v>49.859000000000002</v>
      </c>
      <c r="AE360" s="4">
        <f>WMT!BD$733</f>
        <v>49.987299999999998</v>
      </c>
      <c r="AF360" s="4">
        <f>WMT!BE$733</f>
        <v>50.097099999999998</v>
      </c>
      <c r="AG360" s="4">
        <f>WMT!BF$733</f>
        <v>50.194200000000002</v>
      </c>
      <c r="AH360" s="4">
        <f>WMT!BG$733</f>
        <v>50.285200000000003</v>
      </c>
      <c r="AI360" s="4">
        <f>WMT!BH$733</f>
        <v>50.369500000000002</v>
      </c>
      <c r="AJ360" s="4">
        <f>WMT!BI$733</f>
        <v>50.447299999999998</v>
      </c>
      <c r="AK360" s="4">
        <f>WMT!BJ$733</f>
        <v>50.518099999999997</v>
      </c>
      <c r="AL360" s="4">
        <f>WMT!BK$733</f>
        <v>50.584099999999999</v>
      </c>
    </row>
    <row r="361" spans="1:38" x14ac:dyDescent="0.2">
      <c r="A361" s="2"/>
      <c r="B361" s="2"/>
      <c r="C361" s="3" t="s">
        <v>438</v>
      </c>
      <c r="D361" s="27" t="s">
        <v>898</v>
      </c>
      <c r="E361" s="3" t="s">
        <v>904</v>
      </c>
      <c r="F361" s="3" t="s">
        <v>902</v>
      </c>
      <c r="G361" s="2" t="str">
        <f t="shared" si="399"/>
        <v>Ave Effic-MT-HDV8-Diesel</v>
      </c>
      <c r="H361" s="4">
        <f>WMT!AG$734</f>
        <v>45.109000000000002</v>
      </c>
      <c r="I361" s="4">
        <f>WMT!AH$734</f>
        <v>45.318600000000004</v>
      </c>
      <c r="J361" s="4">
        <f>WMT!AI$734</f>
        <v>45.51</v>
      </c>
      <c r="K361" s="4">
        <f>WMT!AJ$734</f>
        <v>45.687399999999997</v>
      </c>
      <c r="L361" s="4">
        <f>WMT!AK$734</f>
        <v>45.868400000000001</v>
      </c>
      <c r="M361" s="4">
        <f>WMT!AL$734</f>
        <v>46.042499999999997</v>
      </c>
      <c r="N361" s="4">
        <f>WMT!AM$734</f>
        <v>46.217399999999998</v>
      </c>
      <c r="O361" s="4">
        <f>WMT!AN$734</f>
        <v>46.395699999999998</v>
      </c>
      <c r="P361" s="4">
        <f>WMT!AO$734</f>
        <v>46.554499999999997</v>
      </c>
      <c r="Q361" s="4">
        <f>WMT!AP$734</f>
        <v>46.714300000000001</v>
      </c>
      <c r="R361" s="4">
        <f>WMT!AQ$734</f>
        <v>46.860500000000002</v>
      </c>
      <c r="S361" s="4">
        <f>WMT!AR$734</f>
        <v>46.998800000000003</v>
      </c>
      <c r="T361" s="4">
        <f>WMT!AS$734</f>
        <v>47.1312</v>
      </c>
      <c r="U361" s="4">
        <f>WMT!AT$734</f>
        <v>47.266199999999998</v>
      </c>
      <c r="V361" s="4">
        <f>WMT!AU$734</f>
        <v>47.381999999999998</v>
      </c>
      <c r="W361" s="4">
        <f>WMT!AV$734</f>
        <v>47.492800000000003</v>
      </c>
      <c r="X361" s="4">
        <f>WMT!AW$734</f>
        <v>47.609000000000002</v>
      </c>
      <c r="Y361" s="4">
        <f>WMT!AX$734</f>
        <v>47.7014</v>
      </c>
      <c r="Z361" s="4">
        <f>WMT!AY$734</f>
        <v>47.789700000000003</v>
      </c>
      <c r="AA361" s="4">
        <f>WMT!AZ$734</f>
        <v>47.874400000000001</v>
      </c>
      <c r="AB361" s="4">
        <f>WMT!BA$734</f>
        <v>47.955500000000001</v>
      </c>
      <c r="AC361" s="4">
        <f>WMT!BB$734</f>
        <v>48.030700000000003</v>
      </c>
      <c r="AD361" s="4">
        <f>WMT!BC$734</f>
        <v>48.112099999999998</v>
      </c>
      <c r="AE361" s="4">
        <f>WMT!BD$734</f>
        <v>48.183399999999999</v>
      </c>
      <c r="AF361" s="4">
        <f>WMT!BE$734</f>
        <v>48.2453</v>
      </c>
      <c r="AG361" s="4">
        <f>WMT!BF$734</f>
        <v>48.3005</v>
      </c>
      <c r="AH361" s="4">
        <f>WMT!BG$734</f>
        <v>48.352200000000003</v>
      </c>
      <c r="AI361" s="4">
        <f>WMT!BH$734</f>
        <v>48.400100000000002</v>
      </c>
      <c r="AJ361" s="4">
        <f>WMT!BI$734</f>
        <v>48.444299999999998</v>
      </c>
      <c r="AK361" s="4">
        <f>WMT!BJ$734</f>
        <v>48.484699999999997</v>
      </c>
      <c r="AL361" s="4">
        <f>WMT!BK$734</f>
        <v>48.522300000000001</v>
      </c>
    </row>
    <row r="362" spans="1:38" x14ac:dyDescent="0.2">
      <c r="A362" s="2"/>
      <c r="B362" s="2"/>
      <c r="C362" s="3" t="s">
        <v>438</v>
      </c>
      <c r="D362" s="27" t="s">
        <v>899</v>
      </c>
      <c r="E362" s="3" t="s">
        <v>904</v>
      </c>
      <c r="F362" s="3" t="s">
        <v>902</v>
      </c>
      <c r="G362" s="2" t="str">
        <f t="shared" si="399"/>
        <v>Ave Effic-MT-HDV8-H2 Fuel Cell</v>
      </c>
      <c r="H362" s="4">
        <f>WMT!AG$736</f>
        <v>0</v>
      </c>
      <c r="I362" s="4">
        <f>WMT!AH$736</f>
        <v>0</v>
      </c>
      <c r="J362" s="4">
        <f>WMT!AI$736</f>
        <v>0</v>
      </c>
      <c r="K362" s="4">
        <f>WMT!AJ$736</f>
        <v>0</v>
      </c>
      <c r="L362" s="4">
        <f>WMT!AK$736</f>
        <v>0</v>
      </c>
      <c r="M362" s="4">
        <f>WMT!AL$736</f>
        <v>0</v>
      </c>
      <c r="N362" s="4">
        <f>WMT!AM$736</f>
        <v>0</v>
      </c>
      <c r="O362" s="4">
        <f>WMT!AN$736</f>
        <v>0</v>
      </c>
      <c r="P362" s="4">
        <f>WMT!AO$736</f>
        <v>0</v>
      </c>
      <c r="Q362" s="4">
        <f>WMT!AP$736</f>
        <v>0</v>
      </c>
      <c r="R362" s="4">
        <f>WMT!AQ$736</f>
        <v>0</v>
      </c>
      <c r="S362" s="4">
        <f>WMT!AR$736</f>
        <v>0</v>
      </c>
      <c r="T362" s="4">
        <f>WMT!AS$736</f>
        <v>0</v>
      </c>
      <c r="U362" s="4">
        <f>WMT!AT$736</f>
        <v>0</v>
      </c>
      <c r="V362" s="4">
        <f>WMT!AU$736</f>
        <v>0</v>
      </c>
      <c r="W362" s="4">
        <f>WMT!AV$736</f>
        <v>0</v>
      </c>
      <c r="X362" s="4">
        <f>WMT!AW$736</f>
        <v>0</v>
      </c>
      <c r="Y362" s="4">
        <f>WMT!AX$736</f>
        <v>0</v>
      </c>
      <c r="Z362" s="4">
        <f>WMT!AY$736</f>
        <v>0</v>
      </c>
      <c r="AA362" s="4">
        <f>WMT!AZ$736</f>
        <v>0</v>
      </c>
      <c r="AB362" s="4">
        <f>WMT!BA$736</f>
        <v>0</v>
      </c>
      <c r="AC362" s="4">
        <f>WMT!BB$736</f>
        <v>0</v>
      </c>
      <c r="AD362" s="4">
        <f>WMT!BC$736</f>
        <v>0</v>
      </c>
      <c r="AE362" s="4">
        <f>WMT!BD$736</f>
        <v>0</v>
      </c>
      <c r="AF362" s="4">
        <f>WMT!BE$736</f>
        <v>0</v>
      </c>
      <c r="AG362" s="4">
        <f>WMT!BF$736</f>
        <v>0</v>
      </c>
      <c r="AH362" s="4">
        <f>WMT!BG$736</f>
        <v>0</v>
      </c>
      <c r="AI362" s="4">
        <f>WMT!BH$736</f>
        <v>0</v>
      </c>
      <c r="AJ362" s="4">
        <f>WMT!BI$736</f>
        <v>0</v>
      </c>
      <c r="AK362" s="4">
        <f>WMT!BJ$736</f>
        <v>0</v>
      </c>
      <c r="AL362" s="4">
        <f>WMT!BK$736</f>
        <v>0</v>
      </c>
    </row>
    <row r="363" spans="1:38" x14ac:dyDescent="0.2">
      <c r="A363" s="2"/>
      <c r="B363" s="2"/>
      <c r="C363" s="2"/>
      <c r="D363" s="2"/>
      <c r="E363" s="2"/>
      <c r="F363" s="2"/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  <c r="AA363" s="2"/>
      <c r="AB363" s="2"/>
      <c r="AC363" s="2"/>
      <c r="AD363" s="2"/>
      <c r="AE363" s="2"/>
      <c r="AF363" s="2"/>
      <c r="AG363" s="2"/>
      <c r="AH363" s="2"/>
      <c r="AI363" s="2"/>
      <c r="AJ363" s="2"/>
      <c r="AK363" s="2"/>
      <c r="AL363" s="2"/>
    </row>
    <row r="364" spans="1:38" x14ac:dyDescent="0.2">
      <c r="A364" s="2"/>
      <c r="B364" s="2"/>
      <c r="C364" s="124" t="s">
        <v>17</v>
      </c>
      <c r="D364" s="8" t="s">
        <v>5</v>
      </c>
      <c r="E364" s="8" t="s">
        <v>4</v>
      </c>
      <c r="F364" s="8" t="s">
        <v>7</v>
      </c>
      <c r="G364" s="8" t="s">
        <v>15</v>
      </c>
      <c r="H364" s="8">
        <v>2020</v>
      </c>
      <c r="I364" s="8">
        <v>2021</v>
      </c>
      <c r="J364" s="8">
        <v>2022</v>
      </c>
      <c r="K364" s="8">
        <v>2023</v>
      </c>
      <c r="L364" s="8">
        <v>2024</v>
      </c>
      <c r="M364" s="8">
        <v>2025</v>
      </c>
      <c r="N364" s="8">
        <v>2026</v>
      </c>
      <c r="O364" s="8">
        <v>2027</v>
      </c>
      <c r="P364" s="8">
        <v>2028</v>
      </c>
      <c r="Q364" s="8">
        <v>2029</v>
      </c>
      <c r="R364" s="8">
        <v>2030</v>
      </c>
      <c r="S364" s="8">
        <v>2031</v>
      </c>
      <c r="T364" s="8">
        <v>2032</v>
      </c>
      <c r="U364" s="8">
        <v>2033</v>
      </c>
      <c r="V364" s="8">
        <v>2034</v>
      </c>
      <c r="W364" s="8">
        <v>2035</v>
      </c>
      <c r="X364" s="8">
        <v>2036</v>
      </c>
      <c r="Y364" s="8">
        <v>2037</v>
      </c>
      <c r="Z364" s="8">
        <v>2038</v>
      </c>
      <c r="AA364" s="8">
        <v>2039</v>
      </c>
      <c r="AB364" s="8">
        <v>2040</v>
      </c>
      <c r="AC364" s="8">
        <v>2041</v>
      </c>
      <c r="AD364" s="8">
        <v>2042</v>
      </c>
      <c r="AE364" s="8">
        <v>2043</v>
      </c>
      <c r="AF364" s="8">
        <v>2044</v>
      </c>
      <c r="AG364" s="8">
        <v>2045</v>
      </c>
      <c r="AH364" s="8">
        <v>2046</v>
      </c>
      <c r="AI364" s="8">
        <v>2047</v>
      </c>
      <c r="AJ364" s="8">
        <v>2048</v>
      </c>
      <c r="AK364" s="8">
        <v>2049</v>
      </c>
      <c r="AL364" s="8">
        <v>2050</v>
      </c>
    </row>
    <row r="365" spans="1:38" x14ac:dyDescent="0.2">
      <c r="A365" s="2"/>
      <c r="B365" s="2"/>
      <c r="C365" s="3" t="s">
        <v>439</v>
      </c>
      <c r="D365" s="27" t="s">
        <v>891</v>
      </c>
      <c r="E365" s="3" t="s">
        <v>904</v>
      </c>
      <c r="F365" s="3" t="s">
        <v>902</v>
      </c>
      <c r="G365" s="2" t="str">
        <f t="shared" ref="G365:G373" si="400">F365&amp;"-"&amp;C365&amp;"-"&amp;D365</f>
        <v>Ave Effic-OR-HDV2 -Gasoline</v>
      </c>
      <c r="H365" s="4">
        <f>OR!AG$719</f>
        <v>77.981999999999999</v>
      </c>
      <c r="I365" s="4">
        <f>OR!AH$719</f>
        <v>78.293800000000005</v>
      </c>
      <c r="J365" s="4">
        <f>OR!AI$719</f>
        <v>78.577299999999994</v>
      </c>
      <c r="K365" s="4">
        <f>OR!AJ$719</f>
        <v>78.840400000000002</v>
      </c>
      <c r="L365" s="4">
        <f>OR!AK$719</f>
        <v>79.106300000000005</v>
      </c>
      <c r="M365" s="4">
        <f>OR!AL$719</f>
        <v>79.365099999999998</v>
      </c>
      <c r="N365" s="4">
        <f>OR!AM$719</f>
        <v>79.622299999999996</v>
      </c>
      <c r="O365" s="4">
        <f>OR!AN$719</f>
        <v>79.887699999999995</v>
      </c>
      <c r="P365" s="4">
        <f>OR!AO$719</f>
        <v>80.123000000000005</v>
      </c>
      <c r="Q365" s="4">
        <f>OR!AP$719</f>
        <v>80.362399999999994</v>
      </c>
      <c r="R365" s="4">
        <f>OR!AQ$719</f>
        <v>80.579499999999996</v>
      </c>
      <c r="S365" s="4">
        <f>OR!AR$719</f>
        <v>80.784999999999997</v>
      </c>
      <c r="T365" s="4">
        <f>OR!AS$719</f>
        <v>80.980599999999995</v>
      </c>
      <c r="U365" s="4">
        <f>OR!AT$719</f>
        <v>81.1815</v>
      </c>
      <c r="V365" s="4">
        <f>OR!AU$719</f>
        <v>81.352599999999995</v>
      </c>
      <c r="W365" s="4">
        <f>OR!AV$719</f>
        <v>81.517300000000006</v>
      </c>
      <c r="X365" s="4">
        <f>OR!AW$719</f>
        <v>81.692899999999995</v>
      </c>
      <c r="Y365" s="4">
        <f>OR!AX$719</f>
        <v>81.830600000000004</v>
      </c>
      <c r="Z365" s="4">
        <f>OR!AY$719</f>
        <v>81.962500000000006</v>
      </c>
      <c r="AA365" s="4">
        <f>OR!AZ$719</f>
        <v>82.090100000000007</v>
      </c>
      <c r="AB365" s="4">
        <f>OR!BA$719</f>
        <v>82.2119</v>
      </c>
      <c r="AC365" s="4">
        <f>OR!BB$719</f>
        <v>82.3245</v>
      </c>
      <c r="AD365" s="4">
        <f>OR!BC$719</f>
        <v>82.450299999999999</v>
      </c>
      <c r="AE365" s="4">
        <f>OR!BD$719</f>
        <v>82.558999999999997</v>
      </c>
      <c r="AF365" s="4">
        <f>OR!BE$719</f>
        <v>82.652199999999993</v>
      </c>
      <c r="AG365" s="4">
        <f>OR!BF$719</f>
        <v>82.735100000000003</v>
      </c>
      <c r="AH365" s="4">
        <f>OR!BG$719</f>
        <v>82.811300000000003</v>
      </c>
      <c r="AI365" s="4">
        <f>OR!BH$719</f>
        <v>82.882199999999997</v>
      </c>
      <c r="AJ365" s="4">
        <f>OR!BI$719</f>
        <v>82.947900000000004</v>
      </c>
      <c r="AK365" s="4">
        <f>OR!BJ$719</f>
        <v>83.007999999999996</v>
      </c>
      <c r="AL365" s="4">
        <f>OR!BK$719</f>
        <v>83.064400000000006</v>
      </c>
    </row>
    <row r="366" spans="1:38" x14ac:dyDescent="0.2">
      <c r="A366" s="2"/>
      <c r="B366" s="2"/>
      <c r="C366" s="3" t="s">
        <v>439</v>
      </c>
      <c r="D366" s="27" t="s">
        <v>892</v>
      </c>
      <c r="E366" s="3" t="s">
        <v>904</v>
      </c>
      <c r="F366" s="3" t="s">
        <v>902</v>
      </c>
      <c r="G366" s="2" t="str">
        <f t="shared" si="400"/>
        <v>Ave Effic-OR-HDV2 -Diesel</v>
      </c>
      <c r="H366" s="4">
        <f>OR!AG$720</f>
        <v>100.95659999999999</v>
      </c>
      <c r="I366" s="4">
        <f>OR!AH$720</f>
        <v>101.27549999999999</v>
      </c>
      <c r="J366" s="4">
        <f>OR!AI$720</f>
        <v>101.5669</v>
      </c>
      <c r="K366" s="4">
        <f>OR!AJ$720</f>
        <v>101.8377</v>
      </c>
      <c r="L366" s="4">
        <f>OR!AK$720</f>
        <v>102.1083</v>
      </c>
      <c r="M366" s="4">
        <f>OR!AL$720</f>
        <v>102.3706</v>
      </c>
      <c r="N366" s="4">
        <f>OR!AM$720</f>
        <v>102.6294</v>
      </c>
      <c r="O366" s="4">
        <f>OR!AN$720</f>
        <v>102.8937</v>
      </c>
      <c r="P366" s="4">
        <f>OR!AO$720</f>
        <v>103.1298</v>
      </c>
      <c r="Q366" s="4">
        <f>OR!AP$720</f>
        <v>103.36799999999999</v>
      </c>
      <c r="R366" s="4">
        <f>OR!AQ$720</f>
        <v>103.5849</v>
      </c>
      <c r="S366" s="4">
        <f>OR!AR$720</f>
        <v>103.79</v>
      </c>
      <c r="T366" s="4">
        <f>OR!AS$720</f>
        <v>103.9851</v>
      </c>
      <c r="U366" s="4">
        <f>OR!AT$720</f>
        <v>104.18389999999999</v>
      </c>
      <c r="V366" s="4">
        <f>OR!AU$720</f>
        <v>104.35469999999999</v>
      </c>
      <c r="W366" s="4">
        <f>OR!AV$720</f>
        <v>104.51860000000001</v>
      </c>
      <c r="X366" s="4">
        <f>OR!AW$720</f>
        <v>104.69159999999999</v>
      </c>
      <c r="Y366" s="4">
        <f>OR!AX$720</f>
        <v>104.8292</v>
      </c>
      <c r="Z366" s="4">
        <f>OR!AY$720</f>
        <v>104.9607</v>
      </c>
      <c r="AA366" s="4">
        <f>OR!AZ$720</f>
        <v>105.08750000000001</v>
      </c>
      <c r="AB366" s="4">
        <f>OR!BA$720</f>
        <v>105.20829999999999</v>
      </c>
      <c r="AC366" s="4">
        <f>OR!BB$720</f>
        <v>105.32</v>
      </c>
      <c r="AD366" s="4">
        <f>OR!BC$720</f>
        <v>105.4431</v>
      </c>
      <c r="AE366" s="4">
        <f>OR!BD$720</f>
        <v>105.55</v>
      </c>
      <c r="AF366" s="4">
        <f>OR!BE$720</f>
        <v>105.6422</v>
      </c>
      <c r="AG366" s="4">
        <f>OR!BF$720</f>
        <v>105.7243</v>
      </c>
      <c r="AH366" s="4">
        <f>OR!BG$720</f>
        <v>105.7997</v>
      </c>
      <c r="AI366" s="4">
        <f>OR!BH$720</f>
        <v>105.8699</v>
      </c>
      <c r="AJ366" s="4">
        <f>OR!BI$720</f>
        <v>105.9348</v>
      </c>
      <c r="AK366" s="4">
        <f>OR!BJ$720</f>
        <v>105.9941</v>
      </c>
      <c r="AL366" s="4">
        <f>OR!BK$720</f>
        <v>106.0498</v>
      </c>
    </row>
    <row r="367" spans="1:38" x14ac:dyDescent="0.2">
      <c r="A367" s="2"/>
      <c r="B367" s="2"/>
      <c r="C367" s="3" t="s">
        <v>439</v>
      </c>
      <c r="D367" s="27" t="s">
        <v>893</v>
      </c>
      <c r="E367" s="3" t="s">
        <v>904</v>
      </c>
      <c r="F367" s="3" t="s">
        <v>902</v>
      </c>
      <c r="G367" s="2" t="str">
        <f t="shared" si="400"/>
        <v>Ave Effic-OR-HDV2 -Electric</v>
      </c>
      <c r="H367" s="4">
        <f>OR!AG$721</f>
        <v>0</v>
      </c>
      <c r="I367" s="4">
        <f>OR!AH$721</f>
        <v>0</v>
      </c>
      <c r="J367" s="4">
        <f>OR!AI$721</f>
        <v>0</v>
      </c>
      <c r="K367" s="4">
        <f>OR!AJ$721</f>
        <v>0</v>
      </c>
      <c r="L367" s="4">
        <f>OR!AK$721</f>
        <v>0</v>
      </c>
      <c r="M367" s="4">
        <f>OR!AL$721</f>
        <v>0</v>
      </c>
      <c r="N367" s="4">
        <f>OR!AM$721</f>
        <v>0</v>
      </c>
      <c r="O367" s="4">
        <f>OR!AN$721</f>
        <v>0</v>
      </c>
      <c r="P367" s="4">
        <f>OR!AO$721</f>
        <v>0</v>
      </c>
      <c r="Q367" s="4">
        <f>OR!AP$721</f>
        <v>0</v>
      </c>
      <c r="R367" s="4">
        <f>OR!AQ$721</f>
        <v>0</v>
      </c>
      <c r="S367" s="4">
        <f>OR!AR$721</f>
        <v>0</v>
      </c>
      <c r="T367" s="4">
        <f>OR!AS$721</f>
        <v>0</v>
      </c>
      <c r="U367" s="4">
        <f>OR!AT$721</f>
        <v>0</v>
      </c>
      <c r="V367" s="4">
        <f>OR!AU$721</f>
        <v>0</v>
      </c>
      <c r="W367" s="4">
        <f>OR!AV$721</f>
        <v>0</v>
      </c>
      <c r="X367" s="4">
        <f>OR!AW$721</f>
        <v>0</v>
      </c>
      <c r="Y367" s="4">
        <f>OR!AX$721</f>
        <v>0</v>
      </c>
      <c r="Z367" s="4">
        <f>OR!AY$721</f>
        <v>0</v>
      </c>
      <c r="AA367" s="4">
        <f>OR!AZ$721</f>
        <v>0</v>
      </c>
      <c r="AB367" s="4">
        <f>OR!BA$721</f>
        <v>0</v>
      </c>
      <c r="AC367" s="4">
        <f>OR!BB$721</f>
        <v>0</v>
      </c>
      <c r="AD367" s="4">
        <f>OR!BC$721</f>
        <v>0</v>
      </c>
      <c r="AE367" s="4">
        <f>OR!BD$721</f>
        <v>0</v>
      </c>
      <c r="AF367" s="4">
        <f>OR!BE$721</f>
        <v>0</v>
      </c>
      <c r="AG367" s="4">
        <f>OR!BF$721</f>
        <v>0</v>
      </c>
      <c r="AH367" s="4">
        <f>OR!BG$721</f>
        <v>0</v>
      </c>
      <c r="AI367" s="4">
        <f>OR!BH$721</f>
        <v>0</v>
      </c>
      <c r="AJ367" s="4">
        <f>OR!BI$721</f>
        <v>0</v>
      </c>
      <c r="AK367" s="4">
        <f>OR!BJ$721</f>
        <v>0</v>
      </c>
      <c r="AL367" s="4">
        <f>OR!BK$721</f>
        <v>0</v>
      </c>
    </row>
    <row r="368" spans="1:38" x14ac:dyDescent="0.2">
      <c r="A368" s="2"/>
      <c r="B368" s="2"/>
      <c r="C368" s="3" t="s">
        <v>439</v>
      </c>
      <c r="D368" s="27" t="s">
        <v>894</v>
      </c>
      <c r="E368" s="3" t="s">
        <v>904</v>
      </c>
      <c r="F368" s="3" t="s">
        <v>902</v>
      </c>
      <c r="G368" s="2" t="str">
        <f t="shared" si="400"/>
        <v>Ave Effic-OR-HDV6-Gasoline</v>
      </c>
      <c r="H368" s="4">
        <f>OR!AG$727</f>
        <v>53.646299999999997</v>
      </c>
      <c r="I368" s="4">
        <f>OR!AH$727</f>
        <v>54.134099999999997</v>
      </c>
      <c r="J368" s="4">
        <f>OR!AI$727</f>
        <v>54.569499999999998</v>
      </c>
      <c r="K368" s="4">
        <f>OR!AJ$727</f>
        <v>54.967799999999997</v>
      </c>
      <c r="L368" s="4">
        <f>OR!AK$727</f>
        <v>55.369500000000002</v>
      </c>
      <c r="M368" s="4">
        <f>OR!AL$727</f>
        <v>55.757899999999999</v>
      </c>
      <c r="N368" s="4">
        <f>OR!AM$727</f>
        <v>56.142499999999998</v>
      </c>
      <c r="O368" s="4">
        <f>OR!AN$727</f>
        <v>56.54</v>
      </c>
      <c r="P368" s="4">
        <f>OR!AO$727</f>
        <v>56.884700000000002</v>
      </c>
      <c r="Q368" s="4">
        <f>OR!AP$727</f>
        <v>57.235999999999997</v>
      </c>
      <c r="R368" s="4">
        <f>OR!AQ$727</f>
        <v>57.5488</v>
      </c>
      <c r="S368" s="4">
        <f>OR!AR$727</f>
        <v>57.841900000000003</v>
      </c>
      <c r="T368" s="4">
        <f>OR!AS$727</f>
        <v>58.118899999999996</v>
      </c>
      <c r="U368" s="4">
        <f>OR!AT$727</f>
        <v>58.404899999999998</v>
      </c>
      <c r="V368" s="4">
        <f>OR!AU$727</f>
        <v>58.6419</v>
      </c>
      <c r="W368" s="4">
        <f>OR!AV$727</f>
        <v>58.869300000000003</v>
      </c>
      <c r="X368" s="4">
        <f>OR!AW$727</f>
        <v>59.115299999999998</v>
      </c>
      <c r="Y368" s="4">
        <f>OR!AX$727</f>
        <v>59.300600000000003</v>
      </c>
      <c r="Z368" s="4">
        <f>OR!AY$727</f>
        <v>59.478099999999998</v>
      </c>
      <c r="AA368" s="4">
        <f>OR!AZ$727</f>
        <v>59.649900000000002</v>
      </c>
      <c r="AB368" s="4">
        <f>OR!BA$727</f>
        <v>59.813800000000001</v>
      </c>
      <c r="AC368" s="4">
        <f>OR!BB$727</f>
        <v>59.964399999999998</v>
      </c>
      <c r="AD368" s="4">
        <f>OR!BC$727</f>
        <v>60.136600000000001</v>
      </c>
      <c r="AE368" s="4">
        <f>OR!BD$727</f>
        <v>60.282800000000002</v>
      </c>
      <c r="AF368" s="4">
        <f>OR!BE$727</f>
        <v>60.406199999999998</v>
      </c>
      <c r="AG368" s="4">
        <f>OR!BF$727</f>
        <v>60.514899999999997</v>
      </c>
      <c r="AH368" s="4">
        <f>OR!BG$727</f>
        <v>60.6145</v>
      </c>
      <c r="AI368" s="4">
        <f>OR!BH$727</f>
        <v>60.7072</v>
      </c>
      <c r="AJ368" s="4">
        <f>OR!BI$727</f>
        <v>60.792999999999999</v>
      </c>
      <c r="AK368" s="4">
        <f>OR!BJ$727</f>
        <v>60.871400000000001</v>
      </c>
      <c r="AL368" s="4">
        <f>OR!BK$727</f>
        <v>60.945</v>
      </c>
    </row>
    <row r="369" spans="1:38" x14ac:dyDescent="0.2">
      <c r="A369" s="2"/>
      <c r="B369" s="2"/>
      <c r="C369" s="3" t="s">
        <v>439</v>
      </c>
      <c r="D369" s="27" t="s">
        <v>895</v>
      </c>
      <c r="E369" s="3" t="s">
        <v>904</v>
      </c>
      <c r="F369" s="3" t="s">
        <v>902</v>
      </c>
      <c r="G369" s="2" t="str">
        <f t="shared" si="400"/>
        <v>Ave Effic-OR-HDV6-Diesel</v>
      </c>
      <c r="H369" s="4">
        <f>OR!AG$728</f>
        <v>64.890799999999999</v>
      </c>
      <c r="I369" s="4">
        <f>OR!AH$728</f>
        <v>65.497600000000006</v>
      </c>
      <c r="J369" s="4">
        <f>OR!AI$728</f>
        <v>66.045900000000003</v>
      </c>
      <c r="K369" s="4">
        <f>OR!AJ$728</f>
        <v>66.549599999999998</v>
      </c>
      <c r="L369" s="4">
        <f>OR!AK$728</f>
        <v>67.051400000000001</v>
      </c>
      <c r="M369" s="4">
        <f>OR!AL$728</f>
        <v>67.534700000000001</v>
      </c>
      <c r="N369" s="4">
        <f>OR!AM$728</f>
        <v>68.009699999999995</v>
      </c>
      <c r="O369" s="4">
        <f>OR!AN$728</f>
        <v>68.494100000000003</v>
      </c>
      <c r="P369" s="4">
        <f>OR!AO$728</f>
        <v>68.919899999999998</v>
      </c>
      <c r="Q369" s="4">
        <f>OR!AP$728</f>
        <v>69.349199999999996</v>
      </c>
      <c r="R369" s="4">
        <f>OR!AQ$728</f>
        <v>69.734899999999996</v>
      </c>
      <c r="S369" s="4">
        <f>OR!AR$728</f>
        <v>70.096699999999998</v>
      </c>
      <c r="T369" s="4">
        <f>OR!AS$728</f>
        <v>70.438299999999998</v>
      </c>
      <c r="U369" s="4">
        <f>OR!AT$728</f>
        <v>70.787000000000006</v>
      </c>
      <c r="V369" s="4">
        <f>OR!AU$728</f>
        <v>71.080699999999993</v>
      </c>
      <c r="W369" s="4">
        <f>OR!AV$728</f>
        <v>71.361599999999996</v>
      </c>
      <c r="X369" s="4">
        <f>OR!AW$728</f>
        <v>71.660399999999996</v>
      </c>
      <c r="Y369" s="4">
        <f>OR!AX$728</f>
        <v>71.891400000000004</v>
      </c>
      <c r="Z369" s="4">
        <f>OR!AY$728</f>
        <v>72.111699999999999</v>
      </c>
      <c r="AA369" s="4">
        <f>OR!AZ$728</f>
        <v>72.323899999999995</v>
      </c>
      <c r="AB369" s="4">
        <f>OR!BA$728</f>
        <v>72.525800000000004</v>
      </c>
      <c r="AC369" s="4">
        <f>OR!BB$728</f>
        <v>72.711500000000001</v>
      </c>
      <c r="AD369" s="4">
        <f>OR!BC$728</f>
        <v>72.919499999999999</v>
      </c>
      <c r="AE369" s="4">
        <f>OR!BD$728</f>
        <v>73.097899999999996</v>
      </c>
      <c r="AF369" s="4">
        <f>OR!BE$728</f>
        <v>73.249799999999993</v>
      </c>
      <c r="AG369" s="4">
        <f>OR!BF$728</f>
        <v>73.384100000000004</v>
      </c>
      <c r="AH369" s="4">
        <f>OR!BG$728</f>
        <v>73.507099999999994</v>
      </c>
      <c r="AI369" s="4">
        <f>OR!BH$728</f>
        <v>73.621399999999994</v>
      </c>
      <c r="AJ369" s="4">
        <f>OR!BI$728</f>
        <v>73.727199999999996</v>
      </c>
      <c r="AK369" s="4">
        <f>OR!BJ$728</f>
        <v>73.823700000000002</v>
      </c>
      <c r="AL369" s="4">
        <f>OR!BK$728</f>
        <v>73.914199999999994</v>
      </c>
    </row>
    <row r="370" spans="1:38" x14ac:dyDescent="0.2">
      <c r="A370" s="2"/>
      <c r="B370" s="2"/>
      <c r="C370" s="3" t="s">
        <v>439</v>
      </c>
      <c r="D370" s="27" t="s">
        <v>896</v>
      </c>
      <c r="E370" s="3" t="s">
        <v>904</v>
      </c>
      <c r="F370" s="3" t="s">
        <v>902</v>
      </c>
      <c r="G370" s="2" t="str">
        <f t="shared" si="400"/>
        <v>Ave Effic-OR-HDV6-H2 Fuel Cell</v>
      </c>
      <c r="H370" s="4">
        <f>OR!AG$730</f>
        <v>0</v>
      </c>
      <c r="I370" s="4">
        <f>OR!AH$730</f>
        <v>0</v>
      </c>
      <c r="J370" s="4">
        <f>OR!AI$730</f>
        <v>0</v>
      </c>
      <c r="K370" s="4">
        <f>OR!AJ$730</f>
        <v>0</v>
      </c>
      <c r="L370" s="4">
        <f>OR!AK$730</f>
        <v>0</v>
      </c>
      <c r="M370" s="4">
        <f>OR!AL$730</f>
        <v>0</v>
      </c>
      <c r="N370" s="4">
        <f>OR!AM$730</f>
        <v>0</v>
      </c>
      <c r="O370" s="4">
        <f>OR!AN$730</f>
        <v>0</v>
      </c>
      <c r="P370" s="4">
        <f>OR!AO$730</f>
        <v>0</v>
      </c>
      <c r="Q370" s="4">
        <f>OR!AP$730</f>
        <v>0</v>
      </c>
      <c r="R370" s="4">
        <f>OR!AQ$730</f>
        <v>0</v>
      </c>
      <c r="S370" s="4">
        <f>OR!AR$730</f>
        <v>0</v>
      </c>
      <c r="T370" s="4">
        <f>OR!AS$730</f>
        <v>0</v>
      </c>
      <c r="U370" s="4">
        <f>OR!AT$730</f>
        <v>0</v>
      </c>
      <c r="V370" s="4">
        <f>OR!AU$730</f>
        <v>0</v>
      </c>
      <c r="W370" s="4">
        <f>OR!AV$730</f>
        <v>0</v>
      </c>
      <c r="X370" s="4">
        <f>OR!AW$730</f>
        <v>0</v>
      </c>
      <c r="Y370" s="4">
        <f>OR!AX$730</f>
        <v>0</v>
      </c>
      <c r="Z370" s="4">
        <f>OR!AY$730</f>
        <v>0</v>
      </c>
      <c r="AA370" s="4">
        <f>OR!AZ$730</f>
        <v>0</v>
      </c>
      <c r="AB370" s="4">
        <f>OR!BA$730</f>
        <v>0</v>
      </c>
      <c r="AC370" s="4">
        <f>OR!BB$730</f>
        <v>0</v>
      </c>
      <c r="AD370" s="4">
        <f>OR!BC$730</f>
        <v>0</v>
      </c>
      <c r="AE370" s="4">
        <f>OR!BD$730</f>
        <v>0</v>
      </c>
      <c r="AF370" s="4">
        <f>OR!BE$730</f>
        <v>0</v>
      </c>
      <c r="AG370" s="4">
        <f>OR!BF$730</f>
        <v>0</v>
      </c>
      <c r="AH370" s="4">
        <f>OR!BG$730</f>
        <v>0</v>
      </c>
      <c r="AI370" s="4">
        <f>OR!BH$730</f>
        <v>0</v>
      </c>
      <c r="AJ370" s="4">
        <f>OR!BI$730</f>
        <v>0</v>
      </c>
      <c r="AK370" s="4">
        <f>OR!BJ$730</f>
        <v>0</v>
      </c>
      <c r="AL370" s="4">
        <f>OR!BK$730</f>
        <v>0</v>
      </c>
    </row>
    <row r="371" spans="1:38" x14ac:dyDescent="0.2">
      <c r="A371" s="2"/>
      <c r="B371" s="2"/>
      <c r="C371" s="3" t="s">
        <v>439</v>
      </c>
      <c r="D371" s="27" t="s">
        <v>897</v>
      </c>
      <c r="E371" s="3" t="s">
        <v>904</v>
      </c>
      <c r="F371" s="3" t="s">
        <v>902</v>
      </c>
      <c r="G371" s="2" t="str">
        <f t="shared" si="400"/>
        <v>Ave Effic-OR-HDV8-Gasoline</v>
      </c>
      <c r="H371" s="4">
        <f>OR!AG$733</f>
        <v>44.073300000000003</v>
      </c>
      <c r="I371" s="4">
        <f>OR!AH$733</f>
        <v>44.436799999999998</v>
      </c>
      <c r="J371" s="4">
        <f>OR!AI$733</f>
        <v>44.762700000000002</v>
      </c>
      <c r="K371" s="4">
        <f>OR!AJ$733</f>
        <v>45.061799999999998</v>
      </c>
      <c r="L371" s="4">
        <f>OR!AK$733</f>
        <v>45.363399999999999</v>
      </c>
      <c r="M371" s="4">
        <f>OR!AL$733</f>
        <v>45.655299999999997</v>
      </c>
      <c r="N371" s="4">
        <f>OR!AM$733</f>
        <v>45.944400000000002</v>
      </c>
      <c r="O371" s="4">
        <f>OR!AN$733</f>
        <v>46.242800000000003</v>
      </c>
      <c r="P371" s="4">
        <f>OR!AO$733</f>
        <v>46.502800000000001</v>
      </c>
      <c r="Q371" s="4">
        <f>OR!AP$733</f>
        <v>46.767600000000002</v>
      </c>
      <c r="R371" s="4">
        <f>OR!AQ$733</f>
        <v>47.004199999999997</v>
      </c>
      <c r="S371" s="4">
        <f>OR!AR$733</f>
        <v>47.226300000000002</v>
      </c>
      <c r="T371" s="4">
        <f>OR!AS$733</f>
        <v>47.436500000000002</v>
      </c>
      <c r="U371" s="4">
        <f>OR!AT$733</f>
        <v>47.653100000000002</v>
      </c>
      <c r="V371" s="4">
        <f>OR!AU$733</f>
        <v>47.8337</v>
      </c>
      <c r="W371" s="4">
        <f>OR!AV$733</f>
        <v>48.006999999999998</v>
      </c>
      <c r="X371" s="4">
        <f>OR!AW$733</f>
        <v>48.193800000000003</v>
      </c>
      <c r="Y371" s="4">
        <f>OR!AX$733</f>
        <v>48.335700000000003</v>
      </c>
      <c r="Z371" s="4">
        <f>OR!AY$733</f>
        <v>48.471699999999998</v>
      </c>
      <c r="AA371" s="4">
        <f>OR!AZ$733</f>
        <v>48.603200000000001</v>
      </c>
      <c r="AB371" s="4">
        <f>OR!BA$733</f>
        <v>48.7286</v>
      </c>
      <c r="AC371" s="4">
        <f>OR!BB$733</f>
        <v>48.844099999999997</v>
      </c>
      <c r="AD371" s="4">
        <f>OR!BC$733</f>
        <v>48.975299999999997</v>
      </c>
      <c r="AE371" s="4">
        <f>OR!BD$733</f>
        <v>49.087200000000003</v>
      </c>
      <c r="AF371" s="4">
        <f>OR!BE$733</f>
        <v>49.181899999999999</v>
      </c>
      <c r="AG371" s="4">
        <f>OR!BF$733</f>
        <v>49.265599999999999</v>
      </c>
      <c r="AH371" s="4">
        <f>OR!BG$733</f>
        <v>49.342199999999998</v>
      </c>
      <c r="AI371" s="4">
        <f>OR!BH$733</f>
        <v>49.413600000000002</v>
      </c>
      <c r="AJ371" s="4">
        <f>OR!BI$733</f>
        <v>49.479700000000001</v>
      </c>
      <c r="AK371" s="4">
        <f>OR!BJ$733</f>
        <v>49.54</v>
      </c>
      <c r="AL371" s="4">
        <f>OR!BK$733</f>
        <v>49.596699999999998</v>
      </c>
    </row>
    <row r="372" spans="1:38" x14ac:dyDescent="0.2">
      <c r="A372" s="2"/>
      <c r="B372" s="2"/>
      <c r="C372" s="3" t="s">
        <v>439</v>
      </c>
      <c r="D372" s="27" t="s">
        <v>898</v>
      </c>
      <c r="E372" s="3" t="s">
        <v>904</v>
      </c>
      <c r="F372" s="3" t="s">
        <v>902</v>
      </c>
      <c r="G372" s="2" t="str">
        <f t="shared" si="400"/>
        <v>Ave Effic-OR-HDV8-Diesel</v>
      </c>
      <c r="H372" s="4">
        <f>OR!AG$734</f>
        <v>45.094000000000001</v>
      </c>
      <c r="I372" s="4">
        <f>OR!AH$734</f>
        <v>45.309199999999997</v>
      </c>
      <c r="J372" s="4">
        <f>OR!AI$734</f>
        <v>45.505600000000001</v>
      </c>
      <c r="K372" s="4">
        <f>OR!AJ$734</f>
        <v>45.687600000000003</v>
      </c>
      <c r="L372" s="4">
        <f>OR!AK$734</f>
        <v>45.869300000000003</v>
      </c>
      <c r="M372" s="4">
        <f>OR!AL$734</f>
        <v>46.045000000000002</v>
      </c>
      <c r="N372" s="4">
        <f>OR!AM$734</f>
        <v>46.218200000000003</v>
      </c>
      <c r="O372" s="4">
        <f>OR!AN$734</f>
        <v>46.394799999999996</v>
      </c>
      <c r="P372" s="4">
        <f>OR!AO$734</f>
        <v>46.551900000000003</v>
      </c>
      <c r="Q372" s="4">
        <f>OR!AP$734</f>
        <v>46.7102</v>
      </c>
      <c r="R372" s="4">
        <f>OR!AQ$734</f>
        <v>46.853999999999999</v>
      </c>
      <c r="S372" s="4">
        <f>OR!AR$734</f>
        <v>46.9895</v>
      </c>
      <c r="T372" s="4">
        <f>OR!AS$734</f>
        <v>47.118099999999998</v>
      </c>
      <c r="U372" s="4">
        <f>OR!AT$734</f>
        <v>47.249099999999999</v>
      </c>
      <c r="V372" s="4">
        <f>OR!AU$734</f>
        <v>47.3611</v>
      </c>
      <c r="W372" s="4">
        <f>OR!AV$734</f>
        <v>47.468400000000003</v>
      </c>
      <c r="X372" s="4">
        <f>OR!AW$734</f>
        <v>47.581800000000001</v>
      </c>
      <c r="Y372" s="4">
        <f>OR!AX$734</f>
        <v>47.671300000000002</v>
      </c>
      <c r="Z372" s="4">
        <f>OR!AY$734</f>
        <v>47.756799999999998</v>
      </c>
      <c r="AA372" s="4">
        <f>OR!AZ$734</f>
        <v>47.839199999999998</v>
      </c>
      <c r="AB372" s="4">
        <f>OR!BA$734</f>
        <v>47.9176</v>
      </c>
      <c r="AC372" s="4">
        <f>OR!BB$734</f>
        <v>47.99</v>
      </c>
      <c r="AD372" s="4">
        <f>OR!BC$734</f>
        <v>48.070099999999996</v>
      </c>
      <c r="AE372" s="4">
        <f>OR!BD$734</f>
        <v>48.139499999999998</v>
      </c>
      <c r="AF372" s="4">
        <f>OR!BE$734</f>
        <v>48.199100000000001</v>
      </c>
      <c r="AG372" s="4">
        <f>OR!BF$734</f>
        <v>48.252000000000002</v>
      </c>
      <c r="AH372" s="4">
        <f>OR!BG$734</f>
        <v>48.300699999999999</v>
      </c>
      <c r="AI372" s="4">
        <f>OR!BH$734</f>
        <v>48.3459</v>
      </c>
      <c r="AJ372" s="4">
        <f>OR!BI$734</f>
        <v>48.387700000000002</v>
      </c>
      <c r="AK372" s="4">
        <f>OR!BJ$734</f>
        <v>48.425899999999999</v>
      </c>
      <c r="AL372" s="4">
        <f>OR!BK$734</f>
        <v>48.461799999999997</v>
      </c>
    </row>
    <row r="373" spans="1:38" x14ac:dyDescent="0.2">
      <c r="A373" s="2"/>
      <c r="B373" s="2"/>
      <c r="C373" s="3" t="s">
        <v>439</v>
      </c>
      <c r="D373" s="27" t="s">
        <v>899</v>
      </c>
      <c r="E373" s="3" t="s">
        <v>904</v>
      </c>
      <c r="F373" s="3" t="s">
        <v>902</v>
      </c>
      <c r="G373" s="2" t="str">
        <f t="shared" si="400"/>
        <v>Ave Effic-OR-HDV8-H2 Fuel Cell</v>
      </c>
      <c r="H373" s="4">
        <f>OR!AG$736</f>
        <v>0</v>
      </c>
      <c r="I373" s="4">
        <f>OR!AH$736</f>
        <v>0</v>
      </c>
      <c r="J373" s="4">
        <f>OR!AI$736</f>
        <v>0</v>
      </c>
      <c r="K373" s="4">
        <f>OR!AJ$736</f>
        <v>0</v>
      </c>
      <c r="L373" s="4">
        <f>OR!AK$736</f>
        <v>0</v>
      </c>
      <c r="M373" s="4">
        <f>OR!AL$736</f>
        <v>0</v>
      </c>
      <c r="N373" s="4">
        <f>OR!AM$736</f>
        <v>0</v>
      </c>
      <c r="O373" s="4">
        <f>OR!AN$736</f>
        <v>0</v>
      </c>
      <c r="P373" s="4">
        <f>OR!AO$736</f>
        <v>0</v>
      </c>
      <c r="Q373" s="4">
        <f>OR!AP$736</f>
        <v>0</v>
      </c>
      <c r="R373" s="4">
        <f>OR!AQ$736</f>
        <v>0</v>
      </c>
      <c r="S373" s="4">
        <f>OR!AR$736</f>
        <v>0</v>
      </c>
      <c r="T373" s="4">
        <f>OR!AS$736</f>
        <v>0</v>
      </c>
      <c r="U373" s="4">
        <f>OR!AT$736</f>
        <v>0</v>
      </c>
      <c r="V373" s="4">
        <f>OR!AU$736</f>
        <v>0</v>
      </c>
      <c r="W373" s="4">
        <f>OR!AV$736</f>
        <v>0</v>
      </c>
      <c r="X373" s="4">
        <f>OR!AW$736</f>
        <v>0</v>
      </c>
      <c r="Y373" s="4">
        <f>OR!AX$736</f>
        <v>0</v>
      </c>
      <c r="Z373" s="4">
        <f>OR!AY$736</f>
        <v>0</v>
      </c>
      <c r="AA373" s="4">
        <f>OR!AZ$736</f>
        <v>0</v>
      </c>
      <c r="AB373" s="4">
        <f>OR!BA$736</f>
        <v>0</v>
      </c>
      <c r="AC373" s="4">
        <f>OR!BB$736</f>
        <v>0</v>
      </c>
      <c r="AD373" s="4">
        <f>OR!BC$736</f>
        <v>0</v>
      </c>
      <c r="AE373" s="4">
        <f>OR!BD$736</f>
        <v>0</v>
      </c>
      <c r="AF373" s="4">
        <f>OR!BE$736</f>
        <v>0</v>
      </c>
      <c r="AG373" s="4">
        <f>OR!BF$736</f>
        <v>0</v>
      </c>
      <c r="AH373" s="4">
        <f>OR!BG$736</f>
        <v>0</v>
      </c>
      <c r="AI373" s="4">
        <f>OR!BH$736</f>
        <v>0</v>
      </c>
      <c r="AJ373" s="4">
        <f>OR!BI$736</f>
        <v>0</v>
      </c>
      <c r="AK373" s="4">
        <f>OR!BJ$736</f>
        <v>0</v>
      </c>
      <c r="AL373" s="4">
        <f>OR!BK$736</f>
        <v>0</v>
      </c>
    </row>
    <row r="374" spans="1:38" x14ac:dyDescent="0.2">
      <c r="A374" s="2"/>
      <c r="B374" s="2"/>
      <c r="C374" s="2"/>
      <c r="D374" s="2"/>
      <c r="E374" s="2"/>
      <c r="F374" s="2"/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  <c r="AA374" s="2"/>
      <c r="AB374" s="2"/>
      <c r="AC374" s="2"/>
      <c r="AD374" s="2"/>
      <c r="AE374" s="2"/>
      <c r="AF374" s="2"/>
      <c r="AG374" s="2"/>
      <c r="AH374" s="2"/>
      <c r="AI374" s="2"/>
      <c r="AJ374" s="2"/>
      <c r="AK374" s="2"/>
      <c r="AL374" s="2"/>
    </row>
    <row r="375" spans="1:38" x14ac:dyDescent="0.2">
      <c r="A375" s="2"/>
      <c r="B375" s="2"/>
      <c r="C375" s="125" t="s">
        <v>18</v>
      </c>
      <c r="D375" s="8" t="s">
        <v>5</v>
      </c>
      <c r="E375" s="8" t="s">
        <v>4</v>
      </c>
      <c r="F375" s="8" t="s">
        <v>7</v>
      </c>
      <c r="G375" s="8" t="s">
        <v>15</v>
      </c>
      <c r="H375" s="8">
        <v>2020</v>
      </c>
      <c r="I375" s="8">
        <v>2021</v>
      </c>
      <c r="J375" s="8">
        <v>2022</v>
      </c>
      <c r="K375" s="8">
        <v>2023</v>
      </c>
      <c r="L375" s="8">
        <v>2024</v>
      </c>
      <c r="M375" s="8">
        <v>2025</v>
      </c>
      <c r="N375" s="8">
        <v>2026</v>
      </c>
      <c r="O375" s="8">
        <v>2027</v>
      </c>
      <c r="P375" s="8">
        <v>2028</v>
      </c>
      <c r="Q375" s="8">
        <v>2029</v>
      </c>
      <c r="R375" s="8">
        <v>2030</v>
      </c>
      <c r="S375" s="8">
        <v>2031</v>
      </c>
      <c r="T375" s="8">
        <v>2032</v>
      </c>
      <c r="U375" s="8">
        <v>2033</v>
      </c>
      <c r="V375" s="8">
        <v>2034</v>
      </c>
      <c r="W375" s="8">
        <v>2035</v>
      </c>
      <c r="X375" s="8">
        <v>2036</v>
      </c>
      <c r="Y375" s="8">
        <v>2037</v>
      </c>
      <c r="Z375" s="8">
        <v>2038</v>
      </c>
      <c r="AA375" s="8">
        <v>2039</v>
      </c>
      <c r="AB375" s="8">
        <v>2040</v>
      </c>
      <c r="AC375" s="8">
        <v>2041</v>
      </c>
      <c r="AD375" s="8">
        <v>2042</v>
      </c>
      <c r="AE375" s="8">
        <v>2043</v>
      </c>
      <c r="AF375" s="8">
        <v>2044</v>
      </c>
      <c r="AG375" s="8">
        <v>2045</v>
      </c>
      <c r="AH375" s="8">
        <v>2046</v>
      </c>
      <c r="AI375" s="8">
        <v>2047</v>
      </c>
      <c r="AJ375" s="8">
        <v>2048</v>
      </c>
      <c r="AK375" s="8">
        <v>2049</v>
      </c>
      <c r="AL375" s="8">
        <v>2050</v>
      </c>
    </row>
    <row r="376" spans="1:38" x14ac:dyDescent="0.2">
      <c r="A376" s="2"/>
      <c r="B376" s="2"/>
      <c r="C376" s="3" t="s">
        <v>440</v>
      </c>
      <c r="D376" s="27" t="s">
        <v>891</v>
      </c>
      <c r="E376" s="3" t="s">
        <v>904</v>
      </c>
      <c r="F376" s="3" t="s">
        <v>902</v>
      </c>
      <c r="G376" s="2" t="str">
        <f t="shared" ref="G376:G384" si="401">F376&amp;"-"&amp;C376&amp;"-"&amp;D376</f>
        <v>Ave Effic-WA-HDV2 -Gasoline</v>
      </c>
      <c r="H376" s="4">
        <f>WA!AG$719</f>
        <v>78.2517</v>
      </c>
      <c r="I376" s="4">
        <f>WA!AH$719</f>
        <v>78.607100000000003</v>
      </c>
      <c r="J376" s="4">
        <f>WA!AI$719</f>
        <v>78.928299999999993</v>
      </c>
      <c r="K376" s="4">
        <f>WA!AJ$719</f>
        <v>79.220500000000001</v>
      </c>
      <c r="L376" s="4">
        <f>WA!AK$719</f>
        <v>79.513499999999993</v>
      </c>
      <c r="M376" s="4">
        <f>WA!AL$719</f>
        <v>79.794499999999999</v>
      </c>
      <c r="N376" s="4">
        <f>WA!AM$719</f>
        <v>80.071100000000001</v>
      </c>
      <c r="O376" s="4">
        <f>WA!AN$719</f>
        <v>80.351500000000001</v>
      </c>
      <c r="P376" s="4">
        <f>WA!AO$719</f>
        <v>80.593199999999996</v>
      </c>
      <c r="Q376" s="4">
        <f>WA!AP$719</f>
        <v>80.837299999999999</v>
      </c>
      <c r="R376" s="4">
        <f>WA!AQ$719</f>
        <v>81.0565</v>
      </c>
      <c r="S376" s="4">
        <f>WA!AR$719</f>
        <v>81.260900000000007</v>
      </c>
      <c r="T376" s="4">
        <f>WA!AS$719</f>
        <v>81.455100000000002</v>
      </c>
      <c r="U376" s="4">
        <f>WA!AT$719</f>
        <v>81.653499999999994</v>
      </c>
      <c r="V376" s="4">
        <f>WA!AU$719</f>
        <v>81.818399999999997</v>
      </c>
      <c r="W376" s="4">
        <f>WA!AV$719</f>
        <v>81.9756</v>
      </c>
      <c r="X376" s="4">
        <f>WA!AW$719</f>
        <v>82.145099999999999</v>
      </c>
      <c r="Y376" s="4">
        <f>WA!AX$719</f>
        <v>82.275000000000006</v>
      </c>
      <c r="Z376" s="4">
        <f>WA!AY$719</f>
        <v>82.399600000000007</v>
      </c>
      <c r="AA376" s="4">
        <f>WA!AZ$719</f>
        <v>82.520399999999995</v>
      </c>
      <c r="AB376" s="4">
        <f>WA!BA$719</f>
        <v>82.635800000000003</v>
      </c>
      <c r="AC376" s="4">
        <f>WA!BB$719</f>
        <v>82.741200000000006</v>
      </c>
      <c r="AD376" s="4">
        <f>WA!BC$719</f>
        <v>82.861199999999997</v>
      </c>
      <c r="AE376" s="4">
        <f>WA!BD$719</f>
        <v>82.963499999999996</v>
      </c>
      <c r="AF376" s="4">
        <f>WA!BE$719</f>
        <v>83.0501</v>
      </c>
      <c r="AG376" s="4">
        <f>WA!BF$719</f>
        <v>83.126400000000004</v>
      </c>
      <c r="AH376" s="4">
        <f>WA!BG$719</f>
        <v>83.190799999999996</v>
      </c>
      <c r="AI376" s="4">
        <f>WA!BH$719</f>
        <v>83.2517</v>
      </c>
      <c r="AJ376" s="4">
        <f>WA!BI$719</f>
        <v>83.308999999999997</v>
      </c>
      <c r="AK376" s="4">
        <f>WA!BJ$719</f>
        <v>83.361900000000006</v>
      </c>
      <c r="AL376" s="4">
        <f>WA!BK$719</f>
        <v>83.412099999999995</v>
      </c>
    </row>
    <row r="377" spans="1:38" x14ac:dyDescent="0.2">
      <c r="A377" s="2"/>
      <c r="B377" s="2"/>
      <c r="C377" s="3" t="s">
        <v>440</v>
      </c>
      <c r="D377" s="27" t="s">
        <v>892</v>
      </c>
      <c r="E377" s="3" t="s">
        <v>904</v>
      </c>
      <c r="F377" s="3" t="s">
        <v>902</v>
      </c>
      <c r="G377" s="2" t="str">
        <f t="shared" si="401"/>
        <v>Ave Effic-WA-HDV2 -Diesel</v>
      </c>
      <c r="H377" s="4">
        <f>WA!AG$720</f>
        <v>100.9954</v>
      </c>
      <c r="I377" s="4">
        <f>WA!AH$720</f>
        <v>101.31610000000001</v>
      </c>
      <c r="J377" s="4">
        <f>WA!AI$720</f>
        <v>101.6079</v>
      </c>
      <c r="K377" s="4">
        <f>WA!AJ$720</f>
        <v>101.87479999999999</v>
      </c>
      <c r="L377" s="4">
        <f>WA!AK$720</f>
        <v>102.1427</v>
      </c>
      <c r="M377" s="4">
        <f>WA!AL$720</f>
        <v>102.40049999999999</v>
      </c>
      <c r="N377" s="4">
        <f>WA!AM$720</f>
        <v>102.6546</v>
      </c>
      <c r="O377" s="4">
        <f>WA!AN$720</f>
        <v>102.91200000000001</v>
      </c>
      <c r="P377" s="4">
        <f>WA!AO$720</f>
        <v>103.1357</v>
      </c>
      <c r="Q377" s="4">
        <f>WA!AP$720</f>
        <v>103.3613</v>
      </c>
      <c r="R377" s="4">
        <f>WA!AQ$720</f>
        <v>103.5651</v>
      </c>
      <c r="S377" s="4">
        <f>WA!AR$720</f>
        <v>103.7555</v>
      </c>
      <c r="T377" s="4">
        <f>WA!AS$720</f>
        <v>103.9367</v>
      </c>
      <c r="U377" s="4">
        <f>WA!AT$720</f>
        <v>104.12139999999999</v>
      </c>
      <c r="V377" s="4">
        <f>WA!AU$720</f>
        <v>104.2761</v>
      </c>
      <c r="W377" s="4">
        <f>WA!AV$720</f>
        <v>104.42359999999999</v>
      </c>
      <c r="X377" s="4">
        <f>WA!AW$720</f>
        <v>104.5818</v>
      </c>
      <c r="Y377" s="4">
        <f>WA!AX$720</f>
        <v>104.70440000000001</v>
      </c>
      <c r="Z377" s="4">
        <f>WA!AY$720</f>
        <v>104.8219</v>
      </c>
      <c r="AA377" s="4">
        <f>WA!AZ$720</f>
        <v>104.93559999999999</v>
      </c>
      <c r="AB377" s="4">
        <f>WA!BA$720</f>
        <v>105.0442</v>
      </c>
      <c r="AC377" s="4">
        <f>WA!BB$720</f>
        <v>105.14360000000001</v>
      </c>
      <c r="AD377" s="4">
        <f>WA!BC$720</f>
        <v>105.2556</v>
      </c>
      <c r="AE377" s="4">
        <f>WA!BD$720</f>
        <v>105.35169999999999</v>
      </c>
      <c r="AF377" s="4">
        <f>WA!BE$720</f>
        <v>105.4332</v>
      </c>
      <c r="AG377" s="4">
        <f>WA!BF$720</f>
        <v>105.50530000000001</v>
      </c>
      <c r="AH377" s="4">
        <f>WA!BG$720</f>
        <v>105.5663</v>
      </c>
      <c r="AI377" s="4">
        <f>WA!BH$720</f>
        <v>105.6238</v>
      </c>
      <c r="AJ377" s="4">
        <f>WA!BI$720</f>
        <v>105.67789999999999</v>
      </c>
      <c r="AK377" s="4">
        <f>WA!BJ$720</f>
        <v>105.7278</v>
      </c>
      <c r="AL377" s="4">
        <f>WA!BK$720</f>
        <v>105.7752</v>
      </c>
    </row>
    <row r="378" spans="1:38" x14ac:dyDescent="0.2">
      <c r="A378" s="2"/>
      <c r="B378" s="2"/>
      <c r="C378" s="3" t="s">
        <v>440</v>
      </c>
      <c r="D378" s="27" t="s">
        <v>893</v>
      </c>
      <c r="E378" s="3" t="s">
        <v>904</v>
      </c>
      <c r="F378" s="3" t="s">
        <v>902</v>
      </c>
      <c r="G378" s="2" t="str">
        <f t="shared" si="401"/>
        <v>Ave Effic-WA-HDV2 -Electric</v>
      </c>
      <c r="H378" s="4">
        <f>WA!AG$721</f>
        <v>0</v>
      </c>
      <c r="I378" s="4">
        <f>WA!AH$721</f>
        <v>0</v>
      </c>
      <c r="J378" s="4">
        <f>WA!AI$721</f>
        <v>0</v>
      </c>
      <c r="K378" s="4">
        <f>WA!AJ$721</f>
        <v>0</v>
      </c>
      <c r="L378" s="4">
        <f>WA!AK$721</f>
        <v>0</v>
      </c>
      <c r="M378" s="4">
        <f>WA!AL$721</f>
        <v>0</v>
      </c>
      <c r="N378" s="4">
        <f>WA!AM$721</f>
        <v>0</v>
      </c>
      <c r="O378" s="4">
        <f>WA!AN$721</f>
        <v>0</v>
      </c>
      <c r="P378" s="4">
        <f>WA!AO$721</f>
        <v>0</v>
      </c>
      <c r="Q378" s="4">
        <f>WA!AP$721</f>
        <v>0</v>
      </c>
      <c r="R378" s="4">
        <f>WA!AQ$721</f>
        <v>0</v>
      </c>
      <c r="S378" s="4">
        <f>WA!AR$721</f>
        <v>0</v>
      </c>
      <c r="T378" s="4">
        <f>WA!AS$721</f>
        <v>0</v>
      </c>
      <c r="U378" s="4">
        <f>WA!AT$721</f>
        <v>0</v>
      </c>
      <c r="V378" s="4">
        <f>WA!AU$721</f>
        <v>0</v>
      </c>
      <c r="W378" s="4">
        <f>WA!AV$721</f>
        <v>0</v>
      </c>
      <c r="X378" s="4">
        <f>WA!AW$721</f>
        <v>0</v>
      </c>
      <c r="Y378" s="4">
        <f>WA!AX$721</f>
        <v>0</v>
      </c>
      <c r="Z378" s="4">
        <f>WA!AY$721</f>
        <v>0</v>
      </c>
      <c r="AA378" s="4">
        <f>WA!AZ$721</f>
        <v>0</v>
      </c>
      <c r="AB378" s="4">
        <f>WA!BA$721</f>
        <v>0</v>
      </c>
      <c r="AC378" s="4">
        <f>WA!BB$721</f>
        <v>0</v>
      </c>
      <c r="AD378" s="4">
        <f>WA!BC$721</f>
        <v>0</v>
      </c>
      <c r="AE378" s="4">
        <f>WA!BD$721</f>
        <v>0</v>
      </c>
      <c r="AF378" s="4">
        <f>WA!BE$721</f>
        <v>0</v>
      </c>
      <c r="AG378" s="4">
        <f>WA!BF$721</f>
        <v>0</v>
      </c>
      <c r="AH378" s="4">
        <f>WA!BG$721</f>
        <v>0</v>
      </c>
      <c r="AI378" s="4">
        <f>WA!BH$721</f>
        <v>0</v>
      </c>
      <c r="AJ378" s="4">
        <f>WA!BI$721</f>
        <v>0</v>
      </c>
      <c r="AK378" s="4">
        <f>WA!BJ$721</f>
        <v>0</v>
      </c>
      <c r="AL378" s="4">
        <f>WA!BK$721</f>
        <v>0</v>
      </c>
    </row>
    <row r="379" spans="1:38" x14ac:dyDescent="0.2">
      <c r="A379" s="2"/>
      <c r="B379" s="2"/>
      <c r="C379" s="3" t="s">
        <v>440</v>
      </c>
      <c r="D379" s="27" t="s">
        <v>894</v>
      </c>
      <c r="E379" s="3" t="s">
        <v>904</v>
      </c>
      <c r="F379" s="3" t="s">
        <v>902</v>
      </c>
      <c r="G379" s="2" t="str">
        <f t="shared" si="401"/>
        <v>Ave Effic-WA-HDV6-Gasoline</v>
      </c>
      <c r="H379" s="4">
        <f>WA!AG$727</f>
        <v>54.138199999999998</v>
      </c>
      <c r="I379" s="4">
        <f>WA!AH$727</f>
        <v>54.701700000000002</v>
      </c>
      <c r="J379" s="4">
        <f>WA!AI$727</f>
        <v>55.1982</v>
      </c>
      <c r="K379" s="4">
        <f>WA!AJ$727</f>
        <v>55.639800000000001</v>
      </c>
      <c r="L379" s="4">
        <f>WA!AK$727</f>
        <v>56.081800000000001</v>
      </c>
      <c r="M379" s="4">
        <f>WA!AL$727</f>
        <v>56.501399999999997</v>
      </c>
      <c r="N379" s="4">
        <f>WA!AM$727</f>
        <v>56.912500000000001</v>
      </c>
      <c r="O379" s="4">
        <f>WA!AN$727</f>
        <v>57.329799999999999</v>
      </c>
      <c r="P379" s="4">
        <f>WA!AO$727</f>
        <v>57.679400000000001</v>
      </c>
      <c r="Q379" s="4">
        <f>WA!AP$727</f>
        <v>58.033700000000003</v>
      </c>
      <c r="R379" s="4">
        <f>WA!AQ$727</f>
        <v>58.345599999999997</v>
      </c>
      <c r="S379" s="4">
        <f>WA!AR$727</f>
        <v>58.633600000000001</v>
      </c>
      <c r="T379" s="4">
        <f>WA!AS$727</f>
        <v>58.905700000000003</v>
      </c>
      <c r="U379" s="4">
        <f>WA!AT$727</f>
        <v>59.186300000000003</v>
      </c>
      <c r="V379" s="4">
        <f>WA!AU$727</f>
        <v>59.412500000000001</v>
      </c>
      <c r="W379" s="4">
        <f>WA!AV$727</f>
        <v>59.628100000000003</v>
      </c>
      <c r="X379" s="4">
        <f>WA!AW$727</f>
        <v>59.865299999999998</v>
      </c>
      <c r="Y379" s="4">
        <f>WA!AX$727</f>
        <v>60.0396</v>
      </c>
      <c r="Z379" s="4">
        <f>WA!AY$727</f>
        <v>60.2072</v>
      </c>
      <c r="AA379" s="4">
        <f>WA!AZ$727</f>
        <v>60.3703</v>
      </c>
      <c r="AB379" s="4">
        <f>WA!BA$727</f>
        <v>60.526400000000002</v>
      </c>
      <c r="AC379" s="4">
        <f>WA!BB$727</f>
        <v>60.668399999999998</v>
      </c>
      <c r="AD379" s="4">
        <f>WA!BC$727</f>
        <v>60.834200000000003</v>
      </c>
      <c r="AE379" s="4">
        <f>WA!BD$727</f>
        <v>60.973399999999998</v>
      </c>
      <c r="AF379" s="4">
        <f>WA!BE$727</f>
        <v>61.089300000000001</v>
      </c>
      <c r="AG379" s="4">
        <f>WA!BF$727</f>
        <v>61.190600000000003</v>
      </c>
      <c r="AH379" s="4">
        <f>WA!BG$727</f>
        <v>61.275799999999997</v>
      </c>
      <c r="AI379" s="4">
        <f>WA!BH$727</f>
        <v>61.356499999999997</v>
      </c>
      <c r="AJ379" s="4">
        <f>WA!BI$727</f>
        <v>61.432499999999997</v>
      </c>
      <c r="AK379" s="4">
        <f>WA!BJ$727</f>
        <v>61.502800000000001</v>
      </c>
      <c r="AL379" s="4">
        <f>WA!BK$727</f>
        <v>61.569699999999997</v>
      </c>
    </row>
    <row r="380" spans="1:38" x14ac:dyDescent="0.2">
      <c r="A380" s="2"/>
      <c r="B380" s="2"/>
      <c r="C380" s="3" t="s">
        <v>440</v>
      </c>
      <c r="D380" s="27" t="s">
        <v>895</v>
      </c>
      <c r="E380" s="3" t="s">
        <v>904</v>
      </c>
      <c r="F380" s="3" t="s">
        <v>902</v>
      </c>
      <c r="G380" s="2" t="str">
        <f t="shared" si="401"/>
        <v>Ave Effic-WA-HDV6-Diesel</v>
      </c>
      <c r="H380" s="4">
        <f>WA!AG$728</f>
        <v>65.024799999999999</v>
      </c>
      <c r="I380" s="4">
        <f>WA!AH$728</f>
        <v>65.646199999999993</v>
      </c>
      <c r="J380" s="4">
        <f>WA!AI$728</f>
        <v>66.203100000000006</v>
      </c>
      <c r="K380" s="4">
        <f>WA!AJ$728</f>
        <v>66.705100000000002</v>
      </c>
      <c r="L380" s="4">
        <f>WA!AK$728</f>
        <v>67.207800000000006</v>
      </c>
      <c r="M380" s="4">
        <f>WA!AL$728</f>
        <v>67.687799999999996</v>
      </c>
      <c r="N380" s="4">
        <f>WA!AM$728</f>
        <v>68.159000000000006</v>
      </c>
      <c r="O380" s="4">
        <f>WA!AN$728</f>
        <v>68.635900000000007</v>
      </c>
      <c r="P380" s="4">
        <f>WA!AO$728</f>
        <v>69.042400000000001</v>
      </c>
      <c r="Q380" s="4">
        <f>WA!AP$728</f>
        <v>69.452699999999993</v>
      </c>
      <c r="R380" s="4">
        <f>WA!AQ$728</f>
        <v>69.818200000000004</v>
      </c>
      <c r="S380" s="4">
        <f>WA!AR$728</f>
        <v>70.157200000000003</v>
      </c>
      <c r="T380" s="4">
        <f>WA!AS$728</f>
        <v>70.478099999999998</v>
      </c>
      <c r="U380" s="4">
        <f>WA!AT$728</f>
        <v>70.806700000000006</v>
      </c>
      <c r="V380" s="4">
        <f>WA!AU$728</f>
        <v>71.0762</v>
      </c>
      <c r="W380" s="4">
        <f>WA!AV$728</f>
        <v>71.332700000000003</v>
      </c>
      <c r="X380" s="4">
        <f>WA!AW$728</f>
        <v>71.611099999999993</v>
      </c>
      <c r="Y380" s="4">
        <f>WA!AX$728</f>
        <v>71.820800000000006</v>
      </c>
      <c r="Z380" s="4">
        <f>WA!AY$728</f>
        <v>72.021900000000002</v>
      </c>
      <c r="AA380" s="4">
        <f>WA!AZ$728</f>
        <v>72.216899999999995</v>
      </c>
      <c r="AB380" s="4">
        <f>WA!BA$728</f>
        <v>72.403099999999995</v>
      </c>
      <c r="AC380" s="4">
        <f>WA!BB$728</f>
        <v>72.572800000000001</v>
      </c>
      <c r="AD380" s="4">
        <f>WA!BC$728</f>
        <v>72.767499999999998</v>
      </c>
      <c r="AE380" s="4">
        <f>WA!BD$728</f>
        <v>72.932599999999994</v>
      </c>
      <c r="AF380" s="4">
        <f>WA!BE$728</f>
        <v>73.071100000000001</v>
      </c>
      <c r="AG380" s="4">
        <f>WA!BF$728</f>
        <v>73.192800000000005</v>
      </c>
      <c r="AH380" s="4">
        <f>WA!BG$728</f>
        <v>73.295199999999994</v>
      </c>
      <c r="AI380" s="4">
        <f>WA!BH$728</f>
        <v>73.392099999999999</v>
      </c>
      <c r="AJ380" s="4">
        <f>WA!BI$728</f>
        <v>73.483099999999993</v>
      </c>
      <c r="AK380" s="4">
        <f>WA!BJ$728</f>
        <v>73.567300000000003</v>
      </c>
      <c r="AL380" s="4">
        <f>WA!BK$728</f>
        <v>73.647300000000001</v>
      </c>
    </row>
    <row r="381" spans="1:38" x14ac:dyDescent="0.2">
      <c r="A381" s="2"/>
      <c r="B381" s="2"/>
      <c r="C381" s="3" t="s">
        <v>440</v>
      </c>
      <c r="D381" s="27" t="s">
        <v>896</v>
      </c>
      <c r="E381" s="3" t="s">
        <v>904</v>
      </c>
      <c r="F381" s="3" t="s">
        <v>902</v>
      </c>
      <c r="G381" s="2" t="str">
        <f t="shared" si="401"/>
        <v>Ave Effic-WA-HDV6-H2 Fuel Cell</v>
      </c>
      <c r="H381" s="4">
        <f>WA!AG$730</f>
        <v>0</v>
      </c>
      <c r="I381" s="4">
        <f>WA!AH$730</f>
        <v>0</v>
      </c>
      <c r="J381" s="4">
        <f>WA!AI$730</f>
        <v>0</v>
      </c>
      <c r="K381" s="4">
        <f>WA!AJ$730</f>
        <v>0</v>
      </c>
      <c r="L381" s="4">
        <f>WA!AK$730</f>
        <v>0</v>
      </c>
      <c r="M381" s="4">
        <f>WA!AL$730</f>
        <v>0</v>
      </c>
      <c r="N381" s="4">
        <f>WA!AM$730</f>
        <v>0</v>
      </c>
      <c r="O381" s="4">
        <f>WA!AN$730</f>
        <v>0</v>
      </c>
      <c r="P381" s="4">
        <f>WA!AO$730</f>
        <v>0</v>
      </c>
      <c r="Q381" s="4">
        <f>WA!AP$730</f>
        <v>0</v>
      </c>
      <c r="R381" s="4">
        <f>WA!AQ$730</f>
        <v>0</v>
      </c>
      <c r="S381" s="4">
        <f>WA!AR$730</f>
        <v>0</v>
      </c>
      <c r="T381" s="4">
        <f>WA!AS$730</f>
        <v>0</v>
      </c>
      <c r="U381" s="4">
        <f>WA!AT$730</f>
        <v>0</v>
      </c>
      <c r="V381" s="4">
        <f>WA!AU$730</f>
        <v>0</v>
      </c>
      <c r="W381" s="4">
        <f>WA!AV$730</f>
        <v>0</v>
      </c>
      <c r="X381" s="4">
        <f>WA!AW$730</f>
        <v>0</v>
      </c>
      <c r="Y381" s="4">
        <f>WA!AX$730</f>
        <v>0</v>
      </c>
      <c r="Z381" s="4">
        <f>WA!AY$730</f>
        <v>0</v>
      </c>
      <c r="AA381" s="4">
        <f>WA!AZ$730</f>
        <v>0</v>
      </c>
      <c r="AB381" s="4">
        <f>WA!BA$730</f>
        <v>0</v>
      </c>
      <c r="AC381" s="4">
        <f>WA!BB$730</f>
        <v>0</v>
      </c>
      <c r="AD381" s="4">
        <f>WA!BC$730</f>
        <v>0</v>
      </c>
      <c r="AE381" s="4">
        <f>WA!BD$730</f>
        <v>0</v>
      </c>
      <c r="AF381" s="4">
        <f>WA!BE$730</f>
        <v>0</v>
      </c>
      <c r="AG381" s="4">
        <f>WA!BF$730</f>
        <v>0</v>
      </c>
      <c r="AH381" s="4">
        <f>WA!BG$730</f>
        <v>0</v>
      </c>
      <c r="AI381" s="4">
        <f>WA!BH$730</f>
        <v>0</v>
      </c>
      <c r="AJ381" s="4">
        <f>WA!BI$730</f>
        <v>0</v>
      </c>
      <c r="AK381" s="4">
        <f>WA!BJ$730</f>
        <v>0</v>
      </c>
      <c r="AL381" s="4">
        <f>WA!BK$730</f>
        <v>0</v>
      </c>
    </row>
    <row r="382" spans="1:38" x14ac:dyDescent="0.2">
      <c r="A382" s="2"/>
      <c r="B382" s="2"/>
      <c r="C382" s="3" t="s">
        <v>440</v>
      </c>
      <c r="D382" s="27" t="s">
        <v>897</v>
      </c>
      <c r="E382" s="3" t="s">
        <v>904</v>
      </c>
      <c r="F382" s="3" t="s">
        <v>902</v>
      </c>
      <c r="G382" s="2" t="str">
        <f t="shared" si="401"/>
        <v>Ave Effic-WA-HDV8-Gasoline</v>
      </c>
      <c r="H382" s="4">
        <f>WA!AG$733</f>
        <v>44.428400000000003</v>
      </c>
      <c r="I382" s="4">
        <f>WA!AH$733</f>
        <v>44.847200000000001</v>
      </c>
      <c r="J382" s="4">
        <f>WA!AI$733</f>
        <v>45.218699999999998</v>
      </c>
      <c r="K382" s="4">
        <f>WA!AJ$733</f>
        <v>45.550699999999999</v>
      </c>
      <c r="L382" s="4">
        <f>WA!AK$733</f>
        <v>45.882800000000003</v>
      </c>
      <c r="M382" s="4">
        <f>WA!AL$733</f>
        <v>46.198700000000002</v>
      </c>
      <c r="N382" s="4">
        <f>WA!AM$733</f>
        <v>46.508299999999998</v>
      </c>
      <c r="O382" s="4">
        <f>WA!AN$733</f>
        <v>46.822200000000002</v>
      </c>
      <c r="P382" s="4">
        <f>WA!AO$733</f>
        <v>47.0869</v>
      </c>
      <c r="Q382" s="4">
        <f>WA!AP$733</f>
        <v>47.354599999999998</v>
      </c>
      <c r="R382" s="4">
        <f>WA!AQ$733</f>
        <v>47.591299999999997</v>
      </c>
      <c r="S382" s="4">
        <f>WA!AR$733</f>
        <v>47.810299999999998</v>
      </c>
      <c r="T382" s="4">
        <f>WA!AS$733</f>
        <v>48.017299999999999</v>
      </c>
      <c r="U382" s="4">
        <f>WA!AT$733</f>
        <v>48.2303</v>
      </c>
      <c r="V382" s="4">
        <f>WA!AU$733</f>
        <v>48.403100000000002</v>
      </c>
      <c r="W382" s="4">
        <f>WA!AV$733</f>
        <v>48.567700000000002</v>
      </c>
      <c r="X382" s="4">
        <f>WA!AW$733</f>
        <v>48.747999999999998</v>
      </c>
      <c r="Y382" s="4">
        <f>WA!AX$733</f>
        <v>48.881799999999998</v>
      </c>
      <c r="Z382" s="4">
        <f>WA!AY$733</f>
        <v>49.010199999999998</v>
      </c>
      <c r="AA382" s="4">
        <f>WA!AZ$733</f>
        <v>49.135199999999998</v>
      </c>
      <c r="AB382" s="4">
        <f>WA!BA$733</f>
        <v>49.254600000000003</v>
      </c>
      <c r="AC382" s="4">
        <f>WA!BB$733</f>
        <v>49.363399999999999</v>
      </c>
      <c r="AD382" s="4">
        <f>WA!BC$733</f>
        <v>49.489600000000003</v>
      </c>
      <c r="AE382" s="4">
        <f>WA!BD$733</f>
        <v>49.5961</v>
      </c>
      <c r="AF382" s="4">
        <f>WA!BE$733</f>
        <v>49.684899999999999</v>
      </c>
      <c r="AG382" s="4">
        <f>WA!BF$733</f>
        <v>49.762799999999999</v>
      </c>
      <c r="AH382" s="4">
        <f>WA!BG$733</f>
        <v>49.828299999999999</v>
      </c>
      <c r="AI382" s="4">
        <f>WA!BH$733</f>
        <v>49.890300000000003</v>
      </c>
      <c r="AJ382" s="4">
        <f>WA!BI$733</f>
        <v>49.948700000000002</v>
      </c>
      <c r="AK382" s="4">
        <f>WA!BJ$733</f>
        <v>50.002699999999997</v>
      </c>
      <c r="AL382" s="4">
        <f>WA!BK$733</f>
        <v>50.054099999999998</v>
      </c>
    </row>
    <row r="383" spans="1:38" x14ac:dyDescent="0.2">
      <c r="A383" s="2"/>
      <c r="B383" s="2"/>
      <c r="C383" s="3" t="s">
        <v>440</v>
      </c>
      <c r="D383" s="27" t="s">
        <v>898</v>
      </c>
      <c r="E383" s="3" t="s">
        <v>904</v>
      </c>
      <c r="F383" s="3" t="s">
        <v>902</v>
      </c>
      <c r="G383" s="2" t="str">
        <f t="shared" si="401"/>
        <v>Ave Effic-WA-HDV8-Diesel</v>
      </c>
      <c r="H383" s="4">
        <f>WA!AG$734</f>
        <v>45.122700000000002</v>
      </c>
      <c r="I383" s="4">
        <f>WA!AH$734</f>
        <v>45.339199999999998</v>
      </c>
      <c r="J383" s="4">
        <f>WA!AI$734</f>
        <v>45.535800000000002</v>
      </c>
      <c r="K383" s="4">
        <f>WA!AJ$734</f>
        <v>45.715200000000003</v>
      </c>
      <c r="L383" s="4">
        <f>WA!AK$734</f>
        <v>45.895000000000003</v>
      </c>
      <c r="M383" s="4">
        <f>WA!AL$734</f>
        <v>46.067799999999998</v>
      </c>
      <c r="N383" s="4">
        <f>WA!AM$734</f>
        <v>46.237900000000003</v>
      </c>
      <c r="O383" s="4">
        <f>WA!AN$734</f>
        <v>46.41</v>
      </c>
      <c r="P383" s="4">
        <f>WA!AO$734</f>
        <v>46.559199999999997</v>
      </c>
      <c r="Q383" s="4">
        <f>WA!AP$734</f>
        <v>46.709499999999998</v>
      </c>
      <c r="R383" s="4">
        <f>WA!AQ$734</f>
        <v>46.844799999999999</v>
      </c>
      <c r="S383" s="4">
        <f>WA!AR$734</f>
        <v>46.971200000000003</v>
      </c>
      <c r="T383" s="4">
        <f>WA!AS$734</f>
        <v>47.091200000000001</v>
      </c>
      <c r="U383" s="4">
        <f>WA!AT$734</f>
        <v>47.2136</v>
      </c>
      <c r="V383" s="4">
        <f>WA!AU$734</f>
        <v>47.3157</v>
      </c>
      <c r="W383" s="4">
        <f>WA!AV$734</f>
        <v>47.4129</v>
      </c>
      <c r="X383" s="4">
        <f>WA!AW$734</f>
        <v>47.517400000000002</v>
      </c>
      <c r="Y383" s="4">
        <f>WA!AX$734</f>
        <v>47.597999999999999</v>
      </c>
      <c r="Z383" s="4">
        <f>WA!AY$734</f>
        <v>47.675199999999997</v>
      </c>
      <c r="AA383" s="4">
        <f>WA!AZ$734</f>
        <v>47.749899999999997</v>
      </c>
      <c r="AB383" s="4">
        <f>WA!BA$734</f>
        <v>47.821199999999997</v>
      </c>
      <c r="AC383" s="4">
        <f>WA!BB$734</f>
        <v>47.886400000000002</v>
      </c>
      <c r="AD383" s="4">
        <f>WA!BC$734</f>
        <v>47.9602</v>
      </c>
      <c r="AE383" s="4">
        <f>WA!BD$734</f>
        <v>48.023200000000003</v>
      </c>
      <c r="AF383" s="4">
        <f>WA!BE$734</f>
        <v>48.076700000000002</v>
      </c>
      <c r="AG383" s="4">
        <f>WA!BF$734</f>
        <v>48.123800000000003</v>
      </c>
      <c r="AH383" s="4">
        <f>WA!BG$734</f>
        <v>48.163699999999999</v>
      </c>
      <c r="AI383" s="4">
        <f>WA!BH$734</f>
        <v>48.201300000000003</v>
      </c>
      <c r="AJ383" s="4">
        <f>WA!BI$734</f>
        <v>48.236600000000003</v>
      </c>
      <c r="AK383" s="4">
        <f>WA!BJ$734</f>
        <v>48.269300000000001</v>
      </c>
      <c r="AL383" s="4">
        <f>WA!BK$734</f>
        <v>48.300199999999997</v>
      </c>
    </row>
    <row r="384" spans="1:38" x14ac:dyDescent="0.2">
      <c r="A384" s="2"/>
      <c r="B384" s="2"/>
      <c r="C384" s="3" t="s">
        <v>440</v>
      </c>
      <c r="D384" s="27" t="s">
        <v>899</v>
      </c>
      <c r="E384" s="3" t="s">
        <v>904</v>
      </c>
      <c r="F384" s="3" t="s">
        <v>902</v>
      </c>
      <c r="G384" s="2" t="str">
        <f t="shared" si="401"/>
        <v>Ave Effic-WA-HDV8-H2 Fuel Cell</v>
      </c>
      <c r="H384" s="4">
        <f>WA!AG$736</f>
        <v>0</v>
      </c>
      <c r="I384" s="4">
        <f>WA!AH$736</f>
        <v>0</v>
      </c>
      <c r="J384" s="4">
        <f>WA!AI$736</f>
        <v>0</v>
      </c>
      <c r="K384" s="4">
        <f>WA!AJ$736</f>
        <v>0</v>
      </c>
      <c r="L384" s="4">
        <f>WA!AK$736</f>
        <v>0</v>
      </c>
      <c r="M384" s="4">
        <f>WA!AL$736</f>
        <v>0</v>
      </c>
      <c r="N384" s="4">
        <f>WA!AM$736</f>
        <v>0</v>
      </c>
      <c r="O384" s="4">
        <f>WA!AN$736</f>
        <v>0</v>
      </c>
      <c r="P384" s="4">
        <f>WA!AO$736</f>
        <v>0</v>
      </c>
      <c r="Q384" s="4">
        <f>WA!AP$736</f>
        <v>0</v>
      </c>
      <c r="R384" s="4">
        <f>WA!AQ$736</f>
        <v>0</v>
      </c>
      <c r="S384" s="4">
        <f>WA!AR$736</f>
        <v>0</v>
      </c>
      <c r="T384" s="4">
        <f>WA!AS$736</f>
        <v>0</v>
      </c>
      <c r="U384" s="4">
        <f>WA!AT$736</f>
        <v>0</v>
      </c>
      <c r="V384" s="4">
        <f>WA!AU$736</f>
        <v>0</v>
      </c>
      <c r="W384" s="4">
        <f>WA!AV$736</f>
        <v>0</v>
      </c>
      <c r="X384" s="4">
        <f>WA!AW$736</f>
        <v>0</v>
      </c>
      <c r="Y384" s="4">
        <f>WA!AX$736</f>
        <v>0</v>
      </c>
      <c r="Z384" s="4">
        <f>WA!AY$736</f>
        <v>0</v>
      </c>
      <c r="AA384" s="4">
        <f>WA!AZ$736</f>
        <v>0</v>
      </c>
      <c r="AB384" s="4">
        <f>WA!BA$736</f>
        <v>0</v>
      </c>
      <c r="AC384" s="4">
        <f>WA!BB$736</f>
        <v>0</v>
      </c>
      <c r="AD384" s="4">
        <f>WA!BC$736</f>
        <v>0</v>
      </c>
      <c r="AE384" s="4">
        <f>WA!BD$736</f>
        <v>0</v>
      </c>
      <c r="AF384" s="4">
        <f>WA!BE$736</f>
        <v>0</v>
      </c>
      <c r="AG384" s="4">
        <f>WA!BF$736</f>
        <v>0</v>
      </c>
      <c r="AH384" s="4">
        <f>WA!BG$736</f>
        <v>0</v>
      </c>
      <c r="AI384" s="4">
        <f>WA!BH$736</f>
        <v>0</v>
      </c>
      <c r="AJ384" s="4">
        <f>WA!BI$736</f>
        <v>0</v>
      </c>
      <c r="AK384" s="4">
        <f>WA!BJ$736</f>
        <v>0</v>
      </c>
      <c r="AL384" s="4">
        <f>WA!BK$736</f>
        <v>0</v>
      </c>
    </row>
    <row r="386" spans="1:38" x14ac:dyDescent="0.2">
      <c r="A386" s="65"/>
      <c r="B386" s="65"/>
      <c r="C386" s="65"/>
      <c r="D386" s="65"/>
      <c r="E386" s="65"/>
      <c r="F386" s="65"/>
      <c r="G386" s="65"/>
      <c r="H386" s="65"/>
      <c r="I386" s="65"/>
      <c r="J386" s="65"/>
      <c r="K386" s="65"/>
      <c r="L386" s="65"/>
      <c r="M386" s="65"/>
      <c r="N386" s="65"/>
      <c r="O386" s="65"/>
      <c r="P386" s="65"/>
      <c r="Q386" s="65"/>
      <c r="R386" s="65"/>
      <c r="S386" s="65"/>
      <c r="T386" s="65"/>
      <c r="U386" s="65"/>
      <c r="V386" s="65"/>
      <c r="W386" s="65"/>
      <c r="X386" s="65"/>
      <c r="Y386" s="65"/>
      <c r="Z386" s="65"/>
      <c r="AA386" s="65"/>
      <c r="AB386" s="65"/>
      <c r="AC386" s="65"/>
      <c r="AD386" s="65"/>
      <c r="AE386" s="65"/>
      <c r="AF386" s="65"/>
      <c r="AG386" s="65"/>
      <c r="AH386" s="65"/>
      <c r="AI386" s="65"/>
      <c r="AJ386" s="65"/>
      <c r="AK386" s="65"/>
      <c r="AL386" s="65"/>
    </row>
    <row r="387" spans="1:38" x14ac:dyDescent="0.2">
      <c r="A387" s="2"/>
      <c r="B387" s="2"/>
      <c r="C387" s="2"/>
      <c r="D387" s="2"/>
      <c r="E387" s="2"/>
      <c r="F387" s="2"/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  <c r="AA387" s="2"/>
      <c r="AB387" s="2"/>
      <c r="AC387" s="2"/>
      <c r="AD387" s="2"/>
      <c r="AE387" s="2"/>
      <c r="AF387" s="2"/>
      <c r="AG387" s="2"/>
      <c r="AH387" s="2"/>
      <c r="AI387" s="2"/>
      <c r="AJ387" s="2"/>
      <c r="AK387" s="2"/>
      <c r="AL387" s="2"/>
    </row>
    <row r="388" spans="1:38" x14ac:dyDescent="0.2">
      <c r="A388" s="16" t="s">
        <v>906</v>
      </c>
      <c r="B388" s="8" t="s">
        <v>19</v>
      </c>
      <c r="C388" s="8" t="s">
        <v>6</v>
      </c>
      <c r="D388" s="8" t="s">
        <v>5</v>
      </c>
      <c r="E388" s="8" t="s">
        <v>4</v>
      </c>
      <c r="F388" s="8" t="s">
        <v>7</v>
      </c>
      <c r="G388" s="8" t="s">
        <v>15</v>
      </c>
      <c r="H388" s="8">
        <v>2020</v>
      </c>
      <c r="I388" s="8">
        <v>2021</v>
      </c>
      <c r="J388" s="8">
        <v>2022</v>
      </c>
      <c r="K388" s="8">
        <v>2023</v>
      </c>
      <c r="L388" s="8">
        <v>2024</v>
      </c>
      <c r="M388" s="8">
        <v>2025</v>
      </c>
      <c r="N388" s="8">
        <v>2026</v>
      </c>
      <c r="O388" s="8">
        <v>2027</v>
      </c>
      <c r="P388" s="8">
        <v>2028</v>
      </c>
      <c r="Q388" s="8">
        <v>2029</v>
      </c>
      <c r="R388" s="8">
        <v>2030</v>
      </c>
      <c r="S388" s="8">
        <v>2031</v>
      </c>
      <c r="T388" s="8">
        <v>2032</v>
      </c>
      <c r="U388" s="8">
        <v>2033</v>
      </c>
      <c r="V388" s="8">
        <v>2034</v>
      </c>
      <c r="W388" s="8">
        <v>2035</v>
      </c>
      <c r="X388" s="8">
        <v>2036</v>
      </c>
      <c r="Y388" s="8">
        <v>2037</v>
      </c>
      <c r="Z388" s="8">
        <v>2038</v>
      </c>
      <c r="AA388" s="8">
        <v>2039</v>
      </c>
      <c r="AB388" s="8">
        <v>2040</v>
      </c>
      <c r="AC388" s="8">
        <v>2041</v>
      </c>
      <c r="AD388" s="8">
        <v>2042</v>
      </c>
      <c r="AE388" s="8">
        <v>2043</v>
      </c>
      <c r="AF388" s="8">
        <v>2044</v>
      </c>
      <c r="AG388" s="8">
        <v>2045</v>
      </c>
      <c r="AH388" s="8">
        <v>2046</v>
      </c>
      <c r="AI388" s="8">
        <v>2047</v>
      </c>
      <c r="AJ388" s="8">
        <v>2048</v>
      </c>
      <c r="AK388" s="8">
        <v>2049</v>
      </c>
      <c r="AL388" s="8">
        <v>2050</v>
      </c>
    </row>
    <row r="389" spans="1:38" x14ac:dyDescent="0.2">
      <c r="A389" s="16" t="s">
        <v>907</v>
      </c>
      <c r="B389" s="2"/>
      <c r="C389" s="121" t="s">
        <v>9</v>
      </c>
      <c r="D389" s="2"/>
      <c r="E389" s="2"/>
      <c r="F389" s="2"/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  <c r="AA389" s="2"/>
      <c r="AB389" s="2"/>
      <c r="AC389" s="2"/>
      <c r="AD389" s="2"/>
      <c r="AE389" s="2"/>
      <c r="AF389" s="2"/>
      <c r="AG389" s="2"/>
      <c r="AH389" s="2"/>
      <c r="AI389" s="2"/>
      <c r="AJ389" s="2"/>
      <c r="AK389" s="2"/>
      <c r="AL389" s="2"/>
    </row>
    <row r="390" spans="1:38" x14ac:dyDescent="0.2">
      <c r="A390" s="129" t="s">
        <v>909</v>
      </c>
      <c r="B390" s="2"/>
      <c r="C390" s="2" t="s">
        <v>441</v>
      </c>
      <c r="D390" s="27" t="s">
        <v>891</v>
      </c>
      <c r="E390" s="3" t="s">
        <v>910</v>
      </c>
      <c r="F390" s="3" t="s">
        <v>911</v>
      </c>
      <c r="G390" s="2" t="str">
        <f t="shared" ref="G390:G398" si="402">F390&amp;"-"&amp;C390&amp;"-"&amp;D390</f>
        <v>Calc mill Veh Miles-NW-HDV2 -Gasoline</v>
      </c>
      <c r="H390" s="4">
        <f t="shared" ref="H390:AL390" si="403">(H333)*(H70)*(1000000)*(1/1000000)</f>
        <v>2363.38905307</v>
      </c>
      <c r="I390" s="4">
        <f t="shared" si="403"/>
        <v>2412.6669388800001</v>
      </c>
      <c r="J390" s="4">
        <f t="shared" si="403"/>
        <v>2473.0677856799998</v>
      </c>
      <c r="K390" s="4">
        <f t="shared" si="403"/>
        <v>2533.1963650399998</v>
      </c>
      <c r="L390" s="4">
        <f t="shared" si="403"/>
        <v>2594.7465598799999</v>
      </c>
      <c r="M390" s="4">
        <f t="shared" si="403"/>
        <v>2658.4222584599997</v>
      </c>
      <c r="N390" s="4">
        <f t="shared" si="403"/>
        <v>2724.40059535</v>
      </c>
      <c r="O390" s="4">
        <f t="shared" si="403"/>
        <v>2787.0750810400004</v>
      </c>
      <c r="P390" s="4">
        <f t="shared" si="403"/>
        <v>2851.6335830000003</v>
      </c>
      <c r="Q390" s="4">
        <f t="shared" si="403"/>
        <v>2916.0465983999993</v>
      </c>
      <c r="R390" s="4">
        <f t="shared" si="403"/>
        <v>2986.4769638399994</v>
      </c>
      <c r="S390" s="4">
        <f t="shared" si="403"/>
        <v>3057.7956902500005</v>
      </c>
      <c r="T390" s="4">
        <f t="shared" si="403"/>
        <v>3132.6989148000002</v>
      </c>
      <c r="U390" s="4">
        <f t="shared" si="403"/>
        <v>3208.7198069799997</v>
      </c>
      <c r="V390" s="4">
        <f t="shared" si="403"/>
        <v>3286.5589761000001</v>
      </c>
      <c r="W390" s="4">
        <f t="shared" si="403"/>
        <v>3365.5856208000005</v>
      </c>
      <c r="X390" s="4">
        <f t="shared" si="403"/>
        <v>3445.7061806999991</v>
      </c>
      <c r="Y390" s="4">
        <f t="shared" si="403"/>
        <v>3531.3748271600007</v>
      </c>
      <c r="Z390" s="4">
        <f t="shared" si="403"/>
        <v>3620.4569244800005</v>
      </c>
      <c r="AA390" s="4">
        <f t="shared" si="403"/>
        <v>3713.8229351999998</v>
      </c>
      <c r="AB390" s="4">
        <f t="shared" si="403"/>
        <v>3813.8505127200001</v>
      </c>
      <c r="AC390" s="4">
        <f t="shared" si="403"/>
        <v>3913.4669619999995</v>
      </c>
      <c r="AD390" s="4">
        <f t="shared" si="403"/>
        <v>4015.8297299399992</v>
      </c>
      <c r="AE390" s="4">
        <f t="shared" si="403"/>
        <v>4125.0980414800006</v>
      </c>
      <c r="AF390" s="4">
        <f t="shared" si="403"/>
        <v>4237.8688904999999</v>
      </c>
      <c r="AG390" s="4">
        <f t="shared" si="403"/>
        <v>4356.2966174099984</v>
      </c>
      <c r="AH390" s="4">
        <f t="shared" si="403"/>
        <v>4444.7595238600006</v>
      </c>
      <c r="AI390" s="4">
        <f t="shared" si="403"/>
        <v>4536.8218213200007</v>
      </c>
      <c r="AJ390" s="4">
        <f t="shared" si="403"/>
        <v>4632.4842123999997</v>
      </c>
      <c r="AK390" s="4">
        <f t="shared" si="403"/>
        <v>4732.1259628200005</v>
      </c>
      <c r="AL390" s="4">
        <f t="shared" si="403"/>
        <v>4854.4841551500003</v>
      </c>
    </row>
    <row r="391" spans="1:38" x14ac:dyDescent="0.2">
      <c r="A391" s="2"/>
      <c r="B391" s="2"/>
      <c r="C391" s="2" t="s">
        <v>441</v>
      </c>
      <c r="D391" s="27" t="s">
        <v>892</v>
      </c>
      <c r="E391" s="3" t="s">
        <v>910</v>
      </c>
      <c r="F391" s="3" t="s">
        <v>911</v>
      </c>
      <c r="G391" s="2" t="str">
        <f t="shared" si="402"/>
        <v>Calc mill Veh Miles-NW-HDV2 -Diesel</v>
      </c>
      <c r="H391" s="4">
        <f t="shared" ref="H391:AL391" si="404">(H334)*(H71)*(1000000)*(1/1000000)</f>
        <v>1699.4277579300003</v>
      </c>
      <c r="I391" s="4">
        <f t="shared" si="404"/>
        <v>1718.39944386</v>
      </c>
      <c r="J391" s="4">
        <f t="shared" si="404"/>
        <v>1743.407952</v>
      </c>
      <c r="K391" s="4">
        <f t="shared" si="404"/>
        <v>1767.1230563500001</v>
      </c>
      <c r="L391" s="4">
        <f t="shared" si="404"/>
        <v>1790.0105099999996</v>
      </c>
      <c r="M391" s="4">
        <f t="shared" si="404"/>
        <v>1812.7580055199999</v>
      </c>
      <c r="N391" s="4">
        <f t="shared" si="404"/>
        <v>1835.5407298199998</v>
      </c>
      <c r="O391" s="4">
        <f t="shared" si="404"/>
        <v>1855.1561980999998</v>
      </c>
      <c r="P391" s="4">
        <f t="shared" si="404"/>
        <v>1875.9610587299999</v>
      </c>
      <c r="Q391" s="4">
        <f t="shared" si="404"/>
        <v>1895.8604398599998</v>
      </c>
      <c r="R391" s="4">
        <f t="shared" si="404"/>
        <v>1919.07789239</v>
      </c>
      <c r="S391" s="4">
        <f t="shared" si="404"/>
        <v>1942.57565372</v>
      </c>
      <c r="T391" s="4">
        <f t="shared" si="404"/>
        <v>1967.9889763299998</v>
      </c>
      <c r="U391" s="4">
        <f t="shared" si="404"/>
        <v>1993.4957809999999</v>
      </c>
      <c r="V391" s="4">
        <f t="shared" si="404"/>
        <v>2020.6385557600001</v>
      </c>
      <c r="W391" s="4">
        <f t="shared" si="404"/>
        <v>2048.6121188000002</v>
      </c>
      <c r="X391" s="4">
        <f t="shared" si="404"/>
        <v>2076.43450072</v>
      </c>
      <c r="Y391" s="4">
        <f t="shared" si="404"/>
        <v>2108.2597746000001</v>
      </c>
      <c r="Z391" s="4">
        <f t="shared" si="404"/>
        <v>2142.2801514399998</v>
      </c>
      <c r="AA391" s="4">
        <f t="shared" si="404"/>
        <v>2178.7776802499998</v>
      </c>
      <c r="AB391" s="4">
        <f t="shared" si="404"/>
        <v>2219.0900772099999</v>
      </c>
      <c r="AC391" s="4">
        <f t="shared" si="404"/>
        <v>2259.5358835500001</v>
      </c>
      <c r="AD391" s="4">
        <f t="shared" si="404"/>
        <v>2301.07862333</v>
      </c>
      <c r="AE391" s="4">
        <f t="shared" si="404"/>
        <v>2346.7421986999998</v>
      </c>
      <c r="AF391" s="4">
        <f t="shared" si="404"/>
        <v>2395.01028744</v>
      </c>
      <c r="AG391" s="4">
        <f t="shared" si="404"/>
        <v>2446.7296223100002</v>
      </c>
      <c r="AH391" s="4">
        <f t="shared" si="404"/>
        <v>2486.4623857499996</v>
      </c>
      <c r="AI391" s="4">
        <f t="shared" si="404"/>
        <v>2528.59122798</v>
      </c>
      <c r="AJ391" s="4">
        <f t="shared" si="404"/>
        <v>2573.1284547800001</v>
      </c>
      <c r="AK391" s="4">
        <f t="shared" si="404"/>
        <v>2620.2828668699999</v>
      </c>
      <c r="AL391" s="4">
        <f t="shared" si="404"/>
        <v>2680.2385161299999</v>
      </c>
    </row>
    <row r="392" spans="1:38" x14ac:dyDescent="0.2">
      <c r="A392" s="2"/>
      <c r="B392" s="2"/>
      <c r="C392" s="2" t="s">
        <v>441</v>
      </c>
      <c r="D392" s="27" t="s">
        <v>893</v>
      </c>
      <c r="E392" s="3" t="s">
        <v>910</v>
      </c>
      <c r="F392" s="3" t="s">
        <v>911</v>
      </c>
      <c r="G392" s="2" t="str">
        <f t="shared" si="402"/>
        <v>Calc mill Veh Miles-NW-HDV2 -Electric</v>
      </c>
      <c r="H392" s="4">
        <f t="shared" ref="H392:AL392" si="405">(H335)*(H72)*(1000000)*(1/1000000)</f>
        <v>0</v>
      </c>
      <c r="I392" s="4">
        <f t="shared" si="405"/>
        <v>0</v>
      </c>
      <c r="J392" s="4">
        <f t="shared" si="405"/>
        <v>0</v>
      </c>
      <c r="K392" s="4">
        <f t="shared" si="405"/>
        <v>0</v>
      </c>
      <c r="L392" s="4">
        <f t="shared" si="405"/>
        <v>0</v>
      </c>
      <c r="M392" s="4">
        <f t="shared" si="405"/>
        <v>0</v>
      </c>
      <c r="N392" s="4">
        <f t="shared" si="405"/>
        <v>0</v>
      </c>
      <c r="O392" s="4">
        <f t="shared" si="405"/>
        <v>0</v>
      </c>
      <c r="P392" s="4">
        <f t="shared" si="405"/>
        <v>0</v>
      </c>
      <c r="Q392" s="4">
        <f t="shared" si="405"/>
        <v>0</v>
      </c>
      <c r="R392" s="4">
        <f t="shared" si="405"/>
        <v>0</v>
      </c>
      <c r="S392" s="4">
        <f t="shared" si="405"/>
        <v>0</v>
      </c>
      <c r="T392" s="4">
        <f t="shared" si="405"/>
        <v>0</v>
      </c>
      <c r="U392" s="4">
        <f t="shared" si="405"/>
        <v>0</v>
      </c>
      <c r="V392" s="4">
        <f t="shared" si="405"/>
        <v>0</v>
      </c>
      <c r="W392" s="4">
        <f t="shared" si="405"/>
        <v>0</v>
      </c>
      <c r="X392" s="4">
        <f t="shared" si="405"/>
        <v>0</v>
      </c>
      <c r="Y392" s="4">
        <f t="shared" si="405"/>
        <v>0</v>
      </c>
      <c r="Z392" s="4">
        <f t="shared" si="405"/>
        <v>0</v>
      </c>
      <c r="AA392" s="4">
        <f t="shared" si="405"/>
        <v>0</v>
      </c>
      <c r="AB392" s="4">
        <f t="shared" si="405"/>
        <v>0</v>
      </c>
      <c r="AC392" s="4">
        <f t="shared" si="405"/>
        <v>0</v>
      </c>
      <c r="AD392" s="4">
        <f t="shared" si="405"/>
        <v>0</v>
      </c>
      <c r="AE392" s="4">
        <f t="shared" si="405"/>
        <v>0</v>
      </c>
      <c r="AF392" s="4">
        <f t="shared" si="405"/>
        <v>0</v>
      </c>
      <c r="AG392" s="4">
        <f t="shared" si="405"/>
        <v>0</v>
      </c>
      <c r="AH392" s="4">
        <f t="shared" si="405"/>
        <v>0</v>
      </c>
      <c r="AI392" s="4">
        <f t="shared" si="405"/>
        <v>0</v>
      </c>
      <c r="AJ392" s="4">
        <f t="shared" si="405"/>
        <v>0</v>
      </c>
      <c r="AK392" s="4">
        <f t="shared" si="405"/>
        <v>0</v>
      </c>
      <c r="AL392" s="4">
        <f t="shared" si="405"/>
        <v>0</v>
      </c>
    </row>
    <row r="393" spans="1:38" x14ac:dyDescent="0.2">
      <c r="A393" s="2"/>
      <c r="B393" s="2"/>
      <c r="C393" s="2" t="s">
        <v>441</v>
      </c>
      <c r="D393" s="27" t="s">
        <v>894</v>
      </c>
      <c r="E393" s="3" t="s">
        <v>910</v>
      </c>
      <c r="F393" s="3" t="s">
        <v>911</v>
      </c>
      <c r="G393" s="2" t="str">
        <f t="shared" si="402"/>
        <v>Calc mill Veh Miles-NW-HDV6-Gasoline</v>
      </c>
      <c r="H393" s="4">
        <f t="shared" ref="H393:AL393" si="406">(H336)*(H73)*(1000000)*(1/1000000)</f>
        <v>408.58722794999989</v>
      </c>
      <c r="I393" s="4">
        <f t="shared" si="406"/>
        <v>430.182525</v>
      </c>
      <c r="J393" s="4">
        <f t="shared" si="406"/>
        <v>454.62270694999989</v>
      </c>
      <c r="K393" s="4">
        <f t="shared" si="406"/>
        <v>479.48398575000004</v>
      </c>
      <c r="L393" s="4">
        <f t="shared" si="406"/>
        <v>506.07957838999994</v>
      </c>
      <c r="M393" s="4">
        <f t="shared" si="406"/>
        <v>534.1566600000001</v>
      </c>
      <c r="N393" s="4">
        <f t="shared" si="406"/>
        <v>564.09111779999989</v>
      </c>
      <c r="O393" s="4">
        <f t="shared" si="406"/>
        <v>594.93249815999991</v>
      </c>
      <c r="P393" s="4">
        <f t="shared" si="406"/>
        <v>626.15751677999992</v>
      </c>
      <c r="Q393" s="4">
        <f t="shared" si="406"/>
        <v>658.8458707599998</v>
      </c>
      <c r="R393" s="4">
        <f t="shared" si="406"/>
        <v>693.36936851999997</v>
      </c>
      <c r="S393" s="4">
        <f t="shared" si="406"/>
        <v>728.68927588999998</v>
      </c>
      <c r="T393" s="4">
        <f t="shared" si="406"/>
        <v>765.70618523999997</v>
      </c>
      <c r="U393" s="4">
        <f t="shared" si="406"/>
        <v>804.51476059999993</v>
      </c>
      <c r="V393" s="4">
        <f t="shared" si="406"/>
        <v>843.17281775999982</v>
      </c>
      <c r="W393" s="4">
        <f t="shared" si="406"/>
        <v>882.73142111999982</v>
      </c>
      <c r="X393" s="4">
        <f t="shared" si="406"/>
        <v>924.36525875000007</v>
      </c>
      <c r="Y393" s="4">
        <f t="shared" si="406"/>
        <v>966.22597784999982</v>
      </c>
      <c r="Z393" s="4">
        <f t="shared" si="406"/>
        <v>1009.5595532799999</v>
      </c>
      <c r="AA393" s="4">
        <f t="shared" si="406"/>
        <v>1054.7319735900001</v>
      </c>
      <c r="AB393" s="4">
        <f t="shared" si="406"/>
        <v>1102.3855221599997</v>
      </c>
      <c r="AC393" s="4">
        <f t="shared" si="406"/>
        <v>1149.8868723099999</v>
      </c>
      <c r="AD393" s="4">
        <f t="shared" si="406"/>
        <v>1200.1084612</v>
      </c>
      <c r="AE393" s="4">
        <f t="shared" si="406"/>
        <v>1252.05140478</v>
      </c>
      <c r="AF393" s="4">
        <f t="shared" si="406"/>
        <v>1304.5325212599996</v>
      </c>
      <c r="AG393" s="4">
        <f t="shared" si="406"/>
        <v>1358.5378553999999</v>
      </c>
      <c r="AH393" s="4">
        <f t="shared" si="406"/>
        <v>1401.8880210699999</v>
      </c>
      <c r="AI393" s="4">
        <f t="shared" si="406"/>
        <v>1446.2912850299999</v>
      </c>
      <c r="AJ393" s="4">
        <f t="shared" si="406"/>
        <v>1491.7366727899998</v>
      </c>
      <c r="AK393" s="4">
        <f t="shared" si="406"/>
        <v>1538.2628316</v>
      </c>
      <c r="AL393" s="4">
        <f t="shared" si="406"/>
        <v>1592.5478411700001</v>
      </c>
    </row>
    <row r="394" spans="1:38" x14ac:dyDescent="0.2">
      <c r="A394" s="2"/>
      <c r="B394" s="2"/>
      <c r="C394" s="2" t="s">
        <v>441</v>
      </c>
      <c r="D394" s="27" t="s">
        <v>895</v>
      </c>
      <c r="E394" s="3" t="s">
        <v>910</v>
      </c>
      <c r="F394" s="3" t="s">
        <v>911</v>
      </c>
      <c r="G394" s="2" t="str">
        <f t="shared" si="402"/>
        <v>Calc mill Veh Miles-NW-HDV6-Diesel</v>
      </c>
      <c r="H394" s="4">
        <f t="shared" ref="H394:AL394" si="407">(H337)*(H74)*(1000000)*(1/1000000)</f>
        <v>5565.4432543199991</v>
      </c>
      <c r="I394" s="4">
        <f t="shared" si="407"/>
        <v>5755.3514223199991</v>
      </c>
      <c r="J394" s="4">
        <f t="shared" si="407"/>
        <v>5975.8062415999993</v>
      </c>
      <c r="K394" s="4">
        <f t="shared" si="407"/>
        <v>6196.7940963999999</v>
      </c>
      <c r="L394" s="4">
        <f t="shared" si="407"/>
        <v>6427.4203279500007</v>
      </c>
      <c r="M394" s="4">
        <f t="shared" si="407"/>
        <v>6666.4963420500007</v>
      </c>
      <c r="N394" s="4">
        <f t="shared" si="407"/>
        <v>6916.6792807299989</v>
      </c>
      <c r="O394" s="4">
        <f t="shared" si="407"/>
        <v>7165.8063699200011</v>
      </c>
      <c r="P394" s="4">
        <f t="shared" si="407"/>
        <v>7419.3076322399984</v>
      </c>
      <c r="Q394" s="4">
        <f t="shared" si="407"/>
        <v>7679.0581768600005</v>
      </c>
      <c r="R394" s="4">
        <f t="shared" si="407"/>
        <v>7955.3798270099987</v>
      </c>
      <c r="S394" s="4">
        <f t="shared" si="407"/>
        <v>8235.5780964000005</v>
      </c>
      <c r="T394" s="4">
        <f t="shared" si="407"/>
        <v>8528.5822309600007</v>
      </c>
      <c r="U394" s="4">
        <f t="shared" si="407"/>
        <v>8830.5120233199996</v>
      </c>
      <c r="V394" s="4">
        <f t="shared" si="407"/>
        <v>9133.5920611599995</v>
      </c>
      <c r="W394" s="4">
        <f t="shared" si="407"/>
        <v>9442.3802550399996</v>
      </c>
      <c r="X394" s="4">
        <f t="shared" si="407"/>
        <v>9759.8464474699995</v>
      </c>
      <c r="Y394" s="4">
        <f t="shared" si="407"/>
        <v>10085.693626259999</v>
      </c>
      <c r="Z394" s="4">
        <f t="shared" si="407"/>
        <v>10423.549701569998</v>
      </c>
      <c r="AA394" s="4">
        <f t="shared" si="407"/>
        <v>10775.454797909997</v>
      </c>
      <c r="AB394" s="4">
        <f t="shared" si="407"/>
        <v>11148.131674209999</v>
      </c>
      <c r="AC394" s="4">
        <f t="shared" si="407"/>
        <v>11518.51641692</v>
      </c>
      <c r="AD394" s="4">
        <f t="shared" si="407"/>
        <v>11904.473391799998</v>
      </c>
      <c r="AE394" s="4">
        <f t="shared" si="407"/>
        <v>12307.444496909997</v>
      </c>
      <c r="AF394" s="4">
        <f t="shared" si="407"/>
        <v>12718.343974489997</v>
      </c>
      <c r="AG394" s="4">
        <f t="shared" si="407"/>
        <v>13144.069184999997</v>
      </c>
      <c r="AH394" s="4">
        <f t="shared" si="407"/>
        <v>13492.844027720001</v>
      </c>
      <c r="AI394" s="4">
        <f t="shared" si="407"/>
        <v>13852.154353440001</v>
      </c>
      <c r="AJ394" s="4">
        <f t="shared" si="407"/>
        <v>14221.965603199998</v>
      </c>
      <c r="AK394" s="4">
        <f t="shared" si="407"/>
        <v>14603.191386619999</v>
      </c>
      <c r="AL394" s="4">
        <f t="shared" si="407"/>
        <v>15057.15835998</v>
      </c>
    </row>
    <row r="395" spans="1:38" x14ac:dyDescent="0.2">
      <c r="A395" s="2"/>
      <c r="B395" s="2"/>
      <c r="C395" s="2" t="s">
        <v>441</v>
      </c>
      <c r="D395" s="27" t="s">
        <v>896</v>
      </c>
      <c r="E395" s="3" t="s">
        <v>910</v>
      </c>
      <c r="F395" s="3" t="s">
        <v>911</v>
      </c>
      <c r="G395" s="2" t="str">
        <f t="shared" si="402"/>
        <v>Calc mill Veh Miles-NW-HDV6-H2 Fuel Cell</v>
      </c>
      <c r="H395" s="4">
        <f t="shared" ref="H395:AL395" si="408">(H338)*(H75)*(1000000)*(1/1000000)</f>
        <v>0</v>
      </c>
      <c r="I395" s="4">
        <f t="shared" si="408"/>
        <v>0</v>
      </c>
      <c r="J395" s="4">
        <f t="shared" si="408"/>
        <v>0</v>
      </c>
      <c r="K395" s="4">
        <f t="shared" si="408"/>
        <v>0</v>
      </c>
      <c r="L395" s="4">
        <f t="shared" si="408"/>
        <v>0</v>
      </c>
      <c r="M395" s="4">
        <f t="shared" si="408"/>
        <v>0</v>
      </c>
      <c r="N395" s="4">
        <f t="shared" si="408"/>
        <v>0</v>
      </c>
      <c r="O395" s="4">
        <f t="shared" si="408"/>
        <v>0</v>
      </c>
      <c r="P395" s="4">
        <f t="shared" si="408"/>
        <v>0</v>
      </c>
      <c r="Q395" s="4">
        <f t="shared" si="408"/>
        <v>0</v>
      </c>
      <c r="R395" s="4">
        <f t="shared" si="408"/>
        <v>0</v>
      </c>
      <c r="S395" s="4">
        <f t="shared" si="408"/>
        <v>0</v>
      </c>
      <c r="T395" s="4">
        <f t="shared" si="408"/>
        <v>0</v>
      </c>
      <c r="U395" s="4">
        <f t="shared" si="408"/>
        <v>0</v>
      </c>
      <c r="V395" s="4">
        <f t="shared" si="408"/>
        <v>0</v>
      </c>
      <c r="W395" s="4">
        <f t="shared" si="408"/>
        <v>0</v>
      </c>
      <c r="X395" s="4">
        <f t="shared" si="408"/>
        <v>0</v>
      </c>
      <c r="Y395" s="4">
        <f t="shared" si="408"/>
        <v>0</v>
      </c>
      <c r="Z395" s="4">
        <f t="shared" si="408"/>
        <v>0</v>
      </c>
      <c r="AA395" s="4">
        <f t="shared" si="408"/>
        <v>0</v>
      </c>
      <c r="AB395" s="4">
        <f t="shared" si="408"/>
        <v>0</v>
      </c>
      <c r="AC395" s="4">
        <f t="shared" si="408"/>
        <v>0</v>
      </c>
      <c r="AD395" s="4">
        <f t="shared" si="408"/>
        <v>0</v>
      </c>
      <c r="AE395" s="4">
        <f t="shared" si="408"/>
        <v>0</v>
      </c>
      <c r="AF395" s="4">
        <f t="shared" si="408"/>
        <v>0</v>
      </c>
      <c r="AG395" s="4">
        <f t="shared" si="408"/>
        <v>0</v>
      </c>
      <c r="AH395" s="4">
        <f t="shared" si="408"/>
        <v>0</v>
      </c>
      <c r="AI395" s="4">
        <f t="shared" si="408"/>
        <v>0</v>
      </c>
      <c r="AJ395" s="4">
        <f t="shared" si="408"/>
        <v>0</v>
      </c>
      <c r="AK395" s="4">
        <f t="shared" si="408"/>
        <v>0</v>
      </c>
      <c r="AL395" s="4">
        <f t="shared" si="408"/>
        <v>0</v>
      </c>
    </row>
    <row r="396" spans="1:38" x14ac:dyDescent="0.2">
      <c r="A396" s="2"/>
      <c r="B396" s="2"/>
      <c r="C396" s="2" t="s">
        <v>441</v>
      </c>
      <c r="D396" s="27" t="s">
        <v>897</v>
      </c>
      <c r="E396" s="3" t="s">
        <v>910</v>
      </c>
      <c r="F396" s="3" t="s">
        <v>911</v>
      </c>
      <c r="G396" s="2" t="str">
        <f t="shared" si="402"/>
        <v>Calc mill Veh Miles-NW-HDV8-Gasoline</v>
      </c>
      <c r="H396" s="4">
        <f t="shared" ref="H396:AL396" si="409">(H339)*(H76)*(1000000)*(1/1000000)</f>
        <v>920.79273188999991</v>
      </c>
      <c r="I396" s="4">
        <f t="shared" si="409"/>
        <v>961.83683694000001</v>
      </c>
      <c r="J396" s="4">
        <f t="shared" si="409"/>
        <v>1009.1528365799999</v>
      </c>
      <c r="K396" s="4">
        <f t="shared" si="409"/>
        <v>1057.4103496300002</v>
      </c>
      <c r="L396" s="4">
        <f t="shared" si="409"/>
        <v>1108.9466101999997</v>
      </c>
      <c r="M396" s="4">
        <f t="shared" si="409"/>
        <v>1163.3938600699998</v>
      </c>
      <c r="N396" s="4">
        <f t="shared" si="409"/>
        <v>1221.3210025599999</v>
      </c>
      <c r="O396" s="4">
        <f t="shared" si="409"/>
        <v>1280.40461865</v>
      </c>
      <c r="P396" s="4">
        <f t="shared" si="409"/>
        <v>1340.41570768</v>
      </c>
      <c r="Q396" s="4">
        <f t="shared" si="409"/>
        <v>1402.7916639099999</v>
      </c>
      <c r="R396" s="4">
        <f t="shared" si="409"/>
        <v>1468.91515344</v>
      </c>
      <c r="S396" s="4">
        <f t="shared" si="409"/>
        <v>1536.41477429</v>
      </c>
      <c r="T396" s="4">
        <f t="shared" si="409"/>
        <v>1607.0584031799997</v>
      </c>
      <c r="U396" s="4">
        <f t="shared" si="409"/>
        <v>1680.5829402999998</v>
      </c>
      <c r="V396" s="4">
        <f t="shared" si="409"/>
        <v>1754.06852061</v>
      </c>
      <c r="W396" s="4">
        <f t="shared" si="409"/>
        <v>1829.01956094</v>
      </c>
      <c r="X396" s="4">
        <f t="shared" si="409"/>
        <v>1907.2419203199997</v>
      </c>
      <c r="Y396" s="4">
        <f t="shared" si="409"/>
        <v>1986.5598358199998</v>
      </c>
      <c r="Z396" s="4">
        <f t="shared" si="409"/>
        <v>2068.54197888</v>
      </c>
      <c r="AA396" s="4">
        <f t="shared" si="409"/>
        <v>2153.8590679999998</v>
      </c>
      <c r="AB396" s="4">
        <f t="shared" si="409"/>
        <v>2243.8904167800001</v>
      </c>
      <c r="AC396" s="4">
        <f t="shared" si="409"/>
        <v>2333.4805498199994</v>
      </c>
      <c r="AD396" s="4">
        <f t="shared" si="409"/>
        <v>2427.4943270399999</v>
      </c>
      <c r="AE396" s="4">
        <f t="shared" si="409"/>
        <v>2525.1105698799997</v>
      </c>
      <c r="AF396" s="4">
        <f t="shared" si="409"/>
        <v>2623.9577732499993</v>
      </c>
      <c r="AG396" s="4">
        <f t="shared" si="409"/>
        <v>2725.8981619000001</v>
      </c>
      <c r="AH396" s="4">
        <f t="shared" si="409"/>
        <v>2806.4756568099997</v>
      </c>
      <c r="AI396" s="4">
        <f t="shared" si="409"/>
        <v>2889.0854438800002</v>
      </c>
      <c r="AJ396" s="4">
        <f t="shared" si="409"/>
        <v>2973.7195338400002</v>
      </c>
      <c r="AK396" s="4">
        <f t="shared" si="409"/>
        <v>3060.5227034199997</v>
      </c>
      <c r="AL396" s="4">
        <f t="shared" si="409"/>
        <v>3162.4946879999998</v>
      </c>
    </row>
    <row r="397" spans="1:38" x14ac:dyDescent="0.2">
      <c r="A397" s="2"/>
      <c r="B397" s="2"/>
      <c r="C397" s="2" t="s">
        <v>441</v>
      </c>
      <c r="D397" s="27" t="s">
        <v>898</v>
      </c>
      <c r="E397" s="3" t="s">
        <v>910</v>
      </c>
      <c r="F397" s="3" t="s">
        <v>911</v>
      </c>
      <c r="G397" s="2" t="str">
        <f t="shared" si="402"/>
        <v>Calc mill Veh Miles-NW-HDV8-Diesel</v>
      </c>
      <c r="H397" s="4">
        <f t="shared" ref="H397:AL397" si="410">(H340)*(H77)*(1000000)*(1/1000000)</f>
        <v>10733.0086314</v>
      </c>
      <c r="I397" s="4">
        <f t="shared" si="410"/>
        <v>10881.30236466</v>
      </c>
      <c r="J397" s="4">
        <f t="shared" si="410"/>
        <v>11077.27484052</v>
      </c>
      <c r="K397" s="4">
        <f t="shared" si="410"/>
        <v>11271.02456165</v>
      </c>
      <c r="L397" s="4">
        <f t="shared" si="410"/>
        <v>11467.786693349999</v>
      </c>
      <c r="M397" s="4">
        <f t="shared" si="410"/>
        <v>11670.145840609997</v>
      </c>
      <c r="N397" s="4">
        <f t="shared" si="410"/>
        <v>11879.488039470001</v>
      </c>
      <c r="O397" s="4">
        <f t="shared" si="410"/>
        <v>12073.438279699998</v>
      </c>
      <c r="P397" s="4">
        <f t="shared" si="410"/>
        <v>12277.29407016</v>
      </c>
      <c r="Q397" s="4">
        <f t="shared" si="410"/>
        <v>12479.41207556</v>
      </c>
      <c r="R397" s="4">
        <f t="shared" si="410"/>
        <v>12706.185027539999</v>
      </c>
      <c r="S397" s="4">
        <f t="shared" si="410"/>
        <v>12936.2690666</v>
      </c>
      <c r="T397" s="4">
        <f t="shared" si="410"/>
        <v>13181.225299329999</v>
      </c>
      <c r="U397" s="4">
        <f t="shared" si="410"/>
        <v>13429.10559952</v>
      </c>
      <c r="V397" s="4">
        <f t="shared" si="410"/>
        <v>13686.279574319997</v>
      </c>
      <c r="W397" s="4">
        <f t="shared" si="410"/>
        <v>13949.126297279998</v>
      </c>
      <c r="X397" s="4">
        <f t="shared" si="410"/>
        <v>14212.753058280001</v>
      </c>
      <c r="Y397" s="4">
        <f t="shared" si="410"/>
        <v>14500.948048529996</v>
      </c>
      <c r="Z397" s="4">
        <f t="shared" si="410"/>
        <v>14804.133524799998</v>
      </c>
      <c r="AA397" s="4">
        <f t="shared" si="410"/>
        <v>15124.4317288</v>
      </c>
      <c r="AB397" s="4">
        <f t="shared" si="410"/>
        <v>15471.209915299996</v>
      </c>
      <c r="AC397" s="4">
        <f t="shared" si="410"/>
        <v>15817.06179844</v>
      </c>
      <c r="AD397" s="4">
        <f t="shared" si="410"/>
        <v>16172.127089729998</v>
      </c>
      <c r="AE397" s="4">
        <f t="shared" si="410"/>
        <v>16554.530161980001</v>
      </c>
      <c r="AF397" s="4">
        <f t="shared" si="410"/>
        <v>16953.071988</v>
      </c>
      <c r="AG397" s="4">
        <f t="shared" si="410"/>
        <v>17374.5236</v>
      </c>
      <c r="AH397" s="4">
        <f t="shared" si="410"/>
        <v>17703.174610079997</v>
      </c>
      <c r="AI397" s="4">
        <f t="shared" si="410"/>
        <v>18047.422361699999</v>
      </c>
      <c r="AJ397" s="4">
        <f t="shared" si="410"/>
        <v>18407.384057520001</v>
      </c>
      <c r="AK397" s="4">
        <f t="shared" si="410"/>
        <v>18784.581263730001</v>
      </c>
      <c r="AL397" s="4">
        <f t="shared" si="410"/>
        <v>19253.408005159999</v>
      </c>
    </row>
    <row r="398" spans="1:38" x14ac:dyDescent="0.2">
      <c r="A398" s="2"/>
      <c r="B398" s="2"/>
      <c r="C398" s="2" t="s">
        <v>441</v>
      </c>
      <c r="D398" s="27" t="s">
        <v>899</v>
      </c>
      <c r="E398" s="3" t="s">
        <v>910</v>
      </c>
      <c r="F398" s="3" t="s">
        <v>911</v>
      </c>
      <c r="G398" s="2" t="str">
        <f t="shared" si="402"/>
        <v>Calc mill Veh Miles-NW-HDV8-H2 Fuel Cell</v>
      </c>
      <c r="H398" s="4">
        <f t="shared" ref="H398:AL398" si="411">(H341)*(H78)*(1000000)*(1/1000000)</f>
        <v>0</v>
      </c>
      <c r="I398" s="4">
        <f t="shared" si="411"/>
        <v>0</v>
      </c>
      <c r="J398" s="4">
        <f t="shared" si="411"/>
        <v>0</v>
      </c>
      <c r="K398" s="4">
        <f t="shared" si="411"/>
        <v>0</v>
      </c>
      <c r="L398" s="4">
        <f t="shared" si="411"/>
        <v>0</v>
      </c>
      <c r="M398" s="4">
        <f t="shared" si="411"/>
        <v>0</v>
      </c>
      <c r="N398" s="4">
        <f t="shared" si="411"/>
        <v>0</v>
      </c>
      <c r="O398" s="4">
        <f t="shared" si="411"/>
        <v>0</v>
      </c>
      <c r="P398" s="4">
        <f t="shared" si="411"/>
        <v>0</v>
      </c>
      <c r="Q398" s="4">
        <f t="shared" si="411"/>
        <v>0</v>
      </c>
      <c r="R398" s="4">
        <f t="shared" si="411"/>
        <v>0</v>
      </c>
      <c r="S398" s="4">
        <f t="shared" si="411"/>
        <v>0</v>
      </c>
      <c r="T398" s="4">
        <f t="shared" si="411"/>
        <v>0</v>
      </c>
      <c r="U398" s="4">
        <f t="shared" si="411"/>
        <v>0</v>
      </c>
      <c r="V398" s="4">
        <f t="shared" si="411"/>
        <v>0</v>
      </c>
      <c r="W398" s="4">
        <f t="shared" si="411"/>
        <v>0</v>
      </c>
      <c r="X398" s="4">
        <f t="shared" si="411"/>
        <v>0</v>
      </c>
      <c r="Y398" s="4">
        <f t="shared" si="411"/>
        <v>0</v>
      </c>
      <c r="Z398" s="4">
        <f t="shared" si="411"/>
        <v>0</v>
      </c>
      <c r="AA398" s="4">
        <f t="shared" si="411"/>
        <v>0</v>
      </c>
      <c r="AB398" s="4">
        <f t="shared" si="411"/>
        <v>0</v>
      </c>
      <c r="AC398" s="4">
        <f t="shared" si="411"/>
        <v>0</v>
      </c>
      <c r="AD398" s="4">
        <f t="shared" si="411"/>
        <v>0</v>
      </c>
      <c r="AE398" s="4">
        <f t="shared" si="411"/>
        <v>0</v>
      </c>
      <c r="AF398" s="4">
        <f t="shared" si="411"/>
        <v>0</v>
      </c>
      <c r="AG398" s="4">
        <f t="shared" si="411"/>
        <v>0</v>
      </c>
      <c r="AH398" s="4">
        <f t="shared" si="411"/>
        <v>0</v>
      </c>
      <c r="AI398" s="4">
        <f t="shared" si="411"/>
        <v>0</v>
      </c>
      <c r="AJ398" s="4">
        <f t="shared" si="411"/>
        <v>0</v>
      </c>
      <c r="AK398" s="4">
        <f t="shared" si="411"/>
        <v>0</v>
      </c>
      <c r="AL398" s="4">
        <f t="shared" si="411"/>
        <v>0</v>
      </c>
    </row>
    <row r="399" spans="1:38" s="2" customFormat="1" x14ac:dyDescent="0.2">
      <c r="C399" s="153" t="s">
        <v>441</v>
      </c>
      <c r="D399" s="154" t="s">
        <v>813</v>
      </c>
      <c r="E399" s="149" t="s">
        <v>910</v>
      </c>
      <c r="F399" s="149" t="s">
        <v>911</v>
      </c>
      <c r="G399" s="17" t="str">
        <f t="shared" ref="G399:G400" si="412">F399&amp;"-"&amp;C399&amp;"-"&amp;D399</f>
        <v>Calc mill Veh Miles-NW-HDV</v>
      </c>
      <c r="H399" s="150">
        <f>SUM(H390:H398)</f>
        <v>21690.648656559999</v>
      </c>
      <c r="I399" s="150">
        <f t="shared" ref="I399:AL399" si="413">SUM(I390:I398)</f>
        <v>22159.739531659998</v>
      </c>
      <c r="J399" s="150">
        <f t="shared" si="413"/>
        <v>22733.332363329999</v>
      </c>
      <c r="K399" s="150">
        <f t="shared" si="413"/>
        <v>23305.032414820002</v>
      </c>
      <c r="L399" s="150">
        <f t="shared" si="413"/>
        <v>23894.990279769998</v>
      </c>
      <c r="M399" s="150">
        <f t="shared" si="413"/>
        <v>24505.372966709998</v>
      </c>
      <c r="N399" s="150">
        <f t="shared" si="413"/>
        <v>25141.520765729998</v>
      </c>
      <c r="O399" s="150">
        <f t="shared" si="413"/>
        <v>25756.813045570001</v>
      </c>
      <c r="P399" s="150">
        <f t="shared" si="413"/>
        <v>26390.769568589996</v>
      </c>
      <c r="Q399" s="150">
        <f t="shared" si="413"/>
        <v>27032.014825350001</v>
      </c>
      <c r="R399" s="150">
        <f t="shared" si="413"/>
        <v>27729.404232739998</v>
      </c>
      <c r="S399" s="150">
        <f t="shared" si="413"/>
        <v>28437.322557150001</v>
      </c>
      <c r="T399" s="150">
        <f t="shared" si="413"/>
        <v>29183.26000984</v>
      </c>
      <c r="U399" s="150">
        <f t="shared" si="413"/>
        <v>29946.930911719999</v>
      </c>
      <c r="V399" s="150">
        <f t="shared" si="413"/>
        <v>30724.310505709997</v>
      </c>
      <c r="W399" s="150">
        <f t="shared" si="413"/>
        <v>31517.455273979998</v>
      </c>
      <c r="X399" s="150">
        <f t="shared" si="413"/>
        <v>32326.347366239999</v>
      </c>
      <c r="Y399" s="150">
        <f t="shared" si="413"/>
        <v>33179.062090219995</v>
      </c>
      <c r="Z399" s="150">
        <f t="shared" si="413"/>
        <v>34068.521834449995</v>
      </c>
      <c r="AA399" s="150">
        <f t="shared" si="413"/>
        <v>35001.078183749996</v>
      </c>
      <c r="AB399" s="150">
        <f t="shared" si="413"/>
        <v>35998.558118379995</v>
      </c>
      <c r="AC399" s="150">
        <f t="shared" si="413"/>
        <v>36991.948483040003</v>
      </c>
      <c r="AD399" s="150">
        <f t="shared" si="413"/>
        <v>38021.111623039993</v>
      </c>
      <c r="AE399" s="150">
        <f t="shared" si="413"/>
        <v>39110.976873729996</v>
      </c>
      <c r="AF399" s="150">
        <f t="shared" si="413"/>
        <v>40232.78543494</v>
      </c>
      <c r="AG399" s="150">
        <f t="shared" si="413"/>
        <v>41406.055042020002</v>
      </c>
      <c r="AH399" s="150">
        <f t="shared" si="413"/>
        <v>42335.604225289993</v>
      </c>
      <c r="AI399" s="150">
        <f t="shared" si="413"/>
        <v>43300.366493349997</v>
      </c>
      <c r="AJ399" s="150">
        <f t="shared" si="413"/>
        <v>44300.418534529999</v>
      </c>
      <c r="AK399" s="150">
        <f t="shared" si="413"/>
        <v>45338.96701506</v>
      </c>
      <c r="AL399" s="150">
        <f t="shared" si="413"/>
        <v>46600.331565589993</v>
      </c>
    </row>
    <row r="400" spans="1:38" s="2" customFormat="1" x14ac:dyDescent="0.2">
      <c r="C400" s="153" t="s">
        <v>944</v>
      </c>
      <c r="D400" s="154" t="s">
        <v>813</v>
      </c>
      <c r="E400" s="149" t="s">
        <v>910</v>
      </c>
      <c r="F400" s="149" t="s">
        <v>911</v>
      </c>
      <c r="G400" s="17" t="str">
        <f t="shared" si="412"/>
        <v>Calc mill Veh Miles-SumStates-HDV</v>
      </c>
      <c r="H400" s="150">
        <f>H411+H422+H433+H444</f>
        <v>21690.643971329999</v>
      </c>
      <c r="I400" s="150">
        <f t="shared" ref="I400:AL400" si="414">I411+I422+I433+I444</f>
        <v>22159.726110809999</v>
      </c>
      <c r="J400" s="150">
        <f t="shared" si="414"/>
        <v>22733.33371988</v>
      </c>
      <c r="K400" s="150">
        <f t="shared" si="414"/>
        <v>23305.040898399999</v>
      </c>
      <c r="L400" s="150">
        <f t="shared" si="414"/>
        <v>23895.003470939999</v>
      </c>
      <c r="M400" s="150">
        <f t="shared" si="414"/>
        <v>24505.359247479999</v>
      </c>
      <c r="N400" s="150">
        <f t="shared" si="414"/>
        <v>25141.546182850001</v>
      </c>
      <c r="O400" s="150">
        <f t="shared" si="414"/>
        <v>25756.817104679998</v>
      </c>
      <c r="P400" s="150">
        <f t="shared" si="414"/>
        <v>26390.787738109997</v>
      </c>
      <c r="Q400" s="150">
        <f t="shared" si="414"/>
        <v>27031.993401449996</v>
      </c>
      <c r="R400" s="150">
        <f t="shared" si="414"/>
        <v>27729.407109289998</v>
      </c>
      <c r="S400" s="150">
        <f t="shared" si="414"/>
        <v>28437.324291019999</v>
      </c>
      <c r="T400" s="150">
        <f t="shared" si="414"/>
        <v>29183.26216803</v>
      </c>
      <c r="U400" s="150">
        <f t="shared" si="414"/>
        <v>29946.94353113</v>
      </c>
      <c r="V400" s="150">
        <f t="shared" si="414"/>
        <v>30724.322925959998</v>
      </c>
      <c r="W400" s="150">
        <f t="shared" si="414"/>
        <v>31517.45109423</v>
      </c>
      <c r="X400" s="150">
        <f t="shared" si="414"/>
        <v>32326.346359649997</v>
      </c>
      <c r="Y400" s="150">
        <f t="shared" si="414"/>
        <v>33179.035890029998</v>
      </c>
      <c r="Z400" s="150">
        <f t="shared" si="414"/>
        <v>34068.522419759996</v>
      </c>
      <c r="AA400" s="150">
        <f t="shared" si="414"/>
        <v>35001.06782466</v>
      </c>
      <c r="AB400" s="150">
        <f t="shared" si="414"/>
        <v>35998.539624630001</v>
      </c>
      <c r="AC400" s="150">
        <f t="shared" si="414"/>
        <v>36991.911712059999</v>
      </c>
      <c r="AD400" s="150">
        <f t="shared" si="414"/>
        <v>38021.099677769998</v>
      </c>
      <c r="AE400" s="150">
        <f t="shared" si="414"/>
        <v>39110.947275779996</v>
      </c>
      <c r="AF400" s="150">
        <f t="shared" si="414"/>
        <v>40232.821699499997</v>
      </c>
      <c r="AG400" s="150">
        <f t="shared" si="414"/>
        <v>41406.032008390001</v>
      </c>
      <c r="AH400" s="150">
        <f t="shared" si="414"/>
        <v>42335.61079459</v>
      </c>
      <c r="AI400" s="150">
        <f t="shared" si="414"/>
        <v>43300.377803229996</v>
      </c>
      <c r="AJ400" s="150">
        <f t="shared" si="414"/>
        <v>44300.414759129999</v>
      </c>
      <c r="AK400" s="150">
        <f t="shared" si="414"/>
        <v>45338.960417219998</v>
      </c>
      <c r="AL400" s="150">
        <f t="shared" si="414"/>
        <v>46600.343173450005</v>
      </c>
    </row>
    <row r="401" spans="1:38" x14ac:dyDescent="0.2">
      <c r="A401" s="2"/>
      <c r="B401" s="2"/>
      <c r="C401" s="122" t="s">
        <v>16</v>
      </c>
      <c r="D401" s="8" t="s">
        <v>5</v>
      </c>
      <c r="E401" s="8" t="s">
        <v>4</v>
      </c>
      <c r="F401" s="8" t="s">
        <v>7</v>
      </c>
      <c r="G401" s="8" t="s">
        <v>15</v>
      </c>
      <c r="H401" s="8">
        <v>2020</v>
      </c>
      <c r="I401" s="8">
        <v>2021</v>
      </c>
      <c r="J401" s="8">
        <v>2022</v>
      </c>
      <c r="K401" s="8">
        <v>2023</v>
      </c>
      <c r="L401" s="8">
        <v>2024</v>
      </c>
      <c r="M401" s="8">
        <v>2025</v>
      </c>
      <c r="N401" s="8">
        <v>2026</v>
      </c>
      <c r="O401" s="8">
        <v>2027</v>
      </c>
      <c r="P401" s="8">
        <v>2028</v>
      </c>
      <c r="Q401" s="8">
        <v>2029</v>
      </c>
      <c r="R401" s="8">
        <v>2030</v>
      </c>
      <c r="S401" s="8">
        <v>2031</v>
      </c>
      <c r="T401" s="8">
        <v>2032</v>
      </c>
      <c r="U401" s="8">
        <v>2033</v>
      </c>
      <c r="V401" s="8">
        <v>2034</v>
      </c>
      <c r="W401" s="8">
        <v>2035</v>
      </c>
      <c r="X401" s="8">
        <v>2036</v>
      </c>
      <c r="Y401" s="8">
        <v>2037</v>
      </c>
      <c r="Z401" s="8">
        <v>2038</v>
      </c>
      <c r="AA401" s="8">
        <v>2039</v>
      </c>
      <c r="AB401" s="8">
        <v>2040</v>
      </c>
      <c r="AC401" s="8">
        <v>2041</v>
      </c>
      <c r="AD401" s="8">
        <v>2042</v>
      </c>
      <c r="AE401" s="8">
        <v>2043</v>
      </c>
      <c r="AF401" s="8">
        <v>2044</v>
      </c>
      <c r="AG401" s="8">
        <v>2045</v>
      </c>
      <c r="AH401" s="8">
        <v>2046</v>
      </c>
      <c r="AI401" s="8">
        <v>2047</v>
      </c>
      <c r="AJ401" s="8">
        <v>2048</v>
      </c>
      <c r="AK401" s="8">
        <v>2049</v>
      </c>
      <c r="AL401" s="8">
        <v>2050</v>
      </c>
    </row>
    <row r="402" spans="1:38" x14ac:dyDescent="0.2">
      <c r="A402" s="2"/>
      <c r="B402" s="2"/>
      <c r="C402" s="3" t="s">
        <v>437</v>
      </c>
      <c r="D402" s="27" t="s">
        <v>891</v>
      </c>
      <c r="E402" s="3" t="s">
        <v>910</v>
      </c>
      <c r="F402" s="3" t="s">
        <v>911</v>
      </c>
      <c r="G402" s="2" t="str">
        <f t="shared" ref="G402:G411" si="415">F402&amp;"-"&amp;C402&amp;"-"&amp;D402</f>
        <v>Calc mill Veh Miles-ID-HDV2 -Gasoline</v>
      </c>
      <c r="H402" s="4">
        <f t="shared" ref="H402:AL402" si="416">(H343)*(H82)*(1000000)*(1/1000000)</f>
        <v>497.94689493999999</v>
      </c>
      <c r="I402" s="4">
        <f t="shared" si="416"/>
        <v>502.1603404999999</v>
      </c>
      <c r="J402" s="4">
        <f t="shared" si="416"/>
        <v>509.89078159999997</v>
      </c>
      <c r="K402" s="4">
        <f t="shared" si="416"/>
        <v>517.82690267999999</v>
      </c>
      <c r="L402" s="4">
        <f t="shared" si="416"/>
        <v>525.70593815999996</v>
      </c>
      <c r="M402" s="4">
        <f t="shared" si="416"/>
        <v>533.35162633999994</v>
      </c>
      <c r="N402" s="4">
        <f t="shared" si="416"/>
        <v>540.75515384000005</v>
      </c>
      <c r="O402" s="4">
        <f t="shared" si="416"/>
        <v>547.48629569999991</v>
      </c>
      <c r="P402" s="4">
        <f t="shared" si="416"/>
        <v>554.88306527999998</v>
      </c>
      <c r="Q402" s="4">
        <f t="shared" si="416"/>
        <v>562.19082732999993</v>
      </c>
      <c r="R402" s="4">
        <f t="shared" si="416"/>
        <v>570.25478668000005</v>
      </c>
      <c r="S402" s="4">
        <f t="shared" si="416"/>
        <v>577.97774621999997</v>
      </c>
      <c r="T402" s="4">
        <f t="shared" si="416"/>
        <v>586.2931259999998</v>
      </c>
      <c r="U402" s="4">
        <f t="shared" si="416"/>
        <v>594.15553605000002</v>
      </c>
      <c r="V402" s="4">
        <f t="shared" si="416"/>
        <v>602.16270608000002</v>
      </c>
      <c r="W402" s="4">
        <f t="shared" si="416"/>
        <v>610.37640773999999</v>
      </c>
      <c r="X402" s="4">
        <f t="shared" si="416"/>
        <v>617.63360588</v>
      </c>
      <c r="Y402" s="4">
        <f t="shared" si="416"/>
        <v>625.70095285000002</v>
      </c>
      <c r="Z402" s="4">
        <f t="shared" si="416"/>
        <v>634.72355013999993</v>
      </c>
      <c r="AA402" s="4">
        <f t="shared" si="416"/>
        <v>644.36943951000001</v>
      </c>
      <c r="AB402" s="4">
        <f t="shared" si="416"/>
        <v>654.83290397999997</v>
      </c>
      <c r="AC402" s="4">
        <f t="shared" si="416"/>
        <v>664.93996443000003</v>
      </c>
      <c r="AD402" s="4">
        <f t="shared" si="416"/>
        <v>675.53570160000004</v>
      </c>
      <c r="AE402" s="4">
        <f t="shared" si="416"/>
        <v>686.60362068999996</v>
      </c>
      <c r="AF402" s="4">
        <f t="shared" si="416"/>
        <v>698.50566924999998</v>
      </c>
      <c r="AG402" s="4">
        <f t="shared" si="416"/>
        <v>711.19033317000003</v>
      </c>
      <c r="AH402" s="4">
        <f t="shared" si="416"/>
        <v>726.81148881000001</v>
      </c>
      <c r="AI402" s="4">
        <f t="shared" si="416"/>
        <v>743.21022876999996</v>
      </c>
      <c r="AJ402" s="4">
        <f t="shared" si="416"/>
        <v>760.43077603999996</v>
      </c>
      <c r="AK402" s="4">
        <f t="shared" si="416"/>
        <v>778.5165528</v>
      </c>
      <c r="AL402" s="4">
        <f t="shared" si="416"/>
        <v>801.06399869999984</v>
      </c>
    </row>
    <row r="403" spans="1:38" x14ac:dyDescent="0.2">
      <c r="A403" s="2"/>
      <c r="B403" s="2"/>
      <c r="C403" s="3" t="s">
        <v>437</v>
      </c>
      <c r="D403" s="27" t="s">
        <v>892</v>
      </c>
      <c r="E403" s="3" t="s">
        <v>910</v>
      </c>
      <c r="F403" s="3" t="s">
        <v>911</v>
      </c>
      <c r="G403" s="2" t="str">
        <f t="shared" si="415"/>
        <v>Calc mill Veh Miles-ID-HDV2 -Diesel</v>
      </c>
      <c r="H403" s="4">
        <f t="shared" ref="H403:W403" si="417">(H344)*(H83)*(1000000)*(1/1000000)</f>
        <v>520.712174</v>
      </c>
      <c r="I403" s="4">
        <f t="shared" si="417"/>
        <v>523.77342579000003</v>
      </c>
      <c r="J403" s="4">
        <f t="shared" si="417"/>
        <v>529.06684509000002</v>
      </c>
      <c r="K403" s="4">
        <f t="shared" si="417"/>
        <v>533.75157664000005</v>
      </c>
      <c r="L403" s="4">
        <f t="shared" si="417"/>
        <v>537.54364355999996</v>
      </c>
      <c r="M403" s="4">
        <f t="shared" si="417"/>
        <v>540.48104594999995</v>
      </c>
      <c r="N403" s="4">
        <f t="shared" si="417"/>
        <v>542.62050185999999</v>
      </c>
      <c r="O403" s="4">
        <f t="shared" si="417"/>
        <v>543.62562534000006</v>
      </c>
      <c r="P403" s="4">
        <f t="shared" si="417"/>
        <v>544.97261012000001</v>
      </c>
      <c r="Q403" s="4">
        <f t="shared" si="417"/>
        <v>545.90691418000006</v>
      </c>
      <c r="R403" s="4">
        <f t="shared" si="417"/>
        <v>547.35917027999994</v>
      </c>
      <c r="S403" s="4">
        <f t="shared" si="417"/>
        <v>548.46140015999993</v>
      </c>
      <c r="T403" s="4">
        <f t="shared" si="417"/>
        <v>549.99543495</v>
      </c>
      <c r="U403" s="4">
        <f t="shared" si="417"/>
        <v>551.10447349999993</v>
      </c>
      <c r="V403" s="4">
        <f t="shared" si="417"/>
        <v>552.50281735999999</v>
      </c>
      <c r="W403" s="4">
        <f t="shared" si="417"/>
        <v>554.15916192000009</v>
      </c>
      <c r="X403" s="4">
        <f t="shared" ref="X403:AL403" si="418">(X344)*(X83)*(1000000)*(1/1000000)</f>
        <v>555.06139088999998</v>
      </c>
      <c r="Y403" s="4">
        <f t="shared" si="418"/>
        <v>556.92769196999996</v>
      </c>
      <c r="Z403" s="4">
        <f t="shared" si="418"/>
        <v>559.71644105999997</v>
      </c>
      <c r="AA403" s="4">
        <f t="shared" si="418"/>
        <v>563.171198</v>
      </c>
      <c r="AB403" s="4">
        <f t="shared" si="418"/>
        <v>567.4645515499999</v>
      </c>
      <c r="AC403" s="4">
        <f t="shared" si="418"/>
        <v>571.67055561999996</v>
      </c>
      <c r="AD403" s="4">
        <f t="shared" si="418"/>
        <v>576.32811263999997</v>
      </c>
      <c r="AE403" s="4">
        <f t="shared" si="418"/>
        <v>581.60117358000002</v>
      </c>
      <c r="AF403" s="4">
        <f t="shared" si="418"/>
        <v>587.77685633999999</v>
      </c>
      <c r="AG403" s="4">
        <f t="shared" si="418"/>
        <v>594.77378092000004</v>
      </c>
      <c r="AH403" s="4">
        <f t="shared" si="418"/>
        <v>604.30348895999998</v>
      </c>
      <c r="AI403" s="4">
        <f t="shared" si="418"/>
        <v>614.61861299999998</v>
      </c>
      <c r="AJ403" s="4">
        <f t="shared" si="418"/>
        <v>625.74099083999999</v>
      </c>
      <c r="AK403" s="4">
        <f t="shared" si="418"/>
        <v>637.71170879999988</v>
      </c>
      <c r="AL403" s="4">
        <f t="shared" si="418"/>
        <v>653.36740740000005</v>
      </c>
    </row>
    <row r="404" spans="1:38" x14ac:dyDescent="0.2">
      <c r="A404" s="2"/>
      <c r="B404" s="2"/>
      <c r="C404" s="3" t="s">
        <v>437</v>
      </c>
      <c r="D404" s="27" t="s">
        <v>893</v>
      </c>
      <c r="E404" s="3" t="s">
        <v>910</v>
      </c>
      <c r="F404" s="3" t="s">
        <v>911</v>
      </c>
      <c r="G404" s="2" t="str">
        <f t="shared" si="415"/>
        <v>Calc mill Veh Miles-ID-HDV2 -Electric</v>
      </c>
      <c r="H404" s="4">
        <f t="shared" ref="H404" si="419">(H345)*(H84)*(1000000)*(1/1000000)</f>
        <v>0</v>
      </c>
      <c r="I404" s="4">
        <f t="shared" ref="I404:W404" si="420">(I345)*(I84)*(1000000)*(1/1000000)</f>
        <v>0</v>
      </c>
      <c r="J404" s="4">
        <f t="shared" si="420"/>
        <v>0</v>
      </c>
      <c r="K404" s="4">
        <f t="shared" si="420"/>
        <v>0</v>
      </c>
      <c r="L404" s="4">
        <f t="shared" si="420"/>
        <v>0</v>
      </c>
      <c r="M404" s="4">
        <f t="shared" si="420"/>
        <v>0</v>
      </c>
      <c r="N404" s="4">
        <f t="shared" si="420"/>
        <v>0</v>
      </c>
      <c r="O404" s="4">
        <f t="shared" si="420"/>
        <v>0</v>
      </c>
      <c r="P404" s="4">
        <f t="shared" si="420"/>
        <v>0</v>
      </c>
      <c r="Q404" s="4">
        <f t="shared" si="420"/>
        <v>0</v>
      </c>
      <c r="R404" s="4">
        <f t="shared" si="420"/>
        <v>0</v>
      </c>
      <c r="S404" s="4">
        <f t="shared" si="420"/>
        <v>0</v>
      </c>
      <c r="T404" s="4">
        <f t="shared" si="420"/>
        <v>0</v>
      </c>
      <c r="U404" s="4">
        <f t="shared" si="420"/>
        <v>0</v>
      </c>
      <c r="V404" s="4">
        <f t="shared" si="420"/>
        <v>0</v>
      </c>
      <c r="W404" s="4">
        <f t="shared" si="420"/>
        <v>0</v>
      </c>
      <c r="X404" s="4">
        <f t="shared" ref="X404:AL404" si="421">(X345)*(X84)*(1000000)*(1/1000000)</f>
        <v>0</v>
      </c>
      <c r="Y404" s="4">
        <f t="shared" si="421"/>
        <v>0</v>
      </c>
      <c r="Z404" s="4">
        <f t="shared" si="421"/>
        <v>0</v>
      </c>
      <c r="AA404" s="4">
        <f t="shared" si="421"/>
        <v>0</v>
      </c>
      <c r="AB404" s="4">
        <f t="shared" si="421"/>
        <v>0</v>
      </c>
      <c r="AC404" s="4">
        <f t="shared" si="421"/>
        <v>0</v>
      </c>
      <c r="AD404" s="4">
        <f t="shared" si="421"/>
        <v>0</v>
      </c>
      <c r="AE404" s="4">
        <f t="shared" si="421"/>
        <v>0</v>
      </c>
      <c r="AF404" s="4">
        <f t="shared" si="421"/>
        <v>0</v>
      </c>
      <c r="AG404" s="4">
        <f t="shared" si="421"/>
        <v>0</v>
      </c>
      <c r="AH404" s="4">
        <f t="shared" si="421"/>
        <v>0</v>
      </c>
      <c r="AI404" s="4">
        <f t="shared" si="421"/>
        <v>0</v>
      </c>
      <c r="AJ404" s="4">
        <f t="shared" si="421"/>
        <v>0</v>
      </c>
      <c r="AK404" s="4">
        <f t="shared" si="421"/>
        <v>0</v>
      </c>
      <c r="AL404" s="4">
        <f t="shared" si="421"/>
        <v>0</v>
      </c>
    </row>
    <row r="405" spans="1:38" x14ac:dyDescent="0.2">
      <c r="A405" s="2"/>
      <c r="B405" s="2"/>
      <c r="C405" s="3" t="s">
        <v>437</v>
      </c>
      <c r="D405" s="27" t="s">
        <v>894</v>
      </c>
      <c r="E405" s="3" t="s">
        <v>910</v>
      </c>
      <c r="F405" s="3" t="s">
        <v>911</v>
      </c>
      <c r="G405" s="2" t="str">
        <f t="shared" si="415"/>
        <v>Calc mill Veh Miles-ID-HDV6-Gasoline</v>
      </c>
      <c r="H405" s="4">
        <f t="shared" ref="H405" si="422">(H346)*(H85)*(1000000)*(1/1000000)</f>
        <v>86.005814639999997</v>
      </c>
      <c r="I405" s="4">
        <f t="shared" ref="I405:W405" si="423">(I346)*(I85)*(1000000)*(1/1000000)</f>
        <v>89.310582119999992</v>
      </c>
      <c r="J405" s="4">
        <f t="shared" si="423"/>
        <v>93.478705059999996</v>
      </c>
      <c r="K405" s="4">
        <f t="shared" si="423"/>
        <v>97.77319992000001</v>
      </c>
      <c r="L405" s="4">
        <f t="shared" si="423"/>
        <v>102.29941839</v>
      </c>
      <c r="M405" s="4">
        <f t="shared" si="423"/>
        <v>106.91278779999999</v>
      </c>
      <c r="N405" s="4">
        <f t="shared" si="423"/>
        <v>111.66648877999999</v>
      </c>
      <c r="O405" s="4">
        <f t="shared" si="423"/>
        <v>116.54565729000001</v>
      </c>
      <c r="P405" s="4">
        <f t="shared" si="423"/>
        <v>121.54779962000001</v>
      </c>
      <c r="Q405" s="4">
        <f t="shared" si="423"/>
        <v>126.77794329999999</v>
      </c>
      <c r="R405" s="4">
        <f t="shared" si="423"/>
        <v>132.20703164</v>
      </c>
      <c r="S405" s="4">
        <f t="shared" si="423"/>
        <v>137.60259077999996</v>
      </c>
      <c r="T405" s="4">
        <f t="shared" si="423"/>
        <v>143.25269804999999</v>
      </c>
      <c r="U405" s="4">
        <f t="shared" si="423"/>
        <v>148.98383433999999</v>
      </c>
      <c r="V405" s="4">
        <f t="shared" si="423"/>
        <v>154.5936236</v>
      </c>
      <c r="W405" s="4">
        <f t="shared" si="423"/>
        <v>160.33161815999998</v>
      </c>
      <c r="X405" s="4">
        <f t="shared" ref="X405:AL405" si="424">(X346)*(X85)*(1000000)*(1/1000000)</f>
        <v>166.01113335000002</v>
      </c>
      <c r="Y405" s="4">
        <f t="shared" si="424"/>
        <v>171.65410693000001</v>
      </c>
      <c r="Z405" s="4">
        <f t="shared" si="424"/>
        <v>177.63955925000002</v>
      </c>
      <c r="AA405" s="4">
        <f t="shared" si="424"/>
        <v>183.86871691999997</v>
      </c>
      <c r="AB405" s="4">
        <f t="shared" si="424"/>
        <v>190.38000324000001</v>
      </c>
      <c r="AC405" s="4">
        <f t="shared" si="424"/>
        <v>196.72976400000002</v>
      </c>
      <c r="AD405" s="4">
        <f t="shared" si="424"/>
        <v>203.50447965000001</v>
      </c>
      <c r="AE405" s="4">
        <f t="shared" si="424"/>
        <v>210.29691269999998</v>
      </c>
      <c r="AF405" s="4">
        <f t="shared" si="424"/>
        <v>217.23951462000002</v>
      </c>
      <c r="AG405" s="4">
        <f t="shared" si="424"/>
        <v>224.35540133999996</v>
      </c>
      <c r="AH405" s="4">
        <f t="shared" si="424"/>
        <v>232.44507999999999</v>
      </c>
      <c r="AI405" s="4">
        <f t="shared" si="424"/>
        <v>240.76517759999999</v>
      </c>
      <c r="AJ405" s="4">
        <f t="shared" si="424"/>
        <v>249.31563362</v>
      </c>
      <c r="AK405" s="4">
        <f t="shared" si="424"/>
        <v>258.10969586000004</v>
      </c>
      <c r="AL405" s="4">
        <f t="shared" si="424"/>
        <v>268.46636474999997</v>
      </c>
    </row>
    <row r="406" spans="1:38" x14ac:dyDescent="0.2">
      <c r="A406" s="2"/>
      <c r="B406" s="2"/>
      <c r="C406" s="3" t="s">
        <v>437</v>
      </c>
      <c r="D406" s="27" t="s">
        <v>895</v>
      </c>
      <c r="E406" s="3" t="s">
        <v>910</v>
      </c>
      <c r="F406" s="3" t="s">
        <v>911</v>
      </c>
      <c r="G406" s="2" t="str">
        <f t="shared" si="415"/>
        <v>Calc mill Veh Miles-ID-HDV6-Diesel</v>
      </c>
      <c r="H406" s="4">
        <f t="shared" ref="H406" si="425">(H347)*(H86)*(1000000)*(1/1000000)</f>
        <v>1648.5096551199997</v>
      </c>
      <c r="I406" s="4">
        <f t="shared" ref="I406:W406" si="426">(I347)*(I86)*(1000000)*(1/1000000)</f>
        <v>1691.3854335999997</v>
      </c>
      <c r="J406" s="4">
        <f t="shared" si="426"/>
        <v>1745.7724862999999</v>
      </c>
      <c r="K406" s="4">
        <f t="shared" si="426"/>
        <v>1799.8539624700002</v>
      </c>
      <c r="L406" s="4">
        <f t="shared" si="426"/>
        <v>1854.15329352</v>
      </c>
      <c r="M406" s="4">
        <f t="shared" si="426"/>
        <v>1907.3775197999998</v>
      </c>
      <c r="N406" s="4">
        <f t="shared" si="426"/>
        <v>1960.0068784399998</v>
      </c>
      <c r="O406" s="4">
        <f t="shared" si="426"/>
        <v>2011.2319984999997</v>
      </c>
      <c r="P406" s="4">
        <f t="shared" si="426"/>
        <v>2063.8666045499999</v>
      </c>
      <c r="Q406" s="4">
        <f t="shared" si="426"/>
        <v>2117.33013996</v>
      </c>
      <c r="R406" s="4">
        <f t="shared" si="426"/>
        <v>2173.2052583600002</v>
      </c>
      <c r="S406" s="4">
        <f t="shared" si="426"/>
        <v>2227.6543385599998</v>
      </c>
      <c r="T406" s="4">
        <f t="shared" si="426"/>
        <v>2284.7866778100001</v>
      </c>
      <c r="U406" s="4">
        <f t="shared" si="426"/>
        <v>2341.3358760000001</v>
      </c>
      <c r="V406" s="4">
        <f t="shared" si="426"/>
        <v>2397.0978513299992</v>
      </c>
      <c r="W406" s="4">
        <f t="shared" si="426"/>
        <v>2454.0361430999997</v>
      </c>
      <c r="X406" s="4">
        <f t="shared" ref="X406:AL406" si="427">(X347)*(X86)*(1000000)*(1/1000000)</f>
        <v>2508.3757628500002</v>
      </c>
      <c r="Y406" s="4">
        <f t="shared" si="427"/>
        <v>2564.1769201900006</v>
      </c>
      <c r="Z406" s="4">
        <f t="shared" si="427"/>
        <v>2624.3439914999994</v>
      </c>
      <c r="AA406" s="4">
        <f t="shared" si="427"/>
        <v>2687.5697848299992</v>
      </c>
      <c r="AB406" s="4">
        <f t="shared" si="427"/>
        <v>2754.5426585599998</v>
      </c>
      <c r="AC406" s="4">
        <f t="shared" si="427"/>
        <v>2819.5981582499999</v>
      </c>
      <c r="AD406" s="4">
        <f t="shared" si="427"/>
        <v>2888.64393496</v>
      </c>
      <c r="AE406" s="4">
        <f t="shared" si="427"/>
        <v>2958.8770120000004</v>
      </c>
      <c r="AF406" s="4">
        <f t="shared" si="427"/>
        <v>3031.9857841499993</v>
      </c>
      <c r="AG406" s="4">
        <f t="shared" si="427"/>
        <v>3108.0091323399997</v>
      </c>
      <c r="AH406" s="4">
        <f t="shared" si="427"/>
        <v>3197.2487148</v>
      </c>
      <c r="AI406" s="4">
        <f t="shared" si="427"/>
        <v>3289.7802257700005</v>
      </c>
      <c r="AJ406" s="4">
        <f t="shared" si="427"/>
        <v>3385.7137040999996</v>
      </c>
      <c r="AK406" s="4">
        <f t="shared" si="427"/>
        <v>3485.244168239999</v>
      </c>
      <c r="AL406" s="4">
        <f t="shared" si="427"/>
        <v>3605.3010934099993</v>
      </c>
    </row>
    <row r="407" spans="1:38" x14ac:dyDescent="0.2">
      <c r="A407" s="2"/>
      <c r="B407" s="2"/>
      <c r="C407" s="3" t="s">
        <v>437</v>
      </c>
      <c r="D407" s="27" t="s">
        <v>896</v>
      </c>
      <c r="E407" s="3" t="s">
        <v>910</v>
      </c>
      <c r="F407" s="3" t="s">
        <v>911</v>
      </c>
      <c r="G407" s="2" t="str">
        <f t="shared" si="415"/>
        <v>Calc mill Veh Miles-ID-HDV6-H2 Fuel Cell</v>
      </c>
      <c r="H407" s="4">
        <f t="shared" ref="H407" si="428">(H348)*(H87)*(1000000)*(1/1000000)</f>
        <v>0</v>
      </c>
      <c r="I407" s="4">
        <f t="shared" ref="I407:W407" si="429">(I348)*(I87)*(1000000)*(1/1000000)</f>
        <v>0</v>
      </c>
      <c r="J407" s="4">
        <f t="shared" si="429"/>
        <v>0</v>
      </c>
      <c r="K407" s="4">
        <f t="shared" si="429"/>
        <v>0</v>
      </c>
      <c r="L407" s="4">
        <f t="shared" si="429"/>
        <v>0</v>
      </c>
      <c r="M407" s="4">
        <f t="shared" si="429"/>
        <v>0</v>
      </c>
      <c r="N407" s="4">
        <f t="shared" si="429"/>
        <v>0</v>
      </c>
      <c r="O407" s="4">
        <f t="shared" si="429"/>
        <v>0</v>
      </c>
      <c r="P407" s="4">
        <f t="shared" si="429"/>
        <v>0</v>
      </c>
      <c r="Q407" s="4">
        <f t="shared" si="429"/>
        <v>0</v>
      </c>
      <c r="R407" s="4">
        <f t="shared" si="429"/>
        <v>0</v>
      </c>
      <c r="S407" s="4">
        <f t="shared" si="429"/>
        <v>0</v>
      </c>
      <c r="T407" s="4">
        <f t="shared" si="429"/>
        <v>0</v>
      </c>
      <c r="U407" s="4">
        <f t="shared" si="429"/>
        <v>0</v>
      </c>
      <c r="V407" s="4">
        <f t="shared" si="429"/>
        <v>0</v>
      </c>
      <c r="W407" s="4">
        <f t="shared" si="429"/>
        <v>0</v>
      </c>
      <c r="X407" s="4">
        <f t="shared" ref="X407:AL407" si="430">(X348)*(X87)*(1000000)*(1/1000000)</f>
        <v>0</v>
      </c>
      <c r="Y407" s="4">
        <f t="shared" si="430"/>
        <v>0</v>
      </c>
      <c r="Z407" s="4">
        <f t="shared" si="430"/>
        <v>0</v>
      </c>
      <c r="AA407" s="4">
        <f t="shared" si="430"/>
        <v>0</v>
      </c>
      <c r="AB407" s="4">
        <f t="shared" si="430"/>
        <v>0</v>
      </c>
      <c r="AC407" s="4">
        <f t="shared" si="430"/>
        <v>0</v>
      </c>
      <c r="AD407" s="4">
        <f t="shared" si="430"/>
        <v>0</v>
      </c>
      <c r="AE407" s="4">
        <f t="shared" si="430"/>
        <v>0</v>
      </c>
      <c r="AF407" s="4">
        <f t="shared" si="430"/>
        <v>0</v>
      </c>
      <c r="AG407" s="4">
        <f t="shared" si="430"/>
        <v>0</v>
      </c>
      <c r="AH407" s="4">
        <f t="shared" si="430"/>
        <v>0</v>
      </c>
      <c r="AI407" s="4">
        <f t="shared" si="430"/>
        <v>0</v>
      </c>
      <c r="AJ407" s="4">
        <f t="shared" si="430"/>
        <v>0</v>
      </c>
      <c r="AK407" s="4">
        <f t="shared" si="430"/>
        <v>0</v>
      </c>
      <c r="AL407" s="4">
        <f t="shared" si="430"/>
        <v>0</v>
      </c>
    </row>
    <row r="408" spans="1:38" x14ac:dyDescent="0.2">
      <c r="A408" s="2"/>
      <c r="B408" s="2"/>
      <c r="C408" s="3" t="s">
        <v>437</v>
      </c>
      <c r="D408" s="27" t="s">
        <v>897</v>
      </c>
      <c r="E408" s="3" t="s">
        <v>910</v>
      </c>
      <c r="F408" s="3" t="s">
        <v>911</v>
      </c>
      <c r="G408" s="2" t="str">
        <f t="shared" si="415"/>
        <v>Calc mill Veh Miles-ID-HDV8-Gasoline</v>
      </c>
      <c r="H408" s="4">
        <f t="shared" ref="H408" si="431">(H349)*(H88)*(1000000)*(1/1000000)</f>
        <v>187.89703535999999</v>
      </c>
      <c r="I408" s="4">
        <f t="shared" ref="I408:W408" si="432">(I349)*(I88)*(1000000)*(1/1000000)</f>
        <v>193.46261813999999</v>
      </c>
      <c r="J408" s="4">
        <f t="shared" si="432"/>
        <v>200.89917488999998</v>
      </c>
      <c r="K408" s="4">
        <f t="shared" si="432"/>
        <v>208.66067333999996</v>
      </c>
      <c r="L408" s="4">
        <f t="shared" si="432"/>
        <v>216.87466184999997</v>
      </c>
      <c r="M408" s="4">
        <f t="shared" si="432"/>
        <v>225.28472502</v>
      </c>
      <c r="N408" s="4">
        <f t="shared" si="432"/>
        <v>233.94384148</v>
      </c>
      <c r="O408" s="4">
        <f t="shared" si="432"/>
        <v>242.75712271999998</v>
      </c>
      <c r="P408" s="4">
        <f t="shared" si="432"/>
        <v>251.89793474999999</v>
      </c>
      <c r="Q408" s="4">
        <f t="shared" si="432"/>
        <v>261.40087319000003</v>
      </c>
      <c r="R408" s="4">
        <f t="shared" si="432"/>
        <v>271.33187655</v>
      </c>
      <c r="S408" s="4">
        <f t="shared" si="432"/>
        <v>281.16365680000001</v>
      </c>
      <c r="T408" s="4">
        <f t="shared" si="432"/>
        <v>291.4670825</v>
      </c>
      <c r="U408" s="4">
        <f t="shared" si="432"/>
        <v>301.82449578000001</v>
      </c>
      <c r="V408" s="4">
        <f t="shared" si="432"/>
        <v>312.00546587999997</v>
      </c>
      <c r="W408" s="4">
        <f t="shared" si="432"/>
        <v>322.38569820000004</v>
      </c>
      <c r="X408" s="4">
        <f t="shared" ref="X408:AL408" si="433">(X349)*(X88)*(1000000)*(1/1000000)</f>
        <v>332.51416067999997</v>
      </c>
      <c r="Y408" s="4">
        <f t="shared" si="433"/>
        <v>342.68280081000006</v>
      </c>
      <c r="Z408" s="4">
        <f t="shared" si="433"/>
        <v>353.47453795999996</v>
      </c>
      <c r="AA408" s="4">
        <f t="shared" si="433"/>
        <v>364.68944819999996</v>
      </c>
      <c r="AB408" s="4">
        <f t="shared" si="433"/>
        <v>376.42417955999997</v>
      </c>
      <c r="AC408" s="4">
        <f t="shared" si="433"/>
        <v>387.82869197999997</v>
      </c>
      <c r="AD408" s="4">
        <f t="shared" si="433"/>
        <v>399.90288423999999</v>
      </c>
      <c r="AE408" s="4">
        <f t="shared" si="433"/>
        <v>412.04602320000004</v>
      </c>
      <c r="AF408" s="4">
        <f t="shared" si="433"/>
        <v>424.50403049999994</v>
      </c>
      <c r="AG408" s="4">
        <f t="shared" si="433"/>
        <v>437.30573899999996</v>
      </c>
      <c r="AH408" s="4">
        <f t="shared" si="433"/>
        <v>451.97675242999998</v>
      </c>
      <c r="AI408" s="4">
        <f t="shared" si="433"/>
        <v>467.07528095000004</v>
      </c>
      <c r="AJ408" s="4">
        <f t="shared" si="433"/>
        <v>482.61914585999995</v>
      </c>
      <c r="AK408" s="4">
        <f t="shared" si="433"/>
        <v>498.6242024500001</v>
      </c>
      <c r="AL408" s="4">
        <f t="shared" si="433"/>
        <v>517.59721680000007</v>
      </c>
    </row>
    <row r="409" spans="1:38" x14ac:dyDescent="0.2">
      <c r="A409" s="2"/>
      <c r="B409" s="2"/>
      <c r="C409" s="3" t="s">
        <v>437</v>
      </c>
      <c r="D409" s="27" t="s">
        <v>898</v>
      </c>
      <c r="E409" s="3" t="s">
        <v>910</v>
      </c>
      <c r="F409" s="3" t="s">
        <v>911</v>
      </c>
      <c r="G409" s="2" t="str">
        <f t="shared" si="415"/>
        <v>Calc mill Veh Miles-ID-HDV8-Diesel</v>
      </c>
      <c r="H409" s="4">
        <f t="shared" ref="H409" si="434">(H350)*(H89)*(1000000)*(1/1000000)</f>
        <v>3275.3253463000001</v>
      </c>
      <c r="I409" s="4">
        <f t="shared" ref="I409:W409" si="435">(I350)*(I89)*(1000000)*(1/1000000)</f>
        <v>3297.8458962999998</v>
      </c>
      <c r="J409" s="4">
        <f t="shared" si="435"/>
        <v>3338.5122630000001</v>
      </c>
      <c r="K409" s="4">
        <f t="shared" si="435"/>
        <v>3377.8931855399992</v>
      </c>
      <c r="L409" s="4">
        <f t="shared" si="435"/>
        <v>3414.4364993499998</v>
      </c>
      <c r="M409" s="4">
        <f t="shared" si="435"/>
        <v>3447.6439067400001</v>
      </c>
      <c r="N409" s="4">
        <f t="shared" si="435"/>
        <v>3477.7163235000003</v>
      </c>
      <c r="O409" s="4">
        <f t="shared" si="435"/>
        <v>3502.3428245199998</v>
      </c>
      <c r="P409" s="4">
        <f t="shared" si="435"/>
        <v>3530.2685608499996</v>
      </c>
      <c r="Q409" s="4">
        <f t="shared" si="435"/>
        <v>3556.9302032000001</v>
      </c>
      <c r="R409" s="4">
        <f t="shared" si="435"/>
        <v>3587.8178017299997</v>
      </c>
      <c r="S409" s="4">
        <f t="shared" si="435"/>
        <v>3616.6830310999999</v>
      </c>
      <c r="T409" s="4">
        <f t="shared" si="435"/>
        <v>3649.0138489199999</v>
      </c>
      <c r="U409" s="4">
        <f t="shared" si="435"/>
        <v>3678.8320672200002</v>
      </c>
      <c r="V409" s="4">
        <f t="shared" si="435"/>
        <v>3710.0686116000002</v>
      </c>
      <c r="W409" s="4">
        <f t="shared" si="435"/>
        <v>3742.9635297599998</v>
      </c>
      <c r="X409" s="4">
        <f t="shared" ref="X409:AL409" si="436">(X350)*(X89)*(1000000)*(1/1000000)</f>
        <v>3770.5252208799998</v>
      </c>
      <c r="Y409" s="4">
        <f t="shared" si="436"/>
        <v>3803.8306894799998</v>
      </c>
      <c r="Z409" s="4">
        <f t="shared" si="436"/>
        <v>3843.2589633399998</v>
      </c>
      <c r="AA409" s="4">
        <f t="shared" si="436"/>
        <v>3886.9866056399997</v>
      </c>
      <c r="AB409" s="4">
        <f t="shared" si="436"/>
        <v>3936.1180921199998</v>
      </c>
      <c r="AC409" s="4">
        <f t="shared" si="436"/>
        <v>3983.8536423400005</v>
      </c>
      <c r="AD409" s="4">
        <f t="shared" si="436"/>
        <v>4034.7835130499993</v>
      </c>
      <c r="AE409" s="4">
        <f t="shared" si="436"/>
        <v>4089.2259033599994</v>
      </c>
      <c r="AF409" s="4">
        <f t="shared" si="436"/>
        <v>4149.2499760800001</v>
      </c>
      <c r="AG409" s="4">
        <f t="shared" si="436"/>
        <v>4214.4723528699997</v>
      </c>
      <c r="AH409" s="4">
        <f t="shared" si="436"/>
        <v>4297.3578513099992</v>
      </c>
      <c r="AI409" s="4">
        <f t="shared" si="436"/>
        <v>4385.3218373999998</v>
      </c>
      <c r="AJ409" s="4">
        <f t="shared" si="436"/>
        <v>4478.5195252200001</v>
      </c>
      <c r="AK409" s="4">
        <f t="shared" si="436"/>
        <v>4577.28504866</v>
      </c>
      <c r="AL409" s="4">
        <f t="shared" si="436"/>
        <v>4702.4309927000004</v>
      </c>
    </row>
    <row r="410" spans="1:38" x14ac:dyDescent="0.2">
      <c r="A410" s="2"/>
      <c r="B410" s="2"/>
      <c r="C410" s="3" t="s">
        <v>437</v>
      </c>
      <c r="D410" s="27" t="s">
        <v>899</v>
      </c>
      <c r="E410" s="3" t="s">
        <v>910</v>
      </c>
      <c r="F410" s="3" t="s">
        <v>911</v>
      </c>
      <c r="G410" s="2" t="str">
        <f t="shared" si="415"/>
        <v>Calc mill Veh Miles-ID-HDV8-H2 Fuel Cell</v>
      </c>
      <c r="H410" s="4">
        <f t="shared" ref="H410" si="437">(H351)*(H90)*(1000000)*(1/1000000)</f>
        <v>0</v>
      </c>
      <c r="I410" s="4">
        <f t="shared" ref="I410:W410" si="438">(I351)*(I90)*(1000000)*(1/1000000)</f>
        <v>0</v>
      </c>
      <c r="J410" s="4">
        <f t="shared" si="438"/>
        <v>0</v>
      </c>
      <c r="K410" s="4">
        <f t="shared" si="438"/>
        <v>0</v>
      </c>
      <c r="L410" s="4">
        <f t="shared" si="438"/>
        <v>0</v>
      </c>
      <c r="M410" s="4">
        <f t="shared" si="438"/>
        <v>0</v>
      </c>
      <c r="N410" s="4">
        <f t="shared" si="438"/>
        <v>0</v>
      </c>
      <c r="O410" s="4">
        <f t="shared" si="438"/>
        <v>0</v>
      </c>
      <c r="P410" s="4">
        <f t="shared" si="438"/>
        <v>0</v>
      </c>
      <c r="Q410" s="4">
        <f t="shared" si="438"/>
        <v>0</v>
      </c>
      <c r="R410" s="4">
        <f t="shared" si="438"/>
        <v>0</v>
      </c>
      <c r="S410" s="4">
        <f t="shared" si="438"/>
        <v>0</v>
      </c>
      <c r="T410" s="4">
        <f t="shared" si="438"/>
        <v>0</v>
      </c>
      <c r="U410" s="4">
        <f t="shared" si="438"/>
        <v>0</v>
      </c>
      <c r="V410" s="4">
        <f t="shared" si="438"/>
        <v>0</v>
      </c>
      <c r="W410" s="4">
        <f t="shared" si="438"/>
        <v>0</v>
      </c>
      <c r="X410" s="4">
        <f t="shared" ref="X410:AL410" si="439">(X351)*(X90)*(1000000)*(1/1000000)</f>
        <v>0</v>
      </c>
      <c r="Y410" s="4">
        <f t="shared" si="439"/>
        <v>0</v>
      </c>
      <c r="Z410" s="4">
        <f t="shared" si="439"/>
        <v>0</v>
      </c>
      <c r="AA410" s="4">
        <f t="shared" si="439"/>
        <v>0</v>
      </c>
      <c r="AB410" s="4">
        <f t="shared" si="439"/>
        <v>0</v>
      </c>
      <c r="AC410" s="4">
        <f t="shared" si="439"/>
        <v>0</v>
      </c>
      <c r="AD410" s="4">
        <f t="shared" si="439"/>
        <v>0</v>
      </c>
      <c r="AE410" s="4">
        <f t="shared" si="439"/>
        <v>0</v>
      </c>
      <c r="AF410" s="4">
        <f t="shared" si="439"/>
        <v>0</v>
      </c>
      <c r="AG410" s="4">
        <f t="shared" si="439"/>
        <v>0</v>
      </c>
      <c r="AH410" s="4">
        <f t="shared" si="439"/>
        <v>0</v>
      </c>
      <c r="AI410" s="4">
        <f t="shared" si="439"/>
        <v>0</v>
      </c>
      <c r="AJ410" s="4">
        <f t="shared" si="439"/>
        <v>0</v>
      </c>
      <c r="AK410" s="4">
        <f t="shared" si="439"/>
        <v>0</v>
      </c>
      <c r="AL410" s="4">
        <f t="shared" si="439"/>
        <v>0</v>
      </c>
    </row>
    <row r="411" spans="1:38" x14ac:dyDescent="0.2">
      <c r="A411" s="2"/>
      <c r="B411" s="2"/>
      <c r="C411" s="149" t="s">
        <v>437</v>
      </c>
      <c r="D411" s="154" t="s">
        <v>813</v>
      </c>
      <c r="E411" s="149" t="s">
        <v>910</v>
      </c>
      <c r="F411" s="149" t="s">
        <v>911</v>
      </c>
      <c r="G411" s="17" t="str">
        <f t="shared" si="415"/>
        <v>Calc mill Veh Miles-ID-HDV</v>
      </c>
      <c r="H411" s="150">
        <f>SUM(H402:H410)</f>
        <v>6216.3969203599991</v>
      </c>
      <c r="I411" s="150">
        <f t="shared" ref="I411" si="440">SUM(I402:I410)</f>
        <v>6297.9382964500001</v>
      </c>
      <c r="J411" s="150">
        <f t="shared" ref="J411" si="441">SUM(J402:J410)</f>
        <v>6417.620255939999</v>
      </c>
      <c r="K411" s="150">
        <f t="shared" ref="K411" si="442">SUM(K402:K410)</f>
        <v>6535.7595005899993</v>
      </c>
      <c r="L411" s="150">
        <f t="shared" ref="L411" si="443">SUM(L402:L410)</f>
        <v>6651.0134548299993</v>
      </c>
      <c r="M411" s="150">
        <f t="shared" ref="M411" si="444">SUM(M402:M410)</f>
        <v>6761.0516116500003</v>
      </c>
      <c r="N411" s="150">
        <f t="shared" ref="N411" si="445">SUM(N402:N410)</f>
        <v>6866.7091879</v>
      </c>
      <c r="O411" s="150">
        <f t="shared" ref="O411" si="446">SUM(O402:O410)</f>
        <v>6963.9895240699998</v>
      </c>
      <c r="P411" s="150">
        <f t="shared" ref="P411" si="447">SUM(P402:P410)</f>
        <v>7067.4365751699997</v>
      </c>
      <c r="Q411" s="150">
        <f t="shared" ref="Q411" si="448">SUM(Q402:Q410)</f>
        <v>7170.5369011599996</v>
      </c>
      <c r="R411" s="150">
        <f t="shared" ref="R411" si="449">SUM(R402:R410)</f>
        <v>7282.1759252399997</v>
      </c>
      <c r="S411" s="150">
        <f t="shared" ref="S411" si="450">SUM(S402:S410)</f>
        <v>7389.5427636199993</v>
      </c>
      <c r="T411" s="150">
        <f t="shared" ref="T411" si="451">SUM(T402:T410)</f>
        <v>7504.8088682300004</v>
      </c>
      <c r="U411" s="150">
        <f t="shared" ref="U411" si="452">SUM(U402:U410)</f>
        <v>7616.2362828900004</v>
      </c>
      <c r="V411" s="150">
        <f t="shared" ref="V411" si="453">SUM(V402:V410)</f>
        <v>7728.4310758499996</v>
      </c>
      <c r="W411" s="150">
        <f t="shared" ref="W411" si="454">SUM(W402:W410)</f>
        <v>7844.252558879999</v>
      </c>
      <c r="X411" s="150">
        <f t="shared" ref="X411" si="455">SUM(X402:X410)</f>
        <v>7950.1212745299999</v>
      </c>
      <c r="Y411" s="150">
        <f t="shared" ref="Y411" si="456">SUM(Y402:Y410)</f>
        <v>8064.9731622300005</v>
      </c>
      <c r="Z411" s="150">
        <f t="shared" ref="Z411" si="457">SUM(Z402:Z410)</f>
        <v>8193.1570432499993</v>
      </c>
      <c r="AA411" s="150">
        <f t="shared" ref="AA411" si="458">SUM(AA402:AA410)</f>
        <v>8330.6551930999995</v>
      </c>
      <c r="AB411" s="150">
        <f t="shared" ref="AB411" si="459">SUM(AB402:AB410)</f>
        <v>8479.7623890100003</v>
      </c>
      <c r="AC411" s="150">
        <f t="shared" ref="AC411" si="460">SUM(AC402:AC410)</f>
        <v>8624.6207766200005</v>
      </c>
      <c r="AD411" s="150">
        <f t="shared" ref="AD411" si="461">SUM(AD402:AD410)</f>
        <v>8778.6986261399998</v>
      </c>
      <c r="AE411" s="150">
        <f t="shared" ref="AE411" si="462">SUM(AE402:AE410)</f>
        <v>8938.6506455300005</v>
      </c>
      <c r="AF411" s="150">
        <f t="shared" ref="AF411" si="463">SUM(AF402:AF410)</f>
        <v>9109.2618309399986</v>
      </c>
      <c r="AG411" s="150">
        <f t="shared" ref="AG411" si="464">SUM(AG402:AG410)</f>
        <v>9290.1067396399994</v>
      </c>
      <c r="AH411" s="150">
        <f t="shared" ref="AH411" si="465">SUM(AH402:AH410)</f>
        <v>9510.1433763099994</v>
      </c>
      <c r="AI411" s="150">
        <f t="shared" ref="AI411" si="466">SUM(AI402:AI410)</f>
        <v>9740.7713634899992</v>
      </c>
      <c r="AJ411" s="150">
        <f t="shared" ref="AJ411" si="467">SUM(AJ402:AJ410)</f>
        <v>9982.3397756800005</v>
      </c>
      <c r="AK411" s="150">
        <f t="shared" ref="AK411" si="468">SUM(AK402:AK410)</f>
        <v>10235.491376809998</v>
      </c>
      <c r="AL411" s="150">
        <f t="shared" ref="AL411" si="469">SUM(AL402:AL410)</f>
        <v>10548.227073759999</v>
      </c>
    </row>
    <row r="412" spans="1:38" x14ac:dyDescent="0.2">
      <c r="A412" s="2"/>
      <c r="B412" s="2"/>
      <c r="C412" s="123" t="s">
        <v>74</v>
      </c>
      <c r="D412" s="8" t="s">
        <v>5</v>
      </c>
      <c r="E412" s="8" t="s">
        <v>4</v>
      </c>
      <c r="F412" s="8" t="s">
        <v>7</v>
      </c>
      <c r="G412" s="8" t="s">
        <v>15</v>
      </c>
      <c r="H412" s="8">
        <v>2020</v>
      </c>
      <c r="I412" s="8">
        <v>2021</v>
      </c>
      <c r="J412" s="8">
        <v>2022</v>
      </c>
      <c r="K412" s="8">
        <v>2023</v>
      </c>
      <c r="L412" s="8">
        <v>2024</v>
      </c>
      <c r="M412" s="8">
        <v>2025</v>
      </c>
      <c r="N412" s="8">
        <v>2026</v>
      </c>
      <c r="O412" s="8">
        <v>2027</v>
      </c>
      <c r="P412" s="8">
        <v>2028</v>
      </c>
      <c r="Q412" s="8">
        <v>2029</v>
      </c>
      <c r="R412" s="8">
        <v>2030</v>
      </c>
      <c r="S412" s="8">
        <v>2031</v>
      </c>
      <c r="T412" s="8">
        <v>2032</v>
      </c>
      <c r="U412" s="8">
        <v>2033</v>
      </c>
      <c r="V412" s="8">
        <v>2034</v>
      </c>
      <c r="W412" s="8">
        <v>2035</v>
      </c>
      <c r="X412" s="8">
        <v>2036</v>
      </c>
      <c r="Y412" s="8">
        <v>2037</v>
      </c>
      <c r="Z412" s="8">
        <v>2038</v>
      </c>
      <c r="AA412" s="8">
        <v>2039</v>
      </c>
      <c r="AB412" s="8">
        <v>2040</v>
      </c>
      <c r="AC412" s="8">
        <v>2041</v>
      </c>
      <c r="AD412" s="8">
        <v>2042</v>
      </c>
      <c r="AE412" s="8">
        <v>2043</v>
      </c>
      <c r="AF412" s="8">
        <v>2044</v>
      </c>
      <c r="AG412" s="8">
        <v>2045</v>
      </c>
      <c r="AH412" s="8">
        <v>2046</v>
      </c>
      <c r="AI412" s="8">
        <v>2047</v>
      </c>
      <c r="AJ412" s="8">
        <v>2048</v>
      </c>
      <c r="AK412" s="8">
        <v>2049</v>
      </c>
      <c r="AL412" s="8">
        <v>2050</v>
      </c>
    </row>
    <row r="413" spans="1:38" x14ac:dyDescent="0.2">
      <c r="A413" s="2"/>
      <c r="B413" s="2"/>
      <c r="C413" s="3" t="s">
        <v>438</v>
      </c>
      <c r="D413" s="27" t="s">
        <v>891</v>
      </c>
      <c r="E413" s="3" t="s">
        <v>910</v>
      </c>
      <c r="F413" s="3" t="s">
        <v>911</v>
      </c>
      <c r="G413" s="2" t="str">
        <f t="shared" ref="G413:G422" si="470">F413&amp;"-"&amp;C413&amp;"-"&amp;D413</f>
        <v>Calc mill Veh Miles-MT-HDV2 -Gasoline</v>
      </c>
      <c r="H413" s="4">
        <f t="shared" ref="H413:AL413" si="471">(H354)*(H93)*(1000000)*(1/1000000)</f>
        <v>113.529606</v>
      </c>
      <c r="I413" s="4">
        <f t="shared" si="471"/>
        <v>114.32167032999999</v>
      </c>
      <c r="J413" s="4">
        <f t="shared" si="471"/>
        <v>115.11963066999999</v>
      </c>
      <c r="K413" s="4">
        <f t="shared" si="471"/>
        <v>115.61950516999998</v>
      </c>
      <c r="L413" s="4">
        <f t="shared" si="471"/>
        <v>116.18104113</v>
      </c>
      <c r="M413" s="4">
        <f t="shared" si="471"/>
        <v>116.51466502</v>
      </c>
      <c r="N413" s="4">
        <f t="shared" si="471"/>
        <v>117.01267899999998</v>
      </c>
      <c r="O413" s="4">
        <f t="shared" si="471"/>
        <v>117.31515101999999</v>
      </c>
      <c r="P413" s="4">
        <f t="shared" si="471"/>
        <v>117.60019025</v>
      </c>
      <c r="Q413" s="4">
        <f t="shared" si="471"/>
        <v>117.78505310999999</v>
      </c>
      <c r="R413" s="4">
        <f t="shared" si="471"/>
        <v>118.09682313</v>
      </c>
      <c r="S413" s="4">
        <f t="shared" si="471"/>
        <v>118.43870571000001</v>
      </c>
      <c r="T413" s="4">
        <f t="shared" si="471"/>
        <v>118.9054361</v>
      </c>
      <c r="U413" s="4">
        <f t="shared" si="471"/>
        <v>119.50458245999999</v>
      </c>
      <c r="V413" s="4">
        <f t="shared" si="471"/>
        <v>120.15413819999999</v>
      </c>
      <c r="W413" s="4">
        <f t="shared" si="471"/>
        <v>120.86786511</v>
      </c>
      <c r="X413" s="4">
        <f t="shared" si="471"/>
        <v>121.57471575</v>
      </c>
      <c r="Y413" s="4">
        <f t="shared" si="471"/>
        <v>122.32045222000002</v>
      </c>
      <c r="Z413" s="4">
        <f t="shared" si="471"/>
        <v>123.11601800000001</v>
      </c>
      <c r="AA413" s="4">
        <f t="shared" si="471"/>
        <v>123.91357620000001</v>
      </c>
      <c r="AB413" s="4">
        <f t="shared" si="471"/>
        <v>124.93632199999999</v>
      </c>
      <c r="AC413" s="4">
        <f t="shared" si="471"/>
        <v>126.04615633999998</v>
      </c>
      <c r="AD413" s="4">
        <f t="shared" si="471"/>
        <v>126.98571874999999</v>
      </c>
      <c r="AE413" s="4">
        <f t="shared" si="471"/>
        <v>128.15854194000002</v>
      </c>
      <c r="AF413" s="4">
        <f t="shared" si="471"/>
        <v>129.49240031000002</v>
      </c>
      <c r="AG413" s="4">
        <f t="shared" si="471"/>
        <v>130.91936808</v>
      </c>
      <c r="AH413" s="4">
        <f t="shared" si="471"/>
        <v>132.90025656</v>
      </c>
      <c r="AI413" s="4">
        <f t="shared" si="471"/>
        <v>135.03349230000001</v>
      </c>
      <c r="AJ413" s="4">
        <f t="shared" si="471"/>
        <v>137.28590018999998</v>
      </c>
      <c r="AK413" s="4">
        <f t="shared" si="471"/>
        <v>139.72391082000001</v>
      </c>
      <c r="AL413" s="4">
        <f t="shared" si="471"/>
        <v>142.72824384999998</v>
      </c>
    </row>
    <row r="414" spans="1:38" x14ac:dyDescent="0.2">
      <c r="A414" s="2"/>
      <c r="B414" s="2"/>
      <c r="C414" s="3" t="s">
        <v>438</v>
      </c>
      <c r="D414" s="27" t="s">
        <v>892</v>
      </c>
      <c r="E414" s="3" t="s">
        <v>910</v>
      </c>
      <c r="F414" s="3" t="s">
        <v>911</v>
      </c>
      <c r="G414" s="2" t="str">
        <f t="shared" si="470"/>
        <v>Calc mill Veh Miles-MT-HDV2 -Diesel</v>
      </c>
      <c r="H414" s="4">
        <f t="shared" ref="H414:W414" si="472">(H355)*(H94)*(1000000)*(1/1000000)</f>
        <v>121.40680895999999</v>
      </c>
      <c r="I414" s="4">
        <f t="shared" si="472"/>
        <v>121.32295263</v>
      </c>
      <c r="J414" s="4">
        <f t="shared" si="472"/>
        <v>121.19441191999998</v>
      </c>
      <c r="K414" s="4">
        <f t="shared" si="472"/>
        <v>120.76445</v>
      </c>
      <c r="L414" s="4">
        <f t="shared" si="472"/>
        <v>120.32669193999999</v>
      </c>
      <c r="M414" s="4">
        <f t="shared" si="472"/>
        <v>119.66902304</v>
      </c>
      <c r="N414" s="4">
        <f t="shared" si="472"/>
        <v>119.12064554</v>
      </c>
      <c r="O414" s="4">
        <f t="shared" si="472"/>
        <v>118.36832017999998</v>
      </c>
      <c r="P414" s="4">
        <f t="shared" si="472"/>
        <v>117.61985839999998</v>
      </c>
      <c r="Q414" s="4">
        <f t="shared" si="472"/>
        <v>116.77584293999998</v>
      </c>
      <c r="R414" s="4">
        <f t="shared" si="472"/>
        <v>116.07022658000001</v>
      </c>
      <c r="S414" s="4">
        <f t="shared" si="472"/>
        <v>115.41040169999999</v>
      </c>
      <c r="T414" s="4">
        <f t="shared" si="472"/>
        <v>114.88319288999999</v>
      </c>
      <c r="U414" s="4">
        <f t="shared" si="472"/>
        <v>114.49294079999997</v>
      </c>
      <c r="V414" s="4">
        <f t="shared" si="472"/>
        <v>114.18447506</v>
      </c>
      <c r="W414" s="4">
        <f t="shared" si="472"/>
        <v>113.96066368999999</v>
      </c>
      <c r="X414" s="4">
        <f t="shared" ref="X414:AL414" si="473">(X355)*(X94)*(1000000)*(1/1000000)</f>
        <v>113.74412447999998</v>
      </c>
      <c r="Y414" s="4">
        <f t="shared" si="473"/>
        <v>113.63520888000002</v>
      </c>
      <c r="Z414" s="4">
        <f t="shared" si="473"/>
        <v>113.59236540000001</v>
      </c>
      <c r="AA414" s="4">
        <f t="shared" si="473"/>
        <v>113.58535245</v>
      </c>
      <c r="AB414" s="4">
        <f t="shared" si="473"/>
        <v>113.80364939999997</v>
      </c>
      <c r="AC414" s="4">
        <f t="shared" si="473"/>
        <v>114.13881544999998</v>
      </c>
      <c r="AD414" s="4">
        <f t="shared" si="473"/>
        <v>114.33699152000001</v>
      </c>
      <c r="AE414" s="4">
        <f t="shared" si="473"/>
        <v>114.77221314999998</v>
      </c>
      <c r="AF414" s="4">
        <f t="shared" si="473"/>
        <v>115.38292923000002</v>
      </c>
      <c r="AG414" s="4">
        <f t="shared" si="473"/>
        <v>116.11028093</v>
      </c>
      <c r="AH414" s="4">
        <f t="shared" si="473"/>
        <v>117.34092754999999</v>
      </c>
      <c r="AI414" s="4">
        <f t="shared" si="473"/>
        <v>118.72567049999999</v>
      </c>
      <c r="AJ414" s="4">
        <f t="shared" si="473"/>
        <v>120.24354647999999</v>
      </c>
      <c r="AK414" s="4">
        <f t="shared" si="473"/>
        <v>121.92617176</v>
      </c>
      <c r="AL414" s="4">
        <f t="shared" si="473"/>
        <v>124.13618099999999</v>
      </c>
    </row>
    <row r="415" spans="1:38" x14ac:dyDescent="0.2">
      <c r="A415" s="2"/>
      <c r="B415" s="2"/>
      <c r="C415" s="3" t="s">
        <v>438</v>
      </c>
      <c r="D415" s="27" t="s">
        <v>893</v>
      </c>
      <c r="E415" s="3" t="s">
        <v>910</v>
      </c>
      <c r="F415" s="3" t="s">
        <v>911</v>
      </c>
      <c r="G415" s="2" t="str">
        <f t="shared" si="470"/>
        <v>Calc mill Veh Miles-MT-HDV2 -Electric</v>
      </c>
      <c r="H415" s="4">
        <f t="shared" ref="H415" si="474">(H356)*(H95)*(1000000)*(1/1000000)</f>
        <v>0</v>
      </c>
      <c r="I415" s="4">
        <f t="shared" ref="I415:W415" si="475">(I356)*(I95)*(1000000)*(1/1000000)</f>
        <v>0</v>
      </c>
      <c r="J415" s="4">
        <f t="shared" si="475"/>
        <v>0</v>
      </c>
      <c r="K415" s="4">
        <f t="shared" si="475"/>
        <v>0</v>
      </c>
      <c r="L415" s="4">
        <f t="shared" si="475"/>
        <v>0</v>
      </c>
      <c r="M415" s="4">
        <f t="shared" si="475"/>
        <v>0</v>
      </c>
      <c r="N415" s="4">
        <f t="shared" si="475"/>
        <v>0</v>
      </c>
      <c r="O415" s="4">
        <f t="shared" si="475"/>
        <v>0</v>
      </c>
      <c r="P415" s="4">
        <f t="shared" si="475"/>
        <v>0</v>
      </c>
      <c r="Q415" s="4">
        <f t="shared" si="475"/>
        <v>0</v>
      </c>
      <c r="R415" s="4">
        <f t="shared" si="475"/>
        <v>0</v>
      </c>
      <c r="S415" s="4">
        <f t="shared" si="475"/>
        <v>0</v>
      </c>
      <c r="T415" s="4">
        <f t="shared" si="475"/>
        <v>0</v>
      </c>
      <c r="U415" s="4">
        <f t="shared" si="475"/>
        <v>0</v>
      </c>
      <c r="V415" s="4">
        <f t="shared" si="475"/>
        <v>0</v>
      </c>
      <c r="W415" s="4">
        <f t="shared" si="475"/>
        <v>0</v>
      </c>
      <c r="X415" s="4">
        <f t="shared" ref="X415:AL415" si="476">(X356)*(X95)*(1000000)*(1/1000000)</f>
        <v>0</v>
      </c>
      <c r="Y415" s="4">
        <f t="shared" si="476"/>
        <v>0</v>
      </c>
      <c r="Z415" s="4">
        <f t="shared" si="476"/>
        <v>0</v>
      </c>
      <c r="AA415" s="4">
        <f t="shared" si="476"/>
        <v>0</v>
      </c>
      <c r="AB415" s="4">
        <f t="shared" si="476"/>
        <v>0</v>
      </c>
      <c r="AC415" s="4">
        <f t="shared" si="476"/>
        <v>0</v>
      </c>
      <c r="AD415" s="4">
        <f t="shared" si="476"/>
        <v>0</v>
      </c>
      <c r="AE415" s="4">
        <f t="shared" si="476"/>
        <v>0</v>
      </c>
      <c r="AF415" s="4">
        <f t="shared" si="476"/>
        <v>0</v>
      </c>
      <c r="AG415" s="4">
        <f t="shared" si="476"/>
        <v>0</v>
      </c>
      <c r="AH415" s="4">
        <f t="shared" si="476"/>
        <v>0</v>
      </c>
      <c r="AI415" s="4">
        <f t="shared" si="476"/>
        <v>0</v>
      </c>
      <c r="AJ415" s="4">
        <f t="shared" si="476"/>
        <v>0</v>
      </c>
      <c r="AK415" s="4">
        <f t="shared" si="476"/>
        <v>0</v>
      </c>
      <c r="AL415" s="4">
        <f t="shared" si="476"/>
        <v>0</v>
      </c>
    </row>
    <row r="416" spans="1:38" x14ac:dyDescent="0.2">
      <c r="A416" s="2"/>
      <c r="B416" s="2"/>
      <c r="C416" s="3" t="s">
        <v>438</v>
      </c>
      <c r="D416" s="27" t="s">
        <v>894</v>
      </c>
      <c r="E416" s="3" t="s">
        <v>910</v>
      </c>
      <c r="F416" s="3" t="s">
        <v>911</v>
      </c>
      <c r="G416" s="2" t="str">
        <f t="shared" si="470"/>
        <v>Calc mill Veh Miles-MT-HDV6-Gasoline</v>
      </c>
      <c r="H416" s="4">
        <f t="shared" ref="H416" si="477">(H357)*(H96)*(1000000)*(1/1000000)</f>
        <v>19.441785060000001</v>
      </c>
      <c r="I416" s="4">
        <f t="shared" ref="I416:W416" si="478">(I357)*(I96)*(1000000)*(1/1000000)</f>
        <v>20.080569920000002</v>
      </c>
      <c r="J416" s="4">
        <f t="shared" si="478"/>
        <v>20.729412060000001</v>
      </c>
      <c r="K416" s="4">
        <f t="shared" si="478"/>
        <v>21.326829119999999</v>
      </c>
      <c r="L416" s="4">
        <f t="shared" si="478"/>
        <v>21.993119400000001</v>
      </c>
      <c r="M416" s="4">
        <f t="shared" si="478"/>
        <v>22.637736319999995</v>
      </c>
      <c r="N416" s="4">
        <f t="shared" si="478"/>
        <v>23.371369019999999</v>
      </c>
      <c r="O416" s="4">
        <f t="shared" si="478"/>
        <v>24.11373669</v>
      </c>
      <c r="P416" s="4">
        <f t="shared" si="478"/>
        <v>24.84493938</v>
      </c>
      <c r="Q416" s="4">
        <f t="shared" si="478"/>
        <v>25.592398079999999</v>
      </c>
      <c r="R416" s="4">
        <f t="shared" si="478"/>
        <v>26.376055419999997</v>
      </c>
      <c r="S416" s="4">
        <f t="shared" si="478"/>
        <v>27.174861499999999</v>
      </c>
      <c r="T416" s="4">
        <f t="shared" si="478"/>
        <v>28.026725760000001</v>
      </c>
      <c r="U416" s="4">
        <f t="shared" si="478"/>
        <v>28.956655420000001</v>
      </c>
      <c r="V416" s="4">
        <f t="shared" si="478"/>
        <v>29.866808719999998</v>
      </c>
      <c r="W416" s="4">
        <f t="shared" si="478"/>
        <v>30.80783173</v>
      </c>
      <c r="X416" s="4">
        <f t="shared" ref="X416:AL416" si="479">(X357)*(X96)*(1000000)*(1/1000000)</f>
        <v>31.783831449999997</v>
      </c>
      <c r="Y416" s="4">
        <f t="shared" si="479"/>
        <v>32.706482880000003</v>
      </c>
      <c r="Z416" s="4">
        <f t="shared" si="479"/>
        <v>33.641857699999996</v>
      </c>
      <c r="AA416" s="4">
        <f t="shared" si="479"/>
        <v>34.578402180000005</v>
      </c>
      <c r="AB416" s="4">
        <f t="shared" si="479"/>
        <v>35.582551619999997</v>
      </c>
      <c r="AC416" s="4">
        <f t="shared" si="479"/>
        <v>36.595657240000001</v>
      </c>
      <c r="AD416" s="4">
        <f t="shared" si="479"/>
        <v>37.589589099999991</v>
      </c>
      <c r="AE416" s="4">
        <f t="shared" si="479"/>
        <v>38.627201339999992</v>
      </c>
      <c r="AF416" s="4">
        <f t="shared" si="479"/>
        <v>39.691072400000003</v>
      </c>
      <c r="AG416" s="4">
        <f t="shared" si="479"/>
        <v>40.754500140000005</v>
      </c>
      <c r="AH416" s="4">
        <f t="shared" si="479"/>
        <v>42.002107600000002</v>
      </c>
      <c r="AI416" s="4">
        <f t="shared" si="479"/>
        <v>43.279113940000002</v>
      </c>
      <c r="AJ416" s="4">
        <f t="shared" si="479"/>
        <v>44.591529779999995</v>
      </c>
      <c r="AK416" s="4">
        <f t="shared" si="479"/>
        <v>45.944801999999996</v>
      </c>
      <c r="AL416" s="4">
        <f t="shared" si="479"/>
        <v>47.483975340000001</v>
      </c>
    </row>
    <row r="417" spans="1:38" x14ac:dyDescent="0.2">
      <c r="A417" s="2"/>
      <c r="B417" s="2"/>
      <c r="C417" s="3" t="s">
        <v>438</v>
      </c>
      <c r="D417" s="27" t="s">
        <v>895</v>
      </c>
      <c r="E417" s="3" t="s">
        <v>910</v>
      </c>
      <c r="F417" s="3" t="s">
        <v>911</v>
      </c>
      <c r="G417" s="2" t="str">
        <f t="shared" si="470"/>
        <v>Calc mill Veh Miles-MT-HDV6-Diesel</v>
      </c>
      <c r="H417" s="4">
        <f t="shared" ref="H417" si="480">(H358)*(H97)*(1000000)*(1/1000000)</f>
        <v>383.37912955999997</v>
      </c>
      <c r="I417" s="4">
        <f t="shared" ref="I417:W417" si="481">(I358)*(I97)*(1000000)*(1/1000000)</f>
        <v>390.1010399999999</v>
      </c>
      <c r="J417" s="4">
        <f t="shared" si="481"/>
        <v>396.96834132000004</v>
      </c>
      <c r="K417" s="4">
        <f t="shared" si="481"/>
        <v>402.90032398</v>
      </c>
      <c r="L417" s="4">
        <f t="shared" si="481"/>
        <v>409.61320636000005</v>
      </c>
      <c r="M417" s="4">
        <f t="shared" si="481"/>
        <v>415.76948296999996</v>
      </c>
      <c r="N417" s="4">
        <f t="shared" si="481"/>
        <v>423.02699052999998</v>
      </c>
      <c r="O417" s="4">
        <f t="shared" si="481"/>
        <v>430.04103998000005</v>
      </c>
      <c r="P417" s="4">
        <f t="shared" si="481"/>
        <v>436.98530777999991</v>
      </c>
      <c r="Q417" s="4">
        <f t="shared" si="481"/>
        <v>443.88271037000004</v>
      </c>
      <c r="R417" s="4">
        <f t="shared" si="481"/>
        <v>451.34082000000001</v>
      </c>
      <c r="S417" s="4">
        <f t="shared" si="481"/>
        <v>459.05287141999997</v>
      </c>
      <c r="T417" s="4">
        <f t="shared" si="481"/>
        <v>467.38237325999995</v>
      </c>
      <c r="U417" s="4">
        <f t="shared" si="481"/>
        <v>476.64325079999998</v>
      </c>
      <c r="V417" s="4">
        <f t="shared" si="481"/>
        <v>485.82042634999993</v>
      </c>
      <c r="W417" s="4">
        <f t="shared" si="481"/>
        <v>495.34839120000004</v>
      </c>
      <c r="X417" s="4">
        <f t="shared" ref="X417:AL417" si="482">(X358)*(X97)*(1000000)*(1/1000000)</f>
        <v>505.09405876999995</v>
      </c>
      <c r="Y417" s="4">
        <f t="shared" si="482"/>
        <v>514.50011536</v>
      </c>
      <c r="Z417" s="4">
        <f t="shared" si="482"/>
        <v>524.08687254000006</v>
      </c>
      <c r="AA417" s="4">
        <f t="shared" si="482"/>
        <v>533.61763466000002</v>
      </c>
      <c r="AB417" s="4">
        <f t="shared" si="482"/>
        <v>544.12120669000001</v>
      </c>
      <c r="AC417" s="4">
        <f t="shared" si="482"/>
        <v>554.88167621999992</v>
      </c>
      <c r="AD417" s="4">
        <f t="shared" si="482"/>
        <v>565.01824049999982</v>
      </c>
      <c r="AE417" s="4">
        <f t="shared" si="482"/>
        <v>576.00022200000001</v>
      </c>
      <c r="AF417" s="4">
        <f t="shared" si="482"/>
        <v>587.46327475999999</v>
      </c>
      <c r="AG417" s="4">
        <f t="shared" si="482"/>
        <v>599.14648153000007</v>
      </c>
      <c r="AH417" s="4">
        <f t="shared" si="482"/>
        <v>613.37937121999983</v>
      </c>
      <c r="AI417" s="4">
        <f t="shared" si="482"/>
        <v>628.15342670999985</v>
      </c>
      <c r="AJ417" s="4">
        <f t="shared" si="482"/>
        <v>643.42903394999996</v>
      </c>
      <c r="AK417" s="4">
        <f t="shared" si="482"/>
        <v>659.36352135999994</v>
      </c>
      <c r="AL417" s="4">
        <f t="shared" si="482"/>
        <v>678.01605935999999</v>
      </c>
    </row>
    <row r="418" spans="1:38" x14ac:dyDescent="0.2">
      <c r="A418" s="2"/>
      <c r="B418" s="2"/>
      <c r="C418" s="3" t="s">
        <v>438</v>
      </c>
      <c r="D418" s="27" t="s">
        <v>896</v>
      </c>
      <c r="E418" s="3" t="s">
        <v>910</v>
      </c>
      <c r="F418" s="3" t="s">
        <v>911</v>
      </c>
      <c r="G418" s="2" t="str">
        <f t="shared" si="470"/>
        <v>Calc mill Veh Miles-MT-HDV6-H2 Fuel Cell</v>
      </c>
      <c r="H418" s="4">
        <f t="shared" ref="H418" si="483">(H359)*(H98)*(1000000)*(1/1000000)</f>
        <v>0</v>
      </c>
      <c r="I418" s="4">
        <f t="shared" ref="I418:W418" si="484">(I359)*(I98)*(1000000)*(1/1000000)</f>
        <v>0</v>
      </c>
      <c r="J418" s="4">
        <f t="shared" si="484"/>
        <v>0</v>
      </c>
      <c r="K418" s="4">
        <f t="shared" si="484"/>
        <v>0</v>
      </c>
      <c r="L418" s="4">
        <f t="shared" si="484"/>
        <v>0</v>
      </c>
      <c r="M418" s="4">
        <f t="shared" si="484"/>
        <v>0</v>
      </c>
      <c r="N418" s="4">
        <f t="shared" si="484"/>
        <v>0</v>
      </c>
      <c r="O418" s="4">
        <f t="shared" si="484"/>
        <v>0</v>
      </c>
      <c r="P418" s="4">
        <f t="shared" si="484"/>
        <v>0</v>
      </c>
      <c r="Q418" s="4">
        <f t="shared" si="484"/>
        <v>0</v>
      </c>
      <c r="R418" s="4">
        <f t="shared" si="484"/>
        <v>0</v>
      </c>
      <c r="S418" s="4">
        <f t="shared" si="484"/>
        <v>0</v>
      </c>
      <c r="T418" s="4">
        <f t="shared" si="484"/>
        <v>0</v>
      </c>
      <c r="U418" s="4">
        <f t="shared" si="484"/>
        <v>0</v>
      </c>
      <c r="V418" s="4">
        <f t="shared" si="484"/>
        <v>0</v>
      </c>
      <c r="W418" s="4">
        <f t="shared" si="484"/>
        <v>0</v>
      </c>
      <c r="X418" s="4">
        <f t="shared" ref="X418:AL418" si="485">(X359)*(X98)*(1000000)*(1/1000000)</f>
        <v>0</v>
      </c>
      <c r="Y418" s="4">
        <f t="shared" si="485"/>
        <v>0</v>
      </c>
      <c r="Z418" s="4">
        <f t="shared" si="485"/>
        <v>0</v>
      </c>
      <c r="AA418" s="4">
        <f t="shared" si="485"/>
        <v>0</v>
      </c>
      <c r="AB418" s="4">
        <f t="shared" si="485"/>
        <v>0</v>
      </c>
      <c r="AC418" s="4">
        <f t="shared" si="485"/>
        <v>0</v>
      </c>
      <c r="AD418" s="4">
        <f t="shared" si="485"/>
        <v>0</v>
      </c>
      <c r="AE418" s="4">
        <f t="shared" si="485"/>
        <v>0</v>
      </c>
      <c r="AF418" s="4">
        <f t="shared" si="485"/>
        <v>0</v>
      </c>
      <c r="AG418" s="4">
        <f t="shared" si="485"/>
        <v>0</v>
      </c>
      <c r="AH418" s="4">
        <f t="shared" si="485"/>
        <v>0</v>
      </c>
      <c r="AI418" s="4">
        <f t="shared" si="485"/>
        <v>0</v>
      </c>
      <c r="AJ418" s="4">
        <f t="shared" si="485"/>
        <v>0</v>
      </c>
      <c r="AK418" s="4">
        <f t="shared" si="485"/>
        <v>0</v>
      </c>
      <c r="AL418" s="4">
        <f t="shared" si="485"/>
        <v>0</v>
      </c>
    </row>
    <row r="419" spans="1:38" x14ac:dyDescent="0.2">
      <c r="A419" s="2"/>
      <c r="B419" s="2"/>
      <c r="C419" s="3" t="s">
        <v>438</v>
      </c>
      <c r="D419" s="27" t="s">
        <v>897</v>
      </c>
      <c r="E419" s="3" t="s">
        <v>910</v>
      </c>
      <c r="F419" s="3" t="s">
        <v>911</v>
      </c>
      <c r="G419" s="2" t="str">
        <f t="shared" si="470"/>
        <v>Calc mill Veh Miles-MT-HDV8-Gasoline</v>
      </c>
      <c r="H419" s="4">
        <f t="shared" ref="H419" si="486">(H360)*(H99)*(1000000)*(1/1000000)</f>
        <v>42.719789619999993</v>
      </c>
      <c r="I419" s="4">
        <f t="shared" ref="I419:W419" si="487">(I360)*(I99)*(1000000)*(1/1000000)</f>
        <v>43.805069020000005</v>
      </c>
      <c r="J419" s="4">
        <f t="shared" si="487"/>
        <v>44.930934000000001</v>
      </c>
      <c r="K419" s="4">
        <f t="shared" si="487"/>
        <v>45.958144080000004</v>
      </c>
      <c r="L419" s="4">
        <f t="shared" si="487"/>
        <v>47.112439269999996</v>
      </c>
      <c r="M419" s="4">
        <f t="shared" si="487"/>
        <v>48.223745139999998</v>
      </c>
      <c r="N419" s="4">
        <f t="shared" si="487"/>
        <v>49.498571999999996</v>
      </c>
      <c r="O419" s="4">
        <f t="shared" si="487"/>
        <v>50.778867139999988</v>
      </c>
      <c r="P419" s="4">
        <f t="shared" si="487"/>
        <v>52.043321459999994</v>
      </c>
      <c r="Q419" s="4">
        <f t="shared" si="487"/>
        <v>53.324446439999996</v>
      </c>
      <c r="R419" s="4">
        <f t="shared" si="487"/>
        <v>54.678637079999994</v>
      </c>
      <c r="S419" s="4">
        <f t="shared" si="487"/>
        <v>56.069022059999995</v>
      </c>
      <c r="T419" s="4">
        <f t="shared" si="487"/>
        <v>57.543720370000003</v>
      </c>
      <c r="U419" s="4">
        <f t="shared" si="487"/>
        <v>59.160508179999987</v>
      </c>
      <c r="V419" s="4">
        <f t="shared" si="487"/>
        <v>60.748560899999994</v>
      </c>
      <c r="W419" s="4">
        <f t="shared" si="487"/>
        <v>62.38026756</v>
      </c>
      <c r="X419" s="4">
        <f t="shared" ref="X419:AL419" si="488">(X360)*(X99)*(1000000)*(1/1000000)</f>
        <v>64.065522779999995</v>
      </c>
      <c r="Y419" s="4">
        <f t="shared" si="488"/>
        <v>65.671068109999993</v>
      </c>
      <c r="Z419" s="4">
        <f t="shared" si="488"/>
        <v>67.295948639999992</v>
      </c>
      <c r="AA419" s="4">
        <f t="shared" si="488"/>
        <v>68.911757099999988</v>
      </c>
      <c r="AB419" s="4">
        <f t="shared" si="488"/>
        <v>70.656000239999997</v>
      </c>
      <c r="AC419" s="4">
        <f t="shared" si="488"/>
        <v>72.427761400000009</v>
      </c>
      <c r="AD419" s="4">
        <f t="shared" si="488"/>
        <v>74.130361199999996</v>
      </c>
      <c r="AE419" s="4">
        <f t="shared" si="488"/>
        <v>75.930708699999997</v>
      </c>
      <c r="AF419" s="4">
        <f t="shared" si="488"/>
        <v>77.78075745999999</v>
      </c>
      <c r="AG419" s="4">
        <f t="shared" si="488"/>
        <v>79.648156560000004</v>
      </c>
      <c r="AH419" s="4">
        <f t="shared" si="488"/>
        <v>81.859277079999998</v>
      </c>
      <c r="AI419" s="4">
        <f t="shared" si="488"/>
        <v>84.137212800000015</v>
      </c>
      <c r="AJ419" s="4">
        <f t="shared" si="488"/>
        <v>86.471716929999985</v>
      </c>
      <c r="AK419" s="4">
        <f t="shared" si="488"/>
        <v>88.891648759999981</v>
      </c>
      <c r="AL419" s="4">
        <f t="shared" si="488"/>
        <v>91.678622840000003</v>
      </c>
    </row>
    <row r="420" spans="1:38" x14ac:dyDescent="0.2">
      <c r="A420" s="2"/>
      <c r="B420" s="2"/>
      <c r="C420" s="3" t="s">
        <v>438</v>
      </c>
      <c r="D420" s="27" t="s">
        <v>898</v>
      </c>
      <c r="E420" s="3" t="s">
        <v>910</v>
      </c>
      <c r="F420" s="3" t="s">
        <v>911</v>
      </c>
      <c r="G420" s="2" t="str">
        <f t="shared" si="470"/>
        <v>Calc mill Veh Miles-MT-HDV8-Diesel</v>
      </c>
      <c r="H420" s="4">
        <f t="shared" ref="H420" si="489">(H361)*(H100)*(1000000)*(1/1000000)</f>
        <v>762.2428602</v>
      </c>
      <c r="I420" s="4">
        <f t="shared" ref="I420:W420" si="490">(I361)*(I100)*(1000000)*(1/1000000)</f>
        <v>761.87364390000005</v>
      </c>
      <c r="J420" s="4">
        <f t="shared" si="490"/>
        <v>761.90111399999989</v>
      </c>
      <c r="K420" s="4">
        <f t="shared" si="490"/>
        <v>760.44849803999989</v>
      </c>
      <c r="L420" s="4">
        <f t="shared" si="490"/>
        <v>759.73206972000014</v>
      </c>
      <c r="M420" s="4">
        <f t="shared" si="490"/>
        <v>758.00228174999995</v>
      </c>
      <c r="N420" s="4">
        <f t="shared" si="490"/>
        <v>757.60024253999995</v>
      </c>
      <c r="O420" s="4">
        <f t="shared" si="490"/>
        <v>756.31022441000005</v>
      </c>
      <c r="P420" s="4">
        <f t="shared" si="490"/>
        <v>755.30486344999986</v>
      </c>
      <c r="Q420" s="4">
        <f t="shared" si="490"/>
        <v>753.91741626999999</v>
      </c>
      <c r="R420" s="4">
        <f t="shared" si="490"/>
        <v>753.60587495000004</v>
      </c>
      <c r="S420" s="4">
        <f t="shared" si="490"/>
        <v>753.77615416000003</v>
      </c>
      <c r="T420" s="4">
        <f t="shared" si="490"/>
        <v>754.87686480000002</v>
      </c>
      <c r="U420" s="4">
        <f t="shared" si="490"/>
        <v>757.00127933999988</v>
      </c>
      <c r="V420" s="4">
        <f t="shared" si="490"/>
        <v>759.61400939999999</v>
      </c>
      <c r="W420" s="4">
        <f t="shared" si="490"/>
        <v>762.81985503999999</v>
      </c>
      <c r="X420" s="4">
        <f t="shared" ref="X420:AL420" si="491">(X361)*(X100)*(1000000)*(1/1000000)</f>
        <v>766.02404909999996</v>
      </c>
      <c r="Y420" s="4">
        <f t="shared" si="491"/>
        <v>769.6430084399999</v>
      </c>
      <c r="Z420" s="4">
        <f t="shared" si="491"/>
        <v>773.68179021000003</v>
      </c>
      <c r="AA420" s="4">
        <f t="shared" si="491"/>
        <v>777.81537679999997</v>
      </c>
      <c r="AB420" s="4">
        <f t="shared" si="491"/>
        <v>783.41063910000014</v>
      </c>
      <c r="AC420" s="4">
        <f t="shared" si="491"/>
        <v>789.61990493000008</v>
      </c>
      <c r="AD420" s="4">
        <f t="shared" si="491"/>
        <v>794.78302473999997</v>
      </c>
      <c r="AE420" s="4">
        <f t="shared" si="491"/>
        <v>801.46822057999987</v>
      </c>
      <c r="AF420" s="4">
        <f t="shared" si="491"/>
        <v>809.19911878000005</v>
      </c>
      <c r="AG420" s="4">
        <f t="shared" si="491"/>
        <v>817.56324330000007</v>
      </c>
      <c r="AH420" s="4">
        <f t="shared" si="491"/>
        <v>829.40462748000004</v>
      </c>
      <c r="AI420" s="4">
        <f t="shared" si="491"/>
        <v>842.16658000999996</v>
      </c>
      <c r="AJ420" s="4">
        <f t="shared" si="491"/>
        <v>855.79278165000005</v>
      </c>
      <c r="AK420" s="4">
        <f t="shared" si="491"/>
        <v>870.50884920999988</v>
      </c>
      <c r="AL420" s="4">
        <f t="shared" si="491"/>
        <v>888.81693470999983</v>
      </c>
    </row>
    <row r="421" spans="1:38" x14ac:dyDescent="0.2">
      <c r="A421" s="2"/>
      <c r="B421" s="2"/>
      <c r="C421" s="3" t="s">
        <v>438</v>
      </c>
      <c r="D421" s="27" t="s">
        <v>899</v>
      </c>
      <c r="E421" s="3" t="s">
        <v>910</v>
      </c>
      <c r="F421" s="3" t="s">
        <v>911</v>
      </c>
      <c r="G421" s="2" t="str">
        <f t="shared" si="470"/>
        <v>Calc mill Veh Miles-MT-HDV8-H2 Fuel Cell</v>
      </c>
      <c r="H421" s="4">
        <f t="shared" ref="H421" si="492">(H362)*(H101)*(1000000)*(1/1000000)</f>
        <v>0</v>
      </c>
      <c r="I421" s="4">
        <f t="shared" ref="I421:W421" si="493">(I362)*(I101)*(1000000)*(1/1000000)</f>
        <v>0</v>
      </c>
      <c r="J421" s="4">
        <f t="shared" si="493"/>
        <v>0</v>
      </c>
      <c r="K421" s="4">
        <f t="shared" si="493"/>
        <v>0</v>
      </c>
      <c r="L421" s="4">
        <f t="shared" si="493"/>
        <v>0</v>
      </c>
      <c r="M421" s="4">
        <f t="shared" si="493"/>
        <v>0</v>
      </c>
      <c r="N421" s="4">
        <f t="shared" si="493"/>
        <v>0</v>
      </c>
      <c r="O421" s="4">
        <f t="shared" si="493"/>
        <v>0</v>
      </c>
      <c r="P421" s="4">
        <f t="shared" si="493"/>
        <v>0</v>
      </c>
      <c r="Q421" s="4">
        <f t="shared" si="493"/>
        <v>0</v>
      </c>
      <c r="R421" s="4">
        <f t="shared" si="493"/>
        <v>0</v>
      </c>
      <c r="S421" s="4">
        <f t="shared" si="493"/>
        <v>0</v>
      </c>
      <c r="T421" s="4">
        <f t="shared" si="493"/>
        <v>0</v>
      </c>
      <c r="U421" s="4">
        <f t="shared" si="493"/>
        <v>0</v>
      </c>
      <c r="V421" s="4">
        <f t="shared" si="493"/>
        <v>0</v>
      </c>
      <c r="W421" s="4">
        <f t="shared" si="493"/>
        <v>0</v>
      </c>
      <c r="X421" s="4">
        <f t="shared" ref="X421:AL421" si="494">(X362)*(X101)*(1000000)*(1/1000000)</f>
        <v>0</v>
      </c>
      <c r="Y421" s="4">
        <f t="shared" si="494"/>
        <v>0</v>
      </c>
      <c r="Z421" s="4">
        <f t="shared" si="494"/>
        <v>0</v>
      </c>
      <c r="AA421" s="4">
        <f t="shared" si="494"/>
        <v>0</v>
      </c>
      <c r="AB421" s="4">
        <f t="shared" si="494"/>
        <v>0</v>
      </c>
      <c r="AC421" s="4">
        <f t="shared" si="494"/>
        <v>0</v>
      </c>
      <c r="AD421" s="4">
        <f t="shared" si="494"/>
        <v>0</v>
      </c>
      <c r="AE421" s="4">
        <f t="shared" si="494"/>
        <v>0</v>
      </c>
      <c r="AF421" s="4">
        <f t="shared" si="494"/>
        <v>0</v>
      </c>
      <c r="AG421" s="4">
        <f t="shared" si="494"/>
        <v>0</v>
      </c>
      <c r="AH421" s="4">
        <f t="shared" si="494"/>
        <v>0</v>
      </c>
      <c r="AI421" s="4">
        <f t="shared" si="494"/>
        <v>0</v>
      </c>
      <c r="AJ421" s="4">
        <f t="shared" si="494"/>
        <v>0</v>
      </c>
      <c r="AK421" s="4">
        <f t="shared" si="494"/>
        <v>0</v>
      </c>
      <c r="AL421" s="4">
        <f t="shared" si="494"/>
        <v>0</v>
      </c>
    </row>
    <row r="422" spans="1:38" x14ac:dyDescent="0.2">
      <c r="A422" s="2"/>
      <c r="B422" s="2"/>
      <c r="C422" s="149" t="s">
        <v>438</v>
      </c>
      <c r="D422" s="154" t="s">
        <v>813</v>
      </c>
      <c r="E422" s="149" t="s">
        <v>910</v>
      </c>
      <c r="F422" s="149" t="s">
        <v>911</v>
      </c>
      <c r="G422" s="17" t="str">
        <f t="shared" si="470"/>
        <v>Calc mill Veh Miles-MT-HDV</v>
      </c>
      <c r="H422" s="150">
        <f>SUM(H413:H421)</f>
        <v>1442.7199793999998</v>
      </c>
      <c r="I422" s="150">
        <f t="shared" ref="I422" si="495">SUM(I413:I421)</f>
        <v>1451.5049457999999</v>
      </c>
      <c r="J422" s="150">
        <f t="shared" ref="J422" si="496">SUM(J413:J421)</f>
        <v>1460.8438439699999</v>
      </c>
      <c r="K422" s="150">
        <f t="shared" ref="K422" si="497">SUM(K413:K421)</f>
        <v>1467.0177503899999</v>
      </c>
      <c r="L422" s="150">
        <f t="shared" ref="L422" si="498">SUM(L413:L421)</f>
        <v>1474.9585678200001</v>
      </c>
      <c r="M422" s="150">
        <f t="shared" ref="M422" si="499">SUM(M413:M421)</f>
        <v>1480.8169342399999</v>
      </c>
      <c r="N422" s="150">
        <f t="shared" ref="N422" si="500">SUM(N413:N421)</f>
        <v>1489.6304986299999</v>
      </c>
      <c r="O422" s="150">
        <f t="shared" ref="O422" si="501">SUM(O413:O421)</f>
        <v>1496.92733942</v>
      </c>
      <c r="P422" s="150">
        <f t="shared" ref="P422" si="502">SUM(P413:P421)</f>
        <v>1504.3984807199997</v>
      </c>
      <c r="Q422" s="150">
        <f t="shared" ref="Q422" si="503">SUM(Q413:Q421)</f>
        <v>1511.2778672099998</v>
      </c>
      <c r="R422" s="150">
        <f t="shared" ref="R422" si="504">SUM(R413:R421)</f>
        <v>1520.1684371600002</v>
      </c>
      <c r="S422" s="150">
        <f t="shared" ref="S422" si="505">SUM(S413:S421)</f>
        <v>1529.9220165500001</v>
      </c>
      <c r="T422" s="150">
        <f t="shared" ref="T422" si="506">SUM(T413:T421)</f>
        <v>1541.6183131799999</v>
      </c>
      <c r="U422" s="150">
        <f t="shared" ref="U422" si="507">SUM(U413:U421)</f>
        <v>1555.7592169999998</v>
      </c>
      <c r="V422" s="150">
        <f t="shared" ref="V422" si="508">SUM(V413:V421)</f>
        <v>1570.3884186299999</v>
      </c>
      <c r="W422" s="150">
        <f t="shared" ref="W422" si="509">SUM(W413:W421)</f>
        <v>1586.18487433</v>
      </c>
      <c r="X422" s="150">
        <f t="shared" ref="X422" si="510">SUM(X413:X421)</f>
        <v>1602.2863023299999</v>
      </c>
      <c r="Y422" s="150">
        <f t="shared" ref="Y422" si="511">SUM(Y413:Y421)</f>
        <v>1618.47633589</v>
      </c>
      <c r="Z422" s="150">
        <f t="shared" ref="Z422" si="512">SUM(Z413:Z421)</f>
        <v>1635.4148524900002</v>
      </c>
      <c r="AA422" s="150">
        <f t="shared" ref="AA422" si="513">SUM(AA413:AA421)</f>
        <v>1652.4220993899999</v>
      </c>
      <c r="AB422" s="150">
        <f t="shared" ref="AB422" si="514">SUM(AB413:AB421)</f>
        <v>1672.51036905</v>
      </c>
      <c r="AC422" s="150">
        <f t="shared" ref="AC422" si="515">SUM(AC413:AC421)</f>
        <v>1693.70997158</v>
      </c>
      <c r="AD422" s="150">
        <f t="shared" ref="AD422" si="516">SUM(AD413:AD421)</f>
        <v>1712.8439258099997</v>
      </c>
      <c r="AE422" s="150">
        <f t="shared" ref="AE422" si="517">SUM(AE413:AE421)</f>
        <v>1734.9571077099999</v>
      </c>
      <c r="AF422" s="150">
        <f t="shared" ref="AF422" si="518">SUM(AF413:AF421)</f>
        <v>1759.00955294</v>
      </c>
      <c r="AG422" s="150">
        <f t="shared" ref="AG422" si="519">SUM(AG413:AG421)</f>
        <v>1784.1420305400002</v>
      </c>
      <c r="AH422" s="150">
        <f t="shared" ref="AH422" si="520">SUM(AH413:AH421)</f>
        <v>1816.8865674899998</v>
      </c>
      <c r="AI422" s="150">
        <f t="shared" ref="AI422" si="521">SUM(AI413:AI421)</f>
        <v>1851.49549626</v>
      </c>
      <c r="AJ422" s="150">
        <f t="shared" ref="AJ422" si="522">SUM(AJ413:AJ421)</f>
        <v>1887.81450898</v>
      </c>
      <c r="AK422" s="150">
        <f t="shared" ref="AK422" si="523">SUM(AK413:AK421)</f>
        <v>1926.3589039099998</v>
      </c>
      <c r="AL422" s="150">
        <f t="shared" ref="AL422" si="524">SUM(AL413:AL421)</f>
        <v>1972.8600170999998</v>
      </c>
    </row>
    <row r="423" spans="1:38" x14ac:dyDescent="0.2">
      <c r="A423" s="2"/>
      <c r="B423" s="2"/>
      <c r="C423" s="124" t="s">
        <v>17</v>
      </c>
      <c r="D423" s="8" t="s">
        <v>5</v>
      </c>
      <c r="E423" s="8" t="s">
        <v>4</v>
      </c>
      <c r="F423" s="8" t="s">
        <v>7</v>
      </c>
      <c r="G423" s="8" t="s">
        <v>15</v>
      </c>
      <c r="H423" s="8">
        <v>2020</v>
      </c>
      <c r="I423" s="8">
        <v>2021</v>
      </c>
      <c r="J423" s="8">
        <v>2022</v>
      </c>
      <c r="K423" s="8">
        <v>2023</v>
      </c>
      <c r="L423" s="8">
        <v>2024</v>
      </c>
      <c r="M423" s="8">
        <v>2025</v>
      </c>
      <c r="N423" s="8">
        <v>2026</v>
      </c>
      <c r="O423" s="8">
        <v>2027</v>
      </c>
      <c r="P423" s="8">
        <v>2028</v>
      </c>
      <c r="Q423" s="8">
        <v>2029</v>
      </c>
      <c r="R423" s="8">
        <v>2030</v>
      </c>
      <c r="S423" s="8">
        <v>2031</v>
      </c>
      <c r="T423" s="8">
        <v>2032</v>
      </c>
      <c r="U423" s="8">
        <v>2033</v>
      </c>
      <c r="V423" s="8">
        <v>2034</v>
      </c>
      <c r="W423" s="8">
        <v>2035</v>
      </c>
      <c r="X423" s="8">
        <v>2036</v>
      </c>
      <c r="Y423" s="8">
        <v>2037</v>
      </c>
      <c r="Z423" s="8">
        <v>2038</v>
      </c>
      <c r="AA423" s="8">
        <v>2039</v>
      </c>
      <c r="AB423" s="8">
        <v>2040</v>
      </c>
      <c r="AC423" s="8">
        <v>2041</v>
      </c>
      <c r="AD423" s="8">
        <v>2042</v>
      </c>
      <c r="AE423" s="8">
        <v>2043</v>
      </c>
      <c r="AF423" s="8">
        <v>2044</v>
      </c>
      <c r="AG423" s="8">
        <v>2045</v>
      </c>
      <c r="AH423" s="8">
        <v>2046</v>
      </c>
      <c r="AI423" s="8">
        <v>2047</v>
      </c>
      <c r="AJ423" s="8">
        <v>2048</v>
      </c>
      <c r="AK423" s="8">
        <v>2049</v>
      </c>
      <c r="AL423" s="8">
        <v>2050</v>
      </c>
    </row>
    <row r="424" spans="1:38" x14ac:dyDescent="0.2">
      <c r="A424" s="2"/>
      <c r="B424" s="2"/>
      <c r="C424" s="3" t="s">
        <v>439</v>
      </c>
      <c r="D424" s="27" t="s">
        <v>891</v>
      </c>
      <c r="E424" s="3" t="s">
        <v>910</v>
      </c>
      <c r="F424" s="3" t="s">
        <v>911</v>
      </c>
      <c r="G424" s="2" t="str">
        <f t="shared" ref="G424:G433" si="525">F424&amp;"-"&amp;C424&amp;"-"&amp;D424</f>
        <v>Calc mill Veh Miles-OR-HDV2 -Gasoline</v>
      </c>
      <c r="H424" s="4">
        <f t="shared" ref="H424:AL424" si="526">(H365)*(H104)*(1000000)*(1/1000000)</f>
        <v>532.3909122</v>
      </c>
      <c r="I424" s="4">
        <f t="shared" si="526"/>
        <v>545.10492374</v>
      </c>
      <c r="J424" s="4">
        <f t="shared" si="526"/>
        <v>558.46458655999993</v>
      </c>
      <c r="K424" s="4">
        <f t="shared" si="526"/>
        <v>570.96217680000007</v>
      </c>
      <c r="L424" s="4">
        <f t="shared" si="526"/>
        <v>582.15908295999998</v>
      </c>
      <c r="M424" s="4">
        <f t="shared" si="526"/>
        <v>592.94459860999996</v>
      </c>
      <c r="N424" s="4">
        <f t="shared" si="526"/>
        <v>603.04337573999999</v>
      </c>
      <c r="O424" s="4">
        <f t="shared" si="526"/>
        <v>611.90782691999993</v>
      </c>
      <c r="P424" s="4">
        <f t="shared" si="526"/>
        <v>621.12150830000007</v>
      </c>
      <c r="Q424" s="4">
        <f t="shared" si="526"/>
        <v>629.74387511999987</v>
      </c>
      <c r="R424" s="4">
        <f t="shared" si="526"/>
        <v>638.86650779999991</v>
      </c>
      <c r="S424" s="4">
        <f t="shared" si="526"/>
        <v>648.09766250000007</v>
      </c>
      <c r="T424" s="4">
        <f t="shared" si="526"/>
        <v>657.20615736000002</v>
      </c>
      <c r="U424" s="4">
        <f t="shared" si="526"/>
        <v>666.44328795000001</v>
      </c>
      <c r="V424" s="4">
        <f t="shared" si="526"/>
        <v>676.30043432000002</v>
      </c>
      <c r="W424" s="4">
        <f t="shared" si="526"/>
        <v>686.55500405999999</v>
      </c>
      <c r="X424" s="4">
        <f t="shared" si="526"/>
        <v>696.78325196999992</v>
      </c>
      <c r="Y424" s="4">
        <f t="shared" si="526"/>
        <v>707.75285939999992</v>
      </c>
      <c r="Z424" s="4">
        <f t="shared" si="526"/>
        <v>718.95046124999999</v>
      </c>
      <c r="AA424" s="4">
        <f t="shared" si="526"/>
        <v>730.54442692999999</v>
      </c>
      <c r="AB424" s="4">
        <f t="shared" si="526"/>
        <v>742.92427672999997</v>
      </c>
      <c r="AC424" s="4">
        <f t="shared" si="526"/>
        <v>755.54956364999998</v>
      </c>
      <c r="AD424" s="4">
        <f t="shared" si="526"/>
        <v>768.36259073000008</v>
      </c>
      <c r="AE424" s="4">
        <f t="shared" si="526"/>
        <v>782.25478089999979</v>
      </c>
      <c r="AF424" s="4">
        <f t="shared" si="526"/>
        <v>796.70108624</v>
      </c>
      <c r="AG424" s="4">
        <f t="shared" si="526"/>
        <v>811.92917735999981</v>
      </c>
      <c r="AH424" s="4">
        <f t="shared" si="526"/>
        <v>827.88940948999982</v>
      </c>
      <c r="AI424" s="4">
        <f t="shared" si="526"/>
        <v>844.70222951999995</v>
      </c>
      <c r="AJ424" s="4">
        <f t="shared" si="526"/>
        <v>862.25171528999988</v>
      </c>
      <c r="AK424" s="4">
        <f t="shared" si="526"/>
        <v>880.66507520000005</v>
      </c>
      <c r="AL424" s="4">
        <f t="shared" si="526"/>
        <v>903.37518864000003</v>
      </c>
    </row>
    <row r="425" spans="1:38" x14ac:dyDescent="0.2">
      <c r="A425" s="2"/>
      <c r="B425" s="2"/>
      <c r="C425" s="3" t="s">
        <v>439</v>
      </c>
      <c r="D425" s="27" t="s">
        <v>892</v>
      </c>
      <c r="E425" s="3" t="s">
        <v>910</v>
      </c>
      <c r="F425" s="3" t="s">
        <v>911</v>
      </c>
      <c r="G425" s="2" t="str">
        <f t="shared" si="525"/>
        <v>Calc mill Veh Miles-OR-HDV2 -Diesel</v>
      </c>
      <c r="H425" s="4">
        <f t="shared" ref="H425:W425" si="527">(H366)*(H105)*(1000000)*(1/1000000)</f>
        <v>374.22592487999998</v>
      </c>
      <c r="I425" s="4">
        <f t="shared" si="527"/>
        <v>378.61845675000001</v>
      </c>
      <c r="J425" s="4">
        <f t="shared" si="527"/>
        <v>383.38457742999998</v>
      </c>
      <c r="K425" s="4">
        <f t="shared" si="527"/>
        <v>387.59428619999994</v>
      </c>
      <c r="L425" s="4">
        <f t="shared" si="527"/>
        <v>390.89099405999991</v>
      </c>
      <c r="M425" s="4">
        <f t="shared" si="527"/>
        <v>393.9015946799999</v>
      </c>
      <c r="N425" s="4">
        <f t="shared" si="527"/>
        <v>396.43684632000003</v>
      </c>
      <c r="O425" s="4">
        <f t="shared" si="527"/>
        <v>398.14717214999996</v>
      </c>
      <c r="P425" s="4">
        <f t="shared" si="527"/>
        <v>400.16424995999995</v>
      </c>
      <c r="Q425" s="4">
        <f t="shared" si="527"/>
        <v>401.80175279999997</v>
      </c>
      <c r="R425" s="4">
        <f t="shared" si="527"/>
        <v>403.81537416000003</v>
      </c>
      <c r="S425" s="4">
        <f t="shared" si="527"/>
        <v>405.95382700000005</v>
      </c>
      <c r="T425" s="4">
        <f t="shared" si="527"/>
        <v>408.08952495</v>
      </c>
      <c r="U425" s="4">
        <f t="shared" si="527"/>
        <v>410.27619819999995</v>
      </c>
      <c r="V425" s="4">
        <f t="shared" si="527"/>
        <v>412.98372524999991</v>
      </c>
      <c r="W425" s="4">
        <f t="shared" si="527"/>
        <v>415.97357614000003</v>
      </c>
      <c r="X425" s="4">
        <f t="shared" ref="X425:AL425" si="528">(X366)*(X105)*(1000000)*(1/1000000)</f>
        <v>418.92343739999995</v>
      </c>
      <c r="Y425" s="4">
        <f t="shared" si="528"/>
        <v>422.52457351999999</v>
      </c>
      <c r="Z425" s="4">
        <f t="shared" si="528"/>
        <v>426.32937125999996</v>
      </c>
      <c r="AA425" s="4">
        <f t="shared" si="528"/>
        <v>430.41738249999997</v>
      </c>
      <c r="AB425" s="4">
        <f t="shared" si="528"/>
        <v>435.01527884000001</v>
      </c>
      <c r="AC425" s="4">
        <f t="shared" si="528"/>
        <v>439.85844799999995</v>
      </c>
      <c r="AD425" s="4">
        <f t="shared" si="528"/>
        <v>444.74845148999998</v>
      </c>
      <c r="AE425" s="4">
        <f t="shared" si="528"/>
        <v>450.37129499999998</v>
      </c>
      <c r="AF425" s="4">
        <f t="shared" si="528"/>
        <v>456.43768931999995</v>
      </c>
      <c r="AG425" s="4">
        <f t="shared" si="528"/>
        <v>463.03014428</v>
      </c>
      <c r="AH425" s="4">
        <f t="shared" si="528"/>
        <v>470.11038697999993</v>
      </c>
      <c r="AI425" s="4">
        <f t="shared" si="528"/>
        <v>477.73792375000005</v>
      </c>
      <c r="AJ425" s="4">
        <f t="shared" si="528"/>
        <v>485.8487732399999</v>
      </c>
      <c r="AK425" s="4">
        <f t="shared" si="528"/>
        <v>494.50487414000003</v>
      </c>
      <c r="AL425" s="4">
        <f t="shared" si="528"/>
        <v>505.57121153999992</v>
      </c>
    </row>
    <row r="426" spans="1:38" x14ac:dyDescent="0.2">
      <c r="A426" s="2"/>
      <c r="B426" s="2"/>
      <c r="C426" s="3" t="s">
        <v>439</v>
      </c>
      <c r="D426" s="27" t="s">
        <v>893</v>
      </c>
      <c r="E426" s="3" t="s">
        <v>910</v>
      </c>
      <c r="F426" s="3" t="s">
        <v>911</v>
      </c>
      <c r="G426" s="2" t="str">
        <f t="shared" si="525"/>
        <v>Calc mill Veh Miles-OR-HDV2 -Electric</v>
      </c>
      <c r="H426" s="4">
        <f t="shared" ref="H426" si="529">(H367)*(H106)*(1000000)*(1/1000000)</f>
        <v>0</v>
      </c>
      <c r="I426" s="4">
        <f t="shared" ref="I426:W426" si="530">(I367)*(I106)*(1000000)*(1/1000000)</f>
        <v>0</v>
      </c>
      <c r="J426" s="4">
        <f t="shared" si="530"/>
        <v>0</v>
      </c>
      <c r="K426" s="4">
        <f t="shared" si="530"/>
        <v>0</v>
      </c>
      <c r="L426" s="4">
        <f t="shared" si="530"/>
        <v>0</v>
      </c>
      <c r="M426" s="4">
        <f t="shared" si="530"/>
        <v>0</v>
      </c>
      <c r="N426" s="4">
        <f t="shared" si="530"/>
        <v>0</v>
      </c>
      <c r="O426" s="4">
        <f t="shared" si="530"/>
        <v>0</v>
      </c>
      <c r="P426" s="4">
        <f t="shared" si="530"/>
        <v>0</v>
      </c>
      <c r="Q426" s="4">
        <f t="shared" si="530"/>
        <v>0</v>
      </c>
      <c r="R426" s="4">
        <f t="shared" si="530"/>
        <v>0</v>
      </c>
      <c r="S426" s="4">
        <f t="shared" si="530"/>
        <v>0</v>
      </c>
      <c r="T426" s="4">
        <f t="shared" si="530"/>
        <v>0</v>
      </c>
      <c r="U426" s="4">
        <f t="shared" si="530"/>
        <v>0</v>
      </c>
      <c r="V426" s="4">
        <f t="shared" si="530"/>
        <v>0</v>
      </c>
      <c r="W426" s="4">
        <f t="shared" si="530"/>
        <v>0</v>
      </c>
      <c r="X426" s="4">
        <f t="shared" ref="X426:AL426" si="531">(X367)*(X106)*(1000000)*(1/1000000)</f>
        <v>0</v>
      </c>
      <c r="Y426" s="4">
        <f t="shared" si="531"/>
        <v>0</v>
      </c>
      <c r="Z426" s="4">
        <f t="shared" si="531"/>
        <v>0</v>
      </c>
      <c r="AA426" s="4">
        <f t="shared" si="531"/>
        <v>0</v>
      </c>
      <c r="AB426" s="4">
        <f t="shared" si="531"/>
        <v>0</v>
      </c>
      <c r="AC426" s="4">
        <f t="shared" si="531"/>
        <v>0</v>
      </c>
      <c r="AD426" s="4">
        <f t="shared" si="531"/>
        <v>0</v>
      </c>
      <c r="AE426" s="4">
        <f t="shared" si="531"/>
        <v>0</v>
      </c>
      <c r="AF426" s="4">
        <f t="shared" si="531"/>
        <v>0</v>
      </c>
      <c r="AG426" s="4">
        <f t="shared" si="531"/>
        <v>0</v>
      </c>
      <c r="AH426" s="4">
        <f t="shared" si="531"/>
        <v>0</v>
      </c>
      <c r="AI426" s="4">
        <f t="shared" si="531"/>
        <v>0</v>
      </c>
      <c r="AJ426" s="4">
        <f t="shared" si="531"/>
        <v>0</v>
      </c>
      <c r="AK426" s="4">
        <f t="shared" si="531"/>
        <v>0</v>
      </c>
      <c r="AL426" s="4">
        <f t="shared" si="531"/>
        <v>0</v>
      </c>
    </row>
    <row r="427" spans="1:38" x14ac:dyDescent="0.2">
      <c r="A427" s="2"/>
      <c r="B427" s="2"/>
      <c r="C427" s="3" t="s">
        <v>439</v>
      </c>
      <c r="D427" s="27" t="s">
        <v>894</v>
      </c>
      <c r="E427" s="3" t="s">
        <v>910</v>
      </c>
      <c r="F427" s="3" t="s">
        <v>911</v>
      </c>
      <c r="G427" s="2" t="str">
        <f t="shared" si="525"/>
        <v>Calc mill Veh Miles-OR-HDV6-Gasoline</v>
      </c>
      <c r="H427" s="4">
        <f t="shared" ref="H427" si="532">(H368)*(H107)*(1000000)*(1/1000000)</f>
        <v>90.538860509999992</v>
      </c>
      <c r="I427" s="4">
        <f t="shared" ref="I427:W427" si="533">(I368)*(I107)*(1000000)*(1/1000000)</f>
        <v>95.108200289999985</v>
      </c>
      <c r="J427" s="4">
        <f t="shared" si="533"/>
        <v>99.922211449999978</v>
      </c>
      <c r="K427" s="4">
        <f t="shared" si="533"/>
        <v>104.69716865999999</v>
      </c>
      <c r="L427" s="4">
        <f t="shared" si="533"/>
        <v>109.48211235000001</v>
      </c>
      <c r="M427" s="4">
        <f t="shared" si="533"/>
        <v>114.40405922000001</v>
      </c>
      <c r="N427" s="4">
        <f t="shared" si="533"/>
        <v>119.43755449999999</v>
      </c>
      <c r="O427" s="4">
        <f t="shared" si="533"/>
        <v>124.52935000000001</v>
      </c>
      <c r="P427" s="4">
        <f t="shared" si="533"/>
        <v>129.73124682000002</v>
      </c>
      <c r="Q427" s="4">
        <f t="shared" si="533"/>
        <v>135.08840719999998</v>
      </c>
      <c r="R427" s="4">
        <f t="shared" si="533"/>
        <v>140.62049279999997</v>
      </c>
      <c r="S427" s="4">
        <f t="shared" si="533"/>
        <v>146.29373347999999</v>
      </c>
      <c r="T427" s="4">
        <f t="shared" si="533"/>
        <v>152.05066618000001</v>
      </c>
      <c r="U427" s="4">
        <f t="shared" si="533"/>
        <v>158.10790478999999</v>
      </c>
      <c r="V427" s="4">
        <f t="shared" si="533"/>
        <v>164.21491257</v>
      </c>
      <c r="W427" s="4">
        <f t="shared" si="533"/>
        <v>170.52081437999999</v>
      </c>
      <c r="X427" s="4">
        <f t="shared" ref="X427:AL427" si="534">(X368)*(X107)*(1000000)*(1/1000000)</f>
        <v>177.11535033000001</v>
      </c>
      <c r="Y427" s="4">
        <f t="shared" si="534"/>
        <v>183.63616801999999</v>
      </c>
      <c r="Z427" s="4">
        <f t="shared" si="534"/>
        <v>190.26449409</v>
      </c>
      <c r="AA427" s="4">
        <f t="shared" si="534"/>
        <v>197.05940964000001</v>
      </c>
      <c r="AB427" s="4">
        <f t="shared" si="534"/>
        <v>204.11459249999999</v>
      </c>
      <c r="AC427" s="4">
        <f t="shared" si="534"/>
        <v>211.21260612</v>
      </c>
      <c r="AD427" s="4">
        <f t="shared" si="534"/>
        <v>218.63863662</v>
      </c>
      <c r="AE427" s="4">
        <f t="shared" si="534"/>
        <v>226.27148979999998</v>
      </c>
      <c r="AF427" s="4">
        <f t="shared" si="534"/>
        <v>233.92905011999997</v>
      </c>
      <c r="AG427" s="4">
        <f t="shared" si="534"/>
        <v>241.73887102999996</v>
      </c>
      <c r="AH427" s="4">
        <f t="shared" si="534"/>
        <v>249.71961709999997</v>
      </c>
      <c r="AI427" s="4">
        <f t="shared" si="534"/>
        <v>257.92668064000003</v>
      </c>
      <c r="AJ427" s="4">
        <f t="shared" si="534"/>
        <v>266.31589509999998</v>
      </c>
      <c r="AK427" s="4">
        <f t="shared" si="534"/>
        <v>274.91350381999996</v>
      </c>
      <c r="AL427" s="4">
        <f t="shared" si="534"/>
        <v>284.91178049999996</v>
      </c>
    </row>
    <row r="428" spans="1:38" x14ac:dyDescent="0.2">
      <c r="A428" s="2"/>
      <c r="B428" s="2"/>
      <c r="C428" s="3" t="s">
        <v>439</v>
      </c>
      <c r="D428" s="27" t="s">
        <v>895</v>
      </c>
      <c r="E428" s="3" t="s">
        <v>910</v>
      </c>
      <c r="F428" s="3" t="s">
        <v>911</v>
      </c>
      <c r="G428" s="2" t="str">
        <f t="shared" si="525"/>
        <v>Calc mill Veh Miles-OR-HDV6-Diesel</v>
      </c>
      <c r="H428" s="4">
        <f t="shared" ref="H428" si="535">(H369)*(H108)*(1000000)*(1/1000000)</f>
        <v>1183.88073336</v>
      </c>
      <c r="I428" s="4">
        <f t="shared" ref="I428:W428" si="536">(I369)*(I108)*(1000000)*(1/1000000)</f>
        <v>1222.3817087999998</v>
      </c>
      <c r="J428" s="4">
        <f t="shared" si="536"/>
        <v>1263.76848273</v>
      </c>
      <c r="K428" s="4">
        <f t="shared" si="536"/>
        <v>1304.5185691199999</v>
      </c>
      <c r="L428" s="4">
        <f t="shared" si="536"/>
        <v>1344.29340318</v>
      </c>
      <c r="M428" s="4">
        <f t="shared" si="536"/>
        <v>1384.9340929000002</v>
      </c>
      <c r="N428" s="4">
        <f t="shared" si="536"/>
        <v>1425.8029575899998</v>
      </c>
      <c r="O428" s="4">
        <f t="shared" si="536"/>
        <v>1465.8079870499998</v>
      </c>
      <c r="P428" s="4">
        <f t="shared" si="536"/>
        <v>1507.2782129999998</v>
      </c>
      <c r="Q428" s="4">
        <f t="shared" si="536"/>
        <v>1549.0530804</v>
      </c>
      <c r="R428" s="4">
        <f t="shared" si="536"/>
        <v>1592.7241955299999</v>
      </c>
      <c r="S428" s="4">
        <f t="shared" si="536"/>
        <v>1637.4799410099999</v>
      </c>
      <c r="T428" s="4">
        <f t="shared" si="536"/>
        <v>1682.6019350799997</v>
      </c>
      <c r="U428" s="4">
        <f t="shared" si="536"/>
        <v>1729.4467479</v>
      </c>
      <c r="V428" s="4">
        <f t="shared" si="536"/>
        <v>1777.4653084099998</v>
      </c>
      <c r="W428" s="4">
        <f t="shared" si="536"/>
        <v>1827.0710448</v>
      </c>
      <c r="X428" s="4">
        <f t="shared" ref="X428:AL428" si="537">(X369)*(X108)*(1000000)*(1/1000000)</f>
        <v>1877.9252763599995</v>
      </c>
      <c r="Y428" s="4">
        <f t="shared" si="537"/>
        <v>1929.47171718</v>
      </c>
      <c r="Z428" s="4">
        <f t="shared" si="537"/>
        <v>1981.74489472</v>
      </c>
      <c r="AA428" s="4">
        <f t="shared" si="537"/>
        <v>2035.2596375099997</v>
      </c>
      <c r="AB428" s="4">
        <f t="shared" si="537"/>
        <v>2091.0928759200001</v>
      </c>
      <c r="AC428" s="4">
        <f t="shared" si="537"/>
        <v>2147.3378314500001</v>
      </c>
      <c r="AD428" s="4">
        <f t="shared" si="537"/>
        <v>2205.2023512000001</v>
      </c>
      <c r="AE428" s="4">
        <f t="shared" si="537"/>
        <v>2265.5524538599993</v>
      </c>
      <c r="AF428" s="4">
        <f t="shared" si="537"/>
        <v>2326.7359471199998</v>
      </c>
      <c r="AG428" s="4">
        <f t="shared" si="537"/>
        <v>2389.6504787600002</v>
      </c>
      <c r="AH428" s="4">
        <f t="shared" si="537"/>
        <v>2454.3285618999994</v>
      </c>
      <c r="AI428" s="4">
        <f t="shared" si="537"/>
        <v>2521.2531886799998</v>
      </c>
      <c r="AJ428" s="4">
        <f t="shared" si="537"/>
        <v>2590.0291632799995</v>
      </c>
      <c r="AK428" s="4">
        <f t="shared" si="537"/>
        <v>2660.9826488699996</v>
      </c>
      <c r="AL428" s="4">
        <f t="shared" si="537"/>
        <v>2745.08469096</v>
      </c>
    </row>
    <row r="429" spans="1:38" x14ac:dyDescent="0.2">
      <c r="A429" s="2"/>
      <c r="B429" s="2"/>
      <c r="C429" s="3" t="s">
        <v>439</v>
      </c>
      <c r="D429" s="27" t="s">
        <v>896</v>
      </c>
      <c r="E429" s="3" t="s">
        <v>910</v>
      </c>
      <c r="F429" s="3" t="s">
        <v>911</v>
      </c>
      <c r="G429" s="2" t="str">
        <f t="shared" si="525"/>
        <v>Calc mill Veh Miles-OR-HDV6-H2 Fuel Cell</v>
      </c>
      <c r="H429" s="4">
        <f t="shared" ref="H429" si="538">(H370)*(H109)*(1000000)*(1/1000000)</f>
        <v>0</v>
      </c>
      <c r="I429" s="4">
        <f t="shared" ref="I429:W429" si="539">(I370)*(I109)*(1000000)*(1/1000000)</f>
        <v>0</v>
      </c>
      <c r="J429" s="4">
        <f t="shared" si="539"/>
        <v>0</v>
      </c>
      <c r="K429" s="4">
        <f t="shared" si="539"/>
        <v>0</v>
      </c>
      <c r="L429" s="4">
        <f t="shared" si="539"/>
        <v>0</v>
      </c>
      <c r="M429" s="4">
        <f t="shared" si="539"/>
        <v>0</v>
      </c>
      <c r="N429" s="4">
        <f t="shared" si="539"/>
        <v>0</v>
      </c>
      <c r="O429" s="4">
        <f t="shared" si="539"/>
        <v>0</v>
      </c>
      <c r="P429" s="4">
        <f t="shared" si="539"/>
        <v>0</v>
      </c>
      <c r="Q429" s="4">
        <f t="shared" si="539"/>
        <v>0</v>
      </c>
      <c r="R429" s="4">
        <f t="shared" si="539"/>
        <v>0</v>
      </c>
      <c r="S429" s="4">
        <f t="shared" si="539"/>
        <v>0</v>
      </c>
      <c r="T429" s="4">
        <f t="shared" si="539"/>
        <v>0</v>
      </c>
      <c r="U429" s="4">
        <f t="shared" si="539"/>
        <v>0</v>
      </c>
      <c r="V429" s="4">
        <f t="shared" si="539"/>
        <v>0</v>
      </c>
      <c r="W429" s="4">
        <f t="shared" si="539"/>
        <v>0</v>
      </c>
      <c r="X429" s="4">
        <f t="shared" ref="X429:AL429" si="540">(X370)*(X109)*(1000000)*(1/1000000)</f>
        <v>0</v>
      </c>
      <c r="Y429" s="4">
        <f t="shared" si="540"/>
        <v>0</v>
      </c>
      <c r="Z429" s="4">
        <f t="shared" si="540"/>
        <v>0</v>
      </c>
      <c r="AA429" s="4">
        <f t="shared" si="540"/>
        <v>0</v>
      </c>
      <c r="AB429" s="4">
        <f t="shared" si="540"/>
        <v>0</v>
      </c>
      <c r="AC429" s="4">
        <f t="shared" si="540"/>
        <v>0</v>
      </c>
      <c r="AD429" s="4">
        <f t="shared" si="540"/>
        <v>0</v>
      </c>
      <c r="AE429" s="4">
        <f t="shared" si="540"/>
        <v>0</v>
      </c>
      <c r="AF429" s="4">
        <f t="shared" si="540"/>
        <v>0</v>
      </c>
      <c r="AG429" s="4">
        <f t="shared" si="540"/>
        <v>0</v>
      </c>
      <c r="AH429" s="4">
        <f t="shared" si="540"/>
        <v>0</v>
      </c>
      <c r="AI429" s="4">
        <f t="shared" si="540"/>
        <v>0</v>
      </c>
      <c r="AJ429" s="4">
        <f t="shared" si="540"/>
        <v>0</v>
      </c>
      <c r="AK429" s="4">
        <f t="shared" si="540"/>
        <v>0</v>
      </c>
      <c r="AL429" s="4">
        <f t="shared" si="540"/>
        <v>0</v>
      </c>
    </row>
    <row r="430" spans="1:38" x14ac:dyDescent="0.2">
      <c r="A430" s="2"/>
      <c r="B430" s="2"/>
      <c r="C430" s="3" t="s">
        <v>439</v>
      </c>
      <c r="D430" s="27" t="s">
        <v>897</v>
      </c>
      <c r="E430" s="3" t="s">
        <v>910</v>
      </c>
      <c r="F430" s="3" t="s">
        <v>911</v>
      </c>
      <c r="G430" s="2" t="str">
        <f t="shared" si="525"/>
        <v>Calc mill Veh Miles-OR-HDV8-Gasoline</v>
      </c>
      <c r="H430" s="4">
        <f t="shared" ref="H430" si="541">(H371)*(H110)*(1000000)*(1/1000000)</f>
        <v>199.74019560000002</v>
      </c>
      <c r="I430" s="4">
        <f t="shared" ref="I430:W430" si="542">(I371)*(I110)*(1000000)*(1/1000000)</f>
        <v>208.35526783999995</v>
      </c>
      <c r="J430" s="4">
        <f t="shared" si="542"/>
        <v>217.51091184000003</v>
      </c>
      <c r="K430" s="4">
        <f t="shared" si="542"/>
        <v>226.57073039999997</v>
      </c>
      <c r="L430" s="4">
        <f t="shared" si="542"/>
        <v>235.55399083999995</v>
      </c>
      <c r="M430" s="4">
        <f t="shared" si="542"/>
        <v>244.76719435999996</v>
      </c>
      <c r="N430" s="4">
        <f t="shared" si="542"/>
        <v>254.10928752000001</v>
      </c>
      <c r="O430" s="4">
        <f t="shared" si="542"/>
        <v>263.42673447999999</v>
      </c>
      <c r="P430" s="4">
        <f t="shared" si="542"/>
        <v>272.98538683999999</v>
      </c>
      <c r="Q430" s="4">
        <f t="shared" si="542"/>
        <v>282.71949551999995</v>
      </c>
      <c r="R430" s="4">
        <f t="shared" si="542"/>
        <v>292.79856263999989</v>
      </c>
      <c r="S430" s="4">
        <f t="shared" si="542"/>
        <v>303.11728391999998</v>
      </c>
      <c r="T430" s="4">
        <f t="shared" si="542"/>
        <v>313.54103405000001</v>
      </c>
      <c r="U430" s="4">
        <f t="shared" si="542"/>
        <v>324.42230480000001</v>
      </c>
      <c r="V430" s="4">
        <f t="shared" si="542"/>
        <v>335.44817136</v>
      </c>
      <c r="W430" s="4">
        <f t="shared" si="542"/>
        <v>346.8265715</v>
      </c>
      <c r="X430" s="4">
        <f t="shared" ref="X430:AL430" si="543">(X371)*(X110)*(1000000)*(1/1000000)</f>
        <v>358.59560765999993</v>
      </c>
      <c r="Y430" s="4">
        <f t="shared" si="543"/>
        <v>370.34813339999994</v>
      </c>
      <c r="Z430" s="4">
        <f t="shared" si="543"/>
        <v>382.26236770999998</v>
      </c>
      <c r="AA430" s="4">
        <f t="shared" si="543"/>
        <v>394.45385056000003</v>
      </c>
      <c r="AB430" s="4">
        <f t="shared" si="543"/>
        <v>407.12258014000003</v>
      </c>
      <c r="AC430" s="4">
        <f t="shared" si="543"/>
        <v>419.86388360000001</v>
      </c>
      <c r="AD430" s="4">
        <f t="shared" si="543"/>
        <v>433.07878283999997</v>
      </c>
      <c r="AE430" s="4">
        <f t="shared" si="543"/>
        <v>446.73769848000001</v>
      </c>
      <c r="AF430" s="4">
        <f t="shared" si="543"/>
        <v>460.49504788999997</v>
      </c>
      <c r="AG430" s="4">
        <f t="shared" si="543"/>
        <v>474.56567167999998</v>
      </c>
      <c r="AH430" s="4">
        <f t="shared" si="543"/>
        <v>488.96639934000001</v>
      </c>
      <c r="AI430" s="4">
        <f t="shared" si="543"/>
        <v>503.80624152000007</v>
      </c>
      <c r="AJ430" s="4">
        <f t="shared" si="543"/>
        <v>519.00246923999998</v>
      </c>
      <c r="AK430" s="4">
        <f t="shared" si="543"/>
        <v>534.61586399999999</v>
      </c>
      <c r="AL430" s="4">
        <f t="shared" si="543"/>
        <v>552.90401159999999</v>
      </c>
    </row>
    <row r="431" spans="1:38" x14ac:dyDescent="0.2">
      <c r="A431" s="2"/>
      <c r="B431" s="2"/>
      <c r="C431" s="3" t="s">
        <v>439</v>
      </c>
      <c r="D431" s="27" t="s">
        <v>898</v>
      </c>
      <c r="E431" s="3" t="s">
        <v>910</v>
      </c>
      <c r="F431" s="3" t="s">
        <v>911</v>
      </c>
      <c r="G431" s="2" t="str">
        <f t="shared" si="525"/>
        <v>Calc mill Veh Miles-OR-HDV8-Diesel</v>
      </c>
      <c r="H431" s="4">
        <f t="shared" ref="H431" si="544">(H372)*(H111)*(1000000)*(1/1000000)</f>
        <v>2149.8835064</v>
      </c>
      <c r="I431" s="4">
        <f t="shared" ref="I431:W431" si="545">(I372)*(I111)*(1000000)*(1/1000000)</f>
        <v>2177.4378171599997</v>
      </c>
      <c r="J431" s="4">
        <f t="shared" si="545"/>
        <v>2209.1421609599997</v>
      </c>
      <c r="K431" s="4">
        <f t="shared" si="545"/>
        <v>2239.2680637600001</v>
      </c>
      <c r="L431" s="4">
        <f t="shared" si="545"/>
        <v>2265.8379206099999</v>
      </c>
      <c r="M431" s="4">
        <f t="shared" si="545"/>
        <v>2292.3457205</v>
      </c>
      <c r="N431" s="4">
        <f t="shared" si="545"/>
        <v>2317.5145807799995</v>
      </c>
      <c r="O431" s="4">
        <f t="shared" si="545"/>
        <v>2339.0819921199991</v>
      </c>
      <c r="P431" s="4">
        <f t="shared" si="545"/>
        <v>2363.30961768</v>
      </c>
      <c r="Q431" s="4">
        <f t="shared" si="545"/>
        <v>2386.1485278199998</v>
      </c>
      <c r="R431" s="4">
        <f t="shared" si="545"/>
        <v>2411.8893017999994</v>
      </c>
      <c r="S431" s="4">
        <f t="shared" si="545"/>
        <v>2438.7832436999997</v>
      </c>
      <c r="T431" s="4">
        <f t="shared" si="545"/>
        <v>2465.89278083</v>
      </c>
      <c r="U431" s="4">
        <f t="shared" si="545"/>
        <v>2493.7838734499996</v>
      </c>
      <c r="V431" s="4">
        <f t="shared" si="545"/>
        <v>2524.6876299199998</v>
      </c>
      <c r="W431" s="4">
        <f t="shared" si="545"/>
        <v>2557.4122652400001</v>
      </c>
      <c r="X431" s="4">
        <f t="shared" ref="X431:AL431" si="546">(X372)*(X111)*(1000000)*(1/1000000)</f>
        <v>2590.0534266600002</v>
      </c>
      <c r="Y431" s="4">
        <f t="shared" si="546"/>
        <v>2626.1308757899997</v>
      </c>
      <c r="Z431" s="4">
        <f t="shared" si="546"/>
        <v>2663.2295871999995</v>
      </c>
      <c r="AA431" s="4">
        <f t="shared" si="546"/>
        <v>2701.9006089599993</v>
      </c>
      <c r="AB431" s="4">
        <f t="shared" si="546"/>
        <v>2743.5988561599997</v>
      </c>
      <c r="AC431" s="4">
        <f t="shared" si="546"/>
        <v>2786.3665860000001</v>
      </c>
      <c r="AD431" s="4">
        <f t="shared" si="546"/>
        <v>2829.5743313499997</v>
      </c>
      <c r="AE431" s="4">
        <f t="shared" si="546"/>
        <v>2876.9561245499995</v>
      </c>
      <c r="AF431" s="4">
        <f t="shared" si="546"/>
        <v>2926.5722334399998</v>
      </c>
      <c r="AG431" s="4">
        <f t="shared" si="546"/>
        <v>2979.1653335999999</v>
      </c>
      <c r="AH431" s="4">
        <f t="shared" si="546"/>
        <v>3034.5301180599999</v>
      </c>
      <c r="AI431" s="4">
        <f t="shared" si="546"/>
        <v>3093.0884939699995</v>
      </c>
      <c r="AJ431" s="4">
        <f t="shared" si="546"/>
        <v>3154.3941629999999</v>
      </c>
      <c r="AK431" s="4">
        <f t="shared" si="546"/>
        <v>3218.9083137199996</v>
      </c>
      <c r="AL431" s="4">
        <f t="shared" si="546"/>
        <v>3299.0806506200001</v>
      </c>
    </row>
    <row r="432" spans="1:38" x14ac:dyDescent="0.2">
      <c r="A432" s="2"/>
      <c r="B432" s="2"/>
      <c r="C432" s="3" t="s">
        <v>439</v>
      </c>
      <c r="D432" s="27" t="s">
        <v>899</v>
      </c>
      <c r="E432" s="3" t="s">
        <v>910</v>
      </c>
      <c r="F432" s="3" t="s">
        <v>911</v>
      </c>
      <c r="G432" s="2" t="str">
        <f t="shared" si="525"/>
        <v>Calc mill Veh Miles-OR-HDV8-H2 Fuel Cell</v>
      </c>
      <c r="H432" s="4">
        <f t="shared" ref="H432" si="547">(H373)*(H112)*(1000000)*(1/1000000)</f>
        <v>0</v>
      </c>
      <c r="I432" s="4">
        <f t="shared" ref="I432:W432" si="548">(I373)*(I112)*(1000000)*(1/1000000)</f>
        <v>0</v>
      </c>
      <c r="J432" s="4">
        <f t="shared" si="548"/>
        <v>0</v>
      </c>
      <c r="K432" s="4">
        <f t="shared" si="548"/>
        <v>0</v>
      </c>
      <c r="L432" s="4">
        <f t="shared" si="548"/>
        <v>0</v>
      </c>
      <c r="M432" s="4">
        <f t="shared" si="548"/>
        <v>0</v>
      </c>
      <c r="N432" s="4">
        <f t="shared" si="548"/>
        <v>0</v>
      </c>
      <c r="O432" s="4">
        <f t="shared" si="548"/>
        <v>0</v>
      </c>
      <c r="P432" s="4">
        <f t="shared" si="548"/>
        <v>0</v>
      </c>
      <c r="Q432" s="4">
        <f t="shared" si="548"/>
        <v>0</v>
      </c>
      <c r="R432" s="4">
        <f t="shared" si="548"/>
        <v>0</v>
      </c>
      <c r="S432" s="4">
        <f t="shared" si="548"/>
        <v>0</v>
      </c>
      <c r="T432" s="4">
        <f t="shared" si="548"/>
        <v>0</v>
      </c>
      <c r="U432" s="4">
        <f t="shared" si="548"/>
        <v>0</v>
      </c>
      <c r="V432" s="4">
        <f t="shared" si="548"/>
        <v>0</v>
      </c>
      <c r="W432" s="4">
        <f t="shared" si="548"/>
        <v>0</v>
      </c>
      <c r="X432" s="4">
        <f t="shared" ref="X432:AL432" si="549">(X373)*(X112)*(1000000)*(1/1000000)</f>
        <v>0</v>
      </c>
      <c r="Y432" s="4">
        <f t="shared" si="549"/>
        <v>0</v>
      </c>
      <c r="Z432" s="4">
        <f t="shared" si="549"/>
        <v>0</v>
      </c>
      <c r="AA432" s="4">
        <f t="shared" si="549"/>
        <v>0</v>
      </c>
      <c r="AB432" s="4">
        <f t="shared" si="549"/>
        <v>0</v>
      </c>
      <c r="AC432" s="4">
        <f t="shared" si="549"/>
        <v>0</v>
      </c>
      <c r="AD432" s="4">
        <f t="shared" si="549"/>
        <v>0</v>
      </c>
      <c r="AE432" s="4">
        <f t="shared" si="549"/>
        <v>0</v>
      </c>
      <c r="AF432" s="4">
        <f t="shared" si="549"/>
        <v>0</v>
      </c>
      <c r="AG432" s="4">
        <f t="shared" si="549"/>
        <v>0</v>
      </c>
      <c r="AH432" s="4">
        <f t="shared" si="549"/>
        <v>0</v>
      </c>
      <c r="AI432" s="4">
        <f t="shared" si="549"/>
        <v>0</v>
      </c>
      <c r="AJ432" s="4">
        <f t="shared" si="549"/>
        <v>0</v>
      </c>
      <c r="AK432" s="4">
        <f t="shared" si="549"/>
        <v>0</v>
      </c>
      <c r="AL432" s="4">
        <f t="shared" si="549"/>
        <v>0</v>
      </c>
    </row>
    <row r="433" spans="1:38" x14ac:dyDescent="0.2">
      <c r="A433" s="2"/>
      <c r="B433" s="2"/>
      <c r="C433" s="149" t="s">
        <v>439</v>
      </c>
      <c r="D433" s="154" t="s">
        <v>813</v>
      </c>
      <c r="E433" s="149" t="s">
        <v>910</v>
      </c>
      <c r="F433" s="149" t="s">
        <v>911</v>
      </c>
      <c r="G433" s="17" t="str">
        <f t="shared" si="525"/>
        <v>Calc mill Veh Miles-OR-HDV</v>
      </c>
      <c r="H433" s="150">
        <f>SUM(H424:H432)</f>
        <v>4530.6601329499999</v>
      </c>
      <c r="I433" s="150">
        <f t="shared" ref="I433" si="550">SUM(I424:I432)</f>
        <v>4627.0063745799998</v>
      </c>
      <c r="J433" s="150">
        <f t="shared" ref="J433" si="551">SUM(J424:J432)</f>
        <v>4732.1929309699999</v>
      </c>
      <c r="K433" s="150">
        <f t="shared" ref="K433" si="552">SUM(K424:K432)</f>
        <v>4833.6109949399997</v>
      </c>
      <c r="L433" s="150">
        <f t="shared" ref="L433" si="553">SUM(L424:L432)</f>
        <v>4928.2175040000002</v>
      </c>
      <c r="M433" s="150">
        <f t="shared" ref="M433" si="554">SUM(M424:M432)</f>
        <v>5023.2972602699992</v>
      </c>
      <c r="N433" s="150">
        <f t="shared" ref="N433" si="555">SUM(N424:N432)</f>
        <v>5116.344602449999</v>
      </c>
      <c r="O433" s="150">
        <f t="shared" ref="O433" si="556">SUM(O424:O432)</f>
        <v>5202.9010627199987</v>
      </c>
      <c r="P433" s="150">
        <f t="shared" ref="P433" si="557">SUM(P424:P432)</f>
        <v>5294.5902225999998</v>
      </c>
      <c r="Q433" s="150">
        <f t="shared" ref="Q433" si="558">SUM(Q424:Q432)</f>
        <v>5384.5551388599997</v>
      </c>
      <c r="R433" s="150">
        <f t="shared" ref="R433" si="559">SUM(R424:R432)</f>
        <v>5480.7144347299991</v>
      </c>
      <c r="S433" s="150">
        <f t="shared" ref="S433" si="560">SUM(S424:S432)</f>
        <v>5579.7256916099996</v>
      </c>
      <c r="T433" s="150">
        <f t="shared" ref="T433" si="561">SUM(T424:T432)</f>
        <v>5679.3820984499998</v>
      </c>
      <c r="U433" s="150">
        <f t="shared" ref="U433" si="562">SUM(U424:U432)</f>
        <v>5782.4803170899995</v>
      </c>
      <c r="V433" s="150">
        <f t="shared" ref="V433" si="563">SUM(V424:V432)</f>
        <v>5891.1001818299992</v>
      </c>
      <c r="W433" s="150">
        <f t="shared" ref="W433" si="564">SUM(W424:W432)</f>
        <v>6004.3592761199998</v>
      </c>
      <c r="X433" s="150">
        <f t="shared" ref="X433" si="565">SUM(X424:X432)</f>
        <v>6119.3963503799996</v>
      </c>
      <c r="Y433" s="150">
        <f t="shared" ref="Y433" si="566">SUM(Y424:Y432)</f>
        <v>6239.8643273099997</v>
      </c>
      <c r="Z433" s="150">
        <f t="shared" ref="Z433" si="567">SUM(Z424:Z432)</f>
        <v>6362.7811762299998</v>
      </c>
      <c r="AA433" s="150">
        <f t="shared" ref="AA433" si="568">SUM(AA424:AA432)</f>
        <v>6489.6353160999988</v>
      </c>
      <c r="AB433" s="150">
        <f t="shared" ref="AB433" si="569">SUM(AB424:AB432)</f>
        <v>6623.8684602899993</v>
      </c>
      <c r="AC433" s="150">
        <f t="shared" ref="AC433" si="570">SUM(AC424:AC432)</f>
        <v>6760.1889188200003</v>
      </c>
      <c r="AD433" s="150">
        <f t="shared" ref="AD433" si="571">SUM(AD424:AD432)</f>
        <v>6899.6051442299995</v>
      </c>
      <c r="AE433" s="150">
        <f t="shared" ref="AE433" si="572">SUM(AE424:AE432)</f>
        <v>7048.1438425899978</v>
      </c>
      <c r="AF433" s="150">
        <f t="shared" ref="AF433" si="573">SUM(AF424:AF432)</f>
        <v>7200.8710541299997</v>
      </c>
      <c r="AG433" s="150">
        <f t="shared" ref="AG433" si="574">SUM(AG424:AG432)</f>
        <v>7360.0796767100001</v>
      </c>
      <c r="AH433" s="150">
        <f t="shared" ref="AH433" si="575">SUM(AH424:AH432)</f>
        <v>7525.544492869999</v>
      </c>
      <c r="AI433" s="150">
        <f t="shared" ref="AI433" si="576">SUM(AI424:AI432)</f>
        <v>7698.5147580799985</v>
      </c>
      <c r="AJ433" s="150">
        <f t="shared" ref="AJ433" si="577">SUM(AJ424:AJ432)</f>
        <v>7877.8421791499995</v>
      </c>
      <c r="AK433" s="150">
        <f t="shared" ref="AK433" si="578">SUM(AK424:AK432)</f>
        <v>8064.5902797499994</v>
      </c>
      <c r="AL433" s="150">
        <f t="shared" ref="AL433" si="579">SUM(AL424:AL432)</f>
        <v>8290.92753386</v>
      </c>
    </row>
    <row r="434" spans="1:38" x14ac:dyDescent="0.2">
      <c r="A434" s="2"/>
      <c r="B434" s="2"/>
      <c r="C434" s="125" t="s">
        <v>18</v>
      </c>
      <c r="D434" s="8" t="s">
        <v>5</v>
      </c>
      <c r="E434" s="8" t="s">
        <v>4</v>
      </c>
      <c r="F434" s="8" t="s">
        <v>7</v>
      </c>
      <c r="G434" s="8" t="s">
        <v>15</v>
      </c>
      <c r="H434" s="8">
        <v>2020</v>
      </c>
      <c r="I434" s="8">
        <v>2021</v>
      </c>
      <c r="J434" s="8">
        <v>2022</v>
      </c>
      <c r="K434" s="8">
        <v>2023</v>
      </c>
      <c r="L434" s="8">
        <v>2024</v>
      </c>
      <c r="M434" s="8">
        <v>2025</v>
      </c>
      <c r="N434" s="8">
        <v>2026</v>
      </c>
      <c r="O434" s="8">
        <v>2027</v>
      </c>
      <c r="P434" s="8">
        <v>2028</v>
      </c>
      <c r="Q434" s="8">
        <v>2029</v>
      </c>
      <c r="R434" s="8">
        <v>2030</v>
      </c>
      <c r="S434" s="8">
        <v>2031</v>
      </c>
      <c r="T434" s="8">
        <v>2032</v>
      </c>
      <c r="U434" s="8">
        <v>2033</v>
      </c>
      <c r="V434" s="8">
        <v>2034</v>
      </c>
      <c r="W434" s="8">
        <v>2035</v>
      </c>
      <c r="X434" s="8">
        <v>2036</v>
      </c>
      <c r="Y434" s="8">
        <v>2037</v>
      </c>
      <c r="Z434" s="8">
        <v>2038</v>
      </c>
      <c r="AA434" s="8">
        <v>2039</v>
      </c>
      <c r="AB434" s="8">
        <v>2040</v>
      </c>
      <c r="AC434" s="8">
        <v>2041</v>
      </c>
      <c r="AD434" s="8">
        <v>2042</v>
      </c>
      <c r="AE434" s="8">
        <v>2043</v>
      </c>
      <c r="AF434" s="8">
        <v>2044</v>
      </c>
      <c r="AG434" s="8">
        <v>2045</v>
      </c>
      <c r="AH434" s="8">
        <v>2046</v>
      </c>
      <c r="AI434" s="8">
        <v>2047</v>
      </c>
      <c r="AJ434" s="8">
        <v>2048</v>
      </c>
      <c r="AK434" s="8">
        <v>2049</v>
      </c>
      <c r="AL434" s="8">
        <v>2050</v>
      </c>
    </row>
    <row r="435" spans="1:38" x14ac:dyDescent="0.2">
      <c r="A435" s="2"/>
      <c r="B435" s="2"/>
      <c r="C435" s="3" t="s">
        <v>440</v>
      </c>
      <c r="D435" s="27" t="s">
        <v>891</v>
      </c>
      <c r="E435" s="3" t="s">
        <v>910</v>
      </c>
      <c r="F435" s="3" t="s">
        <v>911</v>
      </c>
      <c r="G435" s="2" t="str">
        <f t="shared" ref="G435:G450" si="580">F435&amp;"-"&amp;C435&amp;"-"&amp;D435</f>
        <v>Calc mill Veh Miles-WA-HDV2 -Gasoline</v>
      </c>
      <c r="H435" s="4">
        <f t="shared" ref="H435:AL435" si="581">(H376)*(H115)*(1000000)*(1/1000000)</f>
        <v>1219.5214438200001</v>
      </c>
      <c r="I435" s="4">
        <f t="shared" si="581"/>
        <v>1251.07130005</v>
      </c>
      <c r="J435" s="4">
        <f t="shared" si="581"/>
        <v>1289.6016008699999</v>
      </c>
      <c r="K435" s="4">
        <f t="shared" si="581"/>
        <v>1328.7892126499999</v>
      </c>
      <c r="L435" s="4">
        <f t="shared" si="581"/>
        <v>1370.70937245</v>
      </c>
      <c r="M435" s="4">
        <f t="shared" si="581"/>
        <v>1415.6023066999999</v>
      </c>
      <c r="N435" s="4">
        <f t="shared" si="581"/>
        <v>1463.5876084600002</v>
      </c>
      <c r="O435" s="4">
        <f t="shared" si="581"/>
        <v>1510.3671454999999</v>
      </c>
      <c r="P435" s="4">
        <f t="shared" si="581"/>
        <v>1558.0358017199997</v>
      </c>
      <c r="Q435" s="4">
        <f t="shared" si="581"/>
        <v>1606.3260720299998</v>
      </c>
      <c r="R435" s="4">
        <f t="shared" si="581"/>
        <v>1659.2589776</v>
      </c>
      <c r="S435" s="4">
        <f t="shared" si="581"/>
        <v>1713.28043733</v>
      </c>
      <c r="T435" s="4">
        <f t="shared" si="581"/>
        <v>1770.3044158499997</v>
      </c>
      <c r="U435" s="4">
        <f t="shared" si="581"/>
        <v>1828.6056364499998</v>
      </c>
      <c r="V435" s="4">
        <f t="shared" si="581"/>
        <v>1887.9432163199999</v>
      </c>
      <c r="W435" s="4">
        <f t="shared" si="581"/>
        <v>1947.7894413599997</v>
      </c>
      <c r="X435" s="4">
        <f t="shared" si="581"/>
        <v>2009.7209440499998</v>
      </c>
      <c r="Y435" s="4">
        <f t="shared" si="581"/>
        <v>2075.60079</v>
      </c>
      <c r="Z435" s="4">
        <f t="shared" si="581"/>
        <v>2143.6667938000001</v>
      </c>
      <c r="AA435" s="4">
        <f t="shared" si="581"/>
        <v>2214.99607272</v>
      </c>
      <c r="AB435" s="4">
        <f t="shared" si="581"/>
        <v>2291.1601908000002</v>
      </c>
      <c r="AC435" s="4">
        <f t="shared" si="581"/>
        <v>2366.9195895599996</v>
      </c>
      <c r="AD435" s="4">
        <f t="shared" si="581"/>
        <v>2444.9357116799997</v>
      </c>
      <c r="AE435" s="4">
        <f t="shared" si="581"/>
        <v>2528.063772</v>
      </c>
      <c r="AF435" s="4">
        <f t="shared" si="581"/>
        <v>2613.1630914900002</v>
      </c>
      <c r="AG435" s="4">
        <f t="shared" si="581"/>
        <v>2702.2563859200004</v>
      </c>
      <c r="AH435" s="4">
        <f t="shared" si="581"/>
        <v>2757.1594080799996</v>
      </c>
      <c r="AI435" s="4">
        <f t="shared" si="581"/>
        <v>2813.8741593199998</v>
      </c>
      <c r="AJ435" s="4">
        <f t="shared" si="581"/>
        <v>2872.5109818000001</v>
      </c>
      <c r="AK435" s="4">
        <f t="shared" si="581"/>
        <v>2933.2218305399997</v>
      </c>
      <c r="AL435" s="4">
        <f t="shared" si="581"/>
        <v>3007.31482977</v>
      </c>
    </row>
    <row r="436" spans="1:38" x14ac:dyDescent="0.2">
      <c r="A436" s="2"/>
      <c r="B436" s="2"/>
      <c r="C436" s="3" t="s">
        <v>440</v>
      </c>
      <c r="D436" s="27" t="s">
        <v>892</v>
      </c>
      <c r="E436" s="3" t="s">
        <v>910</v>
      </c>
      <c r="F436" s="3" t="s">
        <v>911</v>
      </c>
      <c r="G436" s="2" t="str">
        <f t="shared" si="580"/>
        <v>Calc mill Veh Miles-WA-HDV2 -Diesel</v>
      </c>
      <c r="H436" s="4">
        <f t="shared" ref="H436:W436" si="582">(H377)*(H116)*(1000000)*(1/1000000)</f>
        <v>683.08238789999996</v>
      </c>
      <c r="I436" s="4">
        <f t="shared" si="582"/>
        <v>694.68397125999991</v>
      </c>
      <c r="J436" s="4">
        <f t="shared" si="582"/>
        <v>709.76166387000001</v>
      </c>
      <c r="K436" s="4">
        <f t="shared" si="582"/>
        <v>725.02257663999978</v>
      </c>
      <c r="L436" s="4">
        <f t="shared" si="582"/>
        <v>741.24957389999997</v>
      </c>
      <c r="M436" s="4">
        <f t="shared" si="582"/>
        <v>758.70578460000002</v>
      </c>
      <c r="N436" s="4">
        <f t="shared" si="582"/>
        <v>777.37248942000008</v>
      </c>
      <c r="O436" s="4">
        <f t="shared" si="582"/>
        <v>795.01578239999992</v>
      </c>
      <c r="P436" s="4">
        <f t="shared" si="582"/>
        <v>813.20436735999999</v>
      </c>
      <c r="Q436" s="4">
        <f t="shared" si="582"/>
        <v>831.37628042000006</v>
      </c>
      <c r="R436" s="4">
        <f t="shared" si="582"/>
        <v>851.83330400999978</v>
      </c>
      <c r="S436" s="4">
        <f t="shared" si="582"/>
        <v>872.74976379999987</v>
      </c>
      <c r="T436" s="4">
        <f t="shared" si="582"/>
        <v>895.01971104000006</v>
      </c>
      <c r="U436" s="4">
        <f t="shared" si="582"/>
        <v>917.63231034</v>
      </c>
      <c r="V436" s="4">
        <f t="shared" si="582"/>
        <v>940.97709878999979</v>
      </c>
      <c r="W436" s="4">
        <f t="shared" si="582"/>
        <v>964.51902375999987</v>
      </c>
      <c r="X436" s="4">
        <f t="shared" ref="X436:AL436" si="583">(X377)*(X116)*(1000000)*(1/1000000)</f>
        <v>988.70587902000011</v>
      </c>
      <c r="Y436" s="4">
        <f t="shared" si="583"/>
        <v>1015.17198064</v>
      </c>
      <c r="Z436" s="4">
        <f t="shared" si="583"/>
        <v>1042.64247492</v>
      </c>
      <c r="AA436" s="4">
        <f t="shared" si="583"/>
        <v>1071.6023471999999</v>
      </c>
      <c r="AB436" s="4">
        <f t="shared" si="583"/>
        <v>1102.7960292799999</v>
      </c>
      <c r="AC436" s="4">
        <f t="shared" si="583"/>
        <v>1133.87909676</v>
      </c>
      <c r="AD436" s="4">
        <f t="shared" si="583"/>
        <v>1165.66366776</v>
      </c>
      <c r="AE436" s="4">
        <f t="shared" si="583"/>
        <v>1199.9980036799998</v>
      </c>
      <c r="AF436" s="4">
        <f t="shared" si="583"/>
        <v>1235.4240643199998</v>
      </c>
      <c r="AG436" s="4">
        <f t="shared" si="583"/>
        <v>1272.8159392</v>
      </c>
      <c r="AH436" s="4">
        <f t="shared" si="583"/>
        <v>1294.70732972</v>
      </c>
      <c r="AI436" s="4">
        <f t="shared" si="583"/>
        <v>1317.5195940599999</v>
      </c>
      <c r="AJ436" s="4">
        <f t="shared" si="583"/>
        <v>1341.3061779599998</v>
      </c>
      <c r="AK436" s="4">
        <f t="shared" si="583"/>
        <v>1366.14062214</v>
      </c>
      <c r="AL436" s="4">
        <f t="shared" si="583"/>
        <v>1397.17403928</v>
      </c>
    </row>
    <row r="437" spans="1:38" x14ac:dyDescent="0.2">
      <c r="A437" s="2"/>
      <c r="B437" s="2"/>
      <c r="C437" s="3" t="s">
        <v>440</v>
      </c>
      <c r="D437" s="27" t="s">
        <v>893</v>
      </c>
      <c r="E437" s="3" t="s">
        <v>910</v>
      </c>
      <c r="F437" s="3" t="s">
        <v>911</v>
      </c>
      <c r="G437" s="2" t="str">
        <f t="shared" si="580"/>
        <v>Calc mill Veh Miles-WA-HDV2 -Electric</v>
      </c>
      <c r="H437" s="4">
        <f t="shared" ref="H437" si="584">(H378)*(H117)*(1000000)*(1/1000000)</f>
        <v>0</v>
      </c>
      <c r="I437" s="4">
        <f t="shared" ref="I437:W437" si="585">(I378)*(I117)*(1000000)*(1/1000000)</f>
        <v>0</v>
      </c>
      <c r="J437" s="4">
        <f t="shared" si="585"/>
        <v>0</v>
      </c>
      <c r="K437" s="4">
        <f t="shared" si="585"/>
        <v>0</v>
      </c>
      <c r="L437" s="4">
        <f t="shared" si="585"/>
        <v>0</v>
      </c>
      <c r="M437" s="4">
        <f t="shared" si="585"/>
        <v>0</v>
      </c>
      <c r="N437" s="4">
        <f t="shared" si="585"/>
        <v>0</v>
      </c>
      <c r="O437" s="4">
        <f t="shared" si="585"/>
        <v>0</v>
      </c>
      <c r="P437" s="4">
        <f t="shared" si="585"/>
        <v>0</v>
      </c>
      <c r="Q437" s="4">
        <f t="shared" si="585"/>
        <v>0</v>
      </c>
      <c r="R437" s="4">
        <f t="shared" si="585"/>
        <v>0</v>
      </c>
      <c r="S437" s="4">
        <f t="shared" si="585"/>
        <v>0</v>
      </c>
      <c r="T437" s="4">
        <f t="shared" si="585"/>
        <v>0</v>
      </c>
      <c r="U437" s="4">
        <f t="shared" si="585"/>
        <v>0</v>
      </c>
      <c r="V437" s="4">
        <f t="shared" si="585"/>
        <v>0</v>
      </c>
      <c r="W437" s="4">
        <f t="shared" si="585"/>
        <v>0</v>
      </c>
      <c r="X437" s="4">
        <f t="shared" ref="X437:AL437" si="586">(X378)*(X117)*(1000000)*(1/1000000)</f>
        <v>0</v>
      </c>
      <c r="Y437" s="4">
        <f t="shared" si="586"/>
        <v>0</v>
      </c>
      <c r="Z437" s="4">
        <f t="shared" si="586"/>
        <v>0</v>
      </c>
      <c r="AA437" s="4">
        <f t="shared" si="586"/>
        <v>0</v>
      </c>
      <c r="AB437" s="4">
        <f t="shared" si="586"/>
        <v>0</v>
      </c>
      <c r="AC437" s="4">
        <f t="shared" si="586"/>
        <v>0</v>
      </c>
      <c r="AD437" s="4">
        <f t="shared" si="586"/>
        <v>0</v>
      </c>
      <c r="AE437" s="4">
        <f t="shared" si="586"/>
        <v>0</v>
      </c>
      <c r="AF437" s="4">
        <f t="shared" si="586"/>
        <v>0</v>
      </c>
      <c r="AG437" s="4">
        <f t="shared" si="586"/>
        <v>0</v>
      </c>
      <c r="AH437" s="4">
        <f t="shared" si="586"/>
        <v>0</v>
      </c>
      <c r="AI437" s="4">
        <f t="shared" si="586"/>
        <v>0</v>
      </c>
      <c r="AJ437" s="4">
        <f t="shared" si="586"/>
        <v>0</v>
      </c>
      <c r="AK437" s="4">
        <f t="shared" si="586"/>
        <v>0</v>
      </c>
      <c r="AL437" s="4">
        <f t="shared" si="586"/>
        <v>0</v>
      </c>
    </row>
    <row r="438" spans="1:38" x14ac:dyDescent="0.2">
      <c r="A438" s="2"/>
      <c r="B438" s="2"/>
      <c r="C438" s="3" t="s">
        <v>440</v>
      </c>
      <c r="D438" s="27" t="s">
        <v>894</v>
      </c>
      <c r="E438" s="3" t="s">
        <v>910</v>
      </c>
      <c r="F438" s="3" t="s">
        <v>911</v>
      </c>
      <c r="G438" s="2" t="str">
        <f t="shared" si="580"/>
        <v>Calc mill Veh Miles-WA-HDV6-Gasoline</v>
      </c>
      <c r="H438" s="4">
        <f t="shared" ref="H438" si="587">(H379)*(H118)*(1000000)*(1/1000000)</f>
        <v>212.60071139999999</v>
      </c>
      <c r="I438" s="4">
        <f t="shared" ref="I438:W438" si="588">(I379)*(I118)*(1000000)*(1/1000000)</f>
        <v>225.68280369000001</v>
      </c>
      <c r="J438" s="4">
        <f t="shared" si="588"/>
        <v>240.49303757999999</v>
      </c>
      <c r="K438" s="4">
        <f t="shared" si="588"/>
        <v>255.68713691999997</v>
      </c>
      <c r="L438" s="4">
        <f t="shared" si="588"/>
        <v>272.30517990000004</v>
      </c>
      <c r="M438" s="4">
        <f t="shared" si="588"/>
        <v>290.20249067999998</v>
      </c>
      <c r="N438" s="4">
        <f t="shared" si="588"/>
        <v>309.61538250000001</v>
      </c>
      <c r="O438" s="4">
        <f t="shared" si="588"/>
        <v>329.74381065999995</v>
      </c>
      <c r="P438" s="4">
        <f t="shared" si="588"/>
        <v>350.03320683999993</v>
      </c>
      <c r="Q438" s="4">
        <f t="shared" si="588"/>
        <v>371.39246652000003</v>
      </c>
      <c r="R438" s="4">
        <f t="shared" si="588"/>
        <v>394.16536991999999</v>
      </c>
      <c r="S438" s="4">
        <f t="shared" si="588"/>
        <v>417.61195264000003</v>
      </c>
      <c r="T438" s="4">
        <f t="shared" si="588"/>
        <v>442.37591642999996</v>
      </c>
      <c r="U438" s="4">
        <f t="shared" si="588"/>
        <v>468.46548313</v>
      </c>
      <c r="V438" s="4">
        <f t="shared" si="588"/>
        <v>494.49023750000003</v>
      </c>
      <c r="W438" s="4">
        <f t="shared" si="588"/>
        <v>521.06611466000004</v>
      </c>
      <c r="X438" s="4">
        <f t="shared" ref="X438:AL438" si="589">(X379)*(X118)*(1000000)*(1/1000000)</f>
        <v>549.45569646000001</v>
      </c>
      <c r="Y438" s="4">
        <f t="shared" si="589"/>
        <v>578.22937968000008</v>
      </c>
      <c r="Z438" s="4">
        <f t="shared" si="589"/>
        <v>608.01445063999995</v>
      </c>
      <c r="AA438" s="4">
        <f t="shared" si="589"/>
        <v>639.22488452000005</v>
      </c>
      <c r="AB438" s="4">
        <f t="shared" si="589"/>
        <v>672.30909327999996</v>
      </c>
      <c r="AC438" s="4">
        <f t="shared" si="589"/>
        <v>705.34295208000003</v>
      </c>
      <c r="AD438" s="4">
        <f t="shared" si="589"/>
        <v>740.37654768000004</v>
      </c>
      <c r="AE438" s="4">
        <f t="shared" si="589"/>
        <v>776.85599205999995</v>
      </c>
      <c r="AF438" s="4">
        <f t="shared" si="589"/>
        <v>813.67282241999987</v>
      </c>
      <c r="AG438" s="4">
        <f t="shared" si="589"/>
        <v>851.68136609999999</v>
      </c>
      <c r="AH438" s="4">
        <f t="shared" si="589"/>
        <v>877.72068677999994</v>
      </c>
      <c r="AI438" s="4">
        <f t="shared" si="589"/>
        <v>904.31504654999992</v>
      </c>
      <c r="AJ438" s="4">
        <f t="shared" si="589"/>
        <v>931.513284</v>
      </c>
      <c r="AK438" s="4">
        <f t="shared" si="589"/>
        <v>959.29607327999997</v>
      </c>
      <c r="AL438" s="4">
        <f t="shared" si="589"/>
        <v>991.69084395999982</v>
      </c>
    </row>
    <row r="439" spans="1:38" x14ac:dyDescent="0.2">
      <c r="A439" s="2"/>
      <c r="B439" s="2"/>
      <c r="C439" s="3" t="s">
        <v>440</v>
      </c>
      <c r="D439" s="27" t="s">
        <v>895</v>
      </c>
      <c r="E439" s="3" t="s">
        <v>910</v>
      </c>
      <c r="F439" s="3" t="s">
        <v>911</v>
      </c>
      <c r="G439" s="2" t="str">
        <f t="shared" si="580"/>
        <v>Calc mill Veh Miles-WA-HDV6-Diesel</v>
      </c>
      <c r="H439" s="4">
        <f t="shared" ref="H439" si="590">(H380)*(H119)*(1000000)*(1/1000000)</f>
        <v>2349.6646455200002</v>
      </c>
      <c r="I439" s="4">
        <f t="shared" ref="I439:W439" si="591">(I380)*(I119)*(1000000)*(1/1000000)</f>
        <v>2451.4851281799997</v>
      </c>
      <c r="J439" s="4">
        <f t="shared" si="591"/>
        <v>2569.2959688300002</v>
      </c>
      <c r="K439" s="4">
        <f t="shared" si="591"/>
        <v>2689.52294996</v>
      </c>
      <c r="L439" s="4">
        <f t="shared" si="591"/>
        <v>2819.3739307800001</v>
      </c>
      <c r="M439" s="4">
        <f t="shared" si="591"/>
        <v>2958.4171370399999</v>
      </c>
      <c r="N439" s="4">
        <f t="shared" si="591"/>
        <v>3107.8459230000003</v>
      </c>
      <c r="O439" s="4">
        <f t="shared" si="591"/>
        <v>3258.7295781499997</v>
      </c>
      <c r="P439" s="4">
        <f t="shared" si="591"/>
        <v>3411.1778568</v>
      </c>
      <c r="Q439" s="4">
        <f t="shared" si="591"/>
        <v>3568.7853178799996</v>
      </c>
      <c r="R439" s="4">
        <f t="shared" si="591"/>
        <v>3738.1083189199999</v>
      </c>
      <c r="S439" s="4">
        <f t="shared" si="591"/>
        <v>3911.3901829600004</v>
      </c>
      <c r="T439" s="4">
        <f t="shared" si="591"/>
        <v>4093.7979644099996</v>
      </c>
      <c r="U439" s="4">
        <f t="shared" si="591"/>
        <v>4283.0902023300005</v>
      </c>
      <c r="V439" s="4">
        <f t="shared" si="591"/>
        <v>4473.2019698599997</v>
      </c>
      <c r="W439" s="4">
        <f t="shared" si="591"/>
        <v>4665.9218398900002</v>
      </c>
      <c r="X439" s="4">
        <f t="shared" ref="X439:AL439" si="592">(X380)*(X119)*(1000000)*(1/1000000)</f>
        <v>4868.4519890599995</v>
      </c>
      <c r="Y439" s="4">
        <f t="shared" si="592"/>
        <v>5077.5366438399997</v>
      </c>
      <c r="Z439" s="4">
        <f t="shared" si="592"/>
        <v>5293.3719777300003</v>
      </c>
      <c r="AA439" s="4">
        <f t="shared" si="592"/>
        <v>5519.0104836299997</v>
      </c>
      <c r="AB439" s="4">
        <f t="shared" si="592"/>
        <v>5758.3778298199995</v>
      </c>
      <c r="AC439" s="4">
        <f t="shared" si="592"/>
        <v>5996.6832067200003</v>
      </c>
      <c r="AD439" s="4">
        <f t="shared" si="592"/>
        <v>6245.6126947499997</v>
      </c>
      <c r="AE439" s="4">
        <f t="shared" si="592"/>
        <v>6507.0173989599998</v>
      </c>
      <c r="AF439" s="4">
        <f t="shared" si="592"/>
        <v>6772.1710911199998</v>
      </c>
      <c r="AG439" s="4">
        <f t="shared" si="592"/>
        <v>7047.258958800001</v>
      </c>
      <c r="AH439" s="4">
        <f t="shared" si="592"/>
        <v>7227.8815461599988</v>
      </c>
      <c r="AI439" s="4">
        <f t="shared" si="592"/>
        <v>7412.9617212899993</v>
      </c>
      <c r="AJ439" s="4">
        <f t="shared" si="592"/>
        <v>7602.7893236099981</v>
      </c>
      <c r="AK439" s="4">
        <f t="shared" si="592"/>
        <v>7797.5894019799989</v>
      </c>
      <c r="AL439" s="4">
        <f t="shared" si="592"/>
        <v>8028.7487862600001</v>
      </c>
    </row>
    <row r="440" spans="1:38" x14ac:dyDescent="0.2">
      <c r="A440" s="2"/>
      <c r="B440" s="2"/>
      <c r="C440" s="3" t="s">
        <v>440</v>
      </c>
      <c r="D440" s="27" t="s">
        <v>896</v>
      </c>
      <c r="E440" s="3" t="s">
        <v>910</v>
      </c>
      <c r="F440" s="3" t="s">
        <v>911</v>
      </c>
      <c r="G440" s="2" t="str">
        <f t="shared" si="580"/>
        <v>Calc mill Veh Miles-WA-HDV6-H2 Fuel Cell</v>
      </c>
      <c r="H440" s="4">
        <f t="shared" ref="H440" si="593">(H381)*(H120)*(1000000)*(1/1000000)</f>
        <v>0</v>
      </c>
      <c r="I440" s="4">
        <f t="shared" ref="I440:W440" si="594">(I381)*(I120)*(1000000)*(1/1000000)</f>
        <v>0</v>
      </c>
      <c r="J440" s="4">
        <f t="shared" si="594"/>
        <v>0</v>
      </c>
      <c r="K440" s="4">
        <f t="shared" si="594"/>
        <v>0</v>
      </c>
      <c r="L440" s="4">
        <f t="shared" si="594"/>
        <v>0</v>
      </c>
      <c r="M440" s="4">
        <f t="shared" si="594"/>
        <v>0</v>
      </c>
      <c r="N440" s="4">
        <f t="shared" si="594"/>
        <v>0</v>
      </c>
      <c r="O440" s="4">
        <f t="shared" si="594"/>
        <v>0</v>
      </c>
      <c r="P440" s="4">
        <f t="shared" si="594"/>
        <v>0</v>
      </c>
      <c r="Q440" s="4">
        <f t="shared" si="594"/>
        <v>0</v>
      </c>
      <c r="R440" s="4">
        <f t="shared" si="594"/>
        <v>0</v>
      </c>
      <c r="S440" s="4">
        <f t="shared" si="594"/>
        <v>0</v>
      </c>
      <c r="T440" s="4">
        <f t="shared" si="594"/>
        <v>0</v>
      </c>
      <c r="U440" s="4">
        <f t="shared" si="594"/>
        <v>0</v>
      </c>
      <c r="V440" s="4">
        <f t="shared" si="594"/>
        <v>0</v>
      </c>
      <c r="W440" s="4">
        <f t="shared" si="594"/>
        <v>0</v>
      </c>
      <c r="X440" s="4">
        <f t="shared" ref="X440:AL440" si="595">(X381)*(X120)*(1000000)*(1/1000000)</f>
        <v>0</v>
      </c>
      <c r="Y440" s="4">
        <f t="shared" si="595"/>
        <v>0</v>
      </c>
      <c r="Z440" s="4">
        <f t="shared" si="595"/>
        <v>0</v>
      </c>
      <c r="AA440" s="4">
        <f t="shared" si="595"/>
        <v>0</v>
      </c>
      <c r="AB440" s="4">
        <f t="shared" si="595"/>
        <v>0</v>
      </c>
      <c r="AC440" s="4">
        <f t="shared" si="595"/>
        <v>0</v>
      </c>
      <c r="AD440" s="4">
        <f t="shared" si="595"/>
        <v>0</v>
      </c>
      <c r="AE440" s="4">
        <f t="shared" si="595"/>
        <v>0</v>
      </c>
      <c r="AF440" s="4">
        <f t="shared" si="595"/>
        <v>0</v>
      </c>
      <c r="AG440" s="4">
        <f t="shared" si="595"/>
        <v>0</v>
      </c>
      <c r="AH440" s="4">
        <f t="shared" si="595"/>
        <v>0</v>
      </c>
      <c r="AI440" s="4">
        <f t="shared" si="595"/>
        <v>0</v>
      </c>
      <c r="AJ440" s="4">
        <f t="shared" si="595"/>
        <v>0</v>
      </c>
      <c r="AK440" s="4">
        <f t="shared" si="595"/>
        <v>0</v>
      </c>
      <c r="AL440" s="4">
        <f t="shared" si="595"/>
        <v>0</v>
      </c>
    </row>
    <row r="441" spans="1:38" x14ac:dyDescent="0.2">
      <c r="A441" s="2"/>
      <c r="B441" s="2"/>
      <c r="C441" s="3" t="s">
        <v>440</v>
      </c>
      <c r="D441" s="27" t="s">
        <v>897</v>
      </c>
      <c r="E441" s="3" t="s">
        <v>910</v>
      </c>
      <c r="F441" s="3" t="s">
        <v>911</v>
      </c>
      <c r="G441" s="2" t="str">
        <f t="shared" si="580"/>
        <v>Calc mill Veh Miles-WA-HDV8-Gasoline</v>
      </c>
      <c r="H441" s="4">
        <f t="shared" ref="H441" si="596">(H382)*(H121)*(1000000)*(1/1000000)</f>
        <v>490.43622191999998</v>
      </c>
      <c r="I441" s="4">
        <f t="shared" ref="I441:W441" si="597">(I382)*(I121)*(1000000)*(1/1000000)</f>
        <v>516.21369560000005</v>
      </c>
      <c r="J441" s="4">
        <f t="shared" si="597"/>
        <v>545.81231834999983</v>
      </c>
      <c r="K441" s="4">
        <f t="shared" si="597"/>
        <v>576.22091006999995</v>
      </c>
      <c r="L441" s="4">
        <f t="shared" si="597"/>
        <v>609.40158476000011</v>
      </c>
      <c r="M441" s="4">
        <f t="shared" si="597"/>
        <v>645.11864680000008</v>
      </c>
      <c r="N441" s="4">
        <f t="shared" si="597"/>
        <v>683.76967742999989</v>
      </c>
      <c r="O441" s="4">
        <f t="shared" si="597"/>
        <v>723.44044775999998</v>
      </c>
      <c r="P441" s="4">
        <f t="shared" si="597"/>
        <v>763.49524874000008</v>
      </c>
      <c r="Q441" s="4">
        <f t="shared" si="597"/>
        <v>805.34547581999993</v>
      </c>
      <c r="R441" s="4">
        <f t="shared" si="597"/>
        <v>850.10911450999981</v>
      </c>
      <c r="S441" s="4">
        <f t="shared" si="597"/>
        <v>896.06542362999994</v>
      </c>
      <c r="T441" s="4">
        <f t="shared" si="597"/>
        <v>944.50029100000006</v>
      </c>
      <c r="U441" s="4">
        <f t="shared" si="597"/>
        <v>995.17436414000008</v>
      </c>
      <c r="V441" s="4">
        <f t="shared" si="597"/>
        <v>1045.86030263</v>
      </c>
      <c r="W441" s="4">
        <f t="shared" si="597"/>
        <v>1097.42603566</v>
      </c>
      <c r="X441" s="4">
        <f t="shared" ref="X441:AL441" si="598">(X382)*(X121)*(1000000)*(1/1000000)</f>
        <v>1152.0663588</v>
      </c>
      <c r="Y441" s="4">
        <f t="shared" si="598"/>
        <v>1207.8595016399997</v>
      </c>
      <c r="Z441" s="4">
        <f t="shared" si="598"/>
        <v>1265.50707726</v>
      </c>
      <c r="AA441" s="4">
        <f t="shared" si="598"/>
        <v>1325.8052745599998</v>
      </c>
      <c r="AB441" s="4">
        <f t="shared" si="598"/>
        <v>1389.6840607800002</v>
      </c>
      <c r="AC441" s="4">
        <f t="shared" si="598"/>
        <v>1453.3572227999998</v>
      </c>
      <c r="AD441" s="4">
        <f t="shared" si="598"/>
        <v>1520.37989952</v>
      </c>
      <c r="AE441" s="4">
        <f t="shared" si="598"/>
        <v>1590.3931790899999</v>
      </c>
      <c r="AF441" s="4">
        <f t="shared" si="598"/>
        <v>1661.1748835799999</v>
      </c>
      <c r="AG441" s="4">
        <f t="shared" si="598"/>
        <v>1734.3778921199998</v>
      </c>
      <c r="AH441" s="4">
        <f t="shared" si="598"/>
        <v>1783.6737581199998</v>
      </c>
      <c r="AI441" s="4">
        <f t="shared" si="598"/>
        <v>1834.0672086</v>
      </c>
      <c r="AJ441" s="4">
        <f t="shared" si="598"/>
        <v>1885.6283583100001</v>
      </c>
      <c r="AK441" s="4">
        <f t="shared" si="598"/>
        <v>1938.3846671199999</v>
      </c>
      <c r="AL441" s="4">
        <f t="shared" si="598"/>
        <v>2000.3119982999999</v>
      </c>
    </row>
    <row r="442" spans="1:38" x14ac:dyDescent="0.2">
      <c r="A442" s="2"/>
      <c r="B442" s="2"/>
      <c r="C442" s="3" t="s">
        <v>440</v>
      </c>
      <c r="D442" s="27" t="s">
        <v>898</v>
      </c>
      <c r="E442" s="3" t="s">
        <v>910</v>
      </c>
      <c r="F442" s="3" t="s">
        <v>911</v>
      </c>
      <c r="G442" s="2" t="str">
        <f t="shared" si="580"/>
        <v>Calc mill Veh Miles-WA-HDV8-Diesel</v>
      </c>
      <c r="H442" s="4">
        <f t="shared" ref="H442" si="599">(H383)*(H122)*(1000000)*(1/1000000)</f>
        <v>4545.5615280599995</v>
      </c>
      <c r="I442" s="4">
        <f t="shared" ref="I442:W442" si="600">(I383)*(I122)*(1000000)*(1/1000000)</f>
        <v>4644.1395951999993</v>
      </c>
      <c r="J442" s="4">
        <f t="shared" si="600"/>
        <v>4767.7120994999996</v>
      </c>
      <c r="K442" s="4">
        <f t="shared" si="600"/>
        <v>4893.4098662399992</v>
      </c>
      <c r="L442" s="4">
        <f t="shared" si="600"/>
        <v>5027.7743025</v>
      </c>
      <c r="M442" s="4">
        <f t="shared" si="600"/>
        <v>5172.1470754999991</v>
      </c>
      <c r="N442" s="4">
        <f t="shared" si="600"/>
        <v>5326.6708130600009</v>
      </c>
      <c r="O442" s="4">
        <f t="shared" si="600"/>
        <v>5475.7024139999985</v>
      </c>
      <c r="P442" s="4">
        <f t="shared" si="600"/>
        <v>5628.4159781599983</v>
      </c>
      <c r="Q442" s="4">
        <f t="shared" si="600"/>
        <v>5782.3978815499986</v>
      </c>
      <c r="R442" s="4">
        <f t="shared" si="600"/>
        <v>5952.8732271999997</v>
      </c>
      <c r="S442" s="4">
        <f t="shared" si="600"/>
        <v>6127.0360588799995</v>
      </c>
      <c r="T442" s="4">
        <f t="shared" si="600"/>
        <v>6311.4545894399989</v>
      </c>
      <c r="U442" s="4">
        <f t="shared" si="600"/>
        <v>6499.4997177599998</v>
      </c>
      <c r="V442" s="4">
        <f t="shared" si="600"/>
        <v>6691.9304245499998</v>
      </c>
      <c r="W442" s="4">
        <f t="shared" si="600"/>
        <v>6885.9319295700006</v>
      </c>
      <c r="X442" s="4">
        <f t="shared" ref="X442:AL442" si="601">(X383)*(X122)*(1000000)*(1/1000000)</f>
        <v>7086.1415650199988</v>
      </c>
      <c r="Y442" s="4">
        <f t="shared" si="601"/>
        <v>7301.3237687999999</v>
      </c>
      <c r="Z442" s="4">
        <f t="shared" si="601"/>
        <v>7523.9665734400005</v>
      </c>
      <c r="AA442" s="4">
        <f t="shared" si="601"/>
        <v>7757.7161534399993</v>
      </c>
      <c r="AB442" s="4">
        <f t="shared" si="601"/>
        <v>8008.0712023199994</v>
      </c>
      <c r="AC442" s="4">
        <f t="shared" si="601"/>
        <v>8257.209977120001</v>
      </c>
      <c r="AD442" s="4">
        <f t="shared" si="601"/>
        <v>8512.983460200001</v>
      </c>
      <c r="AE442" s="4">
        <f t="shared" si="601"/>
        <v>8786.8673341599988</v>
      </c>
      <c r="AF442" s="4">
        <f t="shared" si="601"/>
        <v>9068.0733085600004</v>
      </c>
      <c r="AG442" s="4">
        <f t="shared" si="601"/>
        <v>9363.3130193600009</v>
      </c>
      <c r="AH442" s="4">
        <f t="shared" si="601"/>
        <v>9541.8936290599995</v>
      </c>
      <c r="AI442" s="4">
        <f t="shared" si="601"/>
        <v>9726.8584555799989</v>
      </c>
      <c r="AJ442" s="4">
        <f t="shared" si="601"/>
        <v>9918.6701696400014</v>
      </c>
      <c r="AK442" s="4">
        <f t="shared" si="601"/>
        <v>10117.887261690001</v>
      </c>
      <c r="AL442" s="4">
        <f t="shared" si="601"/>
        <v>10363.088051159999</v>
      </c>
    </row>
    <row r="443" spans="1:38" x14ac:dyDescent="0.2">
      <c r="A443" s="2"/>
      <c r="B443" s="2"/>
      <c r="C443" s="3" t="s">
        <v>440</v>
      </c>
      <c r="D443" s="27" t="s">
        <v>899</v>
      </c>
      <c r="E443" s="3" t="s">
        <v>910</v>
      </c>
      <c r="F443" s="3" t="s">
        <v>911</v>
      </c>
      <c r="G443" s="2" t="str">
        <f t="shared" si="580"/>
        <v>Calc mill Veh Miles-WA-HDV8-H2 Fuel Cell</v>
      </c>
      <c r="H443" s="4">
        <f t="shared" ref="H443" si="602">(H384)*(H123)*(1000000)*(1/1000000)</f>
        <v>0</v>
      </c>
      <c r="I443" s="4">
        <f t="shared" ref="I443:W443" si="603">(I384)*(I123)*(1000000)*(1/1000000)</f>
        <v>0</v>
      </c>
      <c r="J443" s="4">
        <f t="shared" si="603"/>
        <v>0</v>
      </c>
      <c r="K443" s="4">
        <f t="shared" si="603"/>
        <v>0</v>
      </c>
      <c r="L443" s="4">
        <f t="shared" si="603"/>
        <v>0</v>
      </c>
      <c r="M443" s="4">
        <f t="shared" si="603"/>
        <v>0</v>
      </c>
      <c r="N443" s="4">
        <f t="shared" si="603"/>
        <v>0</v>
      </c>
      <c r="O443" s="4">
        <f t="shared" si="603"/>
        <v>0</v>
      </c>
      <c r="P443" s="4">
        <f t="shared" si="603"/>
        <v>0</v>
      </c>
      <c r="Q443" s="4">
        <f t="shared" si="603"/>
        <v>0</v>
      </c>
      <c r="R443" s="4">
        <f t="shared" si="603"/>
        <v>0</v>
      </c>
      <c r="S443" s="4">
        <f t="shared" si="603"/>
        <v>0</v>
      </c>
      <c r="T443" s="4">
        <f t="shared" si="603"/>
        <v>0</v>
      </c>
      <c r="U443" s="4">
        <f t="shared" si="603"/>
        <v>0</v>
      </c>
      <c r="V443" s="4">
        <f t="shared" si="603"/>
        <v>0</v>
      </c>
      <c r="W443" s="4">
        <f t="shared" si="603"/>
        <v>0</v>
      </c>
      <c r="X443" s="4">
        <f t="shared" ref="X443:AL443" si="604">(X384)*(X123)*(1000000)*(1/1000000)</f>
        <v>0</v>
      </c>
      <c r="Y443" s="4">
        <f t="shared" si="604"/>
        <v>0</v>
      </c>
      <c r="Z443" s="4">
        <f t="shared" si="604"/>
        <v>0</v>
      </c>
      <c r="AA443" s="4">
        <f t="shared" si="604"/>
        <v>0</v>
      </c>
      <c r="AB443" s="4">
        <f t="shared" si="604"/>
        <v>0</v>
      </c>
      <c r="AC443" s="4">
        <f t="shared" si="604"/>
        <v>0</v>
      </c>
      <c r="AD443" s="4">
        <f t="shared" si="604"/>
        <v>0</v>
      </c>
      <c r="AE443" s="4">
        <f t="shared" si="604"/>
        <v>0</v>
      </c>
      <c r="AF443" s="4">
        <f t="shared" si="604"/>
        <v>0</v>
      </c>
      <c r="AG443" s="4">
        <f t="shared" si="604"/>
        <v>0</v>
      </c>
      <c r="AH443" s="4">
        <f t="shared" si="604"/>
        <v>0</v>
      </c>
      <c r="AI443" s="4">
        <f t="shared" si="604"/>
        <v>0</v>
      </c>
      <c r="AJ443" s="4">
        <f t="shared" si="604"/>
        <v>0</v>
      </c>
      <c r="AK443" s="4">
        <f t="shared" si="604"/>
        <v>0</v>
      </c>
      <c r="AL443" s="4">
        <f t="shared" si="604"/>
        <v>0</v>
      </c>
    </row>
    <row r="444" spans="1:38" x14ac:dyDescent="0.2">
      <c r="C444" s="149" t="s">
        <v>440</v>
      </c>
      <c r="D444" s="154" t="s">
        <v>813</v>
      </c>
      <c r="E444" s="149" t="s">
        <v>910</v>
      </c>
      <c r="F444" s="149" t="s">
        <v>911</v>
      </c>
      <c r="G444" s="17" t="str">
        <f t="shared" si="580"/>
        <v>Calc mill Veh Miles-WA-HDV</v>
      </c>
      <c r="H444" s="150">
        <f>SUM(H435:H443)</f>
        <v>9500.8669386199999</v>
      </c>
      <c r="I444" s="150">
        <f t="shared" ref="I444" si="605">SUM(I435:I443)</f>
        <v>9783.2764939799999</v>
      </c>
      <c r="J444" s="150">
        <f t="shared" ref="J444" si="606">SUM(J435:J443)</f>
        <v>10122.676689</v>
      </c>
      <c r="K444" s="150">
        <f t="shared" ref="K444" si="607">SUM(K435:K443)</f>
        <v>10468.652652479999</v>
      </c>
      <c r="L444" s="150">
        <f t="shared" ref="L444" si="608">SUM(L435:L443)</f>
        <v>10840.813944290001</v>
      </c>
      <c r="M444" s="150">
        <f t="shared" ref="M444" si="609">SUM(M435:M443)</f>
        <v>11240.19344132</v>
      </c>
      <c r="N444" s="150">
        <f t="shared" ref="N444" si="610">SUM(N435:N443)</f>
        <v>11668.861893870002</v>
      </c>
      <c r="O444" s="150">
        <f t="shared" ref="O444" si="611">SUM(O435:O443)</f>
        <v>12092.999178469998</v>
      </c>
      <c r="P444" s="150">
        <f t="shared" ref="P444" si="612">SUM(P435:P443)</f>
        <v>12524.362459619999</v>
      </c>
      <c r="Q444" s="150">
        <f t="shared" ref="Q444" si="613">SUM(Q435:Q443)</f>
        <v>12965.623494219999</v>
      </c>
      <c r="R444" s="150">
        <f t="shared" ref="R444" si="614">SUM(R435:R443)</f>
        <v>13446.34831216</v>
      </c>
      <c r="S444" s="150">
        <f t="shared" ref="S444" si="615">SUM(S435:S443)</f>
        <v>13938.13381924</v>
      </c>
      <c r="T444" s="150">
        <f t="shared" ref="T444" si="616">SUM(T435:T443)</f>
        <v>14457.452888169999</v>
      </c>
      <c r="U444" s="150">
        <f t="shared" ref="U444" si="617">SUM(U435:U443)</f>
        <v>14992.467714150001</v>
      </c>
      <c r="V444" s="150">
        <f t="shared" ref="V444" si="618">SUM(V435:V443)</f>
        <v>15534.40324965</v>
      </c>
      <c r="W444" s="150">
        <f t="shared" ref="W444" si="619">SUM(W435:W443)</f>
        <v>16082.654384900001</v>
      </c>
      <c r="X444" s="150">
        <f t="shared" ref="X444" si="620">SUM(X435:X443)</f>
        <v>16654.542432409999</v>
      </c>
      <c r="Y444" s="150">
        <f t="shared" ref="Y444" si="621">SUM(Y435:Y443)</f>
        <v>17255.722064599999</v>
      </c>
      <c r="Z444" s="150">
        <f t="shared" ref="Z444" si="622">SUM(Z435:Z443)</f>
        <v>17877.169347789997</v>
      </c>
      <c r="AA444" s="150">
        <f t="shared" ref="AA444" si="623">SUM(AA435:AA443)</f>
        <v>18528.355216069998</v>
      </c>
      <c r="AB444" s="150">
        <f t="shared" ref="AB444" si="624">SUM(AB435:AB443)</f>
        <v>19222.398406280001</v>
      </c>
      <c r="AC444" s="150">
        <f t="shared" ref="AC444" si="625">SUM(AC435:AC443)</f>
        <v>19913.39204504</v>
      </c>
      <c r="AD444" s="150">
        <f t="shared" ref="AD444" si="626">SUM(AD435:AD443)</f>
        <v>20629.951981589998</v>
      </c>
      <c r="AE444" s="150">
        <f t="shared" ref="AE444" si="627">SUM(AE435:AE443)</f>
        <v>21389.195679949997</v>
      </c>
      <c r="AF444" s="150">
        <f t="shared" ref="AF444" si="628">SUM(AF435:AF443)</f>
        <v>22163.67926149</v>
      </c>
      <c r="AG444" s="150">
        <f t="shared" ref="AG444" si="629">SUM(AG435:AG443)</f>
        <v>22971.703561500002</v>
      </c>
      <c r="AH444" s="150">
        <f t="shared" ref="AH444" si="630">SUM(AH435:AH443)</f>
        <v>23483.036357919998</v>
      </c>
      <c r="AI444" s="150">
        <f t="shared" ref="AI444" si="631">SUM(AI435:AI443)</f>
        <v>24009.596185399998</v>
      </c>
      <c r="AJ444" s="150">
        <f t="shared" ref="AJ444" si="632">SUM(AJ435:AJ443)</f>
        <v>24552.41829532</v>
      </c>
      <c r="AK444" s="150">
        <f t="shared" ref="AK444" si="633">SUM(AK435:AK443)</f>
        <v>25112.519856750001</v>
      </c>
      <c r="AL444" s="150">
        <f t="shared" ref="AL444" si="634">SUM(AL435:AL443)</f>
        <v>25788.328548730002</v>
      </c>
    </row>
    <row r="445" spans="1:38" s="2" customFormat="1" x14ac:dyDescent="0.2">
      <c r="B445" s="8" t="s">
        <v>19</v>
      </c>
      <c r="C445" s="8" t="s">
        <v>6</v>
      </c>
      <c r="D445" s="8" t="s">
        <v>5</v>
      </c>
      <c r="E445" s="8" t="s">
        <v>4</v>
      </c>
      <c r="F445" s="8" t="s">
        <v>7</v>
      </c>
      <c r="G445" s="8" t="s">
        <v>15</v>
      </c>
      <c r="H445" s="8">
        <v>2020</v>
      </c>
      <c r="I445" s="8">
        <v>2021</v>
      </c>
      <c r="J445" s="8">
        <v>2022</v>
      </c>
      <c r="K445" s="8">
        <v>2023</v>
      </c>
      <c r="L445" s="8">
        <v>2024</v>
      </c>
      <c r="M445" s="8">
        <v>2025</v>
      </c>
      <c r="N445" s="8">
        <v>2026</v>
      </c>
      <c r="O445" s="8">
        <v>2027</v>
      </c>
      <c r="P445" s="8">
        <v>2028</v>
      </c>
      <c r="Q445" s="8">
        <v>2029</v>
      </c>
      <c r="R445" s="8">
        <v>2030</v>
      </c>
      <c r="S445" s="8">
        <v>2031</v>
      </c>
      <c r="T445" s="8">
        <v>2032</v>
      </c>
      <c r="U445" s="8">
        <v>2033</v>
      </c>
      <c r="V445" s="8">
        <v>2034</v>
      </c>
      <c r="W445" s="8">
        <v>2035</v>
      </c>
      <c r="X445" s="8">
        <v>2036</v>
      </c>
      <c r="Y445" s="8">
        <v>2037</v>
      </c>
      <c r="Z445" s="8">
        <v>2038</v>
      </c>
      <c r="AA445" s="8">
        <v>2039</v>
      </c>
      <c r="AB445" s="8">
        <v>2040</v>
      </c>
      <c r="AC445" s="8">
        <v>2041</v>
      </c>
      <c r="AD445" s="8">
        <v>2042</v>
      </c>
      <c r="AE445" s="8">
        <v>2043</v>
      </c>
      <c r="AF445" s="8">
        <v>2044</v>
      </c>
      <c r="AG445" s="8">
        <v>2045</v>
      </c>
      <c r="AH445" s="8">
        <v>2046</v>
      </c>
      <c r="AI445" s="8">
        <v>2047</v>
      </c>
      <c r="AJ445" s="8">
        <v>2048</v>
      </c>
      <c r="AK445" s="8">
        <v>2049</v>
      </c>
      <c r="AL445" s="8">
        <v>2050</v>
      </c>
    </row>
    <row r="446" spans="1:38" s="2" customFormat="1" x14ac:dyDescent="0.2">
      <c r="C446" s="20" t="s">
        <v>441</v>
      </c>
      <c r="D446" s="97" t="s">
        <v>963</v>
      </c>
      <c r="E446" s="3" t="s">
        <v>910</v>
      </c>
      <c r="F446" s="3" t="s">
        <v>911</v>
      </c>
      <c r="G446" s="2" t="str">
        <f t="shared" si="580"/>
        <v>Calc mill Veh Miles-NW-HDV-Diesel</v>
      </c>
      <c r="H446" s="160">
        <f>H391+H394+H397</f>
        <v>17997.879643649998</v>
      </c>
      <c r="I446" s="160">
        <f t="shared" ref="I446:AL446" si="635">I391+I394+I397</f>
        <v>18355.05323084</v>
      </c>
      <c r="J446" s="160">
        <f t="shared" si="635"/>
        <v>18796.489034120001</v>
      </c>
      <c r="K446" s="160">
        <f t="shared" si="635"/>
        <v>19234.9417144</v>
      </c>
      <c r="L446" s="160">
        <f t="shared" si="635"/>
        <v>19685.217531299997</v>
      </c>
      <c r="M446" s="160">
        <f t="shared" si="635"/>
        <v>20149.40018818</v>
      </c>
      <c r="N446" s="160">
        <f t="shared" si="635"/>
        <v>20631.708050019999</v>
      </c>
      <c r="O446" s="160">
        <f t="shared" si="635"/>
        <v>21094.400847719997</v>
      </c>
      <c r="P446" s="160">
        <f t="shared" si="635"/>
        <v>21572.562761130001</v>
      </c>
      <c r="Q446" s="160">
        <f t="shared" si="635"/>
        <v>22054.33069228</v>
      </c>
      <c r="R446" s="160">
        <f t="shared" si="635"/>
        <v>22580.642746940001</v>
      </c>
      <c r="S446" s="160">
        <f t="shared" si="635"/>
        <v>23114.422816719998</v>
      </c>
      <c r="T446" s="160">
        <f t="shared" si="635"/>
        <v>23677.796506619998</v>
      </c>
      <c r="U446" s="160">
        <f t="shared" si="635"/>
        <v>24253.113403839998</v>
      </c>
      <c r="V446" s="160">
        <f t="shared" si="635"/>
        <v>24840.510191239999</v>
      </c>
      <c r="W446" s="160">
        <f t="shared" si="635"/>
        <v>25440.118671119999</v>
      </c>
      <c r="X446" s="160">
        <f t="shared" si="635"/>
        <v>26049.034006469999</v>
      </c>
      <c r="Y446" s="160">
        <f t="shared" si="635"/>
        <v>26694.901449389996</v>
      </c>
      <c r="Z446" s="160">
        <f t="shared" si="635"/>
        <v>27369.963377809996</v>
      </c>
      <c r="AA446" s="160">
        <f t="shared" si="635"/>
        <v>28078.664206959998</v>
      </c>
      <c r="AB446" s="160">
        <f t="shared" si="635"/>
        <v>28838.431666719996</v>
      </c>
      <c r="AC446" s="160">
        <f t="shared" si="635"/>
        <v>29595.114098910002</v>
      </c>
      <c r="AD446" s="160">
        <f t="shared" si="635"/>
        <v>30377.679104859999</v>
      </c>
      <c r="AE446" s="160">
        <f t="shared" si="635"/>
        <v>31208.71685759</v>
      </c>
      <c r="AF446" s="160">
        <f t="shared" si="635"/>
        <v>32066.426249929995</v>
      </c>
      <c r="AG446" s="160">
        <f t="shared" si="635"/>
        <v>32965.322407309999</v>
      </c>
      <c r="AH446" s="160">
        <f t="shared" si="635"/>
        <v>33682.481023549997</v>
      </c>
      <c r="AI446" s="160">
        <f t="shared" si="635"/>
        <v>34428.167943120003</v>
      </c>
      <c r="AJ446" s="160">
        <f t="shared" si="635"/>
        <v>35202.478115499995</v>
      </c>
      <c r="AK446" s="160">
        <f t="shared" si="635"/>
        <v>36008.055517219997</v>
      </c>
      <c r="AL446" s="160">
        <f t="shared" si="635"/>
        <v>36990.80488127</v>
      </c>
    </row>
    <row r="447" spans="1:38" s="2" customFormat="1" x14ac:dyDescent="0.2">
      <c r="C447" s="20" t="s">
        <v>437</v>
      </c>
      <c r="D447" s="97" t="s">
        <v>963</v>
      </c>
      <c r="E447" s="3" t="s">
        <v>910</v>
      </c>
      <c r="F447" s="3" t="s">
        <v>911</v>
      </c>
      <c r="G447" s="2" t="str">
        <f t="shared" si="580"/>
        <v>Calc mill Veh Miles-ID-HDV-Diesel</v>
      </c>
      <c r="H447" s="160">
        <f>H403+H406+H409</f>
        <v>5444.5471754199998</v>
      </c>
      <c r="I447" s="160">
        <f t="shared" ref="I447:AL447" si="636">I403+I406+I409</f>
        <v>5513.004755689999</v>
      </c>
      <c r="J447" s="160">
        <f t="shared" si="636"/>
        <v>5613.3515943900002</v>
      </c>
      <c r="K447" s="160">
        <f t="shared" si="636"/>
        <v>5711.4987246499995</v>
      </c>
      <c r="L447" s="160">
        <f t="shared" si="636"/>
        <v>5806.1334364300001</v>
      </c>
      <c r="M447" s="160">
        <f t="shared" si="636"/>
        <v>5895.5024724899995</v>
      </c>
      <c r="N447" s="160">
        <f t="shared" si="636"/>
        <v>5980.3437038000002</v>
      </c>
      <c r="O447" s="160">
        <f t="shared" si="636"/>
        <v>6057.2004483599994</v>
      </c>
      <c r="P447" s="160">
        <f t="shared" si="636"/>
        <v>6139.1077755199994</v>
      </c>
      <c r="Q447" s="160">
        <f t="shared" si="636"/>
        <v>6220.1672573400001</v>
      </c>
      <c r="R447" s="160">
        <f t="shared" si="636"/>
        <v>6308.3822303699999</v>
      </c>
      <c r="S447" s="160">
        <f t="shared" si="636"/>
        <v>6392.7987698199995</v>
      </c>
      <c r="T447" s="160">
        <f t="shared" si="636"/>
        <v>6483.7959616799999</v>
      </c>
      <c r="U447" s="160">
        <f t="shared" si="636"/>
        <v>6571.2724167200004</v>
      </c>
      <c r="V447" s="160">
        <f t="shared" si="636"/>
        <v>6659.6692802899997</v>
      </c>
      <c r="W447" s="160">
        <f t="shared" si="636"/>
        <v>6751.1588347799998</v>
      </c>
      <c r="X447" s="160">
        <f t="shared" si="636"/>
        <v>6833.9623746199995</v>
      </c>
      <c r="Y447" s="160">
        <f t="shared" si="636"/>
        <v>6924.93530164</v>
      </c>
      <c r="Z447" s="160">
        <f t="shared" si="636"/>
        <v>7027.3193958999991</v>
      </c>
      <c r="AA447" s="160">
        <f t="shared" si="636"/>
        <v>7137.7275884699993</v>
      </c>
      <c r="AB447" s="160">
        <f t="shared" si="636"/>
        <v>7258.1253022299989</v>
      </c>
      <c r="AC447" s="160">
        <f t="shared" si="636"/>
        <v>7375.1223562100004</v>
      </c>
      <c r="AD447" s="160">
        <f t="shared" si="636"/>
        <v>7499.7555606499991</v>
      </c>
      <c r="AE447" s="160">
        <f t="shared" si="636"/>
        <v>7629.7040889399996</v>
      </c>
      <c r="AF447" s="160">
        <f t="shared" si="636"/>
        <v>7769.0126165699994</v>
      </c>
      <c r="AG447" s="160">
        <f t="shared" si="636"/>
        <v>7917.2552661299997</v>
      </c>
      <c r="AH447" s="160">
        <f t="shared" si="636"/>
        <v>8098.9100550699986</v>
      </c>
      <c r="AI447" s="160">
        <f t="shared" si="636"/>
        <v>8289.7206761699999</v>
      </c>
      <c r="AJ447" s="160">
        <f t="shared" si="636"/>
        <v>8489.9742201600002</v>
      </c>
      <c r="AK447" s="160">
        <f t="shared" si="636"/>
        <v>8700.2409256999999</v>
      </c>
      <c r="AL447" s="160">
        <f t="shared" si="636"/>
        <v>8961.0994935099989</v>
      </c>
    </row>
    <row r="448" spans="1:38" s="2" customFormat="1" x14ac:dyDescent="0.2">
      <c r="C448" s="20" t="s">
        <v>438</v>
      </c>
      <c r="D448" s="97" t="s">
        <v>963</v>
      </c>
      <c r="E448" s="3" t="s">
        <v>910</v>
      </c>
      <c r="F448" s="3" t="s">
        <v>911</v>
      </c>
      <c r="G448" s="2" t="str">
        <f t="shared" si="580"/>
        <v>Calc mill Veh Miles-MT-HDV-Diesel</v>
      </c>
      <c r="H448" s="160">
        <f>H414+H417+H420</f>
        <v>1267.0287987199999</v>
      </c>
      <c r="I448" s="160">
        <f t="shared" ref="I448:AL448" si="637">I414+I417+I420</f>
        <v>1273.2976365300001</v>
      </c>
      <c r="J448" s="160">
        <f t="shared" si="637"/>
        <v>1280.06386724</v>
      </c>
      <c r="K448" s="160">
        <f t="shared" si="637"/>
        <v>1284.1132720199998</v>
      </c>
      <c r="L448" s="160">
        <f t="shared" si="637"/>
        <v>1289.6719680200003</v>
      </c>
      <c r="M448" s="160">
        <f t="shared" si="637"/>
        <v>1293.4407877599999</v>
      </c>
      <c r="N448" s="160">
        <f t="shared" si="637"/>
        <v>1299.74787861</v>
      </c>
      <c r="O448" s="160">
        <f t="shared" si="637"/>
        <v>1304.7195845700001</v>
      </c>
      <c r="P448" s="160">
        <f t="shared" si="637"/>
        <v>1309.9100296299998</v>
      </c>
      <c r="Q448" s="160">
        <f t="shared" si="637"/>
        <v>1314.57596958</v>
      </c>
      <c r="R448" s="160">
        <f t="shared" si="637"/>
        <v>1321.0169215300002</v>
      </c>
      <c r="S448" s="160">
        <f t="shared" si="637"/>
        <v>1328.23942728</v>
      </c>
      <c r="T448" s="160">
        <f t="shared" si="637"/>
        <v>1337.1424309499998</v>
      </c>
      <c r="U448" s="160">
        <f t="shared" si="637"/>
        <v>1348.1374709399997</v>
      </c>
      <c r="V448" s="160">
        <f t="shared" si="637"/>
        <v>1359.6189108099998</v>
      </c>
      <c r="W448" s="160">
        <f t="shared" si="637"/>
        <v>1372.12890993</v>
      </c>
      <c r="X448" s="160">
        <f t="shared" si="637"/>
        <v>1384.8622323499999</v>
      </c>
      <c r="Y448" s="160">
        <f t="shared" si="637"/>
        <v>1397.7783326799999</v>
      </c>
      <c r="Z448" s="160">
        <f t="shared" si="637"/>
        <v>1411.36102815</v>
      </c>
      <c r="AA448" s="160">
        <f t="shared" si="637"/>
        <v>1425.0183639100001</v>
      </c>
      <c r="AB448" s="160">
        <f t="shared" si="637"/>
        <v>1441.3354951900001</v>
      </c>
      <c r="AC448" s="160">
        <f t="shared" si="637"/>
        <v>1458.6403966</v>
      </c>
      <c r="AD448" s="160">
        <f t="shared" si="637"/>
        <v>1474.1382567599999</v>
      </c>
      <c r="AE448" s="160">
        <f t="shared" si="637"/>
        <v>1492.2406557299998</v>
      </c>
      <c r="AF448" s="160">
        <f t="shared" si="637"/>
        <v>1512.04532277</v>
      </c>
      <c r="AG448" s="160">
        <f t="shared" si="637"/>
        <v>1532.8200057600002</v>
      </c>
      <c r="AH448" s="160">
        <f t="shared" si="637"/>
        <v>1560.1249262499998</v>
      </c>
      <c r="AI448" s="160">
        <f t="shared" si="637"/>
        <v>1589.0456772199998</v>
      </c>
      <c r="AJ448" s="160">
        <f t="shared" si="637"/>
        <v>1619.46536208</v>
      </c>
      <c r="AK448" s="160">
        <f t="shared" si="637"/>
        <v>1651.7985423299997</v>
      </c>
      <c r="AL448" s="160">
        <f t="shared" si="637"/>
        <v>1690.9691750699999</v>
      </c>
    </row>
    <row r="449" spans="1:38" s="2" customFormat="1" x14ac:dyDescent="0.2">
      <c r="C449" s="20" t="s">
        <v>439</v>
      </c>
      <c r="D449" s="97" t="s">
        <v>963</v>
      </c>
      <c r="E449" s="3" t="s">
        <v>910</v>
      </c>
      <c r="F449" s="3" t="s">
        <v>911</v>
      </c>
      <c r="G449" s="2" t="str">
        <f t="shared" si="580"/>
        <v>Calc mill Veh Miles-OR-HDV-Diesel</v>
      </c>
      <c r="H449" s="160">
        <f>H425+H428+H431</f>
        <v>3707.9901646399999</v>
      </c>
      <c r="I449" s="160">
        <f t="shared" ref="I449:AL449" si="638">I425+I428+I431</f>
        <v>3778.4379827099992</v>
      </c>
      <c r="J449" s="160">
        <f t="shared" si="638"/>
        <v>3856.29522112</v>
      </c>
      <c r="K449" s="160">
        <f t="shared" si="638"/>
        <v>3931.3809190800002</v>
      </c>
      <c r="L449" s="160">
        <f t="shared" si="638"/>
        <v>4001.02231785</v>
      </c>
      <c r="M449" s="160">
        <f t="shared" si="638"/>
        <v>4071.18140808</v>
      </c>
      <c r="N449" s="160">
        <f t="shared" si="638"/>
        <v>4139.7543846899989</v>
      </c>
      <c r="O449" s="160">
        <f t="shared" si="638"/>
        <v>4203.0371513199989</v>
      </c>
      <c r="P449" s="160">
        <f t="shared" si="638"/>
        <v>4270.7520806399998</v>
      </c>
      <c r="Q449" s="160">
        <f t="shared" si="638"/>
        <v>4337.0033610199998</v>
      </c>
      <c r="R449" s="160">
        <f t="shared" si="638"/>
        <v>4408.4288714899994</v>
      </c>
      <c r="S449" s="160">
        <f t="shared" si="638"/>
        <v>4482.2170117099995</v>
      </c>
      <c r="T449" s="160">
        <f t="shared" si="638"/>
        <v>4556.5842408600001</v>
      </c>
      <c r="U449" s="160">
        <f t="shared" si="638"/>
        <v>4633.5068195499989</v>
      </c>
      <c r="V449" s="160">
        <f t="shared" si="638"/>
        <v>4715.1366635799995</v>
      </c>
      <c r="W449" s="160">
        <f t="shared" si="638"/>
        <v>4800.4568861799999</v>
      </c>
      <c r="X449" s="160">
        <f t="shared" si="638"/>
        <v>4886.9021404199993</v>
      </c>
      <c r="Y449" s="160">
        <f t="shared" si="638"/>
        <v>4978.1271664899996</v>
      </c>
      <c r="Z449" s="160">
        <f t="shared" si="638"/>
        <v>5071.3038531799994</v>
      </c>
      <c r="AA449" s="160">
        <f t="shared" si="638"/>
        <v>5167.5776289699988</v>
      </c>
      <c r="AB449" s="160">
        <f t="shared" si="638"/>
        <v>5269.7070109199994</v>
      </c>
      <c r="AC449" s="160">
        <f t="shared" si="638"/>
        <v>5373.5628654499997</v>
      </c>
      <c r="AD449" s="160">
        <f t="shared" si="638"/>
        <v>5479.52513404</v>
      </c>
      <c r="AE449" s="160">
        <f t="shared" si="638"/>
        <v>5592.8798734099983</v>
      </c>
      <c r="AF449" s="160">
        <f t="shared" si="638"/>
        <v>5709.7458698800001</v>
      </c>
      <c r="AG449" s="160">
        <f t="shared" si="638"/>
        <v>5831.8459566399997</v>
      </c>
      <c r="AH449" s="160">
        <f t="shared" si="638"/>
        <v>5958.9690669399988</v>
      </c>
      <c r="AI449" s="160">
        <f t="shared" si="638"/>
        <v>6092.0796063999987</v>
      </c>
      <c r="AJ449" s="160">
        <f t="shared" si="638"/>
        <v>6230.2720995199998</v>
      </c>
      <c r="AK449" s="160">
        <f t="shared" si="638"/>
        <v>6374.3958367299992</v>
      </c>
      <c r="AL449" s="160">
        <f t="shared" si="638"/>
        <v>6549.7365531199994</v>
      </c>
    </row>
    <row r="450" spans="1:38" s="2" customFormat="1" x14ac:dyDescent="0.2">
      <c r="C450" s="20" t="s">
        <v>440</v>
      </c>
      <c r="D450" s="97" t="s">
        <v>963</v>
      </c>
      <c r="E450" s="3" t="s">
        <v>910</v>
      </c>
      <c r="F450" s="3" t="s">
        <v>911</v>
      </c>
      <c r="G450" s="2" t="str">
        <f t="shared" si="580"/>
        <v>Calc mill Veh Miles-WA-HDV-Diesel</v>
      </c>
      <c r="H450" s="160">
        <f>H436+H439+H442</f>
        <v>7578.3085614800002</v>
      </c>
      <c r="I450" s="160">
        <f t="shared" ref="I450:AL450" si="639">I436+I439+I442</f>
        <v>7790.308694639999</v>
      </c>
      <c r="J450" s="160">
        <f t="shared" si="639"/>
        <v>8046.7697322000004</v>
      </c>
      <c r="K450" s="160">
        <f t="shared" si="639"/>
        <v>8307.9553928399982</v>
      </c>
      <c r="L450" s="160">
        <f t="shared" si="639"/>
        <v>8588.3978071800011</v>
      </c>
      <c r="M450" s="160">
        <f t="shared" si="639"/>
        <v>8889.2699971399998</v>
      </c>
      <c r="N450" s="160">
        <f t="shared" si="639"/>
        <v>9211.8892254800012</v>
      </c>
      <c r="O450" s="160">
        <f t="shared" si="639"/>
        <v>9529.4477745499971</v>
      </c>
      <c r="P450" s="160">
        <f t="shared" si="639"/>
        <v>9852.7982023199984</v>
      </c>
      <c r="Q450" s="160">
        <f t="shared" si="639"/>
        <v>10182.559479849999</v>
      </c>
      <c r="R450" s="160">
        <f t="shared" si="639"/>
        <v>10542.814850129998</v>
      </c>
      <c r="S450" s="160">
        <f t="shared" si="639"/>
        <v>10911.17600564</v>
      </c>
      <c r="T450" s="160">
        <f t="shared" si="639"/>
        <v>11300.272264889998</v>
      </c>
      <c r="U450" s="160">
        <f t="shared" si="639"/>
        <v>11700.222230430001</v>
      </c>
      <c r="V450" s="160">
        <f t="shared" si="639"/>
        <v>12106.1094932</v>
      </c>
      <c r="W450" s="160">
        <f t="shared" si="639"/>
        <v>12516.372793220002</v>
      </c>
      <c r="X450" s="160">
        <f t="shared" si="639"/>
        <v>12943.299433099997</v>
      </c>
      <c r="Y450" s="160">
        <f t="shared" si="639"/>
        <v>13394.032393279998</v>
      </c>
      <c r="Z450" s="160">
        <f t="shared" si="639"/>
        <v>13859.981026090001</v>
      </c>
      <c r="AA450" s="160">
        <f t="shared" si="639"/>
        <v>14348.32898427</v>
      </c>
      <c r="AB450" s="160">
        <f t="shared" si="639"/>
        <v>14869.245061419999</v>
      </c>
      <c r="AC450" s="160">
        <f t="shared" si="639"/>
        <v>15387.772280600002</v>
      </c>
      <c r="AD450" s="160">
        <f t="shared" si="639"/>
        <v>15924.259822710001</v>
      </c>
      <c r="AE450" s="160">
        <f t="shared" si="639"/>
        <v>16493.882736799998</v>
      </c>
      <c r="AF450" s="160">
        <f t="shared" si="639"/>
        <v>17075.668464000002</v>
      </c>
      <c r="AG450" s="160">
        <f t="shared" si="639"/>
        <v>17683.38791736</v>
      </c>
      <c r="AH450" s="160">
        <f t="shared" si="639"/>
        <v>18064.482504939999</v>
      </c>
      <c r="AI450" s="160">
        <f t="shared" si="639"/>
        <v>18457.339770929997</v>
      </c>
      <c r="AJ450" s="160">
        <f t="shared" si="639"/>
        <v>18862.76567121</v>
      </c>
      <c r="AK450" s="160">
        <f t="shared" si="639"/>
        <v>19281.61728581</v>
      </c>
      <c r="AL450" s="160">
        <f t="shared" si="639"/>
        <v>19789.010876699998</v>
      </c>
    </row>
    <row r="451" spans="1:38" s="2" customFormat="1" x14ac:dyDescent="0.2">
      <c r="B451" s="8" t="s">
        <v>19</v>
      </c>
      <c r="C451" s="8" t="s">
        <v>6</v>
      </c>
      <c r="D451" s="8" t="s">
        <v>5</v>
      </c>
      <c r="E451" s="8" t="s">
        <v>4</v>
      </c>
      <c r="F451" s="8" t="s">
        <v>7</v>
      </c>
      <c r="G451" s="8" t="s">
        <v>15</v>
      </c>
      <c r="H451" s="8">
        <v>2020</v>
      </c>
      <c r="I451" s="8">
        <v>2021</v>
      </c>
      <c r="J451" s="8">
        <v>2022</v>
      </c>
      <c r="K451" s="8">
        <v>2023</v>
      </c>
      <c r="L451" s="8">
        <v>2024</v>
      </c>
      <c r="M451" s="8">
        <v>2025</v>
      </c>
      <c r="N451" s="8">
        <v>2026</v>
      </c>
      <c r="O451" s="8">
        <v>2027</v>
      </c>
      <c r="P451" s="8">
        <v>2028</v>
      </c>
      <c r="Q451" s="8">
        <v>2029</v>
      </c>
      <c r="R451" s="8">
        <v>2030</v>
      </c>
      <c r="S451" s="8">
        <v>2031</v>
      </c>
      <c r="T451" s="8">
        <v>2032</v>
      </c>
      <c r="U451" s="8">
        <v>2033</v>
      </c>
      <c r="V451" s="8">
        <v>2034</v>
      </c>
      <c r="W451" s="8">
        <v>2035</v>
      </c>
      <c r="X451" s="8">
        <v>2036</v>
      </c>
      <c r="Y451" s="8">
        <v>2037</v>
      </c>
      <c r="Z451" s="8">
        <v>2038</v>
      </c>
      <c r="AA451" s="8">
        <v>2039</v>
      </c>
      <c r="AB451" s="8">
        <v>2040</v>
      </c>
      <c r="AC451" s="8">
        <v>2041</v>
      </c>
      <c r="AD451" s="8">
        <v>2042</v>
      </c>
      <c r="AE451" s="8">
        <v>2043</v>
      </c>
      <c r="AF451" s="8">
        <v>2044</v>
      </c>
      <c r="AG451" s="8">
        <v>2045</v>
      </c>
      <c r="AH451" s="8">
        <v>2046</v>
      </c>
      <c r="AI451" s="8">
        <v>2047</v>
      </c>
      <c r="AJ451" s="8">
        <v>2048</v>
      </c>
      <c r="AK451" s="8">
        <v>2049</v>
      </c>
      <c r="AL451" s="8">
        <v>2050</v>
      </c>
    </row>
    <row r="452" spans="1:38" s="2" customFormat="1" x14ac:dyDescent="0.2">
      <c r="C452" s="20" t="s">
        <v>441</v>
      </c>
      <c r="D452" s="97" t="s">
        <v>975</v>
      </c>
      <c r="E452" s="3" t="s">
        <v>910</v>
      </c>
      <c r="F452" s="3" t="s">
        <v>911</v>
      </c>
      <c r="G452" s="2" t="str">
        <f t="shared" ref="G452:G455" si="640">F452&amp;"-"&amp;C452&amp;"-"&amp;D452</f>
        <v>Calc mill Veh Miles-NW-HDV-Gasoline</v>
      </c>
      <c r="H452" s="160">
        <f>H390+H393+H396</f>
        <v>3692.7690129100001</v>
      </c>
      <c r="I452" s="160">
        <f t="shared" ref="I452:AL452" si="641">I390+I393+I396</f>
        <v>3804.6863008200003</v>
      </c>
      <c r="J452" s="160">
        <f t="shared" si="641"/>
        <v>3936.8433292099999</v>
      </c>
      <c r="K452" s="160">
        <f t="shared" si="641"/>
        <v>4070.0907004199998</v>
      </c>
      <c r="L452" s="160">
        <f t="shared" si="641"/>
        <v>4209.772748469999</v>
      </c>
      <c r="M452" s="160">
        <f t="shared" si="641"/>
        <v>4355.9727785300001</v>
      </c>
      <c r="N452" s="160">
        <f t="shared" si="641"/>
        <v>4509.8127157099998</v>
      </c>
      <c r="O452" s="160">
        <f t="shared" si="641"/>
        <v>4662.4121978500007</v>
      </c>
      <c r="P452" s="160">
        <f t="shared" si="641"/>
        <v>4818.2068074600002</v>
      </c>
      <c r="Q452" s="160">
        <f t="shared" si="641"/>
        <v>4977.684133069999</v>
      </c>
      <c r="R452" s="160">
        <f t="shared" si="641"/>
        <v>5148.7614857999997</v>
      </c>
      <c r="S452" s="160">
        <f t="shared" si="641"/>
        <v>5322.8997404300007</v>
      </c>
      <c r="T452" s="160">
        <f t="shared" si="641"/>
        <v>5505.4635032200003</v>
      </c>
      <c r="U452" s="160">
        <f t="shared" si="641"/>
        <v>5693.8175078799995</v>
      </c>
      <c r="V452" s="160">
        <f t="shared" si="641"/>
        <v>5883.8003144699996</v>
      </c>
      <c r="W452" s="160">
        <f t="shared" si="641"/>
        <v>6077.3366028600003</v>
      </c>
      <c r="X452" s="160">
        <f t="shared" si="641"/>
        <v>6277.3133597699989</v>
      </c>
      <c r="Y452" s="160">
        <f t="shared" si="641"/>
        <v>6484.1606408300004</v>
      </c>
      <c r="Z452" s="160">
        <f t="shared" si="641"/>
        <v>6698.5584566400003</v>
      </c>
      <c r="AA452" s="160">
        <f t="shared" si="641"/>
        <v>6922.4139767899997</v>
      </c>
      <c r="AB452" s="160">
        <f t="shared" si="641"/>
        <v>7160.1264516599995</v>
      </c>
      <c r="AC452" s="160">
        <f t="shared" si="641"/>
        <v>7396.8343841299984</v>
      </c>
      <c r="AD452" s="160">
        <f t="shared" si="641"/>
        <v>7643.4325181799995</v>
      </c>
      <c r="AE452" s="160">
        <f t="shared" si="641"/>
        <v>7902.2600161400005</v>
      </c>
      <c r="AF452" s="160">
        <f t="shared" si="641"/>
        <v>8166.3591850099992</v>
      </c>
      <c r="AG452" s="160">
        <f t="shared" si="641"/>
        <v>8440.7326347099988</v>
      </c>
      <c r="AH452" s="160">
        <f t="shared" si="641"/>
        <v>8653.1232017399998</v>
      </c>
      <c r="AI452" s="160">
        <f t="shared" si="641"/>
        <v>8872.1985502300013</v>
      </c>
      <c r="AJ452" s="160">
        <f t="shared" si="641"/>
        <v>9097.9404190299992</v>
      </c>
      <c r="AK452" s="160">
        <f t="shared" si="641"/>
        <v>9330.9114978399994</v>
      </c>
      <c r="AL452" s="160">
        <f t="shared" si="641"/>
        <v>9609.5266843200006</v>
      </c>
    </row>
    <row r="453" spans="1:38" s="2" customFormat="1" x14ac:dyDescent="0.2">
      <c r="C453" s="20" t="s">
        <v>441</v>
      </c>
      <c r="D453" s="97" t="s">
        <v>963</v>
      </c>
      <c r="E453" s="3" t="s">
        <v>910</v>
      </c>
      <c r="F453" s="3" t="s">
        <v>911</v>
      </c>
      <c r="G453" s="2" t="str">
        <f t="shared" si="640"/>
        <v>Calc mill Veh Miles-NW-HDV-Diesel</v>
      </c>
      <c r="H453" s="160">
        <f>H394+H391+H397</f>
        <v>17997.879643649998</v>
      </c>
      <c r="I453" s="160">
        <f t="shared" ref="I453:AL453" si="642">I394+I391+I397</f>
        <v>18355.05323084</v>
      </c>
      <c r="J453" s="160">
        <f t="shared" si="642"/>
        <v>18796.489034120001</v>
      </c>
      <c r="K453" s="160">
        <f t="shared" si="642"/>
        <v>19234.9417144</v>
      </c>
      <c r="L453" s="160">
        <f t="shared" si="642"/>
        <v>19685.217531299997</v>
      </c>
      <c r="M453" s="160">
        <f t="shared" si="642"/>
        <v>20149.40018818</v>
      </c>
      <c r="N453" s="160">
        <f t="shared" si="642"/>
        <v>20631.708050019999</v>
      </c>
      <c r="O453" s="160">
        <f t="shared" si="642"/>
        <v>21094.400847719997</v>
      </c>
      <c r="P453" s="160">
        <f t="shared" si="642"/>
        <v>21572.562761130001</v>
      </c>
      <c r="Q453" s="160">
        <f t="shared" si="642"/>
        <v>22054.33069228</v>
      </c>
      <c r="R453" s="160">
        <f t="shared" si="642"/>
        <v>22580.642746940001</v>
      </c>
      <c r="S453" s="160">
        <f t="shared" si="642"/>
        <v>23114.422816719998</v>
      </c>
      <c r="T453" s="160">
        <f t="shared" si="642"/>
        <v>23677.796506619998</v>
      </c>
      <c r="U453" s="160">
        <f t="shared" si="642"/>
        <v>24253.113403839998</v>
      </c>
      <c r="V453" s="160">
        <f t="shared" si="642"/>
        <v>24840.510191239999</v>
      </c>
      <c r="W453" s="160">
        <f t="shared" si="642"/>
        <v>25440.118671119999</v>
      </c>
      <c r="X453" s="160">
        <f t="shared" si="642"/>
        <v>26049.034006469999</v>
      </c>
      <c r="Y453" s="160">
        <f t="shared" si="642"/>
        <v>26694.901449389996</v>
      </c>
      <c r="Z453" s="160">
        <f t="shared" si="642"/>
        <v>27369.963377809996</v>
      </c>
      <c r="AA453" s="160">
        <f t="shared" si="642"/>
        <v>28078.664206959998</v>
      </c>
      <c r="AB453" s="160">
        <f t="shared" si="642"/>
        <v>28838.431666719996</v>
      </c>
      <c r="AC453" s="160">
        <f t="shared" si="642"/>
        <v>29595.114098910002</v>
      </c>
      <c r="AD453" s="160">
        <f t="shared" si="642"/>
        <v>30377.679104859999</v>
      </c>
      <c r="AE453" s="160">
        <f t="shared" si="642"/>
        <v>31208.71685759</v>
      </c>
      <c r="AF453" s="160">
        <f t="shared" si="642"/>
        <v>32066.426249929995</v>
      </c>
      <c r="AG453" s="160">
        <f t="shared" si="642"/>
        <v>32965.322407309999</v>
      </c>
      <c r="AH453" s="160">
        <f t="shared" si="642"/>
        <v>33682.481023549997</v>
      </c>
      <c r="AI453" s="160">
        <f t="shared" si="642"/>
        <v>34428.167943120003</v>
      </c>
      <c r="AJ453" s="160">
        <f t="shared" si="642"/>
        <v>35202.478115499995</v>
      </c>
      <c r="AK453" s="160">
        <f t="shared" si="642"/>
        <v>36008.055517219997</v>
      </c>
      <c r="AL453" s="160">
        <f t="shared" si="642"/>
        <v>36990.80488127</v>
      </c>
    </row>
    <row r="454" spans="1:38" s="2" customFormat="1" x14ac:dyDescent="0.2">
      <c r="C454" s="20" t="s">
        <v>441</v>
      </c>
      <c r="D454" s="97" t="s">
        <v>976</v>
      </c>
      <c r="E454" s="3" t="s">
        <v>910</v>
      </c>
      <c r="F454" s="3" t="s">
        <v>911</v>
      </c>
      <c r="G454" s="2" t="str">
        <f t="shared" si="640"/>
        <v>Calc mill Veh Miles-NW-HDV-Electric</v>
      </c>
      <c r="H454" s="160">
        <f>H392</f>
        <v>0</v>
      </c>
      <c r="I454" s="160">
        <f t="shared" ref="I454:AL454" si="643">I392</f>
        <v>0</v>
      </c>
      <c r="J454" s="160">
        <f t="shared" si="643"/>
        <v>0</v>
      </c>
      <c r="K454" s="160">
        <f t="shared" si="643"/>
        <v>0</v>
      </c>
      <c r="L454" s="160">
        <f t="shared" si="643"/>
        <v>0</v>
      </c>
      <c r="M454" s="160">
        <f t="shared" si="643"/>
        <v>0</v>
      </c>
      <c r="N454" s="160">
        <f t="shared" si="643"/>
        <v>0</v>
      </c>
      <c r="O454" s="160">
        <f t="shared" si="643"/>
        <v>0</v>
      </c>
      <c r="P454" s="160">
        <f t="shared" si="643"/>
        <v>0</v>
      </c>
      <c r="Q454" s="160">
        <f t="shared" si="643"/>
        <v>0</v>
      </c>
      <c r="R454" s="160">
        <f t="shared" si="643"/>
        <v>0</v>
      </c>
      <c r="S454" s="160">
        <f t="shared" si="643"/>
        <v>0</v>
      </c>
      <c r="T454" s="160">
        <f t="shared" si="643"/>
        <v>0</v>
      </c>
      <c r="U454" s="160">
        <f t="shared" si="643"/>
        <v>0</v>
      </c>
      <c r="V454" s="160">
        <f t="shared" si="643"/>
        <v>0</v>
      </c>
      <c r="W454" s="160">
        <f t="shared" si="643"/>
        <v>0</v>
      </c>
      <c r="X454" s="160">
        <f t="shared" si="643"/>
        <v>0</v>
      </c>
      <c r="Y454" s="160">
        <f t="shared" si="643"/>
        <v>0</v>
      </c>
      <c r="Z454" s="160">
        <f t="shared" si="643"/>
        <v>0</v>
      </c>
      <c r="AA454" s="160">
        <f t="shared" si="643"/>
        <v>0</v>
      </c>
      <c r="AB454" s="160">
        <f t="shared" si="643"/>
        <v>0</v>
      </c>
      <c r="AC454" s="160">
        <f t="shared" si="643"/>
        <v>0</v>
      </c>
      <c r="AD454" s="160">
        <f t="shared" si="643"/>
        <v>0</v>
      </c>
      <c r="AE454" s="160">
        <f t="shared" si="643"/>
        <v>0</v>
      </c>
      <c r="AF454" s="160">
        <f t="shared" si="643"/>
        <v>0</v>
      </c>
      <c r="AG454" s="160">
        <f t="shared" si="643"/>
        <v>0</v>
      </c>
      <c r="AH454" s="160">
        <f t="shared" si="643"/>
        <v>0</v>
      </c>
      <c r="AI454" s="160">
        <f t="shared" si="643"/>
        <v>0</v>
      </c>
      <c r="AJ454" s="160">
        <f t="shared" si="643"/>
        <v>0</v>
      </c>
      <c r="AK454" s="160">
        <f t="shared" si="643"/>
        <v>0</v>
      </c>
      <c r="AL454" s="160">
        <f t="shared" si="643"/>
        <v>0</v>
      </c>
    </row>
    <row r="455" spans="1:38" s="2" customFormat="1" x14ac:dyDescent="0.2">
      <c r="C455" s="20" t="s">
        <v>441</v>
      </c>
      <c r="D455" s="97" t="s">
        <v>977</v>
      </c>
      <c r="E455" s="3" t="s">
        <v>910</v>
      </c>
      <c r="F455" s="3" t="s">
        <v>911</v>
      </c>
      <c r="G455" s="2" t="str">
        <f t="shared" si="640"/>
        <v>Calc mill Veh Miles-NW-HDV-H2</v>
      </c>
      <c r="H455" s="160">
        <f>H398</f>
        <v>0</v>
      </c>
      <c r="I455" s="160">
        <f t="shared" ref="I455:AL455" si="644">I398</f>
        <v>0</v>
      </c>
      <c r="J455" s="160">
        <f t="shared" si="644"/>
        <v>0</v>
      </c>
      <c r="K455" s="160">
        <f t="shared" si="644"/>
        <v>0</v>
      </c>
      <c r="L455" s="160">
        <f t="shared" si="644"/>
        <v>0</v>
      </c>
      <c r="M455" s="160">
        <f t="shared" si="644"/>
        <v>0</v>
      </c>
      <c r="N455" s="160">
        <f t="shared" si="644"/>
        <v>0</v>
      </c>
      <c r="O455" s="160">
        <f t="shared" si="644"/>
        <v>0</v>
      </c>
      <c r="P455" s="160">
        <f t="shared" si="644"/>
        <v>0</v>
      </c>
      <c r="Q455" s="160">
        <f t="shared" si="644"/>
        <v>0</v>
      </c>
      <c r="R455" s="160">
        <f t="shared" si="644"/>
        <v>0</v>
      </c>
      <c r="S455" s="160">
        <f t="shared" si="644"/>
        <v>0</v>
      </c>
      <c r="T455" s="160">
        <f t="shared" si="644"/>
        <v>0</v>
      </c>
      <c r="U455" s="160">
        <f t="shared" si="644"/>
        <v>0</v>
      </c>
      <c r="V455" s="160">
        <f t="shared" si="644"/>
        <v>0</v>
      </c>
      <c r="W455" s="160">
        <f t="shared" si="644"/>
        <v>0</v>
      </c>
      <c r="X455" s="160">
        <f t="shared" si="644"/>
        <v>0</v>
      </c>
      <c r="Y455" s="160">
        <f t="shared" si="644"/>
        <v>0</v>
      </c>
      <c r="Z455" s="160">
        <f t="shared" si="644"/>
        <v>0</v>
      </c>
      <c r="AA455" s="160">
        <f t="shared" si="644"/>
        <v>0</v>
      </c>
      <c r="AB455" s="160">
        <f t="shared" si="644"/>
        <v>0</v>
      </c>
      <c r="AC455" s="160">
        <f t="shared" si="644"/>
        <v>0</v>
      </c>
      <c r="AD455" s="160">
        <f t="shared" si="644"/>
        <v>0</v>
      </c>
      <c r="AE455" s="160">
        <f t="shared" si="644"/>
        <v>0</v>
      </c>
      <c r="AF455" s="160">
        <f t="shared" si="644"/>
        <v>0</v>
      </c>
      <c r="AG455" s="160">
        <f t="shared" si="644"/>
        <v>0</v>
      </c>
      <c r="AH455" s="160">
        <f t="shared" si="644"/>
        <v>0</v>
      </c>
      <c r="AI455" s="160">
        <f t="shared" si="644"/>
        <v>0</v>
      </c>
      <c r="AJ455" s="160">
        <f t="shared" si="644"/>
        <v>0</v>
      </c>
      <c r="AK455" s="160">
        <f t="shared" si="644"/>
        <v>0</v>
      </c>
      <c r="AL455" s="160">
        <f t="shared" si="644"/>
        <v>0</v>
      </c>
    </row>
    <row r="456" spans="1:38" s="2" customFormat="1" x14ac:dyDescent="0.2">
      <c r="C456" s="20"/>
      <c r="D456" s="97"/>
      <c r="E456" s="3"/>
      <c r="F456" s="3"/>
      <c r="H456" s="160"/>
      <c r="I456" s="160"/>
      <c r="J456" s="160"/>
      <c r="K456" s="160"/>
      <c r="L456" s="160"/>
      <c r="M456" s="160"/>
      <c r="N456" s="160"/>
      <c r="O456" s="160"/>
      <c r="P456" s="160"/>
      <c r="Q456" s="160"/>
      <c r="R456" s="160"/>
      <c r="S456" s="160"/>
      <c r="T456" s="160"/>
      <c r="U456" s="160"/>
      <c r="V456" s="160"/>
      <c r="W456" s="160"/>
      <c r="X456" s="160"/>
      <c r="Y456" s="160"/>
      <c r="Z456" s="160"/>
      <c r="AA456" s="160"/>
      <c r="AB456" s="160"/>
      <c r="AC456" s="160"/>
      <c r="AD456" s="160"/>
      <c r="AE456" s="160"/>
      <c r="AF456" s="160"/>
      <c r="AG456" s="160"/>
      <c r="AH456" s="160"/>
      <c r="AI456" s="160"/>
      <c r="AJ456" s="160"/>
      <c r="AK456" s="160"/>
      <c r="AL456" s="160"/>
    </row>
    <row r="458" spans="1:38" x14ac:dyDescent="0.2">
      <c r="A458" s="16" t="s">
        <v>912</v>
      </c>
      <c r="B458" s="8" t="s">
        <v>19</v>
      </c>
      <c r="C458" s="8" t="s">
        <v>6</v>
      </c>
      <c r="D458" s="8" t="s">
        <v>5</v>
      </c>
      <c r="E458" s="8" t="s">
        <v>4</v>
      </c>
      <c r="F458" s="8" t="s">
        <v>7</v>
      </c>
      <c r="G458" s="8" t="s">
        <v>15</v>
      </c>
      <c r="H458" s="8">
        <v>2020</v>
      </c>
      <c r="I458" s="8">
        <v>2021</v>
      </c>
      <c r="J458" s="8">
        <v>2022</v>
      </c>
      <c r="K458" s="8">
        <v>2023</v>
      </c>
      <c r="L458" s="8">
        <v>2024</v>
      </c>
      <c r="M458" s="8">
        <v>2025</v>
      </c>
      <c r="N458" s="8">
        <v>2026</v>
      </c>
      <c r="O458" s="8">
        <v>2027</v>
      </c>
      <c r="P458" s="8">
        <v>2028</v>
      </c>
      <c r="Q458" s="8">
        <v>2029</v>
      </c>
      <c r="R458" s="8">
        <v>2030</v>
      </c>
      <c r="S458" s="8">
        <v>2031</v>
      </c>
      <c r="T458" s="8">
        <v>2032</v>
      </c>
      <c r="U458" s="8">
        <v>2033</v>
      </c>
      <c r="V458" s="8">
        <v>2034</v>
      </c>
      <c r="W458" s="8">
        <v>2035</v>
      </c>
      <c r="X458" s="8">
        <v>2036</v>
      </c>
      <c r="Y458" s="8">
        <v>2037</v>
      </c>
      <c r="Z458" s="8">
        <v>2038</v>
      </c>
      <c r="AA458" s="8">
        <v>2039</v>
      </c>
      <c r="AB458" s="8">
        <v>2040</v>
      </c>
      <c r="AC458" s="8">
        <v>2041</v>
      </c>
      <c r="AD458" s="8">
        <v>2042</v>
      </c>
      <c r="AE458" s="8">
        <v>2043</v>
      </c>
      <c r="AF458" s="8">
        <v>2044</v>
      </c>
      <c r="AG458" s="8">
        <v>2045</v>
      </c>
      <c r="AH458" s="8">
        <v>2046</v>
      </c>
      <c r="AI458" s="8">
        <v>2047</v>
      </c>
      <c r="AJ458" s="8">
        <v>2048</v>
      </c>
      <c r="AK458" s="8">
        <v>2049</v>
      </c>
      <c r="AL458" s="8">
        <v>2050</v>
      </c>
    </row>
    <row r="459" spans="1:38" x14ac:dyDescent="0.2">
      <c r="A459" s="16" t="s">
        <v>913</v>
      </c>
      <c r="B459" s="2"/>
      <c r="C459" s="121" t="s">
        <v>9</v>
      </c>
      <c r="D459" s="2"/>
      <c r="E459" s="2"/>
      <c r="F459" s="2"/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  <c r="AA459" s="2"/>
      <c r="AB459" s="2"/>
      <c r="AC459" s="2"/>
      <c r="AD459" s="2"/>
      <c r="AE459" s="2"/>
      <c r="AF459" s="2"/>
      <c r="AG459" s="2"/>
      <c r="AH459" s="2"/>
      <c r="AI459" s="2"/>
      <c r="AJ459" s="2"/>
      <c r="AK459" s="2"/>
      <c r="AL459" s="2"/>
    </row>
    <row r="460" spans="1:38" x14ac:dyDescent="0.2">
      <c r="A460" s="129" t="s">
        <v>914</v>
      </c>
      <c r="B460" s="2"/>
      <c r="C460" s="2" t="s">
        <v>441</v>
      </c>
      <c r="D460" s="27" t="s">
        <v>891</v>
      </c>
      <c r="E460" s="3" t="s">
        <v>910</v>
      </c>
      <c r="F460" s="3" t="s">
        <v>911</v>
      </c>
      <c r="G460" s="2" t="str">
        <f t="shared" ref="G460:G468" si="645">F460&amp;"-"&amp;C460&amp;"-"&amp;D460</f>
        <v>Calc mill Veh Miles-NW-HDV2 -Gasoline</v>
      </c>
      <c r="H460" s="44">
        <f t="shared" ref="H460:AL460" si="646">H276/H333</f>
        <v>1.4800001535153087</v>
      </c>
      <c r="I460" s="44">
        <f t="shared" si="646"/>
        <v>1.4799994395818261</v>
      </c>
      <c r="J460" s="44">
        <f t="shared" si="646"/>
        <v>1.4800006089253228</v>
      </c>
      <c r="K460" s="44">
        <f t="shared" si="646"/>
        <v>1.4800003539089239</v>
      </c>
      <c r="L460" s="44">
        <f t="shared" si="646"/>
        <v>1.480000654849158</v>
      </c>
      <c r="M460" s="44">
        <f t="shared" si="646"/>
        <v>1.4799995482392627</v>
      </c>
      <c r="N460" s="44">
        <f t="shared" si="646"/>
        <v>1.4799994997842818</v>
      </c>
      <c r="O460" s="44">
        <f t="shared" si="646"/>
        <v>1.4799996012381555</v>
      </c>
      <c r="P460" s="44">
        <f t="shared" si="646"/>
        <v>1.4799995030778117</v>
      </c>
      <c r="Q460" s="44">
        <f t="shared" si="646"/>
        <v>1.4800001486149092</v>
      </c>
      <c r="R460" s="44">
        <f t="shared" si="646"/>
        <v>1.4800002964016836</v>
      </c>
      <c r="S460" s="44">
        <f t="shared" si="646"/>
        <v>1.4799999999999998</v>
      </c>
      <c r="T460" s="44">
        <f t="shared" si="646"/>
        <v>1.4800008846991286</v>
      </c>
      <c r="U460" s="44">
        <f t="shared" si="646"/>
        <v>1.4799991665553365</v>
      </c>
      <c r="V460" s="44">
        <f t="shared" si="646"/>
        <v>1.4800009295351222</v>
      </c>
      <c r="W460" s="44">
        <f t="shared" si="646"/>
        <v>1.4800002441227449</v>
      </c>
      <c r="X460" s="44">
        <f t="shared" si="646"/>
        <v>1.4799993179232713</v>
      </c>
      <c r="Y460" s="44">
        <f t="shared" si="646"/>
        <v>1.4800008755012852</v>
      </c>
      <c r="Z460" s="44">
        <f t="shared" si="646"/>
        <v>1.4799999028767894</v>
      </c>
      <c r="AA460" s="44">
        <f t="shared" si="646"/>
        <v>1.4800003394087502</v>
      </c>
      <c r="AB460" s="44">
        <f t="shared" si="646"/>
        <v>1.4800005809914134</v>
      </c>
      <c r="AC460" s="44">
        <f t="shared" si="646"/>
        <v>1.4799996131920841</v>
      </c>
      <c r="AD460" s="44">
        <f t="shared" si="646"/>
        <v>1.479999613775657</v>
      </c>
      <c r="AE460" s="44">
        <f t="shared" si="646"/>
        <v>1.4800000964315505</v>
      </c>
      <c r="AF460" s="44">
        <f t="shared" si="646"/>
        <v>1.4800009632577378</v>
      </c>
      <c r="AG460" s="44">
        <f t="shared" si="646"/>
        <v>1.4799999037676181</v>
      </c>
      <c r="AH460" s="44">
        <f t="shared" si="646"/>
        <v>1.4800001442253954</v>
      </c>
      <c r="AI460" s="44">
        <f t="shared" si="646"/>
        <v>1.4799999519633769</v>
      </c>
      <c r="AJ460" s="44">
        <f t="shared" si="646"/>
        <v>1.4800004800076803</v>
      </c>
      <c r="AK460" s="44">
        <f t="shared" si="646"/>
        <v>1.4800004317100635</v>
      </c>
      <c r="AL460" s="44">
        <f t="shared" si="646"/>
        <v>1.4800002396831389</v>
      </c>
    </row>
    <row r="461" spans="1:38" x14ac:dyDescent="0.2">
      <c r="A461" s="2"/>
      <c r="B461" s="2"/>
      <c r="C461" s="2" t="s">
        <v>441</v>
      </c>
      <c r="D461" s="27" t="s">
        <v>892</v>
      </c>
      <c r="E461" s="3" t="s">
        <v>910</v>
      </c>
      <c r="F461" s="3" t="s">
        <v>911</v>
      </c>
      <c r="G461" s="2" t="str">
        <f t="shared" si="645"/>
        <v>Calc mill Veh Miles-NW-HDV2 -Diesel</v>
      </c>
      <c r="H461" s="44">
        <f t="shared" ref="H461:AL461" si="647">H277/H334</f>
        <v>1.4799992870150587</v>
      </c>
      <c r="I461" s="44">
        <f t="shared" si="647"/>
        <v>1.4799996841172163</v>
      </c>
      <c r="J461" s="44">
        <f t="shared" si="647"/>
        <v>1.4799994488037072</v>
      </c>
      <c r="K461" s="44">
        <f t="shared" si="647"/>
        <v>1.480000196331545</v>
      </c>
      <c r="L461" s="44">
        <f t="shared" si="647"/>
        <v>1.4800000783235625</v>
      </c>
      <c r="M461" s="44">
        <f t="shared" si="647"/>
        <v>1.4799994921994015</v>
      </c>
      <c r="N461" s="44">
        <f t="shared" si="647"/>
        <v>1.4800001168900241</v>
      </c>
      <c r="O461" s="44">
        <f t="shared" si="647"/>
        <v>1.4800005829600769</v>
      </c>
      <c r="P461" s="44">
        <f t="shared" si="647"/>
        <v>1.4799994571260446</v>
      </c>
      <c r="Q461" s="44">
        <f t="shared" si="647"/>
        <v>1.4800006190261559</v>
      </c>
      <c r="R461" s="44">
        <f t="shared" si="647"/>
        <v>1.4799995366799841</v>
      </c>
      <c r="S461" s="44">
        <f t="shared" si="647"/>
        <v>1.4800002697523769</v>
      </c>
      <c r="T461" s="44">
        <f t="shared" si="647"/>
        <v>1.4799991922168168</v>
      </c>
      <c r="U461" s="44">
        <f t="shared" si="647"/>
        <v>1.480000115184593</v>
      </c>
      <c r="V461" s="44">
        <f t="shared" si="647"/>
        <v>1.4799997699911254</v>
      </c>
      <c r="W461" s="44">
        <f t="shared" si="647"/>
        <v>1.4800004210538404</v>
      </c>
      <c r="X461" s="44">
        <f t="shared" si="647"/>
        <v>1.4799999617827579</v>
      </c>
      <c r="Y461" s="44">
        <f t="shared" si="647"/>
        <v>1.47999946562183</v>
      </c>
      <c r="Z461" s="44">
        <f t="shared" si="647"/>
        <v>1.4800003049968977</v>
      </c>
      <c r="AA461" s="44">
        <f t="shared" si="647"/>
        <v>1.4799993907042412</v>
      </c>
      <c r="AB461" s="44">
        <f t="shared" si="647"/>
        <v>1.4800002282373326</v>
      </c>
      <c r="AC461" s="44">
        <f t="shared" si="647"/>
        <v>1.4800002280096562</v>
      </c>
      <c r="AD461" s="44">
        <f t="shared" si="647"/>
        <v>1.4799996583652588</v>
      </c>
      <c r="AE461" s="44">
        <f t="shared" si="647"/>
        <v>1.4799997724607328</v>
      </c>
      <c r="AF461" s="44">
        <f t="shared" si="647"/>
        <v>1.4800004547073582</v>
      </c>
      <c r="AG461" s="44">
        <f t="shared" si="647"/>
        <v>1.4800002271894677</v>
      </c>
      <c r="AH461" s="44">
        <f t="shared" si="647"/>
        <v>1.4800000000000002</v>
      </c>
      <c r="AI461" s="44">
        <f t="shared" si="647"/>
        <v>1.480000340355369</v>
      </c>
      <c r="AJ461" s="44">
        <f t="shared" si="647"/>
        <v>1.4799998488165644</v>
      </c>
      <c r="AK461" s="44">
        <f t="shared" si="647"/>
        <v>1.4799998488950925</v>
      </c>
      <c r="AL461" s="44">
        <f t="shared" si="647"/>
        <v>1.4799992826039965</v>
      </c>
    </row>
    <row r="462" spans="1:38" x14ac:dyDescent="0.2">
      <c r="A462" s="2"/>
      <c r="B462" s="2"/>
      <c r="C462" s="2" t="s">
        <v>441</v>
      </c>
      <c r="D462" s="27" t="s">
        <v>893</v>
      </c>
      <c r="E462" s="3" t="s">
        <v>910</v>
      </c>
      <c r="F462" s="3" t="s">
        <v>911</v>
      </c>
      <c r="G462" s="2" t="str">
        <f t="shared" si="645"/>
        <v>Calc mill Veh Miles-NW-HDV2 -Electric</v>
      </c>
      <c r="H462" s="44" t="e">
        <f t="shared" ref="H462:AL462" si="648">H278/H335</f>
        <v>#DIV/0!</v>
      </c>
      <c r="I462" s="44" t="e">
        <f t="shared" si="648"/>
        <v>#DIV/0!</v>
      </c>
      <c r="J462" s="44" t="e">
        <f t="shared" si="648"/>
        <v>#DIV/0!</v>
      </c>
      <c r="K462" s="44" t="e">
        <f t="shared" si="648"/>
        <v>#DIV/0!</v>
      </c>
      <c r="L462" s="44" t="e">
        <f t="shared" si="648"/>
        <v>#DIV/0!</v>
      </c>
      <c r="M462" s="44" t="e">
        <f t="shared" si="648"/>
        <v>#DIV/0!</v>
      </c>
      <c r="N462" s="44" t="e">
        <f t="shared" si="648"/>
        <v>#DIV/0!</v>
      </c>
      <c r="O462" s="44" t="e">
        <f t="shared" si="648"/>
        <v>#DIV/0!</v>
      </c>
      <c r="P462" s="44" t="e">
        <f t="shared" si="648"/>
        <v>#DIV/0!</v>
      </c>
      <c r="Q462" s="44" t="e">
        <f t="shared" si="648"/>
        <v>#DIV/0!</v>
      </c>
      <c r="R462" s="44" t="e">
        <f t="shared" si="648"/>
        <v>#DIV/0!</v>
      </c>
      <c r="S462" s="44" t="e">
        <f t="shared" si="648"/>
        <v>#DIV/0!</v>
      </c>
      <c r="T462" s="44" t="e">
        <f t="shared" si="648"/>
        <v>#DIV/0!</v>
      </c>
      <c r="U462" s="44" t="e">
        <f t="shared" si="648"/>
        <v>#DIV/0!</v>
      </c>
      <c r="V462" s="44" t="e">
        <f t="shared" si="648"/>
        <v>#DIV/0!</v>
      </c>
      <c r="W462" s="44" t="e">
        <f t="shared" si="648"/>
        <v>#DIV/0!</v>
      </c>
      <c r="X462" s="44" t="e">
        <f t="shared" si="648"/>
        <v>#DIV/0!</v>
      </c>
      <c r="Y462" s="44" t="e">
        <f t="shared" si="648"/>
        <v>#DIV/0!</v>
      </c>
      <c r="Z462" s="44" t="e">
        <f t="shared" si="648"/>
        <v>#DIV/0!</v>
      </c>
      <c r="AA462" s="44" t="e">
        <f t="shared" si="648"/>
        <v>#DIV/0!</v>
      </c>
      <c r="AB462" s="44" t="e">
        <f t="shared" si="648"/>
        <v>#DIV/0!</v>
      </c>
      <c r="AC462" s="44" t="e">
        <f t="shared" si="648"/>
        <v>#DIV/0!</v>
      </c>
      <c r="AD462" s="44" t="e">
        <f t="shared" si="648"/>
        <v>#DIV/0!</v>
      </c>
      <c r="AE462" s="44" t="e">
        <f t="shared" si="648"/>
        <v>#DIV/0!</v>
      </c>
      <c r="AF462" s="44" t="e">
        <f t="shared" si="648"/>
        <v>#DIV/0!</v>
      </c>
      <c r="AG462" s="44" t="e">
        <f t="shared" si="648"/>
        <v>#DIV/0!</v>
      </c>
      <c r="AH462" s="44" t="e">
        <f t="shared" si="648"/>
        <v>#DIV/0!</v>
      </c>
      <c r="AI462" s="44" t="e">
        <f t="shared" si="648"/>
        <v>#DIV/0!</v>
      </c>
      <c r="AJ462" s="44" t="e">
        <f t="shared" si="648"/>
        <v>#DIV/0!</v>
      </c>
      <c r="AK462" s="44" t="e">
        <f t="shared" si="648"/>
        <v>#DIV/0!</v>
      </c>
      <c r="AL462" s="44" t="e">
        <f t="shared" si="648"/>
        <v>#DIV/0!</v>
      </c>
    </row>
    <row r="463" spans="1:38" x14ac:dyDescent="0.2">
      <c r="A463" s="2"/>
      <c r="B463" s="2"/>
      <c r="C463" s="2" t="s">
        <v>441</v>
      </c>
      <c r="D463" s="27" t="s">
        <v>894</v>
      </c>
      <c r="E463" s="3" t="s">
        <v>910</v>
      </c>
      <c r="F463" s="3" t="s">
        <v>911</v>
      </c>
      <c r="G463" s="2" t="str">
        <f t="shared" si="645"/>
        <v>Calc mill Veh Miles-NW-HDV6-Gasoline</v>
      </c>
      <c r="H463" s="44">
        <f t="shared" ref="H463:AL463" si="649">H279/H336</f>
        <v>4.5999988884380896</v>
      </c>
      <c r="I463" s="44">
        <f t="shared" si="649"/>
        <v>4.5999963317896286</v>
      </c>
      <c r="J463" s="44">
        <f t="shared" si="649"/>
        <v>4.6000043629144995</v>
      </c>
      <c r="K463" s="44">
        <f t="shared" si="649"/>
        <v>4.6000050498036886</v>
      </c>
      <c r="L463" s="44">
        <f t="shared" si="649"/>
        <v>4.6000010735584347</v>
      </c>
      <c r="M463" s="44">
        <f t="shared" si="649"/>
        <v>4.6000035517670046</v>
      </c>
      <c r="N463" s="44">
        <f t="shared" si="649"/>
        <v>4.5999964741866393</v>
      </c>
      <c r="O463" s="44">
        <f t="shared" si="649"/>
        <v>4.6000045495984985</v>
      </c>
      <c r="P463" s="44">
        <f t="shared" si="649"/>
        <v>4.5999993044433891</v>
      </c>
      <c r="Q463" s="44">
        <f t="shared" si="649"/>
        <v>4.5999979265013868</v>
      </c>
      <c r="R463" s="44">
        <f t="shared" si="649"/>
        <v>4.5999975943529154</v>
      </c>
      <c r="S463" s="44">
        <f t="shared" si="649"/>
        <v>4.5999993161913908</v>
      </c>
      <c r="T463" s="44">
        <f t="shared" si="649"/>
        <v>4.599998638976647</v>
      </c>
      <c r="U463" s="44">
        <f t="shared" si="649"/>
        <v>4.5999986456929651</v>
      </c>
      <c r="V463" s="44">
        <f t="shared" si="649"/>
        <v>4.5999962905635305</v>
      </c>
      <c r="W463" s="44">
        <f t="shared" si="649"/>
        <v>4.6000040312692114</v>
      </c>
      <c r="X463" s="44">
        <f t="shared" si="649"/>
        <v>4.6000040146467693</v>
      </c>
      <c r="Y463" s="44">
        <f t="shared" si="649"/>
        <v>4.5999999999999996</v>
      </c>
      <c r="Z463" s="44">
        <f t="shared" si="649"/>
        <v>4.6000019953176547</v>
      </c>
      <c r="AA463" s="44">
        <f t="shared" si="649"/>
        <v>4.600000663216834</v>
      </c>
      <c r="AB463" s="44">
        <f t="shared" si="649"/>
        <v>4.6000023149832332</v>
      </c>
      <c r="AC463" s="44">
        <f t="shared" si="649"/>
        <v>4.6000013195941589</v>
      </c>
      <c r="AD463" s="44">
        <f t="shared" si="649"/>
        <v>4.6000032896360024</v>
      </c>
      <c r="AE463" s="44">
        <f t="shared" si="649"/>
        <v>4.600002953618346</v>
      </c>
      <c r="AF463" s="44">
        <f t="shared" si="649"/>
        <v>4.5999993449484879</v>
      </c>
      <c r="AG463" s="44">
        <f t="shared" si="649"/>
        <v>4.599997384364384</v>
      </c>
      <c r="AH463" s="44">
        <f t="shared" si="649"/>
        <v>4.5999973883563134</v>
      </c>
      <c r="AI463" s="44">
        <f t="shared" si="649"/>
        <v>4.6000026079061938</v>
      </c>
      <c r="AJ463" s="44">
        <f t="shared" si="649"/>
        <v>4.5999990233437122</v>
      </c>
      <c r="AK463" s="44">
        <f t="shared" si="649"/>
        <v>4.6000039018299583</v>
      </c>
      <c r="AL463" s="44">
        <f t="shared" si="649"/>
        <v>4.5999970770347494</v>
      </c>
    </row>
    <row r="464" spans="1:38" x14ac:dyDescent="0.2">
      <c r="A464" s="2"/>
      <c r="B464" s="2"/>
      <c r="C464" s="2" t="s">
        <v>441</v>
      </c>
      <c r="D464" s="27" t="s">
        <v>895</v>
      </c>
      <c r="E464" s="3" t="s">
        <v>910</v>
      </c>
      <c r="F464" s="3" t="s">
        <v>911</v>
      </c>
      <c r="G464" s="2" t="str">
        <f t="shared" si="645"/>
        <v>Calc mill Veh Miles-NW-HDV6-Diesel</v>
      </c>
      <c r="H464" s="44">
        <f t="shared" ref="H464:AL464" si="650">H280/H337</f>
        <v>4.599999076739846</v>
      </c>
      <c r="I464" s="44">
        <f t="shared" si="650"/>
        <v>4.5999978659805292</v>
      </c>
      <c r="J464" s="44">
        <f t="shared" si="650"/>
        <v>4.599998790897879</v>
      </c>
      <c r="K464" s="44">
        <f t="shared" si="650"/>
        <v>4.6000014997900296</v>
      </c>
      <c r="L464" s="44">
        <f t="shared" si="650"/>
        <v>4.6000020837333349</v>
      </c>
      <c r="M464" s="44">
        <f t="shared" si="650"/>
        <v>4.6000011821082003</v>
      </c>
      <c r="N464" s="44">
        <f t="shared" si="650"/>
        <v>4.5999988262101406</v>
      </c>
      <c r="O464" s="44">
        <f t="shared" si="650"/>
        <v>4.5999982518042835</v>
      </c>
      <c r="P464" s="44">
        <f t="shared" si="650"/>
        <v>4.6000005791721028</v>
      </c>
      <c r="Q464" s="44">
        <f t="shared" si="650"/>
        <v>4.599997985304233</v>
      </c>
      <c r="R464" s="44">
        <f t="shared" si="650"/>
        <v>4.6000008587388841</v>
      </c>
      <c r="S464" s="44">
        <f t="shared" si="650"/>
        <v>4.6000022784265759</v>
      </c>
      <c r="T464" s="44">
        <f t="shared" si="650"/>
        <v>4.5999982993004451</v>
      </c>
      <c r="U464" s="44">
        <f t="shared" si="650"/>
        <v>4.6000011283386488</v>
      </c>
      <c r="V464" s="44">
        <f t="shared" si="650"/>
        <v>4.5999994380791298</v>
      </c>
      <c r="W464" s="44">
        <f t="shared" si="650"/>
        <v>4.5999974809250039</v>
      </c>
      <c r="X464" s="44">
        <f t="shared" si="650"/>
        <v>4.5999994424613107</v>
      </c>
      <c r="Y464" s="44">
        <f t="shared" si="650"/>
        <v>4.6000008337397809</v>
      </c>
      <c r="Z464" s="44">
        <f t="shared" si="650"/>
        <v>4.5999983374135978</v>
      </c>
      <c r="AA464" s="44">
        <f t="shared" si="650"/>
        <v>4.6000002763144625</v>
      </c>
      <c r="AB464" s="44">
        <f t="shared" si="650"/>
        <v>4.6000005511456257</v>
      </c>
      <c r="AC464" s="44">
        <f t="shared" si="650"/>
        <v>4.5999978008112263</v>
      </c>
      <c r="AD464" s="44">
        <f t="shared" si="650"/>
        <v>4.5999983551662176</v>
      </c>
      <c r="AE464" s="44">
        <f t="shared" si="650"/>
        <v>4.6000032819570311</v>
      </c>
      <c r="AF464" s="44">
        <f t="shared" si="650"/>
        <v>4.6000032754622842</v>
      </c>
      <c r="AG464" s="44">
        <f t="shared" si="650"/>
        <v>4.5999975476772414</v>
      </c>
      <c r="AH464" s="44">
        <f t="shared" si="650"/>
        <v>4.6000016323354771</v>
      </c>
      <c r="AI464" s="44">
        <f t="shared" si="650"/>
        <v>4.5999991850217867</v>
      </c>
      <c r="AJ464" s="44">
        <f t="shared" si="650"/>
        <v>4.5999978296727146</v>
      </c>
      <c r="AK464" s="44">
        <f t="shared" si="650"/>
        <v>4.5999967485578503</v>
      </c>
      <c r="AL464" s="44">
        <f t="shared" si="650"/>
        <v>4.5999970230121168</v>
      </c>
    </row>
    <row r="465" spans="1:38" x14ac:dyDescent="0.2">
      <c r="A465" s="2"/>
      <c r="B465" s="2"/>
      <c r="C465" s="2" t="s">
        <v>441</v>
      </c>
      <c r="D465" s="27" t="s">
        <v>896</v>
      </c>
      <c r="E465" s="3" t="s">
        <v>910</v>
      </c>
      <c r="F465" s="3" t="s">
        <v>911</v>
      </c>
      <c r="G465" s="2" t="str">
        <f t="shared" si="645"/>
        <v>Calc mill Veh Miles-NW-HDV6-H2 Fuel Cell</v>
      </c>
      <c r="H465" s="44" t="e">
        <f t="shared" ref="H465:AL465" si="651">H281/H338</f>
        <v>#DIV/0!</v>
      </c>
      <c r="I465" s="44" t="e">
        <f t="shared" si="651"/>
        <v>#DIV/0!</v>
      </c>
      <c r="J465" s="44" t="e">
        <f t="shared" si="651"/>
        <v>#DIV/0!</v>
      </c>
      <c r="K465" s="44" t="e">
        <f t="shared" si="651"/>
        <v>#DIV/0!</v>
      </c>
      <c r="L465" s="44" t="e">
        <f t="shared" si="651"/>
        <v>#DIV/0!</v>
      </c>
      <c r="M465" s="44" t="e">
        <f t="shared" si="651"/>
        <v>#DIV/0!</v>
      </c>
      <c r="N465" s="44" t="e">
        <f t="shared" si="651"/>
        <v>#DIV/0!</v>
      </c>
      <c r="O465" s="44" t="e">
        <f t="shared" si="651"/>
        <v>#DIV/0!</v>
      </c>
      <c r="P465" s="44" t="e">
        <f t="shared" si="651"/>
        <v>#DIV/0!</v>
      </c>
      <c r="Q465" s="44" t="e">
        <f t="shared" si="651"/>
        <v>#DIV/0!</v>
      </c>
      <c r="R465" s="44" t="e">
        <f t="shared" si="651"/>
        <v>#DIV/0!</v>
      </c>
      <c r="S465" s="44" t="e">
        <f t="shared" si="651"/>
        <v>#DIV/0!</v>
      </c>
      <c r="T465" s="44" t="e">
        <f t="shared" si="651"/>
        <v>#DIV/0!</v>
      </c>
      <c r="U465" s="44" t="e">
        <f t="shared" si="651"/>
        <v>#DIV/0!</v>
      </c>
      <c r="V465" s="44" t="e">
        <f t="shared" si="651"/>
        <v>#DIV/0!</v>
      </c>
      <c r="W465" s="44" t="e">
        <f t="shared" si="651"/>
        <v>#DIV/0!</v>
      </c>
      <c r="X465" s="44" t="e">
        <f t="shared" si="651"/>
        <v>#DIV/0!</v>
      </c>
      <c r="Y465" s="44" t="e">
        <f t="shared" si="651"/>
        <v>#DIV/0!</v>
      </c>
      <c r="Z465" s="44" t="e">
        <f t="shared" si="651"/>
        <v>#DIV/0!</v>
      </c>
      <c r="AA465" s="44" t="e">
        <f t="shared" si="651"/>
        <v>#DIV/0!</v>
      </c>
      <c r="AB465" s="44" t="e">
        <f t="shared" si="651"/>
        <v>#DIV/0!</v>
      </c>
      <c r="AC465" s="44" t="e">
        <f t="shared" si="651"/>
        <v>#DIV/0!</v>
      </c>
      <c r="AD465" s="44" t="e">
        <f t="shared" si="651"/>
        <v>#DIV/0!</v>
      </c>
      <c r="AE465" s="44" t="e">
        <f t="shared" si="651"/>
        <v>#DIV/0!</v>
      </c>
      <c r="AF465" s="44" t="e">
        <f t="shared" si="651"/>
        <v>#DIV/0!</v>
      </c>
      <c r="AG465" s="44" t="e">
        <f t="shared" si="651"/>
        <v>#DIV/0!</v>
      </c>
      <c r="AH465" s="44" t="e">
        <f t="shared" si="651"/>
        <v>#DIV/0!</v>
      </c>
      <c r="AI465" s="44" t="e">
        <f t="shared" si="651"/>
        <v>#DIV/0!</v>
      </c>
      <c r="AJ465" s="44" t="e">
        <f t="shared" si="651"/>
        <v>#DIV/0!</v>
      </c>
      <c r="AK465" s="44" t="e">
        <f t="shared" si="651"/>
        <v>#DIV/0!</v>
      </c>
      <c r="AL465" s="44" t="e">
        <f t="shared" si="651"/>
        <v>#DIV/0!</v>
      </c>
    </row>
    <row r="466" spans="1:38" x14ac:dyDescent="0.2">
      <c r="A466" s="2"/>
      <c r="B466" s="2"/>
      <c r="C466" s="2" t="s">
        <v>441</v>
      </c>
      <c r="D466" s="27" t="s">
        <v>897</v>
      </c>
      <c r="E466" s="3" t="s">
        <v>910</v>
      </c>
      <c r="F466" s="3" t="s">
        <v>911</v>
      </c>
      <c r="G466" s="2" t="str">
        <f t="shared" si="645"/>
        <v>Calc mill Veh Miles-NW-HDV8-Gasoline</v>
      </c>
      <c r="H466" s="44">
        <f t="shared" ref="H466:AL466" si="652">H282/H339</f>
        <v>18.800011733354992</v>
      </c>
      <c r="I466" s="44">
        <f t="shared" si="652"/>
        <v>18.800009838184231</v>
      </c>
      <c r="J466" s="44">
        <f t="shared" si="652"/>
        <v>18.800009315096446</v>
      </c>
      <c r="K466" s="44">
        <f t="shared" si="652"/>
        <v>18.799996477144372</v>
      </c>
      <c r="L466" s="44">
        <f t="shared" si="652"/>
        <v>18.800010929200635</v>
      </c>
      <c r="M466" s="44">
        <f t="shared" si="652"/>
        <v>18.800016064012919</v>
      </c>
      <c r="N466" s="44">
        <f t="shared" si="652"/>
        <v>18.80001466231397</v>
      </c>
      <c r="O466" s="44">
        <f t="shared" si="652"/>
        <v>18.799993575398055</v>
      </c>
      <c r="P466" s="44">
        <f t="shared" si="652"/>
        <v>18.800022143112642</v>
      </c>
      <c r="Q466" s="44">
        <f t="shared" si="652"/>
        <v>18.799983912858494</v>
      </c>
      <c r="R466" s="44">
        <f t="shared" si="652"/>
        <v>18.799994946017147</v>
      </c>
      <c r="S466" s="44">
        <f t="shared" si="652"/>
        <v>18.800018023946699</v>
      </c>
      <c r="T466" s="44">
        <f t="shared" si="652"/>
        <v>18.799993323513334</v>
      </c>
      <c r="U466" s="44">
        <f t="shared" si="652"/>
        <v>18.799990031173351</v>
      </c>
      <c r="V466" s="44">
        <f t="shared" si="652"/>
        <v>18.799997517116381</v>
      </c>
      <c r="W466" s="44">
        <f t="shared" si="652"/>
        <v>18.800007834502324</v>
      </c>
      <c r="X466" s="44">
        <f t="shared" si="652"/>
        <v>18.800007804413191</v>
      </c>
      <c r="Y466" s="44">
        <f t="shared" si="652"/>
        <v>18.800015154400818</v>
      </c>
      <c r="Z466" s="44">
        <f t="shared" si="652"/>
        <v>18.799992239449736</v>
      </c>
      <c r="AA466" s="44">
        <f t="shared" si="652"/>
        <v>18.800015887111886</v>
      </c>
      <c r="AB466" s="44">
        <f t="shared" si="652"/>
        <v>18.799985372216149</v>
      </c>
      <c r="AC466" s="44">
        <f t="shared" si="652"/>
        <v>18.799985406016777</v>
      </c>
      <c r="AD466" s="44">
        <f t="shared" si="652"/>
        <v>18.799993530962432</v>
      </c>
      <c r="AE466" s="44">
        <f t="shared" si="652"/>
        <v>18.800002823878721</v>
      </c>
      <c r="AF466" s="44">
        <f t="shared" si="652"/>
        <v>18.800019327445174</v>
      </c>
      <c r="AG466" s="44">
        <f t="shared" si="652"/>
        <v>18.799990754177706</v>
      </c>
      <c r="AH466" s="44">
        <f t="shared" si="652"/>
        <v>18.799999598586218</v>
      </c>
      <c r="AI466" s="44">
        <f t="shared" si="652"/>
        <v>18.799999198257012</v>
      </c>
      <c r="AJ466" s="44">
        <f t="shared" si="652"/>
        <v>18.80000720658682</v>
      </c>
      <c r="AK466" s="44">
        <f t="shared" si="652"/>
        <v>18.799995201180508</v>
      </c>
      <c r="AL466" s="44">
        <f t="shared" si="652"/>
        <v>18.800006790873066</v>
      </c>
    </row>
    <row r="467" spans="1:38" x14ac:dyDescent="0.2">
      <c r="A467" s="2"/>
      <c r="B467" s="2"/>
      <c r="C467" s="2" t="s">
        <v>441</v>
      </c>
      <c r="D467" s="27" t="s">
        <v>898</v>
      </c>
      <c r="E467" s="3" t="s">
        <v>910</v>
      </c>
      <c r="F467" s="3" t="s">
        <v>911</v>
      </c>
      <c r="G467" s="2" t="str">
        <f t="shared" si="645"/>
        <v>Calc mill Veh Miles-NW-HDV8-Diesel</v>
      </c>
      <c r="H467" s="44">
        <f t="shared" ref="H467:AL467" si="653">H283/H340</f>
        <v>18.800003103098224</v>
      </c>
      <c r="I467" s="44">
        <f t="shared" si="653"/>
        <v>18.800010147290124</v>
      </c>
      <c r="J467" s="44">
        <f t="shared" si="653"/>
        <v>18.799996925158354</v>
      </c>
      <c r="K467" s="44">
        <f t="shared" si="653"/>
        <v>18.8</v>
      </c>
      <c r="L467" s="44">
        <f t="shared" si="653"/>
        <v>18.799984748292353</v>
      </c>
      <c r="M467" s="44">
        <f t="shared" si="653"/>
        <v>18.799996961297786</v>
      </c>
      <c r="N467" s="44">
        <f t="shared" si="653"/>
        <v>18.800020758866307</v>
      </c>
      <c r="O467" s="44">
        <f t="shared" si="653"/>
        <v>18.800004308394907</v>
      </c>
      <c r="P467" s="44">
        <f t="shared" si="653"/>
        <v>18.799993129420251</v>
      </c>
      <c r="Q467" s="44">
        <f t="shared" si="653"/>
        <v>18.79998459263571</v>
      </c>
      <c r="R467" s="44">
        <f t="shared" si="653"/>
        <v>18.800020908272423</v>
      </c>
      <c r="S467" s="44">
        <f t="shared" si="653"/>
        <v>18.8000170201902</v>
      </c>
      <c r="T467" s="44">
        <f t="shared" si="653"/>
        <v>18.800019521262261</v>
      </c>
      <c r="U467" s="44">
        <f t="shared" si="653"/>
        <v>18.800009311144592</v>
      </c>
      <c r="V467" s="44">
        <f t="shared" si="653"/>
        <v>18.800022802898503</v>
      </c>
      <c r="W467" s="44">
        <f t="shared" si="653"/>
        <v>18.800018118690062</v>
      </c>
      <c r="X467" s="44">
        <f t="shared" si="653"/>
        <v>18.800001681611992</v>
      </c>
      <c r="Y467" s="44">
        <f t="shared" si="653"/>
        <v>18.799982374528678</v>
      </c>
      <c r="Z467" s="44">
        <f t="shared" si="653"/>
        <v>18.800012568208714</v>
      </c>
      <c r="AA467" s="44">
        <f t="shared" si="653"/>
        <v>18.799993726211888</v>
      </c>
      <c r="AB467" s="44">
        <f t="shared" si="653"/>
        <v>18.800000835200354</v>
      </c>
      <c r="AC467" s="44">
        <f t="shared" si="653"/>
        <v>18.79998832389515</v>
      </c>
      <c r="AD467" s="44">
        <f t="shared" si="653"/>
        <v>18.799998750981</v>
      </c>
      <c r="AE467" s="44">
        <f t="shared" si="653"/>
        <v>18.799995426518709</v>
      </c>
      <c r="AF467" s="44">
        <f t="shared" si="653"/>
        <v>18.800016196215072</v>
      </c>
      <c r="AG467" s="44">
        <f t="shared" si="653"/>
        <v>18.800006222904436</v>
      </c>
      <c r="AH467" s="44">
        <f t="shared" si="653"/>
        <v>18.800000414476848</v>
      </c>
      <c r="AI467" s="44">
        <f t="shared" si="653"/>
        <v>18.80000952473636</v>
      </c>
      <c r="AJ467" s="44">
        <f t="shared" si="653"/>
        <v>18.799998758642946</v>
      </c>
      <c r="AK467" s="44">
        <f t="shared" si="653"/>
        <v>18.800003721322557</v>
      </c>
      <c r="AL467" s="44">
        <f t="shared" si="653"/>
        <v>18.800021072812768</v>
      </c>
    </row>
    <row r="468" spans="1:38" x14ac:dyDescent="0.2">
      <c r="A468" s="2"/>
      <c r="B468" s="2"/>
      <c r="C468" s="2" t="s">
        <v>441</v>
      </c>
      <c r="D468" s="27" t="s">
        <v>899</v>
      </c>
      <c r="E468" s="3" t="s">
        <v>910</v>
      </c>
      <c r="F468" s="3" t="s">
        <v>911</v>
      </c>
      <c r="G468" s="2" t="str">
        <f t="shared" si="645"/>
        <v>Calc mill Veh Miles-NW-HDV8-H2 Fuel Cell</v>
      </c>
      <c r="H468" s="44" t="e">
        <f t="shared" ref="H468:AL468" si="654">H284/H341</f>
        <v>#DIV/0!</v>
      </c>
      <c r="I468" s="44" t="e">
        <f t="shared" si="654"/>
        <v>#DIV/0!</v>
      </c>
      <c r="J468" s="44" t="e">
        <f t="shared" si="654"/>
        <v>#DIV/0!</v>
      </c>
      <c r="K468" s="44" t="e">
        <f t="shared" si="654"/>
        <v>#DIV/0!</v>
      </c>
      <c r="L468" s="44" t="e">
        <f t="shared" si="654"/>
        <v>#DIV/0!</v>
      </c>
      <c r="M468" s="44" t="e">
        <f t="shared" si="654"/>
        <v>#DIV/0!</v>
      </c>
      <c r="N468" s="44" t="e">
        <f t="shared" si="654"/>
        <v>#DIV/0!</v>
      </c>
      <c r="O468" s="44" t="e">
        <f t="shared" si="654"/>
        <v>#DIV/0!</v>
      </c>
      <c r="P468" s="44" t="e">
        <f t="shared" si="654"/>
        <v>#DIV/0!</v>
      </c>
      <c r="Q468" s="44" t="e">
        <f t="shared" si="654"/>
        <v>#DIV/0!</v>
      </c>
      <c r="R468" s="44" t="e">
        <f t="shared" si="654"/>
        <v>#DIV/0!</v>
      </c>
      <c r="S468" s="44" t="e">
        <f t="shared" si="654"/>
        <v>#DIV/0!</v>
      </c>
      <c r="T468" s="44" t="e">
        <f t="shared" si="654"/>
        <v>#DIV/0!</v>
      </c>
      <c r="U468" s="44" t="e">
        <f t="shared" si="654"/>
        <v>#DIV/0!</v>
      </c>
      <c r="V468" s="44" t="e">
        <f t="shared" si="654"/>
        <v>#DIV/0!</v>
      </c>
      <c r="W468" s="44" t="e">
        <f t="shared" si="654"/>
        <v>#DIV/0!</v>
      </c>
      <c r="X468" s="44" t="e">
        <f t="shared" si="654"/>
        <v>#DIV/0!</v>
      </c>
      <c r="Y468" s="44" t="e">
        <f t="shared" si="654"/>
        <v>#DIV/0!</v>
      </c>
      <c r="Z468" s="44" t="e">
        <f t="shared" si="654"/>
        <v>#DIV/0!</v>
      </c>
      <c r="AA468" s="44" t="e">
        <f t="shared" si="654"/>
        <v>#DIV/0!</v>
      </c>
      <c r="AB468" s="44" t="e">
        <f t="shared" si="654"/>
        <v>#DIV/0!</v>
      </c>
      <c r="AC468" s="44" t="e">
        <f t="shared" si="654"/>
        <v>#DIV/0!</v>
      </c>
      <c r="AD468" s="44" t="e">
        <f t="shared" si="654"/>
        <v>#DIV/0!</v>
      </c>
      <c r="AE468" s="44" t="e">
        <f t="shared" si="654"/>
        <v>#DIV/0!</v>
      </c>
      <c r="AF468" s="44" t="e">
        <f t="shared" si="654"/>
        <v>#DIV/0!</v>
      </c>
      <c r="AG468" s="44" t="e">
        <f t="shared" si="654"/>
        <v>#DIV/0!</v>
      </c>
      <c r="AH468" s="44" t="e">
        <f t="shared" si="654"/>
        <v>#DIV/0!</v>
      </c>
      <c r="AI468" s="44" t="e">
        <f t="shared" si="654"/>
        <v>#DIV/0!</v>
      </c>
      <c r="AJ468" s="44" t="e">
        <f t="shared" si="654"/>
        <v>#DIV/0!</v>
      </c>
      <c r="AK468" s="44" t="e">
        <f t="shared" si="654"/>
        <v>#DIV/0!</v>
      </c>
      <c r="AL468" s="44" t="e">
        <f t="shared" si="654"/>
        <v>#DIV/0!</v>
      </c>
    </row>
    <row r="469" spans="1:38" x14ac:dyDescent="0.2">
      <c r="A469" s="2"/>
      <c r="B469" s="2"/>
      <c r="C469" s="122" t="s">
        <v>16</v>
      </c>
      <c r="D469" s="8" t="s">
        <v>5</v>
      </c>
      <c r="E469" s="8" t="s">
        <v>4</v>
      </c>
      <c r="F469" s="8" t="s">
        <v>7</v>
      </c>
      <c r="G469" s="8" t="s">
        <v>15</v>
      </c>
      <c r="H469" s="8">
        <v>2020</v>
      </c>
      <c r="I469" s="8">
        <v>2021</v>
      </c>
      <c r="J469" s="8">
        <v>2022</v>
      </c>
      <c r="K469" s="8">
        <v>2023</v>
      </c>
      <c r="L469" s="8">
        <v>2024</v>
      </c>
      <c r="M469" s="8">
        <v>2025</v>
      </c>
      <c r="N469" s="8">
        <v>2026</v>
      </c>
      <c r="O469" s="8">
        <v>2027</v>
      </c>
      <c r="P469" s="8">
        <v>2028</v>
      </c>
      <c r="Q469" s="8">
        <v>2029</v>
      </c>
      <c r="R469" s="8">
        <v>2030</v>
      </c>
      <c r="S469" s="8">
        <v>2031</v>
      </c>
      <c r="T469" s="8">
        <v>2032</v>
      </c>
      <c r="U469" s="8">
        <v>2033</v>
      </c>
      <c r="V469" s="8">
        <v>2034</v>
      </c>
      <c r="W469" s="8">
        <v>2035</v>
      </c>
      <c r="X469" s="8">
        <v>2036</v>
      </c>
      <c r="Y469" s="8">
        <v>2037</v>
      </c>
      <c r="Z469" s="8">
        <v>2038</v>
      </c>
      <c r="AA469" s="8">
        <v>2039</v>
      </c>
      <c r="AB469" s="8">
        <v>2040</v>
      </c>
      <c r="AC469" s="8">
        <v>2041</v>
      </c>
      <c r="AD469" s="8">
        <v>2042</v>
      </c>
      <c r="AE469" s="8">
        <v>2043</v>
      </c>
      <c r="AF469" s="8">
        <v>2044</v>
      </c>
      <c r="AG469" s="8">
        <v>2045</v>
      </c>
      <c r="AH469" s="8">
        <v>2046</v>
      </c>
      <c r="AI469" s="8">
        <v>2047</v>
      </c>
      <c r="AJ469" s="8">
        <v>2048</v>
      </c>
      <c r="AK469" s="8">
        <v>2049</v>
      </c>
      <c r="AL469" s="8">
        <v>2050</v>
      </c>
    </row>
    <row r="470" spans="1:38" x14ac:dyDescent="0.2">
      <c r="A470" s="2"/>
      <c r="B470" s="2"/>
      <c r="C470" s="3" t="s">
        <v>437</v>
      </c>
      <c r="D470" s="27" t="s">
        <v>891</v>
      </c>
      <c r="E470" s="3" t="s">
        <v>910</v>
      </c>
      <c r="F470" s="3" t="s">
        <v>911</v>
      </c>
      <c r="G470" s="2" t="str">
        <f t="shared" ref="G470:G478" si="655">F470&amp;"-"&amp;C470&amp;"-"&amp;D470</f>
        <v>Calc mill Veh Miles-ID-HDV2 -Gasoline</v>
      </c>
      <c r="H470" s="44">
        <f t="shared" ref="H470:AL470" si="656">H286/H343</f>
        <v>1.4799998464872446</v>
      </c>
      <c r="I470" s="44">
        <f t="shared" si="656"/>
        <v>1.4800003565793345</v>
      </c>
      <c r="J470" s="44">
        <f t="shared" si="656"/>
        <v>1.4800002536268644</v>
      </c>
      <c r="K470" s="44">
        <f t="shared" si="656"/>
        <v>1.4800003536965713</v>
      </c>
      <c r="L470" s="44">
        <f t="shared" si="656"/>
        <v>1.4799997986768032</v>
      </c>
      <c r="M470" s="44">
        <f t="shared" si="656"/>
        <v>1.4799993982896384</v>
      </c>
      <c r="N470" s="44">
        <f t="shared" si="656"/>
        <v>1.4799992006674427</v>
      </c>
      <c r="O470" s="44">
        <f t="shared" si="656"/>
        <v>1.4800002488537176</v>
      </c>
      <c r="P470" s="44">
        <f t="shared" si="656"/>
        <v>1.4800000496061274</v>
      </c>
      <c r="Q470" s="44">
        <f t="shared" si="656"/>
        <v>1.4799996044787833</v>
      </c>
      <c r="R470" s="44">
        <f t="shared" si="656"/>
        <v>1.4799989648900564</v>
      </c>
      <c r="S470" s="44">
        <f t="shared" si="656"/>
        <v>1.4800006389768505</v>
      </c>
      <c r="T470" s="44">
        <f t="shared" si="656"/>
        <v>1.4799999019603038</v>
      </c>
      <c r="U470" s="44">
        <f t="shared" si="656"/>
        <v>1.4800000488861893</v>
      </c>
      <c r="V470" s="44">
        <f t="shared" si="656"/>
        <v>1.4799998049058853</v>
      </c>
      <c r="W470" s="44">
        <f t="shared" si="656"/>
        <v>1.4799996106743363</v>
      </c>
      <c r="X470" s="44">
        <f t="shared" si="656"/>
        <v>1.4800000485524099</v>
      </c>
      <c r="Y470" s="44">
        <f t="shared" si="656"/>
        <v>1.4799997576829644</v>
      </c>
      <c r="Z470" s="44">
        <f t="shared" si="656"/>
        <v>1.4800000967551936</v>
      </c>
      <c r="AA470" s="44">
        <f t="shared" si="656"/>
        <v>1.4800005795358642</v>
      </c>
      <c r="AB470" s="44">
        <f t="shared" si="656"/>
        <v>1.480000144646977</v>
      </c>
      <c r="AC470" s="44">
        <f t="shared" si="656"/>
        <v>1.4800006740061118</v>
      </c>
      <c r="AD470" s="44">
        <f t="shared" si="656"/>
        <v>1.4799999519374034</v>
      </c>
      <c r="AE470" s="44">
        <f t="shared" si="656"/>
        <v>1.4800005759200623</v>
      </c>
      <c r="AF470" s="44">
        <f t="shared" si="656"/>
        <v>1.4800002396687777</v>
      </c>
      <c r="AG470" s="44">
        <f t="shared" si="656"/>
        <v>1.4800007660936525</v>
      </c>
      <c r="AH470" s="44">
        <f t="shared" si="656"/>
        <v>1.4799999043372305</v>
      </c>
      <c r="AI470" s="44">
        <f t="shared" si="656"/>
        <v>1.4800010990704493</v>
      </c>
      <c r="AJ470" s="44">
        <f t="shared" si="656"/>
        <v>1.4799996657957464</v>
      </c>
      <c r="AK470" s="44">
        <f t="shared" si="656"/>
        <v>1.4799990458982568</v>
      </c>
      <c r="AL470" s="44">
        <f t="shared" si="656"/>
        <v>1.4800004290219015</v>
      </c>
    </row>
    <row r="471" spans="1:38" x14ac:dyDescent="0.2">
      <c r="A471" s="2"/>
      <c r="B471" s="2"/>
      <c r="C471" s="3" t="s">
        <v>437</v>
      </c>
      <c r="D471" s="27" t="s">
        <v>892</v>
      </c>
      <c r="E471" s="3" t="s">
        <v>910</v>
      </c>
      <c r="F471" s="3" t="s">
        <v>911</v>
      </c>
      <c r="G471" s="2" t="str">
        <f t="shared" si="655"/>
        <v>Calc mill Veh Miles-ID-HDV2 -Diesel</v>
      </c>
      <c r="H471" s="44">
        <f t="shared" ref="H471:W471" si="657">H287/H344</f>
        <v>1.4799998019635314</v>
      </c>
      <c r="I471" s="44">
        <f t="shared" si="657"/>
        <v>1.4799999210360855</v>
      </c>
      <c r="J471" s="44">
        <f t="shared" si="657"/>
        <v>1.480000039365158</v>
      </c>
      <c r="K471" s="44">
        <f t="shared" si="657"/>
        <v>1.4799999214855715</v>
      </c>
      <c r="L471" s="44">
        <f t="shared" si="657"/>
        <v>1.480000743848811</v>
      </c>
      <c r="M471" s="44">
        <f t="shared" si="657"/>
        <v>1.4800003904743777</v>
      </c>
      <c r="N471" s="44">
        <f t="shared" si="657"/>
        <v>1.4800000778945872</v>
      </c>
      <c r="O471" s="44">
        <f t="shared" si="657"/>
        <v>1.4799997280790433</v>
      </c>
      <c r="P471" s="44">
        <f t="shared" si="657"/>
        <v>1.4800001162671277</v>
      </c>
      <c r="Q471" s="44">
        <f t="shared" si="657"/>
        <v>1.4799994586872003</v>
      </c>
      <c r="R471" s="44">
        <f t="shared" si="657"/>
        <v>1.4799994984200231</v>
      </c>
      <c r="S471" s="44">
        <f t="shared" si="657"/>
        <v>1.4799998459749402</v>
      </c>
      <c r="T471" s="44">
        <f t="shared" si="657"/>
        <v>1.4799999231339074</v>
      </c>
      <c r="U471" s="44">
        <f t="shared" si="657"/>
        <v>1.4800008822646582</v>
      </c>
      <c r="V471" s="44">
        <f t="shared" si="657"/>
        <v>1.4800007276292309</v>
      </c>
      <c r="W471" s="44">
        <f t="shared" si="657"/>
        <v>1.4800006882470349</v>
      </c>
      <c r="X471" s="44">
        <f t="shared" ref="X471:AL471" si="658">X287/X344</f>
        <v>1.4799996946154015</v>
      </c>
      <c r="Y471" s="44">
        <f t="shared" si="658"/>
        <v>1.4799993900364359</v>
      </c>
      <c r="Z471" s="44">
        <f t="shared" si="658"/>
        <v>1.4800005330399075</v>
      </c>
      <c r="AA471" s="44">
        <f t="shared" si="658"/>
        <v>1.4800003802751289</v>
      </c>
      <c r="AB471" s="44">
        <f t="shared" si="658"/>
        <v>1.4799995821871175</v>
      </c>
      <c r="AC471" s="44">
        <f t="shared" si="658"/>
        <v>1.4800002276527953</v>
      </c>
      <c r="AD471" s="44">
        <f t="shared" si="658"/>
        <v>1.480000720046083</v>
      </c>
      <c r="AE471" s="44">
        <f t="shared" si="658"/>
        <v>1.4799999621417546</v>
      </c>
      <c r="AF471" s="44">
        <f t="shared" si="658"/>
        <v>1.4800002647719084</v>
      </c>
      <c r="AG471" s="44">
        <f t="shared" si="658"/>
        <v>1.480001020452514</v>
      </c>
      <c r="AH471" s="44">
        <f t="shared" si="658"/>
        <v>1.480000302131633</v>
      </c>
      <c r="AI471" s="44">
        <f t="shared" si="658"/>
        <v>1.4799994338928362</v>
      </c>
      <c r="AJ471" s="44">
        <f t="shared" si="658"/>
        <v>1.4799998491337447</v>
      </c>
      <c r="AK471" s="44">
        <f t="shared" si="658"/>
        <v>1.4799996230522403</v>
      </c>
      <c r="AL471" s="44">
        <f t="shared" si="658"/>
        <v>1.4799996232563835</v>
      </c>
    </row>
    <row r="472" spans="1:38" x14ac:dyDescent="0.2">
      <c r="A472" s="2"/>
      <c r="B472" s="2"/>
      <c r="C472" s="3" t="s">
        <v>437</v>
      </c>
      <c r="D472" s="27" t="s">
        <v>893</v>
      </c>
      <c r="E472" s="3" t="s">
        <v>910</v>
      </c>
      <c r="F472" s="3" t="s">
        <v>911</v>
      </c>
      <c r="G472" s="2" t="str">
        <f t="shared" si="655"/>
        <v>Calc mill Veh Miles-ID-HDV2 -Electric</v>
      </c>
      <c r="H472" s="44" t="e">
        <f t="shared" ref="H472" si="659">H288/H345</f>
        <v>#DIV/0!</v>
      </c>
      <c r="I472" s="44" t="e">
        <f t="shared" ref="I472:W472" si="660">I288/I345</f>
        <v>#DIV/0!</v>
      </c>
      <c r="J472" s="44" t="e">
        <f t="shared" si="660"/>
        <v>#DIV/0!</v>
      </c>
      <c r="K472" s="44" t="e">
        <f t="shared" si="660"/>
        <v>#DIV/0!</v>
      </c>
      <c r="L472" s="44" t="e">
        <f t="shared" si="660"/>
        <v>#DIV/0!</v>
      </c>
      <c r="M472" s="44" t="e">
        <f t="shared" si="660"/>
        <v>#DIV/0!</v>
      </c>
      <c r="N472" s="44" t="e">
        <f t="shared" si="660"/>
        <v>#DIV/0!</v>
      </c>
      <c r="O472" s="44" t="e">
        <f t="shared" si="660"/>
        <v>#DIV/0!</v>
      </c>
      <c r="P472" s="44" t="e">
        <f t="shared" si="660"/>
        <v>#DIV/0!</v>
      </c>
      <c r="Q472" s="44" t="e">
        <f t="shared" si="660"/>
        <v>#DIV/0!</v>
      </c>
      <c r="R472" s="44" t="e">
        <f t="shared" si="660"/>
        <v>#DIV/0!</v>
      </c>
      <c r="S472" s="44" t="e">
        <f t="shared" si="660"/>
        <v>#DIV/0!</v>
      </c>
      <c r="T472" s="44" t="e">
        <f t="shared" si="660"/>
        <v>#DIV/0!</v>
      </c>
      <c r="U472" s="44" t="e">
        <f t="shared" si="660"/>
        <v>#DIV/0!</v>
      </c>
      <c r="V472" s="44" t="e">
        <f t="shared" si="660"/>
        <v>#DIV/0!</v>
      </c>
      <c r="W472" s="44" t="e">
        <f t="shared" si="660"/>
        <v>#DIV/0!</v>
      </c>
      <c r="X472" s="44" t="e">
        <f t="shared" ref="X472:AL472" si="661">X288/X345</f>
        <v>#DIV/0!</v>
      </c>
      <c r="Y472" s="44" t="e">
        <f t="shared" si="661"/>
        <v>#DIV/0!</v>
      </c>
      <c r="Z472" s="44" t="e">
        <f t="shared" si="661"/>
        <v>#DIV/0!</v>
      </c>
      <c r="AA472" s="44" t="e">
        <f t="shared" si="661"/>
        <v>#DIV/0!</v>
      </c>
      <c r="AB472" s="44" t="e">
        <f t="shared" si="661"/>
        <v>#DIV/0!</v>
      </c>
      <c r="AC472" s="44" t="e">
        <f t="shared" si="661"/>
        <v>#DIV/0!</v>
      </c>
      <c r="AD472" s="44" t="e">
        <f t="shared" si="661"/>
        <v>#DIV/0!</v>
      </c>
      <c r="AE472" s="44" t="e">
        <f t="shared" si="661"/>
        <v>#DIV/0!</v>
      </c>
      <c r="AF472" s="44" t="e">
        <f t="shared" si="661"/>
        <v>#DIV/0!</v>
      </c>
      <c r="AG472" s="44" t="e">
        <f t="shared" si="661"/>
        <v>#DIV/0!</v>
      </c>
      <c r="AH472" s="44" t="e">
        <f t="shared" si="661"/>
        <v>#DIV/0!</v>
      </c>
      <c r="AI472" s="44" t="e">
        <f t="shared" si="661"/>
        <v>#DIV/0!</v>
      </c>
      <c r="AJ472" s="44" t="e">
        <f t="shared" si="661"/>
        <v>#DIV/0!</v>
      </c>
      <c r="AK472" s="44" t="e">
        <f t="shared" si="661"/>
        <v>#DIV/0!</v>
      </c>
      <c r="AL472" s="44" t="e">
        <f t="shared" si="661"/>
        <v>#DIV/0!</v>
      </c>
    </row>
    <row r="473" spans="1:38" x14ac:dyDescent="0.2">
      <c r="A473" s="2"/>
      <c r="B473" s="2"/>
      <c r="C473" s="3" t="s">
        <v>437</v>
      </c>
      <c r="D473" s="27" t="s">
        <v>894</v>
      </c>
      <c r="E473" s="3" t="s">
        <v>910</v>
      </c>
      <c r="F473" s="3" t="s">
        <v>911</v>
      </c>
      <c r="G473" s="2" t="str">
        <f t="shared" si="655"/>
        <v>Calc mill Veh Miles-ID-HDV6-Gasoline</v>
      </c>
      <c r="H473" s="44">
        <f t="shared" ref="H473" si="662">H289/H346</f>
        <v>4.5999977756852743</v>
      </c>
      <c r="I473" s="44">
        <f t="shared" ref="I473:W473" si="663">I289/I346</f>
        <v>4.5999977983348073</v>
      </c>
      <c r="J473" s="44">
        <f t="shared" si="663"/>
        <v>4.5999970917868431</v>
      </c>
      <c r="K473" s="44">
        <f t="shared" si="663"/>
        <v>4.6000007209337532</v>
      </c>
      <c r="L473" s="44">
        <f t="shared" si="663"/>
        <v>4.6000039318503108</v>
      </c>
      <c r="M473" s="44">
        <f t="shared" si="663"/>
        <v>4.6000017730339273</v>
      </c>
      <c r="N473" s="44">
        <f t="shared" si="663"/>
        <v>4.600000351869217</v>
      </c>
      <c r="O473" s="44">
        <f t="shared" si="663"/>
        <v>4.6000038400916035</v>
      </c>
      <c r="P473" s="44">
        <f t="shared" si="663"/>
        <v>4.6000010402327351</v>
      </c>
      <c r="Q473" s="44">
        <f t="shared" si="663"/>
        <v>4.6000041325800556</v>
      </c>
      <c r="R473" s="44">
        <f t="shared" si="663"/>
        <v>4.6000037654275552</v>
      </c>
      <c r="S473" s="44">
        <f t="shared" si="663"/>
        <v>4.5999969362640805</v>
      </c>
      <c r="T473" s="44">
        <f t="shared" si="663"/>
        <v>4.6000023704265578</v>
      </c>
      <c r="U473" s="44">
        <f t="shared" si="663"/>
        <v>4.6000043787703735</v>
      </c>
      <c r="V473" s="44">
        <f t="shared" si="663"/>
        <v>4.6000016767832594</v>
      </c>
      <c r="W473" s="44">
        <f t="shared" si="663"/>
        <v>4.6000020037470071</v>
      </c>
      <c r="X473" s="44">
        <f t="shared" ref="X473:AL473" si="664">X289/X346</f>
        <v>4.6000033247167753</v>
      </c>
      <c r="Y473" s="44">
        <f t="shared" si="664"/>
        <v>4.6000013254095933</v>
      </c>
      <c r="Z473" s="44">
        <f t="shared" si="664"/>
        <v>4.6000033027553231</v>
      </c>
      <c r="AA473" s="44">
        <f t="shared" si="664"/>
        <v>4.5999960491811107</v>
      </c>
      <c r="AB473" s="44">
        <f t="shared" si="664"/>
        <v>4.6000026259900801</v>
      </c>
      <c r="AC473" s="44">
        <f t="shared" si="664"/>
        <v>4.6000013094104046</v>
      </c>
      <c r="AD473" s="44">
        <f t="shared" si="664"/>
        <v>4.5999986946724682</v>
      </c>
      <c r="AE473" s="44">
        <f t="shared" si="664"/>
        <v>4.6000016273657831</v>
      </c>
      <c r="AF473" s="44">
        <f t="shared" si="664"/>
        <v>4.5999987010098025</v>
      </c>
      <c r="AG473" s="44">
        <f t="shared" si="664"/>
        <v>4.6000035652183779</v>
      </c>
      <c r="AH473" s="44">
        <f t="shared" si="664"/>
        <v>4.5999983824135997</v>
      </c>
      <c r="AI473" s="44">
        <f t="shared" si="664"/>
        <v>4.6000029067326391</v>
      </c>
      <c r="AJ473" s="44">
        <f t="shared" si="664"/>
        <v>4.6000009674002245</v>
      </c>
      <c r="AK473" s="44">
        <f t="shared" si="664"/>
        <v>4.6000019320622512</v>
      </c>
      <c r="AL473" s="44">
        <f t="shared" si="664"/>
        <v>4.6000000000000005</v>
      </c>
    </row>
    <row r="474" spans="1:38" x14ac:dyDescent="0.2">
      <c r="A474" s="2"/>
      <c r="B474" s="2"/>
      <c r="C474" s="3" t="s">
        <v>437</v>
      </c>
      <c r="D474" s="27" t="s">
        <v>895</v>
      </c>
      <c r="E474" s="3" t="s">
        <v>910</v>
      </c>
      <c r="F474" s="3" t="s">
        <v>911</v>
      </c>
      <c r="G474" s="2" t="str">
        <f t="shared" si="655"/>
        <v>Calc mill Veh Miles-ID-HDV6-Diesel</v>
      </c>
      <c r="H474" s="44">
        <f t="shared" ref="H474" si="665">H290/H347</f>
        <v>4.6000039995446667</v>
      </c>
      <c r="I474" s="44">
        <f t="shared" ref="I474:W474" si="666">I290/I347</f>
        <v>4.6000033521868451</v>
      </c>
      <c r="J474" s="44">
        <f t="shared" si="666"/>
        <v>4.6000015103800864</v>
      </c>
      <c r="K474" s="44">
        <f t="shared" si="666"/>
        <v>4.5999991010037293</v>
      </c>
      <c r="L474" s="44">
        <f t="shared" si="666"/>
        <v>4.5999976215817666</v>
      </c>
      <c r="M474" s="44">
        <f t="shared" si="666"/>
        <v>4.5999994098284231</v>
      </c>
      <c r="N474" s="44">
        <f t="shared" si="666"/>
        <v>4.5999973634408855</v>
      </c>
      <c r="O474" s="44">
        <f t="shared" si="666"/>
        <v>4.5999970918819884</v>
      </c>
      <c r="P474" s="44">
        <f t="shared" si="666"/>
        <v>4.5999973993813423</v>
      </c>
      <c r="Q474" s="44">
        <f t="shared" si="666"/>
        <v>4.6000020097876666</v>
      </c>
      <c r="R474" s="44">
        <f t="shared" si="666"/>
        <v>4.5999991435802059</v>
      </c>
      <c r="S474" s="44">
        <f t="shared" si="666"/>
        <v>4.6000039755108526</v>
      </c>
      <c r="T474" s="44">
        <f t="shared" si="666"/>
        <v>4.6000016952672373</v>
      </c>
      <c r="U474" s="44">
        <f t="shared" si="666"/>
        <v>4.6000005622431246</v>
      </c>
      <c r="V474" s="44">
        <f t="shared" si="666"/>
        <v>4.5999980404479537</v>
      </c>
      <c r="W474" s="44">
        <f t="shared" si="666"/>
        <v>4.5999999999999996</v>
      </c>
      <c r="X474" s="44">
        <f t="shared" ref="X474:AL474" si="667">X290/X347</f>
        <v>4.5999986118148435</v>
      </c>
      <c r="Y474" s="44">
        <f t="shared" si="667"/>
        <v>4.5999997232741645</v>
      </c>
      <c r="Z474" s="44">
        <f t="shared" si="667"/>
        <v>4.5999986207372157</v>
      </c>
      <c r="AA474" s="44">
        <f t="shared" si="667"/>
        <v>4.6000011000540413</v>
      </c>
      <c r="AB474" s="44">
        <f t="shared" si="667"/>
        <v>4.5999980804668308</v>
      </c>
      <c r="AC474" s="44">
        <f t="shared" si="667"/>
        <v>4.6000019144749347</v>
      </c>
      <c r="AD474" s="44">
        <f t="shared" si="667"/>
        <v>4.5999983638564999</v>
      </c>
      <c r="AE474" s="44">
        <f t="shared" si="667"/>
        <v>4.6000013600261127</v>
      </c>
      <c r="AF474" s="44">
        <f t="shared" si="667"/>
        <v>4.5999972857986196</v>
      </c>
      <c r="AG474" s="44">
        <f t="shared" si="667"/>
        <v>4.5999967491524094</v>
      </c>
      <c r="AH474" s="44">
        <f t="shared" si="667"/>
        <v>4.5999999999999996</v>
      </c>
      <c r="AI474" s="44">
        <f t="shared" si="667"/>
        <v>4.599997570171424</v>
      </c>
      <c r="AJ474" s="44">
        <f t="shared" si="667"/>
        <v>4.6000013478723831</v>
      </c>
      <c r="AK474" s="44">
        <f t="shared" si="667"/>
        <v>4.6000018844407125</v>
      </c>
      <c r="AL474" s="44">
        <f t="shared" si="667"/>
        <v>4.5999978491183402</v>
      </c>
    </row>
    <row r="475" spans="1:38" x14ac:dyDescent="0.2">
      <c r="A475" s="2"/>
      <c r="B475" s="2"/>
      <c r="C475" s="3" t="s">
        <v>437</v>
      </c>
      <c r="D475" s="27" t="s">
        <v>896</v>
      </c>
      <c r="E475" s="3" t="s">
        <v>910</v>
      </c>
      <c r="F475" s="3" t="s">
        <v>911</v>
      </c>
      <c r="G475" s="2" t="str">
        <f t="shared" si="655"/>
        <v>Calc mill Veh Miles-ID-HDV6-H2 Fuel Cell</v>
      </c>
      <c r="H475" s="44" t="e">
        <f t="shared" ref="H475" si="668">H291/H348</f>
        <v>#DIV/0!</v>
      </c>
      <c r="I475" s="44" t="e">
        <f t="shared" ref="I475:W475" si="669">I291/I348</f>
        <v>#DIV/0!</v>
      </c>
      <c r="J475" s="44" t="e">
        <f t="shared" si="669"/>
        <v>#DIV/0!</v>
      </c>
      <c r="K475" s="44" t="e">
        <f t="shared" si="669"/>
        <v>#DIV/0!</v>
      </c>
      <c r="L475" s="44" t="e">
        <f t="shared" si="669"/>
        <v>#DIV/0!</v>
      </c>
      <c r="M475" s="44" t="e">
        <f t="shared" si="669"/>
        <v>#DIV/0!</v>
      </c>
      <c r="N475" s="44" t="e">
        <f t="shared" si="669"/>
        <v>#DIV/0!</v>
      </c>
      <c r="O475" s="44" t="e">
        <f t="shared" si="669"/>
        <v>#DIV/0!</v>
      </c>
      <c r="P475" s="44" t="e">
        <f t="shared" si="669"/>
        <v>#DIV/0!</v>
      </c>
      <c r="Q475" s="44" t="e">
        <f t="shared" si="669"/>
        <v>#DIV/0!</v>
      </c>
      <c r="R475" s="44" t="e">
        <f t="shared" si="669"/>
        <v>#DIV/0!</v>
      </c>
      <c r="S475" s="44" t="e">
        <f t="shared" si="669"/>
        <v>#DIV/0!</v>
      </c>
      <c r="T475" s="44" t="e">
        <f t="shared" si="669"/>
        <v>#DIV/0!</v>
      </c>
      <c r="U475" s="44" t="e">
        <f t="shared" si="669"/>
        <v>#DIV/0!</v>
      </c>
      <c r="V475" s="44" t="e">
        <f t="shared" si="669"/>
        <v>#DIV/0!</v>
      </c>
      <c r="W475" s="44" t="e">
        <f t="shared" si="669"/>
        <v>#DIV/0!</v>
      </c>
      <c r="X475" s="44" t="e">
        <f t="shared" ref="X475:AL475" si="670">X291/X348</f>
        <v>#DIV/0!</v>
      </c>
      <c r="Y475" s="44" t="e">
        <f t="shared" si="670"/>
        <v>#DIV/0!</v>
      </c>
      <c r="Z475" s="44" t="e">
        <f t="shared" si="670"/>
        <v>#DIV/0!</v>
      </c>
      <c r="AA475" s="44" t="e">
        <f t="shared" si="670"/>
        <v>#DIV/0!</v>
      </c>
      <c r="AB475" s="44" t="e">
        <f t="shared" si="670"/>
        <v>#DIV/0!</v>
      </c>
      <c r="AC475" s="44" t="e">
        <f t="shared" si="670"/>
        <v>#DIV/0!</v>
      </c>
      <c r="AD475" s="44" t="e">
        <f t="shared" si="670"/>
        <v>#DIV/0!</v>
      </c>
      <c r="AE475" s="44" t="e">
        <f t="shared" si="670"/>
        <v>#DIV/0!</v>
      </c>
      <c r="AF475" s="44" t="e">
        <f t="shared" si="670"/>
        <v>#DIV/0!</v>
      </c>
      <c r="AG475" s="44" t="e">
        <f t="shared" si="670"/>
        <v>#DIV/0!</v>
      </c>
      <c r="AH475" s="44" t="e">
        <f t="shared" si="670"/>
        <v>#DIV/0!</v>
      </c>
      <c r="AI475" s="44" t="e">
        <f t="shared" si="670"/>
        <v>#DIV/0!</v>
      </c>
      <c r="AJ475" s="44" t="e">
        <f t="shared" si="670"/>
        <v>#DIV/0!</v>
      </c>
      <c r="AK475" s="44" t="e">
        <f t="shared" si="670"/>
        <v>#DIV/0!</v>
      </c>
      <c r="AL475" s="44" t="e">
        <f t="shared" si="670"/>
        <v>#DIV/0!</v>
      </c>
    </row>
    <row r="476" spans="1:38" x14ac:dyDescent="0.2">
      <c r="A476" s="2"/>
      <c r="B476" s="2"/>
      <c r="C476" s="3" t="s">
        <v>437</v>
      </c>
      <c r="D476" s="27" t="s">
        <v>897</v>
      </c>
      <c r="E476" s="3" t="s">
        <v>910</v>
      </c>
      <c r="F476" s="3" t="s">
        <v>911</v>
      </c>
      <c r="G476" s="2" t="str">
        <f t="shared" si="655"/>
        <v>Calc mill Veh Miles-ID-HDV8-Gasoline</v>
      </c>
      <c r="H476" s="44">
        <f t="shared" ref="H476" si="671">H292/H349</f>
        <v>18.800017154671941</v>
      </c>
      <c r="I476" s="44">
        <f t="shared" ref="I476:W476" si="672">I292/I349</f>
        <v>18.799992396763706</v>
      </c>
      <c r="J476" s="44">
        <f t="shared" si="672"/>
        <v>18.800001330309097</v>
      </c>
      <c r="K476" s="44">
        <f t="shared" si="672"/>
        <v>18.799988559837551</v>
      </c>
      <c r="L476" s="44">
        <f t="shared" si="672"/>
        <v>18.799999126776736</v>
      </c>
      <c r="M476" s="44">
        <f t="shared" si="672"/>
        <v>18.799998266300566</v>
      </c>
      <c r="N476" s="44">
        <f t="shared" si="672"/>
        <v>18.799985368351745</v>
      </c>
      <c r="O476" s="44">
        <f t="shared" si="672"/>
        <v>18.800002990577546</v>
      </c>
      <c r="P476" s="44">
        <f t="shared" si="672"/>
        <v>18.799997877195775</v>
      </c>
      <c r="Q476" s="44">
        <f t="shared" si="672"/>
        <v>18.800001687553657</v>
      </c>
      <c r="R476" s="44">
        <f t="shared" si="672"/>
        <v>18.800016781515161</v>
      </c>
      <c r="S476" s="44">
        <f t="shared" si="672"/>
        <v>18.800008347593806</v>
      </c>
      <c r="T476" s="44">
        <f t="shared" si="672"/>
        <v>18.799987539587764</v>
      </c>
      <c r="U476" s="44">
        <f t="shared" si="672"/>
        <v>18.799990907550452</v>
      </c>
      <c r="V476" s="44">
        <f t="shared" si="672"/>
        <v>18.800005762514431</v>
      </c>
      <c r="W476" s="44">
        <f t="shared" si="672"/>
        <v>18.800021730306394</v>
      </c>
      <c r="X476" s="44">
        <f t="shared" ref="X476:AL476" si="673">X292/X349</f>
        <v>18.800023273523102</v>
      </c>
      <c r="Y476" s="44">
        <f t="shared" si="673"/>
        <v>18.79999145262618</v>
      </c>
      <c r="Z476" s="44">
        <f t="shared" si="673"/>
        <v>18.799994319115566</v>
      </c>
      <c r="AA476" s="44">
        <f t="shared" si="673"/>
        <v>18.799997977100784</v>
      </c>
      <c r="AB476" s="44">
        <f t="shared" si="673"/>
        <v>18.800020979077406</v>
      </c>
      <c r="AC476" s="44">
        <f t="shared" si="673"/>
        <v>18.800010462650349</v>
      </c>
      <c r="AD476" s="44">
        <f t="shared" si="673"/>
        <v>18.800017253208896</v>
      </c>
      <c r="AE476" s="44">
        <f t="shared" si="673"/>
        <v>18.799994796794827</v>
      </c>
      <c r="AF476" s="44">
        <f t="shared" si="673"/>
        <v>18.800000798814558</v>
      </c>
      <c r="AG476" s="44">
        <f t="shared" si="673"/>
        <v>18.799998006657763</v>
      </c>
      <c r="AH476" s="44">
        <f t="shared" si="673"/>
        <v>18.800016715187141</v>
      </c>
      <c r="AI476" s="44">
        <f t="shared" si="673"/>
        <v>18.799998410620233</v>
      </c>
      <c r="AJ476" s="44">
        <f t="shared" si="673"/>
        <v>18.799987303678165</v>
      </c>
      <c r="AK476" s="44">
        <f t="shared" si="673"/>
        <v>18.800014660519814</v>
      </c>
      <c r="AL476" s="44">
        <f t="shared" si="673"/>
        <v>18.800000791464843</v>
      </c>
    </row>
    <row r="477" spans="1:38" x14ac:dyDescent="0.2">
      <c r="A477" s="2"/>
      <c r="B477" s="2"/>
      <c r="C477" s="3" t="s">
        <v>437</v>
      </c>
      <c r="D477" s="27" t="s">
        <v>898</v>
      </c>
      <c r="E477" s="3" t="s">
        <v>910</v>
      </c>
      <c r="F477" s="3" t="s">
        <v>911</v>
      </c>
      <c r="G477" s="2" t="str">
        <f t="shared" si="655"/>
        <v>Calc mill Veh Miles-ID-HDV8-Diesel</v>
      </c>
      <c r="H477" s="44">
        <f t="shared" ref="H477" si="674">H293/H350</f>
        <v>18.799986703159107</v>
      </c>
      <c r="I477" s="44">
        <f t="shared" ref="I477:W477" si="675">I293/I350</f>
        <v>18.799997794490636</v>
      </c>
      <c r="J477" s="44">
        <f t="shared" si="675"/>
        <v>18.800008782522777</v>
      </c>
      <c r="K477" s="44">
        <f t="shared" si="675"/>
        <v>18.800013556624052</v>
      </c>
      <c r="L477" s="44">
        <f t="shared" si="675"/>
        <v>18.799993031798952</v>
      </c>
      <c r="M477" s="44">
        <f t="shared" si="675"/>
        <v>18.799998698586013</v>
      </c>
      <c r="N477" s="44">
        <f t="shared" si="675"/>
        <v>18.7999848750027</v>
      </c>
      <c r="O477" s="44">
        <f t="shared" si="675"/>
        <v>18.799996556266304</v>
      </c>
      <c r="P477" s="44">
        <f t="shared" si="675"/>
        <v>18.79999785506687</v>
      </c>
      <c r="Q477" s="44">
        <f t="shared" si="675"/>
        <v>18.800017100228715</v>
      </c>
      <c r="R477" s="44">
        <f t="shared" si="675"/>
        <v>18.800015768266153</v>
      </c>
      <c r="S477" s="44">
        <f t="shared" si="675"/>
        <v>18.800008923430589</v>
      </c>
      <c r="T477" s="44">
        <f t="shared" si="675"/>
        <v>18.800013983554493</v>
      </c>
      <c r="U477" s="44">
        <f t="shared" si="675"/>
        <v>18.799986900735039</v>
      </c>
      <c r="V477" s="44">
        <f t="shared" si="675"/>
        <v>18.800002107748082</v>
      </c>
      <c r="W477" s="44">
        <f t="shared" si="675"/>
        <v>18.800018505900859</v>
      </c>
      <c r="X477" s="44">
        <f t="shared" ref="X477:AL477" si="676">X293/X350</f>
        <v>18.800007972156195</v>
      </c>
      <c r="Y477" s="44">
        <f t="shared" si="676"/>
        <v>18.800022614769958</v>
      </c>
      <c r="Z477" s="44">
        <f t="shared" si="676"/>
        <v>18.799994983676047</v>
      </c>
      <c r="AA477" s="44">
        <f t="shared" si="676"/>
        <v>18.800009180399016</v>
      </c>
      <c r="AB477" s="44">
        <f t="shared" si="676"/>
        <v>18.800002916138119</v>
      </c>
      <c r="AC477" s="44">
        <f t="shared" si="676"/>
        <v>18.79998419389926</v>
      </c>
      <c r="AD477" s="44">
        <f t="shared" si="676"/>
        <v>18.800004152435925</v>
      </c>
      <c r="AE477" s="44">
        <f t="shared" si="676"/>
        <v>18.800011195143796</v>
      </c>
      <c r="AF477" s="44">
        <f t="shared" si="676"/>
        <v>18.800001656438162</v>
      </c>
      <c r="AG477" s="44">
        <f t="shared" si="676"/>
        <v>18.80000372278489</v>
      </c>
      <c r="AH477" s="44">
        <f t="shared" si="676"/>
        <v>18.799999586793081</v>
      </c>
      <c r="AI477" s="44">
        <f t="shared" si="676"/>
        <v>18.799996284760706</v>
      </c>
      <c r="AJ477" s="44">
        <f t="shared" si="676"/>
        <v>18.800010723285613</v>
      </c>
      <c r="AK477" s="44">
        <f t="shared" si="676"/>
        <v>18.799988873389474</v>
      </c>
      <c r="AL477" s="44">
        <f t="shared" si="676"/>
        <v>18.8</v>
      </c>
    </row>
    <row r="478" spans="1:38" x14ac:dyDescent="0.2">
      <c r="A478" s="2"/>
      <c r="B478" s="2"/>
      <c r="C478" s="3" t="s">
        <v>437</v>
      </c>
      <c r="D478" s="27" t="s">
        <v>899</v>
      </c>
      <c r="E478" s="3" t="s">
        <v>910</v>
      </c>
      <c r="F478" s="3" t="s">
        <v>911</v>
      </c>
      <c r="G478" s="2" t="str">
        <f t="shared" si="655"/>
        <v>Calc mill Veh Miles-ID-HDV8-H2 Fuel Cell</v>
      </c>
      <c r="H478" s="44" t="e">
        <f t="shared" ref="H478" si="677">H294/H351</f>
        <v>#DIV/0!</v>
      </c>
      <c r="I478" s="44" t="e">
        <f t="shared" ref="I478:W478" si="678">I294/I351</f>
        <v>#DIV/0!</v>
      </c>
      <c r="J478" s="44" t="e">
        <f t="shared" si="678"/>
        <v>#DIV/0!</v>
      </c>
      <c r="K478" s="44" t="e">
        <f t="shared" si="678"/>
        <v>#DIV/0!</v>
      </c>
      <c r="L478" s="44" t="e">
        <f t="shared" si="678"/>
        <v>#DIV/0!</v>
      </c>
      <c r="M478" s="44" t="e">
        <f t="shared" si="678"/>
        <v>#DIV/0!</v>
      </c>
      <c r="N478" s="44" t="e">
        <f t="shared" si="678"/>
        <v>#DIV/0!</v>
      </c>
      <c r="O478" s="44" t="e">
        <f t="shared" si="678"/>
        <v>#DIV/0!</v>
      </c>
      <c r="P478" s="44" t="e">
        <f t="shared" si="678"/>
        <v>#DIV/0!</v>
      </c>
      <c r="Q478" s="44" t="e">
        <f t="shared" si="678"/>
        <v>#DIV/0!</v>
      </c>
      <c r="R478" s="44" t="e">
        <f t="shared" si="678"/>
        <v>#DIV/0!</v>
      </c>
      <c r="S478" s="44" t="e">
        <f t="shared" si="678"/>
        <v>#DIV/0!</v>
      </c>
      <c r="T478" s="44" t="e">
        <f t="shared" si="678"/>
        <v>#DIV/0!</v>
      </c>
      <c r="U478" s="44" t="e">
        <f t="shared" si="678"/>
        <v>#DIV/0!</v>
      </c>
      <c r="V478" s="44" t="e">
        <f t="shared" si="678"/>
        <v>#DIV/0!</v>
      </c>
      <c r="W478" s="44" t="e">
        <f t="shared" si="678"/>
        <v>#DIV/0!</v>
      </c>
      <c r="X478" s="44" t="e">
        <f t="shared" ref="X478:AL478" si="679">X294/X351</f>
        <v>#DIV/0!</v>
      </c>
      <c r="Y478" s="44" t="e">
        <f t="shared" si="679"/>
        <v>#DIV/0!</v>
      </c>
      <c r="Z478" s="44" t="e">
        <f t="shared" si="679"/>
        <v>#DIV/0!</v>
      </c>
      <c r="AA478" s="44" t="e">
        <f t="shared" si="679"/>
        <v>#DIV/0!</v>
      </c>
      <c r="AB478" s="44" t="e">
        <f t="shared" si="679"/>
        <v>#DIV/0!</v>
      </c>
      <c r="AC478" s="44" t="e">
        <f t="shared" si="679"/>
        <v>#DIV/0!</v>
      </c>
      <c r="AD478" s="44" t="e">
        <f t="shared" si="679"/>
        <v>#DIV/0!</v>
      </c>
      <c r="AE478" s="44" t="e">
        <f t="shared" si="679"/>
        <v>#DIV/0!</v>
      </c>
      <c r="AF478" s="44" t="e">
        <f t="shared" si="679"/>
        <v>#DIV/0!</v>
      </c>
      <c r="AG478" s="44" t="e">
        <f t="shared" si="679"/>
        <v>#DIV/0!</v>
      </c>
      <c r="AH478" s="44" t="e">
        <f t="shared" si="679"/>
        <v>#DIV/0!</v>
      </c>
      <c r="AI478" s="44" t="e">
        <f t="shared" si="679"/>
        <v>#DIV/0!</v>
      </c>
      <c r="AJ478" s="44" t="e">
        <f t="shared" si="679"/>
        <v>#DIV/0!</v>
      </c>
      <c r="AK478" s="44" t="e">
        <f t="shared" si="679"/>
        <v>#DIV/0!</v>
      </c>
      <c r="AL478" s="44" t="e">
        <f t="shared" si="679"/>
        <v>#DIV/0!</v>
      </c>
    </row>
    <row r="479" spans="1:38" x14ac:dyDescent="0.2">
      <c r="A479" s="2"/>
      <c r="B479" s="2"/>
      <c r="C479" s="2"/>
      <c r="D479" s="2"/>
      <c r="E479" s="2"/>
      <c r="F479" s="2"/>
      <c r="G479" s="2"/>
      <c r="H479" s="2"/>
      <c r="I479" s="2"/>
      <c r="J479" s="2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  <c r="AA479" s="2"/>
      <c r="AB479" s="2"/>
      <c r="AC479" s="2"/>
      <c r="AD479" s="2"/>
      <c r="AE479" s="2"/>
      <c r="AF479" s="2"/>
      <c r="AG479" s="2"/>
      <c r="AH479" s="2"/>
      <c r="AI479" s="2"/>
      <c r="AJ479" s="2"/>
      <c r="AK479" s="2"/>
      <c r="AL479" s="2"/>
    </row>
    <row r="480" spans="1:38" x14ac:dyDescent="0.2">
      <c r="A480" s="2"/>
      <c r="B480" s="2"/>
      <c r="C480" s="123" t="s">
        <v>74</v>
      </c>
      <c r="D480" s="8" t="s">
        <v>5</v>
      </c>
      <c r="E480" s="8" t="s">
        <v>4</v>
      </c>
      <c r="F480" s="8" t="s">
        <v>7</v>
      </c>
      <c r="G480" s="8" t="s">
        <v>15</v>
      </c>
      <c r="H480" s="8">
        <v>2020</v>
      </c>
      <c r="I480" s="8">
        <v>2021</v>
      </c>
      <c r="J480" s="8">
        <v>2022</v>
      </c>
      <c r="K480" s="8">
        <v>2023</v>
      </c>
      <c r="L480" s="8">
        <v>2024</v>
      </c>
      <c r="M480" s="8">
        <v>2025</v>
      </c>
      <c r="N480" s="8">
        <v>2026</v>
      </c>
      <c r="O480" s="8">
        <v>2027</v>
      </c>
      <c r="P480" s="8">
        <v>2028</v>
      </c>
      <c r="Q480" s="8">
        <v>2029</v>
      </c>
      <c r="R480" s="8">
        <v>2030</v>
      </c>
      <c r="S480" s="8">
        <v>2031</v>
      </c>
      <c r="T480" s="8">
        <v>2032</v>
      </c>
      <c r="U480" s="8">
        <v>2033</v>
      </c>
      <c r="V480" s="8">
        <v>2034</v>
      </c>
      <c r="W480" s="8">
        <v>2035</v>
      </c>
      <c r="X480" s="8">
        <v>2036</v>
      </c>
      <c r="Y480" s="8">
        <v>2037</v>
      </c>
      <c r="Z480" s="8">
        <v>2038</v>
      </c>
      <c r="AA480" s="8">
        <v>2039</v>
      </c>
      <c r="AB480" s="8">
        <v>2040</v>
      </c>
      <c r="AC480" s="8">
        <v>2041</v>
      </c>
      <c r="AD480" s="8">
        <v>2042</v>
      </c>
      <c r="AE480" s="8">
        <v>2043</v>
      </c>
      <c r="AF480" s="8">
        <v>2044</v>
      </c>
      <c r="AG480" s="8">
        <v>2045</v>
      </c>
      <c r="AH480" s="8">
        <v>2046</v>
      </c>
      <c r="AI480" s="8">
        <v>2047</v>
      </c>
      <c r="AJ480" s="8">
        <v>2048</v>
      </c>
      <c r="AK480" s="8">
        <v>2049</v>
      </c>
      <c r="AL480" s="8">
        <v>2050</v>
      </c>
    </row>
    <row r="481" spans="1:38" x14ac:dyDescent="0.2">
      <c r="A481" s="2"/>
      <c r="B481" s="2"/>
      <c r="C481" s="3" t="s">
        <v>438</v>
      </c>
      <c r="D481" s="27" t="s">
        <v>891</v>
      </c>
      <c r="E481" s="3" t="s">
        <v>910</v>
      </c>
      <c r="F481" s="3" t="s">
        <v>911</v>
      </c>
      <c r="G481" s="2" t="str">
        <f t="shared" ref="G481:G489" si="680">F481&amp;"-"&amp;C481&amp;"-"&amp;D481</f>
        <v>Calc mill Veh Miles-MT-HDV2 -Gasoline</v>
      </c>
      <c r="H481" s="44">
        <f t="shared" ref="H481:AL481" si="681">H297/H354</f>
        <v>1.4800012797542872</v>
      </c>
      <c r="I481" s="44">
        <f t="shared" si="681"/>
        <v>1.4800006116215745</v>
      </c>
      <c r="J481" s="44">
        <f t="shared" si="681"/>
        <v>1.4800005584486298</v>
      </c>
      <c r="K481" s="44">
        <f t="shared" si="681"/>
        <v>1.4800000505831608</v>
      </c>
      <c r="L481" s="44">
        <f t="shared" si="681"/>
        <v>1.4800006047251715</v>
      </c>
      <c r="M481" s="44">
        <f t="shared" si="681"/>
        <v>1.4800013055043326</v>
      </c>
      <c r="N481" s="44">
        <f t="shared" si="681"/>
        <v>1.4800010005753308</v>
      </c>
      <c r="O481" s="44">
        <f t="shared" si="681"/>
        <v>1.4799991028473383</v>
      </c>
      <c r="P481" s="44">
        <f t="shared" si="681"/>
        <v>1.4799995032320963</v>
      </c>
      <c r="Q481" s="44">
        <f t="shared" si="681"/>
        <v>1.4799996039157877</v>
      </c>
      <c r="R481" s="44">
        <f t="shared" si="681"/>
        <v>1.4800001480784966</v>
      </c>
      <c r="S481" s="44">
        <f t="shared" si="681"/>
        <v>1.4800000492170189</v>
      </c>
      <c r="T481" s="44">
        <f t="shared" si="681"/>
        <v>1.4800000981620385</v>
      </c>
      <c r="U481" s="44">
        <f t="shared" si="681"/>
        <v>1.4799992169270997</v>
      </c>
      <c r="V481" s="44">
        <f t="shared" si="681"/>
        <v>1.4799992676407046</v>
      </c>
      <c r="W481" s="44">
        <f t="shared" si="681"/>
        <v>1.4799998538668655</v>
      </c>
      <c r="X481" s="44">
        <f t="shared" si="681"/>
        <v>1.48</v>
      </c>
      <c r="Y481" s="44">
        <f t="shared" si="681"/>
        <v>1.4800002909930379</v>
      </c>
      <c r="Z481" s="44">
        <f t="shared" si="681"/>
        <v>1.4800007745539656</v>
      </c>
      <c r="AA481" s="44">
        <f t="shared" si="681"/>
        <v>1.4799999033519944</v>
      </c>
      <c r="AB481" s="44">
        <f t="shared" si="681"/>
        <v>1.48</v>
      </c>
      <c r="AC481" s="44">
        <f t="shared" si="681"/>
        <v>1.4800006743307568</v>
      </c>
      <c r="AD481" s="44">
        <f t="shared" si="681"/>
        <v>1.48</v>
      </c>
      <c r="AE481" s="44">
        <f t="shared" si="681"/>
        <v>1.4800004321116575</v>
      </c>
      <c r="AF481" s="44">
        <f t="shared" si="681"/>
        <v>1.4799993286957396</v>
      </c>
      <c r="AG481" s="44">
        <f t="shared" si="681"/>
        <v>1.4800001915805152</v>
      </c>
      <c r="AH481" s="44">
        <f t="shared" si="681"/>
        <v>1.4799996650962071</v>
      </c>
      <c r="AI481" s="44">
        <f t="shared" si="681"/>
        <v>1.4799999522044502</v>
      </c>
      <c r="AJ481" s="44">
        <f t="shared" si="681"/>
        <v>1.4799999044971117</v>
      </c>
      <c r="AK481" s="44">
        <f t="shared" si="681"/>
        <v>1.4800000477112327</v>
      </c>
      <c r="AL481" s="44">
        <f t="shared" si="681"/>
        <v>1.4800002383690789</v>
      </c>
    </row>
    <row r="482" spans="1:38" x14ac:dyDescent="0.2">
      <c r="A482" s="2"/>
      <c r="B482" s="2"/>
      <c r="C482" s="3" t="s">
        <v>438</v>
      </c>
      <c r="D482" s="27" t="s">
        <v>892</v>
      </c>
      <c r="E482" s="3" t="s">
        <v>910</v>
      </c>
      <c r="F482" s="3" t="s">
        <v>911</v>
      </c>
      <c r="G482" s="2" t="str">
        <f t="shared" si="680"/>
        <v>Calc mill Veh Miles-MT-HDV2 -Diesel</v>
      </c>
      <c r="H482" s="44">
        <f t="shared" ref="H482:W482" si="682">H298/H355</f>
        <v>1.4800000792311412</v>
      </c>
      <c r="I482" s="44">
        <f t="shared" si="682"/>
        <v>1.4800004344404654</v>
      </c>
      <c r="J482" s="44">
        <f t="shared" si="682"/>
        <v>1.48000047261585</v>
      </c>
      <c r="K482" s="44">
        <f t="shared" si="682"/>
        <v>1.480000982077093</v>
      </c>
      <c r="L482" s="44">
        <f t="shared" si="682"/>
        <v>1.4800000783600034</v>
      </c>
      <c r="M482" s="44">
        <f t="shared" si="682"/>
        <v>1.4799992574586327</v>
      </c>
      <c r="N482" s="44">
        <f t="shared" si="682"/>
        <v>1.4799991423887979</v>
      </c>
      <c r="O482" s="44">
        <f t="shared" si="682"/>
        <v>1.4799995722977237</v>
      </c>
      <c r="P482" s="44">
        <f t="shared" si="682"/>
        <v>1.4800003879276902</v>
      </c>
      <c r="Q482" s="44">
        <f t="shared" si="682"/>
        <v>1.4800001161096308</v>
      </c>
      <c r="R482" s="44">
        <f t="shared" si="682"/>
        <v>1.4800008496718142</v>
      </c>
      <c r="S482" s="44">
        <f t="shared" si="682"/>
        <v>1.4800003854418609</v>
      </c>
      <c r="T482" s="44">
        <f t="shared" si="682"/>
        <v>1.4799997307073454</v>
      </c>
      <c r="U482" s="44">
        <f t="shared" si="682"/>
        <v>1.4800008063029859</v>
      </c>
      <c r="V482" s="44">
        <f t="shared" si="682"/>
        <v>1.480000344978597</v>
      </c>
      <c r="W482" s="44">
        <f t="shared" si="682"/>
        <v>1.4799999617306547</v>
      </c>
      <c r="X482" s="44">
        <f t="shared" ref="X482:AL482" si="683">X298/X355</f>
        <v>1.4799996561545472</v>
      </c>
      <c r="Y482" s="44">
        <f t="shared" si="683"/>
        <v>1.4799998473853291</v>
      </c>
      <c r="Z482" s="44">
        <f t="shared" si="683"/>
        <v>1.4799998094766322</v>
      </c>
      <c r="AA482" s="44">
        <f t="shared" si="683"/>
        <v>1.4800001902886204</v>
      </c>
      <c r="AB482" s="44">
        <f t="shared" si="683"/>
        <v>1.479999543845911</v>
      </c>
      <c r="AC482" s="44">
        <f t="shared" si="683"/>
        <v>1.4800009872539814</v>
      </c>
      <c r="AD482" s="44">
        <f t="shared" si="683"/>
        <v>1.4800004171913161</v>
      </c>
      <c r="AE482" s="44">
        <f t="shared" si="683"/>
        <v>1.4799998105639038</v>
      </c>
      <c r="AF482" s="44">
        <f t="shared" si="683"/>
        <v>1.479999848587654</v>
      </c>
      <c r="AG482" s="44">
        <f t="shared" si="683"/>
        <v>1.4800007942759184</v>
      </c>
      <c r="AH482" s="44">
        <f t="shared" si="683"/>
        <v>1.4800007558828949</v>
      </c>
      <c r="AI482" s="44">
        <f t="shared" si="683"/>
        <v>1.4800005665160678</v>
      </c>
      <c r="AJ482" s="44">
        <f t="shared" si="683"/>
        <v>1.4800007171245571</v>
      </c>
      <c r="AK482" s="44">
        <f t="shared" si="683"/>
        <v>1.4800002263271257</v>
      </c>
      <c r="AL482" s="44">
        <f t="shared" si="683"/>
        <v>1.4800003393047831</v>
      </c>
    </row>
    <row r="483" spans="1:38" x14ac:dyDescent="0.2">
      <c r="A483" s="2"/>
      <c r="B483" s="2"/>
      <c r="C483" s="3" t="s">
        <v>438</v>
      </c>
      <c r="D483" s="27" t="s">
        <v>893</v>
      </c>
      <c r="E483" s="3" t="s">
        <v>910</v>
      </c>
      <c r="F483" s="3" t="s">
        <v>911</v>
      </c>
      <c r="G483" s="2" t="str">
        <f t="shared" si="680"/>
        <v>Calc mill Veh Miles-MT-HDV2 -Electric</v>
      </c>
      <c r="H483" s="44" t="e">
        <f t="shared" ref="H483" si="684">H299/H356</f>
        <v>#DIV/0!</v>
      </c>
      <c r="I483" s="44" t="e">
        <f t="shared" ref="I483:W483" si="685">I299/I356</f>
        <v>#DIV/0!</v>
      </c>
      <c r="J483" s="44" t="e">
        <f t="shared" si="685"/>
        <v>#DIV/0!</v>
      </c>
      <c r="K483" s="44" t="e">
        <f t="shared" si="685"/>
        <v>#DIV/0!</v>
      </c>
      <c r="L483" s="44" t="e">
        <f t="shared" si="685"/>
        <v>#DIV/0!</v>
      </c>
      <c r="M483" s="44" t="e">
        <f t="shared" si="685"/>
        <v>#DIV/0!</v>
      </c>
      <c r="N483" s="44" t="e">
        <f t="shared" si="685"/>
        <v>#DIV/0!</v>
      </c>
      <c r="O483" s="44" t="e">
        <f t="shared" si="685"/>
        <v>#DIV/0!</v>
      </c>
      <c r="P483" s="44" t="e">
        <f t="shared" si="685"/>
        <v>#DIV/0!</v>
      </c>
      <c r="Q483" s="44" t="e">
        <f t="shared" si="685"/>
        <v>#DIV/0!</v>
      </c>
      <c r="R483" s="44" t="e">
        <f t="shared" si="685"/>
        <v>#DIV/0!</v>
      </c>
      <c r="S483" s="44" t="e">
        <f t="shared" si="685"/>
        <v>#DIV/0!</v>
      </c>
      <c r="T483" s="44" t="e">
        <f t="shared" si="685"/>
        <v>#DIV/0!</v>
      </c>
      <c r="U483" s="44" t="e">
        <f t="shared" si="685"/>
        <v>#DIV/0!</v>
      </c>
      <c r="V483" s="44" t="e">
        <f t="shared" si="685"/>
        <v>#DIV/0!</v>
      </c>
      <c r="W483" s="44" t="e">
        <f t="shared" si="685"/>
        <v>#DIV/0!</v>
      </c>
      <c r="X483" s="44" t="e">
        <f t="shared" ref="X483:AL483" si="686">X299/X356</f>
        <v>#DIV/0!</v>
      </c>
      <c r="Y483" s="44" t="e">
        <f t="shared" si="686"/>
        <v>#DIV/0!</v>
      </c>
      <c r="Z483" s="44" t="e">
        <f t="shared" si="686"/>
        <v>#DIV/0!</v>
      </c>
      <c r="AA483" s="44" t="e">
        <f t="shared" si="686"/>
        <v>#DIV/0!</v>
      </c>
      <c r="AB483" s="44" t="e">
        <f t="shared" si="686"/>
        <v>#DIV/0!</v>
      </c>
      <c r="AC483" s="44" t="e">
        <f t="shared" si="686"/>
        <v>#DIV/0!</v>
      </c>
      <c r="AD483" s="44" t="e">
        <f t="shared" si="686"/>
        <v>#DIV/0!</v>
      </c>
      <c r="AE483" s="44" t="e">
        <f t="shared" si="686"/>
        <v>#DIV/0!</v>
      </c>
      <c r="AF483" s="44" t="e">
        <f t="shared" si="686"/>
        <v>#DIV/0!</v>
      </c>
      <c r="AG483" s="44" t="e">
        <f t="shared" si="686"/>
        <v>#DIV/0!</v>
      </c>
      <c r="AH483" s="44" t="e">
        <f t="shared" si="686"/>
        <v>#DIV/0!</v>
      </c>
      <c r="AI483" s="44" t="e">
        <f t="shared" si="686"/>
        <v>#DIV/0!</v>
      </c>
      <c r="AJ483" s="44" t="e">
        <f t="shared" si="686"/>
        <v>#DIV/0!</v>
      </c>
      <c r="AK483" s="44" t="e">
        <f t="shared" si="686"/>
        <v>#DIV/0!</v>
      </c>
      <c r="AL483" s="44" t="e">
        <f t="shared" si="686"/>
        <v>#DIV/0!</v>
      </c>
    </row>
    <row r="484" spans="1:38" x14ac:dyDescent="0.2">
      <c r="A484" s="2"/>
      <c r="B484" s="2"/>
      <c r="C484" s="3" t="s">
        <v>438</v>
      </c>
      <c r="D484" s="27" t="s">
        <v>894</v>
      </c>
      <c r="E484" s="3" t="s">
        <v>910</v>
      </c>
      <c r="F484" s="3" t="s">
        <v>911</v>
      </c>
      <c r="G484" s="2" t="str">
        <f t="shared" si="680"/>
        <v>Calc mill Veh Miles-MT-HDV6-Gasoline</v>
      </c>
      <c r="H484" s="44">
        <f t="shared" ref="H484" si="687">H300/H357</f>
        <v>4.5999970323712649</v>
      </c>
      <c r="I484" s="44">
        <f t="shared" ref="I484:W484" si="688">I300/I357</f>
        <v>4.5999955921569784</v>
      </c>
      <c r="J484" s="44">
        <f t="shared" si="688"/>
        <v>4.5999974511578117</v>
      </c>
      <c r="K484" s="44">
        <f t="shared" si="688"/>
        <v>4.6000007224702708</v>
      </c>
      <c r="L484" s="44">
        <f t="shared" si="688"/>
        <v>4.6000025080571341</v>
      </c>
      <c r="M484" s="44">
        <f t="shared" si="688"/>
        <v>4.6000021330754688</v>
      </c>
      <c r="N484" s="44">
        <f t="shared" si="688"/>
        <v>4.599998941782145</v>
      </c>
      <c r="O484" s="44">
        <f t="shared" si="688"/>
        <v>4.6000006998500576</v>
      </c>
      <c r="P484" s="44">
        <f t="shared" si="688"/>
        <v>4.6000010425463147</v>
      </c>
      <c r="Q484" s="44">
        <f t="shared" si="688"/>
        <v>4.6000003451024778</v>
      </c>
      <c r="R484" s="44">
        <f t="shared" si="688"/>
        <v>4.5999975992619451</v>
      </c>
      <c r="S484" s="44">
        <f t="shared" si="688"/>
        <v>4.5999982951155056</v>
      </c>
      <c r="T484" s="44">
        <f t="shared" si="688"/>
        <v>4.599996948055912</v>
      </c>
      <c r="U484" s="44">
        <f t="shared" si="688"/>
        <v>4.599997302450892</v>
      </c>
      <c r="V484" s="44">
        <f t="shared" si="688"/>
        <v>4.5999973150127706</v>
      </c>
      <c r="W484" s="44">
        <f t="shared" si="688"/>
        <v>4.5999976610492865</v>
      </c>
      <c r="X484" s="44">
        <f t="shared" ref="X484:AL484" si="689">X300/X357</f>
        <v>4.6000013302361005</v>
      </c>
      <c r="Y484" s="44">
        <f t="shared" si="689"/>
        <v>4.6000013254864536</v>
      </c>
      <c r="Z484" s="44">
        <f t="shared" si="689"/>
        <v>4.6000009907300692</v>
      </c>
      <c r="AA484" s="44">
        <f t="shared" si="689"/>
        <v>4.6000003291650069</v>
      </c>
      <c r="AB484" s="44">
        <f t="shared" si="689"/>
        <v>4.6000026251068507</v>
      </c>
      <c r="AC484" s="44">
        <f t="shared" si="689"/>
        <v>4.6000013087891736</v>
      </c>
      <c r="AD484" s="44">
        <f t="shared" si="689"/>
        <v>4.6000013046165487</v>
      </c>
      <c r="AE484" s="44">
        <f t="shared" si="689"/>
        <v>4.6000029273671421</v>
      </c>
      <c r="AF484" s="44">
        <f t="shared" si="689"/>
        <v>4.6000006490124461</v>
      </c>
      <c r="AG484" s="44">
        <f t="shared" si="689"/>
        <v>4.5999974092676972</v>
      </c>
      <c r="AH484" s="44">
        <f t="shared" si="689"/>
        <v>4.6000032322187572</v>
      </c>
      <c r="AI484" s="44">
        <f t="shared" si="689"/>
        <v>4.6000029038487291</v>
      </c>
      <c r="AJ484" s="44">
        <f t="shared" si="689"/>
        <v>4.5999993557520877</v>
      </c>
      <c r="AK484" s="44">
        <f t="shared" si="689"/>
        <v>4.6000000000000005</v>
      </c>
      <c r="AL484" s="44">
        <f t="shared" si="689"/>
        <v>4.599999357593803</v>
      </c>
    </row>
    <row r="485" spans="1:38" x14ac:dyDescent="0.2">
      <c r="A485" s="2"/>
      <c r="B485" s="2"/>
      <c r="C485" s="3" t="s">
        <v>438</v>
      </c>
      <c r="D485" s="27" t="s">
        <v>895</v>
      </c>
      <c r="E485" s="3" t="s">
        <v>910</v>
      </c>
      <c r="F485" s="3" t="s">
        <v>911</v>
      </c>
      <c r="G485" s="2" t="str">
        <f t="shared" si="680"/>
        <v>Calc mill Veh Miles-MT-HDV6-Diesel</v>
      </c>
      <c r="H485" s="44">
        <f t="shared" ref="H485" si="690">H301/H358</f>
        <v>4.6000033863710872</v>
      </c>
      <c r="I485" s="44">
        <f t="shared" ref="I485:W485" si="691">I301/I358</f>
        <v>4.6000012201966962</v>
      </c>
      <c r="J485" s="44">
        <f t="shared" si="691"/>
        <v>4.6000006051061879</v>
      </c>
      <c r="K485" s="44">
        <f t="shared" si="691"/>
        <v>4.6000027026337165</v>
      </c>
      <c r="L485" s="44">
        <f t="shared" si="691"/>
        <v>4.599999105946794</v>
      </c>
      <c r="M485" s="44">
        <f t="shared" si="691"/>
        <v>4.6000020710947664</v>
      </c>
      <c r="N485" s="44">
        <f t="shared" si="691"/>
        <v>4.5999988250205996</v>
      </c>
      <c r="O485" s="44">
        <f t="shared" si="691"/>
        <v>4.5999979587343569</v>
      </c>
      <c r="P485" s="44">
        <f t="shared" si="691"/>
        <v>4.5999997102465517</v>
      </c>
      <c r="Q485" s="44">
        <f t="shared" si="691"/>
        <v>4.5999974088154971</v>
      </c>
      <c r="R485" s="44">
        <f t="shared" si="691"/>
        <v>4.6000028625817624</v>
      </c>
      <c r="S485" s="44">
        <f t="shared" si="691"/>
        <v>4.5999997152789831</v>
      </c>
      <c r="T485" s="44">
        <f t="shared" si="691"/>
        <v>4.6000025494414594</v>
      </c>
      <c r="U485" s="44">
        <f t="shared" si="691"/>
        <v>4.6000030998445851</v>
      </c>
      <c r="V485" s="44">
        <f t="shared" si="691"/>
        <v>4.6000011223076891</v>
      </c>
      <c r="W485" s="44">
        <f t="shared" si="691"/>
        <v>4.5999999999999996</v>
      </c>
      <c r="X485" s="44">
        <f t="shared" ref="X485:AL485" si="692">X301/X358</f>
        <v>4.6000030602181381</v>
      </c>
      <c r="Y485" s="44">
        <f t="shared" si="692"/>
        <v>4.6000033271596035</v>
      </c>
      <c r="Z485" s="44">
        <f t="shared" si="692"/>
        <v>4.6000011054961121</v>
      </c>
      <c r="AA485" s="44">
        <f t="shared" si="692"/>
        <v>4.6000011021075053</v>
      </c>
      <c r="AB485" s="44">
        <f t="shared" si="692"/>
        <v>4.6000021977750274</v>
      </c>
      <c r="AC485" s="44">
        <f t="shared" si="692"/>
        <v>4.6000030138100998</v>
      </c>
      <c r="AD485" s="44">
        <f t="shared" si="692"/>
        <v>4.5999978145838289</v>
      </c>
      <c r="AE485" s="44">
        <f t="shared" si="692"/>
        <v>4.5999983651047964</v>
      </c>
      <c r="AF485" s="44">
        <f t="shared" si="692"/>
        <v>4.5999989124494629</v>
      </c>
      <c r="AG485" s="44">
        <f t="shared" si="692"/>
        <v>4.5999978290984922</v>
      </c>
      <c r="AH485" s="44">
        <f t="shared" si="692"/>
        <v>4.6000029796046062</v>
      </c>
      <c r="AI485" s="44">
        <f t="shared" si="692"/>
        <v>4.5999970253668598</v>
      </c>
      <c r="AJ485" s="44">
        <f t="shared" si="692"/>
        <v>4.5999989199741336</v>
      </c>
      <c r="AK485" s="44">
        <f t="shared" si="692"/>
        <v>4.5999975733325433</v>
      </c>
      <c r="AL485" s="44">
        <f t="shared" si="692"/>
        <v>4.5999983843214549</v>
      </c>
    </row>
    <row r="486" spans="1:38" x14ac:dyDescent="0.2">
      <c r="A486" s="2"/>
      <c r="B486" s="2"/>
      <c r="C486" s="3" t="s">
        <v>438</v>
      </c>
      <c r="D486" s="27" t="s">
        <v>896</v>
      </c>
      <c r="E486" s="3" t="s">
        <v>910</v>
      </c>
      <c r="F486" s="3" t="s">
        <v>911</v>
      </c>
      <c r="G486" s="2" t="str">
        <f t="shared" si="680"/>
        <v>Calc mill Veh Miles-MT-HDV6-H2 Fuel Cell</v>
      </c>
      <c r="H486" s="44" t="e">
        <f t="shared" ref="H486" si="693">H302/H359</f>
        <v>#DIV/0!</v>
      </c>
      <c r="I486" s="44" t="e">
        <f t="shared" ref="I486:W486" si="694">I302/I359</f>
        <v>#DIV/0!</v>
      </c>
      <c r="J486" s="44" t="e">
        <f t="shared" si="694"/>
        <v>#DIV/0!</v>
      </c>
      <c r="K486" s="44" t="e">
        <f t="shared" si="694"/>
        <v>#DIV/0!</v>
      </c>
      <c r="L486" s="44" t="e">
        <f t="shared" si="694"/>
        <v>#DIV/0!</v>
      </c>
      <c r="M486" s="44" t="e">
        <f t="shared" si="694"/>
        <v>#DIV/0!</v>
      </c>
      <c r="N486" s="44" t="e">
        <f t="shared" si="694"/>
        <v>#DIV/0!</v>
      </c>
      <c r="O486" s="44" t="e">
        <f t="shared" si="694"/>
        <v>#DIV/0!</v>
      </c>
      <c r="P486" s="44" t="e">
        <f t="shared" si="694"/>
        <v>#DIV/0!</v>
      </c>
      <c r="Q486" s="44" t="e">
        <f t="shared" si="694"/>
        <v>#DIV/0!</v>
      </c>
      <c r="R486" s="44" t="e">
        <f t="shared" si="694"/>
        <v>#DIV/0!</v>
      </c>
      <c r="S486" s="44" t="e">
        <f t="shared" si="694"/>
        <v>#DIV/0!</v>
      </c>
      <c r="T486" s="44" t="e">
        <f t="shared" si="694"/>
        <v>#DIV/0!</v>
      </c>
      <c r="U486" s="44" t="e">
        <f t="shared" si="694"/>
        <v>#DIV/0!</v>
      </c>
      <c r="V486" s="44" t="e">
        <f t="shared" si="694"/>
        <v>#DIV/0!</v>
      </c>
      <c r="W486" s="44" t="e">
        <f t="shared" si="694"/>
        <v>#DIV/0!</v>
      </c>
      <c r="X486" s="44" t="e">
        <f t="shared" ref="X486:AL486" si="695">X302/X359</f>
        <v>#DIV/0!</v>
      </c>
      <c r="Y486" s="44" t="e">
        <f t="shared" si="695"/>
        <v>#DIV/0!</v>
      </c>
      <c r="Z486" s="44" t="e">
        <f t="shared" si="695"/>
        <v>#DIV/0!</v>
      </c>
      <c r="AA486" s="44" t="e">
        <f t="shared" si="695"/>
        <v>#DIV/0!</v>
      </c>
      <c r="AB486" s="44" t="e">
        <f t="shared" si="695"/>
        <v>#DIV/0!</v>
      </c>
      <c r="AC486" s="44" t="e">
        <f t="shared" si="695"/>
        <v>#DIV/0!</v>
      </c>
      <c r="AD486" s="44" t="e">
        <f t="shared" si="695"/>
        <v>#DIV/0!</v>
      </c>
      <c r="AE486" s="44" t="e">
        <f t="shared" si="695"/>
        <v>#DIV/0!</v>
      </c>
      <c r="AF486" s="44" t="e">
        <f t="shared" si="695"/>
        <v>#DIV/0!</v>
      </c>
      <c r="AG486" s="44" t="e">
        <f t="shared" si="695"/>
        <v>#DIV/0!</v>
      </c>
      <c r="AH486" s="44" t="e">
        <f t="shared" si="695"/>
        <v>#DIV/0!</v>
      </c>
      <c r="AI486" s="44" t="e">
        <f t="shared" si="695"/>
        <v>#DIV/0!</v>
      </c>
      <c r="AJ486" s="44" t="e">
        <f t="shared" si="695"/>
        <v>#DIV/0!</v>
      </c>
      <c r="AK486" s="44" t="e">
        <f t="shared" si="695"/>
        <v>#DIV/0!</v>
      </c>
      <c r="AL486" s="44" t="e">
        <f t="shared" si="695"/>
        <v>#DIV/0!</v>
      </c>
    </row>
    <row r="487" spans="1:38" x14ac:dyDescent="0.2">
      <c r="A487" s="2"/>
      <c r="B487" s="2"/>
      <c r="C487" s="3" t="s">
        <v>438</v>
      </c>
      <c r="D487" s="27" t="s">
        <v>897</v>
      </c>
      <c r="E487" s="3" t="s">
        <v>910</v>
      </c>
      <c r="F487" s="3" t="s">
        <v>911</v>
      </c>
      <c r="G487" s="2" t="str">
        <f t="shared" si="680"/>
        <v>Calc mill Veh Miles-MT-HDV8-Gasoline</v>
      </c>
      <c r="H487" s="44">
        <f t="shared" ref="H487" si="696">H303/H360</f>
        <v>18.800014907236335</v>
      </c>
      <c r="I487" s="44">
        <f t="shared" ref="I487:W487" si="697">I303/I360</f>
        <v>18.799987464099196</v>
      </c>
      <c r="J487" s="44">
        <f t="shared" si="697"/>
        <v>18.800004441483456</v>
      </c>
      <c r="K487" s="44">
        <f t="shared" si="697"/>
        <v>18.800017195994656</v>
      </c>
      <c r="L487" s="44">
        <f t="shared" si="697"/>
        <v>18.800010065579439</v>
      </c>
      <c r="M487" s="44">
        <f t="shared" si="697"/>
        <v>18.799996523870149</v>
      </c>
      <c r="N487" s="44">
        <f t="shared" si="697"/>
        <v>18.800021570319242</v>
      </c>
      <c r="O487" s="44">
        <f t="shared" si="697"/>
        <v>18.799999143501964</v>
      </c>
      <c r="P487" s="44">
        <f t="shared" si="697"/>
        <v>18.799983829856043</v>
      </c>
      <c r="Q487" s="44">
        <f t="shared" si="697"/>
        <v>18.800001268423856</v>
      </c>
      <c r="R487" s="44">
        <f t="shared" si="697"/>
        <v>18.800015133808085</v>
      </c>
      <c r="S487" s="44">
        <f t="shared" si="697"/>
        <v>18.800009616932492</v>
      </c>
      <c r="T487" s="44">
        <f t="shared" si="697"/>
        <v>18.799997088022831</v>
      </c>
      <c r="U487" s="44">
        <f t="shared" si="697"/>
        <v>18.799995034119735</v>
      </c>
      <c r="V487" s="44">
        <f t="shared" si="697"/>
        <v>18.799998351895116</v>
      </c>
      <c r="W487" s="44">
        <f t="shared" si="697"/>
        <v>18.800021336747214</v>
      </c>
      <c r="X487" s="44">
        <f t="shared" ref="X487:AL487" si="698">X303/X360</f>
        <v>18.799997140365178</v>
      </c>
      <c r="Y487" s="44">
        <f t="shared" si="698"/>
        <v>18.80001587886462</v>
      </c>
      <c r="Z487" s="44">
        <f t="shared" si="698"/>
        <v>18.80001988660576</v>
      </c>
      <c r="AA487" s="44">
        <f t="shared" si="698"/>
        <v>18.799991907912041</v>
      </c>
      <c r="AB487" s="44">
        <f t="shared" si="698"/>
        <v>18.799994755548024</v>
      </c>
      <c r="AC487" s="44">
        <f t="shared" si="698"/>
        <v>18.80000281632341</v>
      </c>
      <c r="AD487" s="44">
        <f t="shared" si="698"/>
        <v>18.799993983032149</v>
      </c>
      <c r="AE487" s="44">
        <f t="shared" si="698"/>
        <v>18.79999519878049</v>
      </c>
      <c r="AF487" s="44">
        <f t="shared" si="698"/>
        <v>18.800014372089404</v>
      </c>
      <c r="AG487" s="44">
        <f t="shared" si="698"/>
        <v>18.800012750477148</v>
      </c>
      <c r="AH487" s="44">
        <f t="shared" si="698"/>
        <v>18.800012727402891</v>
      </c>
      <c r="AI487" s="44">
        <f t="shared" si="698"/>
        <v>18.800007941313691</v>
      </c>
      <c r="AJ487" s="44">
        <f t="shared" si="698"/>
        <v>18.799985331226846</v>
      </c>
      <c r="AK487" s="44">
        <f t="shared" si="698"/>
        <v>18.79999643692063</v>
      </c>
      <c r="AL487" s="44">
        <f t="shared" si="698"/>
        <v>18.80001027991009</v>
      </c>
    </row>
    <row r="488" spans="1:38" x14ac:dyDescent="0.2">
      <c r="A488" s="2"/>
      <c r="B488" s="2"/>
      <c r="C488" s="3" t="s">
        <v>438</v>
      </c>
      <c r="D488" s="27" t="s">
        <v>898</v>
      </c>
      <c r="E488" s="3" t="s">
        <v>910</v>
      </c>
      <c r="F488" s="3" t="s">
        <v>911</v>
      </c>
      <c r="G488" s="2" t="str">
        <f t="shared" si="680"/>
        <v>Calc mill Veh Miles-MT-HDV8-Diesel</v>
      </c>
      <c r="H488" s="44">
        <f t="shared" ref="H488" si="699">H304/H361</f>
        <v>18.799991132589948</v>
      </c>
      <c r="I488" s="44">
        <f t="shared" ref="I488:W488" si="700">I304/I361</f>
        <v>18.799991614921908</v>
      </c>
      <c r="J488" s="44">
        <f t="shared" si="700"/>
        <v>18.799991210722919</v>
      </c>
      <c r="K488" s="44">
        <f t="shared" si="700"/>
        <v>18.800001751029825</v>
      </c>
      <c r="L488" s="44">
        <f t="shared" si="700"/>
        <v>18.799995203669628</v>
      </c>
      <c r="M488" s="44">
        <f t="shared" si="700"/>
        <v>18.80002171906391</v>
      </c>
      <c r="N488" s="44">
        <f t="shared" si="700"/>
        <v>18.800014713073431</v>
      </c>
      <c r="O488" s="44">
        <f t="shared" si="700"/>
        <v>18.799987929915922</v>
      </c>
      <c r="P488" s="44">
        <f t="shared" si="700"/>
        <v>18.799997851979938</v>
      </c>
      <c r="Q488" s="44">
        <f t="shared" si="700"/>
        <v>18.80002055045243</v>
      </c>
      <c r="R488" s="44">
        <f t="shared" si="700"/>
        <v>18.800008535973795</v>
      </c>
      <c r="S488" s="44">
        <f t="shared" si="700"/>
        <v>18.800009787483933</v>
      </c>
      <c r="T488" s="44">
        <f t="shared" si="700"/>
        <v>18.799996605221171</v>
      </c>
      <c r="U488" s="44">
        <f t="shared" si="700"/>
        <v>18.800019887361373</v>
      </c>
      <c r="V488" s="44">
        <f t="shared" si="700"/>
        <v>18.800002110506099</v>
      </c>
      <c r="W488" s="44">
        <f t="shared" si="700"/>
        <v>18.800013896843311</v>
      </c>
      <c r="X488" s="44">
        <f t="shared" ref="X488:AL488" si="701">X304/X361</f>
        <v>18.800006301329578</v>
      </c>
      <c r="Y488" s="44">
        <f t="shared" si="701"/>
        <v>18.800014255346802</v>
      </c>
      <c r="Z488" s="44">
        <f t="shared" si="701"/>
        <v>18.800011299505961</v>
      </c>
      <c r="AA488" s="44">
        <f t="shared" si="701"/>
        <v>18.800014203833364</v>
      </c>
      <c r="AB488" s="44">
        <f t="shared" si="701"/>
        <v>18.800008341066196</v>
      </c>
      <c r="AC488" s="44">
        <f t="shared" si="701"/>
        <v>18.799988340790367</v>
      </c>
      <c r="AD488" s="44">
        <f t="shared" si="701"/>
        <v>18.800014965050373</v>
      </c>
      <c r="AE488" s="44">
        <f t="shared" si="701"/>
        <v>18.800005811129974</v>
      </c>
      <c r="AF488" s="44">
        <f t="shared" si="701"/>
        <v>18.800003316385222</v>
      </c>
      <c r="AG488" s="44">
        <f t="shared" si="701"/>
        <v>18.799987577768349</v>
      </c>
      <c r="AH488" s="44">
        <f t="shared" si="701"/>
        <v>18.80000289542151</v>
      </c>
      <c r="AI488" s="44">
        <f t="shared" si="701"/>
        <v>18.800012809890887</v>
      </c>
      <c r="AJ488" s="44">
        <f t="shared" si="701"/>
        <v>18.800019816572846</v>
      </c>
      <c r="AK488" s="44">
        <f t="shared" si="701"/>
        <v>18.799996699989894</v>
      </c>
      <c r="AL488" s="44">
        <f t="shared" si="701"/>
        <v>18.799997114728694</v>
      </c>
    </row>
    <row r="489" spans="1:38" x14ac:dyDescent="0.2">
      <c r="A489" s="2"/>
      <c r="B489" s="2"/>
      <c r="C489" s="3" t="s">
        <v>438</v>
      </c>
      <c r="D489" s="27" t="s">
        <v>899</v>
      </c>
      <c r="E489" s="3" t="s">
        <v>910</v>
      </c>
      <c r="F489" s="3" t="s">
        <v>911</v>
      </c>
      <c r="G489" s="2" t="str">
        <f t="shared" si="680"/>
        <v>Calc mill Veh Miles-MT-HDV8-H2 Fuel Cell</v>
      </c>
      <c r="H489" s="44" t="e">
        <f t="shared" ref="H489" si="702">H305/H362</f>
        <v>#DIV/0!</v>
      </c>
      <c r="I489" s="44" t="e">
        <f t="shared" ref="I489:W489" si="703">I305/I362</f>
        <v>#DIV/0!</v>
      </c>
      <c r="J489" s="44" t="e">
        <f t="shared" si="703"/>
        <v>#DIV/0!</v>
      </c>
      <c r="K489" s="44" t="e">
        <f t="shared" si="703"/>
        <v>#DIV/0!</v>
      </c>
      <c r="L489" s="44" t="e">
        <f t="shared" si="703"/>
        <v>#DIV/0!</v>
      </c>
      <c r="M489" s="44" t="e">
        <f t="shared" si="703"/>
        <v>#DIV/0!</v>
      </c>
      <c r="N489" s="44" t="e">
        <f t="shared" si="703"/>
        <v>#DIV/0!</v>
      </c>
      <c r="O489" s="44" t="e">
        <f t="shared" si="703"/>
        <v>#DIV/0!</v>
      </c>
      <c r="P489" s="44" t="e">
        <f t="shared" si="703"/>
        <v>#DIV/0!</v>
      </c>
      <c r="Q489" s="44" t="e">
        <f t="shared" si="703"/>
        <v>#DIV/0!</v>
      </c>
      <c r="R489" s="44" t="e">
        <f t="shared" si="703"/>
        <v>#DIV/0!</v>
      </c>
      <c r="S489" s="44" t="e">
        <f t="shared" si="703"/>
        <v>#DIV/0!</v>
      </c>
      <c r="T489" s="44" t="e">
        <f t="shared" si="703"/>
        <v>#DIV/0!</v>
      </c>
      <c r="U489" s="44" t="e">
        <f t="shared" si="703"/>
        <v>#DIV/0!</v>
      </c>
      <c r="V489" s="44" t="e">
        <f t="shared" si="703"/>
        <v>#DIV/0!</v>
      </c>
      <c r="W489" s="44" t="e">
        <f t="shared" si="703"/>
        <v>#DIV/0!</v>
      </c>
      <c r="X489" s="44" t="e">
        <f t="shared" ref="X489:AL489" si="704">X305/X362</f>
        <v>#DIV/0!</v>
      </c>
      <c r="Y489" s="44" t="e">
        <f t="shared" si="704"/>
        <v>#DIV/0!</v>
      </c>
      <c r="Z489" s="44" t="e">
        <f t="shared" si="704"/>
        <v>#DIV/0!</v>
      </c>
      <c r="AA489" s="44" t="e">
        <f t="shared" si="704"/>
        <v>#DIV/0!</v>
      </c>
      <c r="AB489" s="44" t="e">
        <f t="shared" si="704"/>
        <v>#DIV/0!</v>
      </c>
      <c r="AC489" s="44" t="e">
        <f t="shared" si="704"/>
        <v>#DIV/0!</v>
      </c>
      <c r="AD489" s="44" t="e">
        <f t="shared" si="704"/>
        <v>#DIV/0!</v>
      </c>
      <c r="AE489" s="44" t="e">
        <f t="shared" si="704"/>
        <v>#DIV/0!</v>
      </c>
      <c r="AF489" s="44" t="e">
        <f t="shared" si="704"/>
        <v>#DIV/0!</v>
      </c>
      <c r="AG489" s="44" t="e">
        <f t="shared" si="704"/>
        <v>#DIV/0!</v>
      </c>
      <c r="AH489" s="44" t="e">
        <f t="shared" si="704"/>
        <v>#DIV/0!</v>
      </c>
      <c r="AI489" s="44" t="e">
        <f t="shared" si="704"/>
        <v>#DIV/0!</v>
      </c>
      <c r="AJ489" s="44" t="e">
        <f t="shared" si="704"/>
        <v>#DIV/0!</v>
      </c>
      <c r="AK489" s="44" t="e">
        <f t="shared" si="704"/>
        <v>#DIV/0!</v>
      </c>
      <c r="AL489" s="44" t="e">
        <f t="shared" si="704"/>
        <v>#DIV/0!</v>
      </c>
    </row>
    <row r="490" spans="1:38" x14ac:dyDescent="0.2">
      <c r="A490" s="2"/>
      <c r="B490" s="2"/>
      <c r="C490" s="2"/>
      <c r="D490" s="2"/>
      <c r="E490" s="2"/>
      <c r="F490" s="2"/>
      <c r="G490" s="2"/>
      <c r="H490" s="2"/>
      <c r="I490" s="2"/>
      <c r="J490" s="2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  <c r="AA490" s="2"/>
      <c r="AB490" s="2"/>
      <c r="AC490" s="2"/>
      <c r="AD490" s="2"/>
      <c r="AE490" s="2"/>
      <c r="AF490" s="2"/>
      <c r="AG490" s="2"/>
      <c r="AH490" s="2"/>
      <c r="AI490" s="2"/>
      <c r="AJ490" s="2"/>
      <c r="AK490" s="2"/>
      <c r="AL490" s="2"/>
    </row>
    <row r="491" spans="1:38" x14ac:dyDescent="0.2">
      <c r="A491" s="2"/>
      <c r="B491" s="2"/>
      <c r="C491" s="124" t="s">
        <v>17</v>
      </c>
      <c r="D491" s="8" t="s">
        <v>5</v>
      </c>
      <c r="E491" s="8" t="s">
        <v>4</v>
      </c>
      <c r="F491" s="8" t="s">
        <v>7</v>
      </c>
      <c r="G491" s="8" t="s">
        <v>15</v>
      </c>
      <c r="H491" s="8">
        <v>2020</v>
      </c>
      <c r="I491" s="8">
        <v>2021</v>
      </c>
      <c r="J491" s="8">
        <v>2022</v>
      </c>
      <c r="K491" s="8">
        <v>2023</v>
      </c>
      <c r="L491" s="8">
        <v>2024</v>
      </c>
      <c r="M491" s="8">
        <v>2025</v>
      </c>
      <c r="N491" s="8">
        <v>2026</v>
      </c>
      <c r="O491" s="8">
        <v>2027</v>
      </c>
      <c r="P491" s="8">
        <v>2028</v>
      </c>
      <c r="Q491" s="8">
        <v>2029</v>
      </c>
      <c r="R491" s="8">
        <v>2030</v>
      </c>
      <c r="S491" s="8">
        <v>2031</v>
      </c>
      <c r="T491" s="8">
        <v>2032</v>
      </c>
      <c r="U491" s="8">
        <v>2033</v>
      </c>
      <c r="V491" s="8">
        <v>2034</v>
      </c>
      <c r="W491" s="8">
        <v>2035</v>
      </c>
      <c r="X491" s="8">
        <v>2036</v>
      </c>
      <c r="Y491" s="8">
        <v>2037</v>
      </c>
      <c r="Z491" s="8">
        <v>2038</v>
      </c>
      <c r="AA491" s="8">
        <v>2039</v>
      </c>
      <c r="AB491" s="8">
        <v>2040</v>
      </c>
      <c r="AC491" s="8">
        <v>2041</v>
      </c>
      <c r="AD491" s="8">
        <v>2042</v>
      </c>
      <c r="AE491" s="8">
        <v>2043</v>
      </c>
      <c r="AF491" s="8">
        <v>2044</v>
      </c>
      <c r="AG491" s="8">
        <v>2045</v>
      </c>
      <c r="AH491" s="8">
        <v>2046</v>
      </c>
      <c r="AI491" s="8">
        <v>2047</v>
      </c>
      <c r="AJ491" s="8">
        <v>2048</v>
      </c>
      <c r="AK491" s="8">
        <v>2049</v>
      </c>
      <c r="AL491" s="8">
        <v>2050</v>
      </c>
    </row>
    <row r="492" spans="1:38" x14ac:dyDescent="0.2">
      <c r="A492" s="2"/>
      <c r="B492" s="2"/>
      <c r="C492" s="3" t="s">
        <v>439</v>
      </c>
      <c r="D492" s="27" t="s">
        <v>891</v>
      </c>
      <c r="E492" s="3" t="s">
        <v>910</v>
      </c>
      <c r="F492" s="3" t="s">
        <v>911</v>
      </c>
      <c r="G492" s="2" t="str">
        <f t="shared" ref="G492:G500" si="705">F492&amp;"-"&amp;C492&amp;"-"&amp;D492</f>
        <v>Calc mill Veh Miles-OR-HDV2 -Gasoline</v>
      </c>
      <c r="H492" s="44">
        <f t="shared" ref="H492:AL492" si="706">H308/H365</f>
        <v>1.4799992305916752</v>
      </c>
      <c r="I492" s="44">
        <f t="shared" si="706"/>
        <v>1.4800009707026609</v>
      </c>
      <c r="J492" s="44">
        <f t="shared" si="706"/>
        <v>1.479998676462541</v>
      </c>
      <c r="K492" s="44">
        <f t="shared" si="706"/>
        <v>1.4800001014708195</v>
      </c>
      <c r="L492" s="44">
        <f t="shared" si="706"/>
        <v>1.4799996966107629</v>
      </c>
      <c r="M492" s="44">
        <f t="shared" si="706"/>
        <v>1.4800006551998297</v>
      </c>
      <c r="N492" s="44">
        <f t="shared" si="706"/>
        <v>1.4800012056923753</v>
      </c>
      <c r="O492" s="44">
        <f t="shared" si="706"/>
        <v>1.4800000500702863</v>
      </c>
      <c r="P492" s="44">
        <f t="shared" si="706"/>
        <v>1.4799995007675697</v>
      </c>
      <c r="Q492" s="44">
        <f t="shared" si="706"/>
        <v>1.4800005972942571</v>
      </c>
      <c r="R492" s="44">
        <f t="shared" si="706"/>
        <v>1.4800004964041724</v>
      </c>
      <c r="S492" s="44">
        <f t="shared" si="706"/>
        <v>1.4800000000000002</v>
      </c>
      <c r="T492" s="44">
        <f t="shared" si="706"/>
        <v>1.4800001481836391</v>
      </c>
      <c r="U492" s="44">
        <f t="shared" si="706"/>
        <v>1.4800009854461915</v>
      </c>
      <c r="V492" s="44">
        <f t="shared" si="706"/>
        <v>1.4800006391928471</v>
      </c>
      <c r="W492" s="44">
        <f t="shared" si="706"/>
        <v>1.4799999509306612</v>
      </c>
      <c r="X492" s="44">
        <f t="shared" si="706"/>
        <v>1.4800013220243131</v>
      </c>
      <c r="Y492" s="44">
        <f t="shared" si="706"/>
        <v>1.479998924607665</v>
      </c>
      <c r="Z492" s="44">
        <f t="shared" si="706"/>
        <v>1.48</v>
      </c>
      <c r="AA492" s="44">
        <f t="shared" si="706"/>
        <v>1.4799994152766289</v>
      </c>
      <c r="AB492" s="44">
        <f t="shared" si="706"/>
        <v>1.4799998540357295</v>
      </c>
      <c r="AC492" s="44">
        <f t="shared" si="706"/>
        <v>1.4800004858820885</v>
      </c>
      <c r="AD492" s="44">
        <f t="shared" si="706"/>
        <v>1.4800006791970435</v>
      </c>
      <c r="AE492" s="44">
        <f t="shared" si="706"/>
        <v>1.4799997577490036</v>
      </c>
      <c r="AF492" s="44">
        <f t="shared" si="706"/>
        <v>1.480000532351226</v>
      </c>
      <c r="AG492" s="44">
        <f t="shared" si="706"/>
        <v>1.4800006285119616</v>
      </c>
      <c r="AH492" s="44">
        <f t="shared" si="706"/>
        <v>1.4799997101844795</v>
      </c>
      <c r="AI492" s="44">
        <f t="shared" si="706"/>
        <v>1.4799993243422593</v>
      </c>
      <c r="AJ492" s="44">
        <f t="shared" si="706"/>
        <v>1.4800000964460824</v>
      </c>
      <c r="AK492" s="44">
        <f t="shared" si="706"/>
        <v>1.4799995181187355</v>
      </c>
      <c r="AL492" s="44">
        <f t="shared" si="706"/>
        <v>1.4799998555337786</v>
      </c>
    </row>
    <row r="493" spans="1:38" x14ac:dyDescent="0.2">
      <c r="A493" s="2"/>
      <c r="B493" s="2"/>
      <c r="C493" s="3" t="s">
        <v>439</v>
      </c>
      <c r="D493" s="27" t="s">
        <v>892</v>
      </c>
      <c r="E493" s="3" t="s">
        <v>910</v>
      </c>
      <c r="F493" s="3" t="s">
        <v>911</v>
      </c>
      <c r="G493" s="2" t="str">
        <f t="shared" si="705"/>
        <v>Calc mill Veh Miles-OR-HDV2 -Diesel</v>
      </c>
      <c r="H493" s="44">
        <f t="shared" ref="H493:W493" si="707">H309/H366</f>
        <v>1.4800003169678853</v>
      </c>
      <c r="I493" s="44">
        <f t="shared" si="707"/>
        <v>1.4800005924433848</v>
      </c>
      <c r="J493" s="44">
        <f t="shared" si="707"/>
        <v>1.4799998818512723</v>
      </c>
      <c r="K493" s="44">
        <f t="shared" si="707"/>
        <v>1.4800000392781847</v>
      </c>
      <c r="L493" s="44">
        <f t="shared" si="707"/>
        <v>1.4800001566963703</v>
      </c>
      <c r="M493" s="44">
        <f t="shared" si="707"/>
        <v>1.4800001172211554</v>
      </c>
      <c r="N493" s="44">
        <f t="shared" si="707"/>
        <v>1.4800008574541019</v>
      </c>
      <c r="O493" s="44">
        <f t="shared" si="707"/>
        <v>1.4800002332504323</v>
      </c>
      <c r="P493" s="44">
        <f t="shared" si="707"/>
        <v>1.4799989915620897</v>
      </c>
      <c r="Q493" s="44">
        <f t="shared" si="707"/>
        <v>1.4799996130330471</v>
      </c>
      <c r="R493" s="44">
        <f t="shared" si="707"/>
        <v>1.4800004633880035</v>
      </c>
      <c r="S493" s="44">
        <f t="shared" si="707"/>
        <v>1.4800009634839577</v>
      </c>
      <c r="T493" s="44">
        <f t="shared" si="707"/>
        <v>1.4800005000716447</v>
      </c>
      <c r="U493" s="44">
        <f t="shared" si="707"/>
        <v>1.4799993089143333</v>
      </c>
      <c r="V493" s="44">
        <f t="shared" si="707"/>
        <v>1.4799994633686839</v>
      </c>
      <c r="W493" s="44">
        <f t="shared" si="707"/>
        <v>1.4799997321050988</v>
      </c>
      <c r="X493" s="44">
        <f t="shared" ref="X493:AL493" si="708">X309/X366</f>
        <v>1.4799993504731994</v>
      </c>
      <c r="Y493" s="44">
        <f t="shared" si="708"/>
        <v>1.4799998473707707</v>
      </c>
      <c r="Z493" s="44">
        <f t="shared" si="708"/>
        <v>1.4800006097520311</v>
      </c>
      <c r="AA493" s="44">
        <f t="shared" si="708"/>
        <v>1.48</v>
      </c>
      <c r="AB493" s="44">
        <f t="shared" si="708"/>
        <v>1.4800001520792563</v>
      </c>
      <c r="AC493" s="44">
        <f t="shared" si="708"/>
        <v>1.4799990505127234</v>
      </c>
      <c r="AD493" s="44">
        <f t="shared" si="708"/>
        <v>1.4799991654266613</v>
      </c>
      <c r="AE493" s="44">
        <f t="shared" si="708"/>
        <v>1.48</v>
      </c>
      <c r="AF493" s="44">
        <f t="shared" si="708"/>
        <v>1.4799994699088055</v>
      </c>
      <c r="AG493" s="44">
        <f t="shared" si="708"/>
        <v>1.4799993946519392</v>
      </c>
      <c r="AH493" s="44">
        <f t="shared" si="708"/>
        <v>1.480000415880196</v>
      </c>
      <c r="AI493" s="44">
        <f t="shared" si="708"/>
        <v>1.479999508831122</v>
      </c>
      <c r="AJ493" s="44">
        <f t="shared" si="708"/>
        <v>1.4799999622409257</v>
      </c>
      <c r="AK493" s="44">
        <f t="shared" si="708"/>
        <v>1.4800003019035963</v>
      </c>
      <c r="AL493" s="44">
        <f t="shared" si="708"/>
        <v>1.4799999622818714</v>
      </c>
    </row>
    <row r="494" spans="1:38" x14ac:dyDescent="0.2">
      <c r="A494" s="2"/>
      <c r="B494" s="2"/>
      <c r="C494" s="3" t="s">
        <v>439</v>
      </c>
      <c r="D494" s="27" t="s">
        <v>893</v>
      </c>
      <c r="E494" s="3" t="s">
        <v>910</v>
      </c>
      <c r="F494" s="3" t="s">
        <v>911</v>
      </c>
      <c r="G494" s="2" t="str">
        <f t="shared" si="705"/>
        <v>Calc mill Veh Miles-OR-HDV2 -Electric</v>
      </c>
      <c r="H494" s="44" t="e">
        <f t="shared" ref="H494" si="709">H310/H367</f>
        <v>#DIV/0!</v>
      </c>
      <c r="I494" s="44" t="e">
        <f t="shared" ref="I494:W494" si="710">I310/I367</f>
        <v>#DIV/0!</v>
      </c>
      <c r="J494" s="44" t="e">
        <f t="shared" si="710"/>
        <v>#DIV/0!</v>
      </c>
      <c r="K494" s="44" t="e">
        <f t="shared" si="710"/>
        <v>#DIV/0!</v>
      </c>
      <c r="L494" s="44" t="e">
        <f t="shared" si="710"/>
        <v>#DIV/0!</v>
      </c>
      <c r="M494" s="44" t="e">
        <f t="shared" si="710"/>
        <v>#DIV/0!</v>
      </c>
      <c r="N494" s="44" t="e">
        <f t="shared" si="710"/>
        <v>#DIV/0!</v>
      </c>
      <c r="O494" s="44" t="e">
        <f t="shared" si="710"/>
        <v>#DIV/0!</v>
      </c>
      <c r="P494" s="44" t="e">
        <f t="shared" si="710"/>
        <v>#DIV/0!</v>
      </c>
      <c r="Q494" s="44" t="e">
        <f t="shared" si="710"/>
        <v>#DIV/0!</v>
      </c>
      <c r="R494" s="44" t="e">
        <f t="shared" si="710"/>
        <v>#DIV/0!</v>
      </c>
      <c r="S494" s="44" t="e">
        <f t="shared" si="710"/>
        <v>#DIV/0!</v>
      </c>
      <c r="T494" s="44" t="e">
        <f t="shared" si="710"/>
        <v>#DIV/0!</v>
      </c>
      <c r="U494" s="44" t="e">
        <f t="shared" si="710"/>
        <v>#DIV/0!</v>
      </c>
      <c r="V494" s="44" t="e">
        <f t="shared" si="710"/>
        <v>#DIV/0!</v>
      </c>
      <c r="W494" s="44" t="e">
        <f t="shared" si="710"/>
        <v>#DIV/0!</v>
      </c>
      <c r="X494" s="44" t="e">
        <f t="shared" ref="X494:AL494" si="711">X310/X367</f>
        <v>#DIV/0!</v>
      </c>
      <c r="Y494" s="44" t="e">
        <f t="shared" si="711"/>
        <v>#DIV/0!</v>
      </c>
      <c r="Z494" s="44" t="e">
        <f t="shared" si="711"/>
        <v>#DIV/0!</v>
      </c>
      <c r="AA494" s="44" t="e">
        <f t="shared" si="711"/>
        <v>#DIV/0!</v>
      </c>
      <c r="AB494" s="44" t="e">
        <f t="shared" si="711"/>
        <v>#DIV/0!</v>
      </c>
      <c r="AC494" s="44" t="e">
        <f t="shared" si="711"/>
        <v>#DIV/0!</v>
      </c>
      <c r="AD494" s="44" t="e">
        <f t="shared" si="711"/>
        <v>#DIV/0!</v>
      </c>
      <c r="AE494" s="44" t="e">
        <f t="shared" si="711"/>
        <v>#DIV/0!</v>
      </c>
      <c r="AF494" s="44" t="e">
        <f t="shared" si="711"/>
        <v>#DIV/0!</v>
      </c>
      <c r="AG494" s="44" t="e">
        <f t="shared" si="711"/>
        <v>#DIV/0!</v>
      </c>
      <c r="AH494" s="44" t="e">
        <f t="shared" si="711"/>
        <v>#DIV/0!</v>
      </c>
      <c r="AI494" s="44" t="e">
        <f t="shared" si="711"/>
        <v>#DIV/0!</v>
      </c>
      <c r="AJ494" s="44" t="e">
        <f t="shared" si="711"/>
        <v>#DIV/0!</v>
      </c>
      <c r="AK494" s="44" t="e">
        <f t="shared" si="711"/>
        <v>#DIV/0!</v>
      </c>
      <c r="AL494" s="44" t="e">
        <f t="shared" si="711"/>
        <v>#DIV/0!</v>
      </c>
    </row>
    <row r="495" spans="1:38" x14ac:dyDescent="0.2">
      <c r="A495" s="2"/>
      <c r="B495" s="2"/>
      <c r="C495" s="3" t="s">
        <v>439</v>
      </c>
      <c r="D495" s="27" t="s">
        <v>894</v>
      </c>
      <c r="E495" s="3" t="s">
        <v>910</v>
      </c>
      <c r="F495" s="3" t="s">
        <v>911</v>
      </c>
      <c r="G495" s="2" t="str">
        <f t="shared" si="705"/>
        <v>Calc mill Veh Miles-OR-HDV6-Gasoline</v>
      </c>
      <c r="H495" s="44">
        <f t="shared" ref="H495" si="712">H311/H368</f>
        <v>4.5999966446893819</v>
      </c>
      <c r="I495" s="44">
        <f t="shared" ref="I495:W495" si="713">I311/I368</f>
        <v>4.599998891641313</v>
      </c>
      <c r="J495" s="44">
        <f t="shared" si="713"/>
        <v>4.5999963349490098</v>
      </c>
      <c r="K495" s="44">
        <f t="shared" si="713"/>
        <v>4.599996725355572</v>
      </c>
      <c r="L495" s="44">
        <f t="shared" si="713"/>
        <v>4.5999963879030874</v>
      </c>
      <c r="M495" s="44">
        <f t="shared" si="713"/>
        <v>4.60000286954853</v>
      </c>
      <c r="N495" s="44">
        <f t="shared" si="713"/>
        <v>4.5999999999999996</v>
      </c>
      <c r="O495" s="44">
        <f t="shared" si="713"/>
        <v>4.6000035373187123</v>
      </c>
      <c r="P495" s="44">
        <f t="shared" si="713"/>
        <v>4.6000014063535533</v>
      </c>
      <c r="Q495" s="44">
        <f t="shared" si="713"/>
        <v>4.6000017471521426</v>
      </c>
      <c r="R495" s="44">
        <f t="shared" si="713"/>
        <v>4.6000003475311386</v>
      </c>
      <c r="S495" s="44">
        <f t="shared" si="713"/>
        <v>4.5999975796092452</v>
      </c>
      <c r="T495" s="44">
        <f t="shared" si="713"/>
        <v>4.5999975911450486</v>
      </c>
      <c r="U495" s="44">
        <f t="shared" si="713"/>
        <v>4.6000027394961718</v>
      </c>
      <c r="V495" s="44">
        <f t="shared" si="713"/>
        <v>4.6000044336899037</v>
      </c>
      <c r="W495" s="44">
        <f t="shared" si="713"/>
        <v>4.6000003397356517</v>
      </c>
      <c r="X495" s="44">
        <f t="shared" ref="X495:AL495" si="714">X311/X368</f>
        <v>4.6000037215407863</v>
      </c>
      <c r="Y495" s="44">
        <f t="shared" si="714"/>
        <v>4.6000006745294311</v>
      </c>
      <c r="Z495" s="44">
        <f t="shared" si="714"/>
        <v>4.5999989912253421</v>
      </c>
      <c r="AA495" s="44">
        <f t="shared" si="714"/>
        <v>4.6000026823179923</v>
      </c>
      <c r="AB495" s="44">
        <f t="shared" si="714"/>
        <v>4.6000003343709981</v>
      </c>
      <c r="AC495" s="44">
        <f t="shared" si="714"/>
        <v>4.6000010005936858</v>
      </c>
      <c r="AD495" s="44">
        <f t="shared" si="714"/>
        <v>4.5999973393906535</v>
      </c>
      <c r="AE495" s="44">
        <f t="shared" si="714"/>
        <v>4.5999986729216289</v>
      </c>
      <c r="AF495" s="44">
        <f t="shared" si="714"/>
        <v>4.6000029798265745</v>
      </c>
      <c r="AG495" s="44">
        <f t="shared" si="714"/>
        <v>4.6000026439769384</v>
      </c>
      <c r="AH495" s="44">
        <f t="shared" si="714"/>
        <v>4.6000000000000005</v>
      </c>
      <c r="AI495" s="44">
        <f t="shared" si="714"/>
        <v>4.5999996705497868</v>
      </c>
      <c r="AJ495" s="44">
        <f t="shared" si="714"/>
        <v>4.6000016449262251</v>
      </c>
      <c r="AK495" s="44">
        <f t="shared" si="714"/>
        <v>4.5999977000693271</v>
      </c>
      <c r="AL495" s="44">
        <f t="shared" si="714"/>
        <v>4.6000032816473864</v>
      </c>
    </row>
    <row r="496" spans="1:38" x14ac:dyDescent="0.2">
      <c r="A496" s="2"/>
      <c r="B496" s="2"/>
      <c r="C496" s="3" t="s">
        <v>439</v>
      </c>
      <c r="D496" s="27" t="s">
        <v>895</v>
      </c>
      <c r="E496" s="3" t="s">
        <v>910</v>
      </c>
      <c r="F496" s="3" t="s">
        <v>911</v>
      </c>
      <c r="G496" s="2" t="str">
        <f t="shared" si="705"/>
        <v>Calc mill Veh Miles-OR-HDV6-Diesel</v>
      </c>
      <c r="H496" s="44">
        <f t="shared" ref="H496" si="715">H312/H369</f>
        <v>4.5999987671595974</v>
      </c>
      <c r="I496" s="44">
        <f t="shared" ref="I496:W496" si="716">I312/I369</f>
        <v>4.599997557162399</v>
      </c>
      <c r="J496" s="44">
        <f t="shared" si="716"/>
        <v>4.5999963661635315</v>
      </c>
      <c r="K496" s="44">
        <f t="shared" si="716"/>
        <v>4.600002103694087</v>
      </c>
      <c r="L496" s="44">
        <f t="shared" si="716"/>
        <v>4.5999979120495622</v>
      </c>
      <c r="M496" s="44">
        <f t="shared" si="716"/>
        <v>4.6000026652965067</v>
      </c>
      <c r="N496" s="44">
        <f t="shared" si="716"/>
        <v>4.5999982355458116</v>
      </c>
      <c r="O496" s="44">
        <f t="shared" si="716"/>
        <v>4.600000583991906</v>
      </c>
      <c r="P496" s="44">
        <f t="shared" si="716"/>
        <v>4.6000008705758431</v>
      </c>
      <c r="Q496" s="44">
        <f t="shared" si="716"/>
        <v>4.5999997116044602</v>
      </c>
      <c r="R496" s="44">
        <f t="shared" si="716"/>
        <v>4.6000037284057198</v>
      </c>
      <c r="S496" s="44">
        <f t="shared" si="716"/>
        <v>4.5999968614785001</v>
      </c>
      <c r="T496" s="44">
        <f t="shared" si="716"/>
        <v>4.5999974445720584</v>
      </c>
      <c r="U496" s="44">
        <f t="shared" si="716"/>
        <v>4.5999985873112283</v>
      </c>
      <c r="V496" s="44">
        <f t="shared" si="716"/>
        <v>4.5999997186296708</v>
      </c>
      <c r="W496" s="44">
        <f t="shared" si="716"/>
        <v>4.5999977578978051</v>
      </c>
      <c r="X496" s="44">
        <f t="shared" ref="X496:AL496" si="717">X312/X369</f>
        <v>4.6000008372825159</v>
      </c>
      <c r="Y496" s="44">
        <f t="shared" si="717"/>
        <v>4.5999980526182549</v>
      </c>
      <c r="Z496" s="44">
        <f t="shared" si="717"/>
        <v>4.5999969491774566</v>
      </c>
      <c r="AA496" s="44">
        <f t="shared" si="717"/>
        <v>4.6000022122700797</v>
      </c>
      <c r="AB496" s="44">
        <f t="shared" si="717"/>
        <v>4.5999988969442596</v>
      </c>
      <c r="AC496" s="44">
        <f t="shared" si="717"/>
        <v>4.5999972494034642</v>
      </c>
      <c r="AD496" s="44">
        <f t="shared" si="717"/>
        <v>4.6000027427505668</v>
      </c>
      <c r="AE496" s="44">
        <f t="shared" si="717"/>
        <v>4.600000820817014</v>
      </c>
      <c r="AF496" s="44">
        <f t="shared" si="717"/>
        <v>4.6000016382297293</v>
      </c>
      <c r="AG496" s="44">
        <f t="shared" si="717"/>
        <v>4.6000019077702117</v>
      </c>
      <c r="AH496" s="44">
        <f t="shared" si="717"/>
        <v>4.6000019045779252</v>
      </c>
      <c r="AI496" s="44">
        <f t="shared" si="717"/>
        <v>4.6000021732811387</v>
      </c>
      <c r="AJ496" s="44">
        <f t="shared" si="717"/>
        <v>4.5999997287296956</v>
      </c>
      <c r="AK496" s="44">
        <f t="shared" si="717"/>
        <v>4.5999970199272049</v>
      </c>
      <c r="AL496" s="44">
        <f t="shared" si="717"/>
        <v>4.6000010823360062</v>
      </c>
    </row>
    <row r="497" spans="1:38" x14ac:dyDescent="0.2">
      <c r="A497" s="2"/>
      <c r="B497" s="2"/>
      <c r="C497" s="3" t="s">
        <v>439</v>
      </c>
      <c r="D497" s="27" t="s">
        <v>896</v>
      </c>
      <c r="E497" s="3" t="s">
        <v>910</v>
      </c>
      <c r="F497" s="3" t="s">
        <v>911</v>
      </c>
      <c r="G497" s="2" t="str">
        <f t="shared" si="705"/>
        <v>Calc mill Veh Miles-OR-HDV6-H2 Fuel Cell</v>
      </c>
      <c r="H497" s="44" t="e">
        <f t="shared" ref="H497" si="718">H313/H370</f>
        <v>#DIV/0!</v>
      </c>
      <c r="I497" s="44" t="e">
        <f t="shared" ref="I497:W497" si="719">I313/I370</f>
        <v>#DIV/0!</v>
      </c>
      <c r="J497" s="44" t="e">
        <f t="shared" si="719"/>
        <v>#DIV/0!</v>
      </c>
      <c r="K497" s="44" t="e">
        <f t="shared" si="719"/>
        <v>#DIV/0!</v>
      </c>
      <c r="L497" s="44" t="e">
        <f t="shared" si="719"/>
        <v>#DIV/0!</v>
      </c>
      <c r="M497" s="44" t="e">
        <f t="shared" si="719"/>
        <v>#DIV/0!</v>
      </c>
      <c r="N497" s="44" t="e">
        <f t="shared" si="719"/>
        <v>#DIV/0!</v>
      </c>
      <c r="O497" s="44" t="e">
        <f t="shared" si="719"/>
        <v>#DIV/0!</v>
      </c>
      <c r="P497" s="44" t="e">
        <f t="shared" si="719"/>
        <v>#DIV/0!</v>
      </c>
      <c r="Q497" s="44" t="e">
        <f t="shared" si="719"/>
        <v>#DIV/0!</v>
      </c>
      <c r="R497" s="44" t="e">
        <f t="shared" si="719"/>
        <v>#DIV/0!</v>
      </c>
      <c r="S497" s="44" t="e">
        <f t="shared" si="719"/>
        <v>#DIV/0!</v>
      </c>
      <c r="T497" s="44" t="e">
        <f t="shared" si="719"/>
        <v>#DIV/0!</v>
      </c>
      <c r="U497" s="44" t="e">
        <f t="shared" si="719"/>
        <v>#DIV/0!</v>
      </c>
      <c r="V497" s="44" t="e">
        <f t="shared" si="719"/>
        <v>#DIV/0!</v>
      </c>
      <c r="W497" s="44" t="e">
        <f t="shared" si="719"/>
        <v>#DIV/0!</v>
      </c>
      <c r="X497" s="44" t="e">
        <f t="shared" ref="X497:AL497" si="720">X313/X370</f>
        <v>#DIV/0!</v>
      </c>
      <c r="Y497" s="44" t="e">
        <f t="shared" si="720"/>
        <v>#DIV/0!</v>
      </c>
      <c r="Z497" s="44" t="e">
        <f t="shared" si="720"/>
        <v>#DIV/0!</v>
      </c>
      <c r="AA497" s="44" t="e">
        <f t="shared" si="720"/>
        <v>#DIV/0!</v>
      </c>
      <c r="AB497" s="44" t="e">
        <f t="shared" si="720"/>
        <v>#DIV/0!</v>
      </c>
      <c r="AC497" s="44" t="e">
        <f t="shared" si="720"/>
        <v>#DIV/0!</v>
      </c>
      <c r="AD497" s="44" t="e">
        <f t="shared" si="720"/>
        <v>#DIV/0!</v>
      </c>
      <c r="AE497" s="44" t="e">
        <f t="shared" si="720"/>
        <v>#DIV/0!</v>
      </c>
      <c r="AF497" s="44" t="e">
        <f t="shared" si="720"/>
        <v>#DIV/0!</v>
      </c>
      <c r="AG497" s="44" t="e">
        <f t="shared" si="720"/>
        <v>#DIV/0!</v>
      </c>
      <c r="AH497" s="44" t="e">
        <f t="shared" si="720"/>
        <v>#DIV/0!</v>
      </c>
      <c r="AI497" s="44" t="e">
        <f t="shared" si="720"/>
        <v>#DIV/0!</v>
      </c>
      <c r="AJ497" s="44" t="e">
        <f t="shared" si="720"/>
        <v>#DIV/0!</v>
      </c>
      <c r="AK497" s="44" t="e">
        <f t="shared" si="720"/>
        <v>#DIV/0!</v>
      </c>
      <c r="AL497" s="44" t="e">
        <f t="shared" si="720"/>
        <v>#DIV/0!</v>
      </c>
    </row>
    <row r="498" spans="1:38" x14ac:dyDescent="0.2">
      <c r="A498" s="2"/>
      <c r="B498" s="2"/>
      <c r="C498" s="3" t="s">
        <v>439</v>
      </c>
      <c r="D498" s="27" t="s">
        <v>897</v>
      </c>
      <c r="E498" s="3" t="s">
        <v>910</v>
      </c>
      <c r="F498" s="3" t="s">
        <v>911</v>
      </c>
      <c r="G498" s="2" t="str">
        <f t="shared" si="705"/>
        <v>Calc mill Veh Miles-OR-HDV8-Gasoline</v>
      </c>
      <c r="H498" s="44">
        <f t="shared" ref="H498" si="721">H314/H371</f>
        <v>18.800021781895158</v>
      </c>
      <c r="I498" s="44">
        <f t="shared" ref="I498:W498" si="722">I314/I371</f>
        <v>18.800019353328771</v>
      </c>
      <c r="J498" s="44">
        <f t="shared" si="722"/>
        <v>18.80002099962692</v>
      </c>
      <c r="K498" s="44">
        <f t="shared" si="722"/>
        <v>18.800016865726626</v>
      </c>
      <c r="L498" s="44">
        <f t="shared" si="722"/>
        <v>18.799997354695638</v>
      </c>
      <c r="M498" s="44">
        <f t="shared" si="722"/>
        <v>18.800016646479161</v>
      </c>
      <c r="N498" s="44">
        <f t="shared" si="722"/>
        <v>18.800001741235057</v>
      </c>
      <c r="O498" s="44">
        <f t="shared" si="722"/>
        <v>18.800012109993336</v>
      </c>
      <c r="P498" s="44">
        <f t="shared" si="722"/>
        <v>18.800022794326363</v>
      </c>
      <c r="Q498" s="44">
        <f t="shared" si="722"/>
        <v>18.799996151181585</v>
      </c>
      <c r="R498" s="44">
        <f t="shared" si="722"/>
        <v>18.800009360865626</v>
      </c>
      <c r="S498" s="44">
        <f t="shared" si="722"/>
        <v>18.800007622871153</v>
      </c>
      <c r="T498" s="44">
        <f t="shared" si="722"/>
        <v>18.799997891918668</v>
      </c>
      <c r="U498" s="44">
        <f t="shared" si="722"/>
        <v>18.800015109195414</v>
      </c>
      <c r="V498" s="44">
        <f t="shared" si="722"/>
        <v>18.800009198535761</v>
      </c>
      <c r="W498" s="44">
        <f t="shared" si="722"/>
        <v>18.800002083029558</v>
      </c>
      <c r="X498" s="44">
        <f t="shared" ref="X498:AL498" si="723">X314/X371</f>
        <v>18.800003319929118</v>
      </c>
      <c r="Y498" s="44">
        <f t="shared" si="723"/>
        <v>18.800015309595185</v>
      </c>
      <c r="Z498" s="44">
        <f t="shared" si="723"/>
        <v>18.799986383807457</v>
      </c>
      <c r="AA498" s="44">
        <f t="shared" si="723"/>
        <v>18.80000699542417</v>
      </c>
      <c r="AB498" s="44">
        <f t="shared" si="723"/>
        <v>18.800018880082746</v>
      </c>
      <c r="AC498" s="44">
        <f t="shared" si="723"/>
        <v>18.79999222014532</v>
      </c>
      <c r="AD498" s="44">
        <f t="shared" si="723"/>
        <v>18.799995099570602</v>
      </c>
      <c r="AE498" s="44">
        <f t="shared" si="723"/>
        <v>18.799986554539675</v>
      </c>
      <c r="AF498" s="44">
        <f t="shared" si="723"/>
        <v>18.800021959298036</v>
      </c>
      <c r="AG498" s="44">
        <f t="shared" si="723"/>
        <v>18.799996346334968</v>
      </c>
      <c r="AH498" s="44">
        <f t="shared" si="723"/>
        <v>18.80001094397899</v>
      </c>
      <c r="AI498" s="44">
        <f t="shared" si="723"/>
        <v>18.7999943335438</v>
      </c>
      <c r="AJ498" s="44">
        <f t="shared" si="723"/>
        <v>18.799988682227255</v>
      </c>
      <c r="AK498" s="44">
        <f t="shared" si="723"/>
        <v>18.800004037141704</v>
      </c>
      <c r="AL498" s="44">
        <f t="shared" si="723"/>
        <v>18.800010887821166</v>
      </c>
    </row>
    <row r="499" spans="1:38" x14ac:dyDescent="0.2">
      <c r="A499" s="2"/>
      <c r="B499" s="2"/>
      <c r="C499" s="3" t="s">
        <v>439</v>
      </c>
      <c r="D499" s="27" t="s">
        <v>898</v>
      </c>
      <c r="E499" s="3" t="s">
        <v>910</v>
      </c>
      <c r="F499" s="3" t="s">
        <v>911</v>
      </c>
      <c r="G499" s="2" t="str">
        <f t="shared" si="705"/>
        <v>Calc mill Veh Miles-OR-HDV8-Diesel</v>
      </c>
      <c r="H499" s="44">
        <f t="shared" ref="H499" si="724">H315/H372</f>
        <v>18.800022175899233</v>
      </c>
      <c r="I499" s="44">
        <f t="shared" ref="I499:W499" si="725">I315/I372</f>
        <v>18.800016332223922</v>
      </c>
      <c r="J499" s="44">
        <f t="shared" si="725"/>
        <v>18.799998241974613</v>
      </c>
      <c r="K499" s="44">
        <f t="shared" si="725"/>
        <v>18.800004815310935</v>
      </c>
      <c r="L499" s="44">
        <f t="shared" si="725"/>
        <v>18.799986047312689</v>
      </c>
      <c r="M499" s="44">
        <f t="shared" si="725"/>
        <v>18.800015202519273</v>
      </c>
      <c r="N499" s="44">
        <f t="shared" si="725"/>
        <v>18.800000865459925</v>
      </c>
      <c r="O499" s="44">
        <f t="shared" si="725"/>
        <v>18.799990516178539</v>
      </c>
      <c r="P499" s="44">
        <f t="shared" si="725"/>
        <v>18.799988829671829</v>
      </c>
      <c r="Q499" s="44">
        <f t="shared" si="725"/>
        <v>18.800013701504167</v>
      </c>
      <c r="R499" s="44">
        <f t="shared" si="725"/>
        <v>18.799982925684041</v>
      </c>
      <c r="S499" s="44">
        <f t="shared" si="725"/>
        <v>18.800004256270018</v>
      </c>
      <c r="T499" s="44">
        <f t="shared" si="725"/>
        <v>18.80000891377199</v>
      </c>
      <c r="U499" s="44">
        <f t="shared" si="725"/>
        <v>18.799994073961198</v>
      </c>
      <c r="V499" s="44">
        <f t="shared" si="725"/>
        <v>18.799989865100262</v>
      </c>
      <c r="W499" s="44">
        <f t="shared" si="725"/>
        <v>18.80000379199636</v>
      </c>
      <c r="X499" s="44">
        <f t="shared" ref="X499:AL499" si="726">X315/X372</f>
        <v>18.799992854410721</v>
      </c>
      <c r="Y499" s="44">
        <f t="shared" si="726"/>
        <v>18.800013844808092</v>
      </c>
      <c r="Z499" s="44">
        <f t="shared" si="726"/>
        <v>18.800018007906729</v>
      </c>
      <c r="AA499" s="44">
        <f t="shared" si="726"/>
        <v>18.800009197478218</v>
      </c>
      <c r="AB499" s="44">
        <f t="shared" si="726"/>
        <v>18.800015025794281</v>
      </c>
      <c r="AC499" s="44">
        <f t="shared" si="726"/>
        <v>18.800012502604709</v>
      </c>
      <c r="AD499" s="44">
        <f t="shared" si="726"/>
        <v>18.800014978125699</v>
      </c>
      <c r="AE499" s="44">
        <f t="shared" si="726"/>
        <v>18.799989613519045</v>
      </c>
      <c r="AF499" s="44">
        <f t="shared" si="726"/>
        <v>18.799987966580289</v>
      </c>
      <c r="AG499" s="44">
        <f t="shared" si="726"/>
        <v>18.800018652076599</v>
      </c>
      <c r="AH499" s="44">
        <f t="shared" si="726"/>
        <v>18.799988405965131</v>
      </c>
      <c r="AI499" s="44">
        <f t="shared" si="726"/>
        <v>18.799991312603552</v>
      </c>
      <c r="AJ499" s="44">
        <f t="shared" si="726"/>
        <v>18.800000826656362</v>
      </c>
      <c r="AK499" s="44">
        <f t="shared" si="726"/>
        <v>18.800005782029864</v>
      </c>
      <c r="AL499" s="44">
        <f t="shared" si="726"/>
        <v>18.799992984164849</v>
      </c>
    </row>
    <row r="500" spans="1:38" x14ac:dyDescent="0.2">
      <c r="A500" s="2"/>
      <c r="B500" s="2"/>
      <c r="C500" s="3" t="s">
        <v>439</v>
      </c>
      <c r="D500" s="27" t="s">
        <v>899</v>
      </c>
      <c r="E500" s="3" t="s">
        <v>910</v>
      </c>
      <c r="F500" s="3" t="s">
        <v>911</v>
      </c>
      <c r="G500" s="2" t="str">
        <f t="shared" si="705"/>
        <v>Calc mill Veh Miles-OR-HDV8-H2 Fuel Cell</v>
      </c>
      <c r="H500" s="44" t="e">
        <f t="shared" ref="H500" si="727">H316/H373</f>
        <v>#DIV/0!</v>
      </c>
      <c r="I500" s="44" t="e">
        <f t="shared" ref="I500:W500" si="728">I316/I373</f>
        <v>#DIV/0!</v>
      </c>
      <c r="J500" s="44" t="e">
        <f t="shared" si="728"/>
        <v>#DIV/0!</v>
      </c>
      <c r="K500" s="44" t="e">
        <f t="shared" si="728"/>
        <v>#DIV/0!</v>
      </c>
      <c r="L500" s="44" t="e">
        <f t="shared" si="728"/>
        <v>#DIV/0!</v>
      </c>
      <c r="M500" s="44" t="e">
        <f t="shared" si="728"/>
        <v>#DIV/0!</v>
      </c>
      <c r="N500" s="44" t="e">
        <f t="shared" si="728"/>
        <v>#DIV/0!</v>
      </c>
      <c r="O500" s="44" t="e">
        <f t="shared" si="728"/>
        <v>#DIV/0!</v>
      </c>
      <c r="P500" s="44" t="e">
        <f t="shared" si="728"/>
        <v>#DIV/0!</v>
      </c>
      <c r="Q500" s="44" t="e">
        <f t="shared" si="728"/>
        <v>#DIV/0!</v>
      </c>
      <c r="R500" s="44" t="e">
        <f t="shared" si="728"/>
        <v>#DIV/0!</v>
      </c>
      <c r="S500" s="44" t="e">
        <f t="shared" si="728"/>
        <v>#DIV/0!</v>
      </c>
      <c r="T500" s="44" t="e">
        <f t="shared" si="728"/>
        <v>#DIV/0!</v>
      </c>
      <c r="U500" s="44" t="e">
        <f t="shared" si="728"/>
        <v>#DIV/0!</v>
      </c>
      <c r="V500" s="44" t="e">
        <f t="shared" si="728"/>
        <v>#DIV/0!</v>
      </c>
      <c r="W500" s="44" t="e">
        <f t="shared" si="728"/>
        <v>#DIV/0!</v>
      </c>
      <c r="X500" s="44" t="e">
        <f t="shared" ref="X500:AL500" si="729">X316/X373</f>
        <v>#DIV/0!</v>
      </c>
      <c r="Y500" s="44" t="e">
        <f t="shared" si="729"/>
        <v>#DIV/0!</v>
      </c>
      <c r="Z500" s="44" t="e">
        <f t="shared" si="729"/>
        <v>#DIV/0!</v>
      </c>
      <c r="AA500" s="44" t="e">
        <f t="shared" si="729"/>
        <v>#DIV/0!</v>
      </c>
      <c r="AB500" s="44" t="e">
        <f t="shared" si="729"/>
        <v>#DIV/0!</v>
      </c>
      <c r="AC500" s="44" t="e">
        <f t="shared" si="729"/>
        <v>#DIV/0!</v>
      </c>
      <c r="AD500" s="44" t="e">
        <f t="shared" si="729"/>
        <v>#DIV/0!</v>
      </c>
      <c r="AE500" s="44" t="e">
        <f t="shared" si="729"/>
        <v>#DIV/0!</v>
      </c>
      <c r="AF500" s="44" t="e">
        <f t="shared" si="729"/>
        <v>#DIV/0!</v>
      </c>
      <c r="AG500" s="44" t="e">
        <f t="shared" si="729"/>
        <v>#DIV/0!</v>
      </c>
      <c r="AH500" s="44" t="e">
        <f t="shared" si="729"/>
        <v>#DIV/0!</v>
      </c>
      <c r="AI500" s="44" t="e">
        <f t="shared" si="729"/>
        <v>#DIV/0!</v>
      </c>
      <c r="AJ500" s="44" t="e">
        <f t="shared" si="729"/>
        <v>#DIV/0!</v>
      </c>
      <c r="AK500" s="44" t="e">
        <f t="shared" si="729"/>
        <v>#DIV/0!</v>
      </c>
      <c r="AL500" s="44" t="e">
        <f t="shared" si="729"/>
        <v>#DIV/0!</v>
      </c>
    </row>
    <row r="501" spans="1:38" x14ac:dyDescent="0.2">
      <c r="A501" s="2"/>
      <c r="B501" s="2"/>
      <c r="C501" s="2"/>
      <c r="D501" s="2"/>
      <c r="E501" s="2"/>
      <c r="F501" s="2"/>
      <c r="G501" s="2"/>
      <c r="H501" s="2"/>
      <c r="I501" s="2"/>
      <c r="J501" s="2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  <c r="AA501" s="2"/>
      <c r="AB501" s="2"/>
      <c r="AC501" s="2"/>
      <c r="AD501" s="2"/>
      <c r="AE501" s="2"/>
      <c r="AF501" s="2"/>
      <c r="AG501" s="2"/>
      <c r="AH501" s="2"/>
      <c r="AI501" s="2"/>
      <c r="AJ501" s="2"/>
      <c r="AK501" s="2"/>
      <c r="AL501" s="2"/>
    </row>
    <row r="502" spans="1:38" x14ac:dyDescent="0.2">
      <c r="A502" s="2"/>
      <c r="B502" s="2"/>
      <c r="C502" s="125" t="s">
        <v>18</v>
      </c>
      <c r="D502" s="8" t="s">
        <v>5</v>
      </c>
      <c r="E502" s="8" t="s">
        <v>4</v>
      </c>
      <c r="F502" s="8" t="s">
        <v>7</v>
      </c>
      <c r="G502" s="8" t="s">
        <v>15</v>
      </c>
      <c r="H502" s="8">
        <v>2020</v>
      </c>
      <c r="I502" s="8">
        <v>2021</v>
      </c>
      <c r="J502" s="8">
        <v>2022</v>
      </c>
      <c r="K502" s="8">
        <v>2023</v>
      </c>
      <c r="L502" s="8">
        <v>2024</v>
      </c>
      <c r="M502" s="8">
        <v>2025</v>
      </c>
      <c r="N502" s="8">
        <v>2026</v>
      </c>
      <c r="O502" s="8">
        <v>2027</v>
      </c>
      <c r="P502" s="8">
        <v>2028</v>
      </c>
      <c r="Q502" s="8">
        <v>2029</v>
      </c>
      <c r="R502" s="8">
        <v>2030</v>
      </c>
      <c r="S502" s="8">
        <v>2031</v>
      </c>
      <c r="T502" s="8">
        <v>2032</v>
      </c>
      <c r="U502" s="8">
        <v>2033</v>
      </c>
      <c r="V502" s="8">
        <v>2034</v>
      </c>
      <c r="W502" s="8">
        <v>2035</v>
      </c>
      <c r="X502" s="8">
        <v>2036</v>
      </c>
      <c r="Y502" s="8">
        <v>2037</v>
      </c>
      <c r="Z502" s="8">
        <v>2038</v>
      </c>
      <c r="AA502" s="8">
        <v>2039</v>
      </c>
      <c r="AB502" s="8">
        <v>2040</v>
      </c>
      <c r="AC502" s="8">
        <v>2041</v>
      </c>
      <c r="AD502" s="8">
        <v>2042</v>
      </c>
      <c r="AE502" s="8">
        <v>2043</v>
      </c>
      <c r="AF502" s="8">
        <v>2044</v>
      </c>
      <c r="AG502" s="8">
        <v>2045</v>
      </c>
      <c r="AH502" s="8">
        <v>2046</v>
      </c>
      <c r="AI502" s="8">
        <v>2047</v>
      </c>
      <c r="AJ502" s="8">
        <v>2048</v>
      </c>
      <c r="AK502" s="8">
        <v>2049</v>
      </c>
      <c r="AL502" s="8">
        <v>2050</v>
      </c>
    </row>
    <row r="503" spans="1:38" x14ac:dyDescent="0.2">
      <c r="A503" s="2"/>
      <c r="B503" s="2"/>
      <c r="C503" s="3" t="s">
        <v>440</v>
      </c>
      <c r="D503" s="27" t="s">
        <v>891</v>
      </c>
      <c r="E503" s="3" t="s">
        <v>910</v>
      </c>
      <c r="F503" s="3" t="s">
        <v>911</v>
      </c>
      <c r="G503" s="2" t="str">
        <f t="shared" ref="G503:G511" si="730">F503&amp;"-"&amp;C503&amp;"-"&amp;D503</f>
        <v>Calc mill Veh Miles-WA-HDV2 -Gasoline</v>
      </c>
      <c r="H503" s="44">
        <f t="shared" ref="H503:AL503" si="731">H319/H376</f>
        <v>1.4799997955315987</v>
      </c>
      <c r="I503" s="44">
        <f t="shared" si="731"/>
        <v>1.4799998982280225</v>
      </c>
      <c r="J503" s="44">
        <f t="shared" si="731"/>
        <v>1.4800014696883121</v>
      </c>
      <c r="K503" s="44">
        <f t="shared" si="731"/>
        <v>1.4799994950801876</v>
      </c>
      <c r="L503" s="44">
        <f t="shared" si="731"/>
        <v>1.4799989938815423</v>
      </c>
      <c r="M503" s="44">
        <f t="shared" si="731"/>
        <v>1.4800005012876827</v>
      </c>
      <c r="N503" s="44">
        <f t="shared" si="731"/>
        <v>1.4800008992008353</v>
      </c>
      <c r="O503" s="44">
        <f t="shared" si="731"/>
        <v>1.4799997510936322</v>
      </c>
      <c r="P503" s="44">
        <f t="shared" si="731"/>
        <v>1.4800007941116622</v>
      </c>
      <c r="Q503" s="44">
        <f t="shared" si="731"/>
        <v>1.4799999505178922</v>
      </c>
      <c r="R503" s="44">
        <f t="shared" si="731"/>
        <v>1.4799997532585296</v>
      </c>
      <c r="S503" s="44">
        <f t="shared" si="731"/>
        <v>1.4800008368108153</v>
      </c>
      <c r="T503" s="44">
        <f t="shared" si="731"/>
        <v>1.4799994107182974</v>
      </c>
      <c r="U503" s="44">
        <f t="shared" si="731"/>
        <v>1.4800002449374492</v>
      </c>
      <c r="V503" s="44">
        <f t="shared" si="731"/>
        <v>1.4799996088899319</v>
      </c>
      <c r="W503" s="44">
        <f t="shared" si="731"/>
        <v>1.4799989265098397</v>
      </c>
      <c r="X503" s="44">
        <f t="shared" si="731"/>
        <v>1.4800006330261939</v>
      </c>
      <c r="Y503" s="44">
        <f t="shared" si="731"/>
        <v>1.4800012154360376</v>
      </c>
      <c r="Z503" s="44">
        <f t="shared" si="731"/>
        <v>1.47999990291215</v>
      </c>
      <c r="AA503" s="44">
        <f t="shared" si="731"/>
        <v>1.480000096945725</v>
      </c>
      <c r="AB503" s="44">
        <f t="shared" si="731"/>
        <v>1.4799989834914165</v>
      </c>
      <c r="AC503" s="44">
        <f t="shared" si="731"/>
        <v>1.4800002900610576</v>
      </c>
      <c r="AD503" s="44">
        <f t="shared" si="731"/>
        <v>1.4799990828035319</v>
      </c>
      <c r="AE503" s="44">
        <f t="shared" si="731"/>
        <v>1.4800014464192086</v>
      </c>
      <c r="AF503" s="44">
        <f t="shared" si="731"/>
        <v>1.4799994220356147</v>
      </c>
      <c r="AG503" s="44">
        <f t="shared" si="731"/>
        <v>1.4799991338491743</v>
      </c>
      <c r="AH503" s="44">
        <f t="shared" si="731"/>
        <v>1.4800001923289594</v>
      </c>
      <c r="AI503" s="44">
        <f t="shared" si="731"/>
        <v>1.480001008988405</v>
      </c>
      <c r="AJ503" s="44">
        <f t="shared" si="731"/>
        <v>1.4799997599298997</v>
      </c>
      <c r="AK503" s="44">
        <f t="shared" si="731"/>
        <v>1.4799998560493464</v>
      </c>
      <c r="AL503" s="44">
        <f t="shared" si="731"/>
        <v>1.4800011029574847</v>
      </c>
    </row>
    <row r="504" spans="1:38" x14ac:dyDescent="0.2">
      <c r="A504" s="2"/>
      <c r="B504" s="2"/>
      <c r="C504" s="3" t="s">
        <v>440</v>
      </c>
      <c r="D504" s="27" t="s">
        <v>892</v>
      </c>
      <c r="E504" s="3" t="s">
        <v>910</v>
      </c>
      <c r="F504" s="3" t="s">
        <v>911</v>
      </c>
      <c r="G504" s="2" t="str">
        <f t="shared" si="730"/>
        <v>Calc mill Veh Miles-WA-HDV2 -Diesel</v>
      </c>
      <c r="H504" s="44">
        <f t="shared" ref="H504:W504" si="732">H320/H377</f>
        <v>1.4800000792115282</v>
      </c>
      <c r="I504" s="44">
        <f t="shared" si="732"/>
        <v>1.4800007106471724</v>
      </c>
      <c r="J504" s="44">
        <f t="shared" si="732"/>
        <v>1.4800000787340355</v>
      </c>
      <c r="K504" s="44">
        <f t="shared" si="732"/>
        <v>1.4799999607361194</v>
      </c>
      <c r="L504" s="44">
        <f t="shared" si="732"/>
        <v>1.4800000391608994</v>
      </c>
      <c r="M504" s="44">
        <f t="shared" si="732"/>
        <v>1.4799996093769072</v>
      </c>
      <c r="N504" s="44">
        <f t="shared" si="732"/>
        <v>1.4799999220687625</v>
      </c>
      <c r="O504" s="44">
        <f t="shared" si="732"/>
        <v>1.4799994169776118</v>
      </c>
      <c r="P504" s="44">
        <f t="shared" si="732"/>
        <v>1.4799996509453082</v>
      </c>
      <c r="Q504" s="44">
        <f t="shared" si="732"/>
        <v>1.4800007352848696</v>
      </c>
      <c r="R504" s="44">
        <f t="shared" si="732"/>
        <v>1.479999536523404</v>
      </c>
      <c r="S504" s="44">
        <f t="shared" si="732"/>
        <v>1.4800005782825971</v>
      </c>
      <c r="T504" s="44">
        <f t="shared" si="732"/>
        <v>1.4800008081842122</v>
      </c>
      <c r="U504" s="44">
        <f t="shared" si="732"/>
        <v>1.4800002689168608</v>
      </c>
      <c r="V504" s="44">
        <f t="shared" si="732"/>
        <v>1.4799997314820941</v>
      </c>
      <c r="W504" s="44">
        <f t="shared" si="732"/>
        <v>1.4800006894993087</v>
      </c>
      <c r="X504" s="44">
        <f t="shared" ref="X504:AL504" si="733">X320/X377</f>
        <v>1.4800003442281544</v>
      </c>
      <c r="Y504" s="44">
        <f t="shared" si="733"/>
        <v>1.480000840461337</v>
      </c>
      <c r="Z504" s="44">
        <f t="shared" si="733"/>
        <v>1.4799998855201062</v>
      </c>
      <c r="AA504" s="44">
        <f t="shared" si="733"/>
        <v>1.4800001143558525</v>
      </c>
      <c r="AB504" s="44">
        <f t="shared" si="733"/>
        <v>1.4800007996633797</v>
      </c>
      <c r="AC504" s="44">
        <f t="shared" si="733"/>
        <v>1.4799997336975337</v>
      </c>
      <c r="AD504" s="44">
        <f t="shared" si="733"/>
        <v>1.4800001140081858</v>
      </c>
      <c r="AE504" s="44">
        <f t="shared" si="733"/>
        <v>1.4799998481277474</v>
      </c>
      <c r="AF504" s="44">
        <f t="shared" si="733"/>
        <v>1.4800006070194209</v>
      </c>
      <c r="AG504" s="44">
        <f t="shared" si="733"/>
        <v>1.4800005307790223</v>
      </c>
      <c r="AH504" s="44">
        <f t="shared" si="733"/>
        <v>1.4799997726547203</v>
      </c>
      <c r="AI504" s="44">
        <f t="shared" si="733"/>
        <v>1.4800007195348017</v>
      </c>
      <c r="AJ504" s="44">
        <f t="shared" si="733"/>
        <v>1.4799991294300892</v>
      </c>
      <c r="AK504" s="44">
        <f t="shared" si="733"/>
        <v>1.4799995838369853</v>
      </c>
      <c r="AL504" s="44">
        <f t="shared" si="733"/>
        <v>1.4800000378160476</v>
      </c>
    </row>
    <row r="505" spans="1:38" x14ac:dyDescent="0.2">
      <c r="A505" s="2"/>
      <c r="B505" s="2"/>
      <c r="C505" s="3" t="s">
        <v>440</v>
      </c>
      <c r="D505" s="27" t="s">
        <v>893</v>
      </c>
      <c r="E505" s="3" t="s">
        <v>910</v>
      </c>
      <c r="F505" s="3" t="s">
        <v>911</v>
      </c>
      <c r="G505" s="2" t="str">
        <f t="shared" si="730"/>
        <v>Calc mill Veh Miles-WA-HDV2 -Electric</v>
      </c>
      <c r="H505" s="44" t="e">
        <f t="shared" ref="H505" si="734">H321/H378</f>
        <v>#DIV/0!</v>
      </c>
      <c r="I505" s="44" t="e">
        <f t="shared" ref="I505:W505" si="735">I321/I378</f>
        <v>#DIV/0!</v>
      </c>
      <c r="J505" s="44" t="e">
        <f t="shared" si="735"/>
        <v>#DIV/0!</v>
      </c>
      <c r="K505" s="44" t="e">
        <f t="shared" si="735"/>
        <v>#DIV/0!</v>
      </c>
      <c r="L505" s="44" t="e">
        <f t="shared" si="735"/>
        <v>#DIV/0!</v>
      </c>
      <c r="M505" s="44" t="e">
        <f t="shared" si="735"/>
        <v>#DIV/0!</v>
      </c>
      <c r="N505" s="44" t="e">
        <f t="shared" si="735"/>
        <v>#DIV/0!</v>
      </c>
      <c r="O505" s="44" t="e">
        <f t="shared" si="735"/>
        <v>#DIV/0!</v>
      </c>
      <c r="P505" s="44" t="e">
        <f t="shared" si="735"/>
        <v>#DIV/0!</v>
      </c>
      <c r="Q505" s="44" t="e">
        <f t="shared" si="735"/>
        <v>#DIV/0!</v>
      </c>
      <c r="R505" s="44" t="e">
        <f t="shared" si="735"/>
        <v>#DIV/0!</v>
      </c>
      <c r="S505" s="44" t="e">
        <f t="shared" si="735"/>
        <v>#DIV/0!</v>
      </c>
      <c r="T505" s="44" t="e">
        <f t="shared" si="735"/>
        <v>#DIV/0!</v>
      </c>
      <c r="U505" s="44" t="e">
        <f t="shared" si="735"/>
        <v>#DIV/0!</v>
      </c>
      <c r="V505" s="44" t="e">
        <f t="shared" si="735"/>
        <v>#DIV/0!</v>
      </c>
      <c r="W505" s="44" t="e">
        <f t="shared" si="735"/>
        <v>#DIV/0!</v>
      </c>
      <c r="X505" s="44" t="e">
        <f t="shared" ref="X505:AL505" si="736">X321/X378</f>
        <v>#DIV/0!</v>
      </c>
      <c r="Y505" s="44" t="e">
        <f t="shared" si="736"/>
        <v>#DIV/0!</v>
      </c>
      <c r="Z505" s="44" t="e">
        <f t="shared" si="736"/>
        <v>#DIV/0!</v>
      </c>
      <c r="AA505" s="44" t="e">
        <f t="shared" si="736"/>
        <v>#DIV/0!</v>
      </c>
      <c r="AB505" s="44" t="e">
        <f t="shared" si="736"/>
        <v>#DIV/0!</v>
      </c>
      <c r="AC505" s="44" t="e">
        <f t="shared" si="736"/>
        <v>#DIV/0!</v>
      </c>
      <c r="AD505" s="44" t="e">
        <f t="shared" si="736"/>
        <v>#DIV/0!</v>
      </c>
      <c r="AE505" s="44" t="e">
        <f t="shared" si="736"/>
        <v>#DIV/0!</v>
      </c>
      <c r="AF505" s="44" t="e">
        <f t="shared" si="736"/>
        <v>#DIV/0!</v>
      </c>
      <c r="AG505" s="44" t="e">
        <f t="shared" si="736"/>
        <v>#DIV/0!</v>
      </c>
      <c r="AH505" s="44" t="e">
        <f t="shared" si="736"/>
        <v>#DIV/0!</v>
      </c>
      <c r="AI505" s="44" t="e">
        <f t="shared" si="736"/>
        <v>#DIV/0!</v>
      </c>
      <c r="AJ505" s="44" t="e">
        <f t="shared" si="736"/>
        <v>#DIV/0!</v>
      </c>
      <c r="AK505" s="44" t="e">
        <f t="shared" si="736"/>
        <v>#DIV/0!</v>
      </c>
      <c r="AL505" s="44" t="e">
        <f t="shared" si="736"/>
        <v>#DIV/0!</v>
      </c>
    </row>
    <row r="506" spans="1:38" x14ac:dyDescent="0.2">
      <c r="A506" s="2"/>
      <c r="B506" s="2"/>
      <c r="C506" s="3" t="s">
        <v>440</v>
      </c>
      <c r="D506" s="27" t="s">
        <v>894</v>
      </c>
      <c r="E506" s="3" t="s">
        <v>910</v>
      </c>
      <c r="F506" s="3" t="s">
        <v>911</v>
      </c>
      <c r="G506" s="2" t="str">
        <f t="shared" si="730"/>
        <v>Calc mill Veh Miles-WA-HDV6-Gasoline</v>
      </c>
      <c r="H506" s="44">
        <f t="shared" ref="H506" si="737">H322/H379</f>
        <v>4.6000033248242467</v>
      </c>
      <c r="I506" s="44">
        <f t="shared" ref="I506:W506" si="738">I322/I379</f>
        <v>4.6000032905741497</v>
      </c>
      <c r="J506" s="44">
        <f t="shared" si="738"/>
        <v>4.5999978260160654</v>
      </c>
      <c r="K506" s="44">
        <f t="shared" si="738"/>
        <v>4.6000039540041477</v>
      </c>
      <c r="L506" s="44">
        <f t="shared" si="738"/>
        <v>4.5999985735122628</v>
      </c>
      <c r="M506" s="44">
        <f t="shared" si="738"/>
        <v>4.5999992920529404</v>
      </c>
      <c r="N506" s="44">
        <f t="shared" si="738"/>
        <v>4.5999982429167581</v>
      </c>
      <c r="O506" s="44">
        <f t="shared" si="738"/>
        <v>4.6000038374457963</v>
      </c>
      <c r="P506" s="44">
        <f t="shared" si="738"/>
        <v>4.6000010402327351</v>
      </c>
      <c r="Q506" s="44">
        <f t="shared" si="738"/>
        <v>4.5999996553726534</v>
      </c>
      <c r="R506" s="44">
        <f t="shared" si="738"/>
        <v>4.6000006855701203</v>
      </c>
      <c r="S506" s="44">
        <f t="shared" si="738"/>
        <v>4.600002387709436</v>
      </c>
      <c r="T506" s="44">
        <f t="shared" si="738"/>
        <v>4.6000013581028654</v>
      </c>
      <c r="U506" s="44">
        <f t="shared" si="738"/>
        <v>4.6000037170764179</v>
      </c>
      <c r="V506" s="44">
        <f t="shared" si="738"/>
        <v>4.6000033662949722</v>
      </c>
      <c r="W506" s="44">
        <f t="shared" si="738"/>
        <v>4.5999973167013541</v>
      </c>
      <c r="X506" s="44">
        <f t="shared" ref="X506:AL506" si="739">X322/X379</f>
        <v>4.5999969932498459</v>
      </c>
      <c r="Y506" s="44">
        <f t="shared" si="739"/>
        <v>4.5999990006595644</v>
      </c>
      <c r="Z506" s="44">
        <f t="shared" si="739"/>
        <v>4.599996345951979</v>
      </c>
      <c r="AA506" s="44">
        <f t="shared" si="739"/>
        <v>4.6000036441760273</v>
      </c>
      <c r="AB506" s="44">
        <f t="shared" si="739"/>
        <v>4.5999993391313545</v>
      </c>
      <c r="AC506" s="44">
        <f t="shared" si="739"/>
        <v>4.5999993406781785</v>
      </c>
      <c r="AD506" s="44">
        <f t="shared" si="739"/>
        <v>4.599999671237561</v>
      </c>
      <c r="AE506" s="44">
        <f t="shared" si="739"/>
        <v>4.6000042641545331</v>
      </c>
      <c r="AF506" s="44">
        <f t="shared" si="739"/>
        <v>4.599998690441697</v>
      </c>
      <c r="AG506" s="44">
        <f t="shared" si="739"/>
        <v>4.6000039221710516</v>
      </c>
      <c r="AH506" s="44">
        <f t="shared" si="739"/>
        <v>4.5999986944274909</v>
      </c>
      <c r="AI506" s="44">
        <f t="shared" si="739"/>
        <v>4.5999983701808285</v>
      </c>
      <c r="AJ506" s="44">
        <f t="shared" si="739"/>
        <v>4.5999999999999996</v>
      </c>
      <c r="AK506" s="44">
        <f t="shared" si="739"/>
        <v>4.6000003251884465</v>
      </c>
      <c r="AL506" s="44">
        <f t="shared" si="739"/>
        <v>4.5999996751648942</v>
      </c>
    </row>
    <row r="507" spans="1:38" x14ac:dyDescent="0.2">
      <c r="A507" s="2"/>
      <c r="B507" s="2"/>
      <c r="C507" s="3" t="s">
        <v>440</v>
      </c>
      <c r="D507" s="27" t="s">
        <v>895</v>
      </c>
      <c r="E507" s="3" t="s">
        <v>910</v>
      </c>
      <c r="F507" s="3" t="s">
        <v>911</v>
      </c>
      <c r="G507" s="2" t="str">
        <f t="shared" si="730"/>
        <v>Calc mill Veh Miles-WA-HDV6-Diesel</v>
      </c>
      <c r="H507" s="44">
        <f t="shared" ref="H507" si="740">H323/H380</f>
        <v>4.6000003075749563</v>
      </c>
      <c r="I507" s="44">
        <f t="shared" ref="I507:W507" si="741">I323/I380</f>
        <v>4.6000027419713554</v>
      </c>
      <c r="J507" s="44">
        <f t="shared" si="741"/>
        <v>4.6000006042013126</v>
      </c>
      <c r="K507" s="44">
        <f t="shared" si="741"/>
        <v>4.5999991005185503</v>
      </c>
      <c r="L507" s="44">
        <f t="shared" si="741"/>
        <v>4.5999973217394405</v>
      </c>
      <c r="M507" s="44">
        <f t="shared" si="741"/>
        <v>4.5999988181031153</v>
      </c>
      <c r="N507" s="44">
        <f t="shared" si="741"/>
        <v>4.5999970656846489</v>
      </c>
      <c r="O507" s="44">
        <f t="shared" si="741"/>
        <v>4.6000008741780896</v>
      </c>
      <c r="P507" s="44">
        <f t="shared" si="741"/>
        <v>4.6000023174165436</v>
      </c>
      <c r="Q507" s="44">
        <f t="shared" si="741"/>
        <v>4.6000025916918998</v>
      </c>
      <c r="R507" s="44">
        <f t="shared" si="741"/>
        <v>4.6000011458330343</v>
      </c>
      <c r="S507" s="44">
        <f t="shared" si="741"/>
        <v>4.600003991037271</v>
      </c>
      <c r="T507" s="44">
        <f t="shared" si="741"/>
        <v>4.6000034053131396</v>
      </c>
      <c r="U507" s="44">
        <f t="shared" si="741"/>
        <v>4.5999983052451245</v>
      </c>
      <c r="V507" s="44">
        <f t="shared" si="741"/>
        <v>4.5999997186118557</v>
      </c>
      <c r="W507" s="44">
        <f t="shared" si="741"/>
        <v>4.5999997196236793</v>
      </c>
      <c r="X507" s="44">
        <f t="shared" ref="X507:AL507" si="742">X323/X380</f>
        <v>4.5999977657095066</v>
      </c>
      <c r="Y507" s="44">
        <f t="shared" si="742"/>
        <v>4.6000030631794688</v>
      </c>
      <c r="Z507" s="44">
        <f t="shared" si="742"/>
        <v>4.600000833079938</v>
      </c>
      <c r="AA507" s="44">
        <f t="shared" si="742"/>
        <v>4.6000022155478844</v>
      </c>
      <c r="AB507" s="44">
        <f t="shared" si="742"/>
        <v>4.6000005524625331</v>
      </c>
      <c r="AC507" s="44">
        <f t="shared" si="742"/>
        <v>4.6000016535120594</v>
      </c>
      <c r="AD507" s="44">
        <f t="shared" si="742"/>
        <v>4.6000000000000005</v>
      </c>
      <c r="AE507" s="44">
        <f t="shared" si="742"/>
        <v>4.5999964350647042</v>
      </c>
      <c r="AF507" s="44">
        <f t="shared" si="742"/>
        <v>4.5999978103518346</v>
      </c>
      <c r="AG507" s="44">
        <f t="shared" si="742"/>
        <v>4.5999989069963165</v>
      </c>
      <c r="AH507" s="44">
        <f t="shared" si="742"/>
        <v>4.599999727130835</v>
      </c>
      <c r="AI507" s="44">
        <f t="shared" si="742"/>
        <v>4.5999978199288476</v>
      </c>
      <c r="AJ507" s="44">
        <f t="shared" si="742"/>
        <v>4.6000032660570938</v>
      </c>
      <c r="AK507" s="44">
        <f t="shared" si="742"/>
        <v>4.600001631159496</v>
      </c>
      <c r="AL507" s="44">
        <f t="shared" si="742"/>
        <v>4.600000271564606</v>
      </c>
    </row>
    <row r="508" spans="1:38" x14ac:dyDescent="0.2">
      <c r="A508" s="2"/>
      <c r="B508" s="2"/>
      <c r="C508" s="3" t="s">
        <v>440</v>
      </c>
      <c r="D508" s="27" t="s">
        <v>896</v>
      </c>
      <c r="E508" s="3" t="s">
        <v>910</v>
      </c>
      <c r="F508" s="3" t="s">
        <v>911</v>
      </c>
      <c r="G508" s="2" t="str">
        <f t="shared" si="730"/>
        <v>Calc mill Veh Miles-WA-HDV6-H2 Fuel Cell</v>
      </c>
      <c r="H508" s="44" t="e">
        <f t="shared" ref="H508" si="743">H324/H381</f>
        <v>#DIV/0!</v>
      </c>
      <c r="I508" s="44" t="e">
        <f t="shared" ref="I508:W508" si="744">I324/I381</f>
        <v>#DIV/0!</v>
      </c>
      <c r="J508" s="44" t="e">
        <f t="shared" si="744"/>
        <v>#DIV/0!</v>
      </c>
      <c r="K508" s="44" t="e">
        <f t="shared" si="744"/>
        <v>#DIV/0!</v>
      </c>
      <c r="L508" s="44" t="e">
        <f t="shared" si="744"/>
        <v>#DIV/0!</v>
      </c>
      <c r="M508" s="44" t="e">
        <f t="shared" si="744"/>
        <v>#DIV/0!</v>
      </c>
      <c r="N508" s="44" t="e">
        <f t="shared" si="744"/>
        <v>#DIV/0!</v>
      </c>
      <c r="O508" s="44" t="e">
        <f t="shared" si="744"/>
        <v>#DIV/0!</v>
      </c>
      <c r="P508" s="44" t="e">
        <f t="shared" si="744"/>
        <v>#DIV/0!</v>
      </c>
      <c r="Q508" s="44" t="e">
        <f t="shared" si="744"/>
        <v>#DIV/0!</v>
      </c>
      <c r="R508" s="44" t="e">
        <f t="shared" si="744"/>
        <v>#DIV/0!</v>
      </c>
      <c r="S508" s="44" t="e">
        <f t="shared" si="744"/>
        <v>#DIV/0!</v>
      </c>
      <c r="T508" s="44" t="e">
        <f t="shared" si="744"/>
        <v>#DIV/0!</v>
      </c>
      <c r="U508" s="44" t="e">
        <f t="shared" si="744"/>
        <v>#DIV/0!</v>
      </c>
      <c r="V508" s="44" t="e">
        <f t="shared" si="744"/>
        <v>#DIV/0!</v>
      </c>
      <c r="W508" s="44" t="e">
        <f t="shared" si="744"/>
        <v>#DIV/0!</v>
      </c>
      <c r="X508" s="44" t="e">
        <f t="shared" ref="X508:AL508" si="745">X324/X381</f>
        <v>#DIV/0!</v>
      </c>
      <c r="Y508" s="44" t="e">
        <f t="shared" si="745"/>
        <v>#DIV/0!</v>
      </c>
      <c r="Z508" s="44" t="e">
        <f t="shared" si="745"/>
        <v>#DIV/0!</v>
      </c>
      <c r="AA508" s="44" t="e">
        <f t="shared" si="745"/>
        <v>#DIV/0!</v>
      </c>
      <c r="AB508" s="44" t="e">
        <f t="shared" si="745"/>
        <v>#DIV/0!</v>
      </c>
      <c r="AC508" s="44" t="e">
        <f t="shared" si="745"/>
        <v>#DIV/0!</v>
      </c>
      <c r="AD508" s="44" t="e">
        <f t="shared" si="745"/>
        <v>#DIV/0!</v>
      </c>
      <c r="AE508" s="44" t="e">
        <f t="shared" si="745"/>
        <v>#DIV/0!</v>
      </c>
      <c r="AF508" s="44" t="e">
        <f t="shared" si="745"/>
        <v>#DIV/0!</v>
      </c>
      <c r="AG508" s="44" t="e">
        <f t="shared" si="745"/>
        <v>#DIV/0!</v>
      </c>
      <c r="AH508" s="44" t="e">
        <f t="shared" si="745"/>
        <v>#DIV/0!</v>
      </c>
      <c r="AI508" s="44" t="e">
        <f t="shared" si="745"/>
        <v>#DIV/0!</v>
      </c>
      <c r="AJ508" s="44" t="e">
        <f t="shared" si="745"/>
        <v>#DIV/0!</v>
      </c>
      <c r="AK508" s="44" t="e">
        <f t="shared" si="745"/>
        <v>#DIV/0!</v>
      </c>
      <c r="AL508" s="44" t="e">
        <f t="shared" si="745"/>
        <v>#DIV/0!</v>
      </c>
    </row>
    <row r="509" spans="1:38" x14ac:dyDescent="0.2">
      <c r="A509" s="2"/>
      <c r="B509" s="2"/>
      <c r="C509" s="3" t="s">
        <v>440</v>
      </c>
      <c r="D509" s="27" t="s">
        <v>897</v>
      </c>
      <c r="E509" s="3" t="s">
        <v>910</v>
      </c>
      <c r="F509" s="3" t="s">
        <v>911</v>
      </c>
      <c r="G509" s="2" t="str">
        <f t="shared" si="730"/>
        <v>Calc mill Veh Miles-WA-HDV8-Gasoline</v>
      </c>
      <c r="H509" s="44">
        <f t="shared" ref="H509" si="746">H325/H382</f>
        <v>18.799988295774774</v>
      </c>
      <c r="I509" s="44">
        <f t="shared" ref="I509:W509" si="747">I325/I382</f>
        <v>18.800023189853547</v>
      </c>
      <c r="J509" s="44">
        <f t="shared" si="747"/>
        <v>18.799987615743046</v>
      </c>
      <c r="K509" s="44">
        <f t="shared" si="747"/>
        <v>18.799985510650767</v>
      </c>
      <c r="L509" s="44">
        <f t="shared" si="747"/>
        <v>18.800001307679565</v>
      </c>
      <c r="M509" s="44">
        <f t="shared" si="747"/>
        <v>18.800011688640588</v>
      </c>
      <c r="N509" s="44">
        <f t="shared" si="747"/>
        <v>18.800018491323055</v>
      </c>
      <c r="O509" s="44">
        <f t="shared" si="747"/>
        <v>18.80002221168591</v>
      </c>
      <c r="P509" s="44">
        <f t="shared" si="747"/>
        <v>18.79999532778756</v>
      </c>
      <c r="Q509" s="44">
        <f t="shared" si="747"/>
        <v>18.800006757527253</v>
      </c>
      <c r="R509" s="44">
        <f t="shared" si="747"/>
        <v>18.800020171754081</v>
      </c>
      <c r="S509" s="44">
        <f t="shared" si="747"/>
        <v>18.800013804556759</v>
      </c>
      <c r="T509" s="44">
        <f t="shared" si="747"/>
        <v>18.800022075377001</v>
      </c>
      <c r="U509" s="44">
        <f t="shared" si="747"/>
        <v>18.800007464187452</v>
      </c>
      <c r="V509" s="44">
        <f t="shared" si="747"/>
        <v>18.800014875080315</v>
      </c>
      <c r="W509" s="44">
        <f t="shared" si="747"/>
        <v>18.800021413408498</v>
      </c>
      <c r="X509" s="44">
        <f t="shared" ref="X509:AL509" si="748">X325/X382</f>
        <v>18.800010256831051</v>
      </c>
      <c r="Y509" s="44">
        <f t="shared" si="748"/>
        <v>18.799993044445991</v>
      </c>
      <c r="Z509" s="44">
        <f t="shared" si="748"/>
        <v>18.800021220072555</v>
      </c>
      <c r="AA509" s="44">
        <f t="shared" si="748"/>
        <v>18.800004884482</v>
      </c>
      <c r="AB509" s="44">
        <f t="shared" si="748"/>
        <v>18.80001461792401</v>
      </c>
      <c r="AC509" s="44">
        <f t="shared" si="748"/>
        <v>18.800013775388244</v>
      </c>
      <c r="AD509" s="44">
        <f t="shared" si="748"/>
        <v>18.800018589764314</v>
      </c>
      <c r="AE509" s="44">
        <f t="shared" si="748"/>
        <v>18.799984272956944</v>
      </c>
      <c r="AF509" s="44">
        <f t="shared" si="748"/>
        <v>18.799999597463213</v>
      </c>
      <c r="AG509" s="44">
        <f t="shared" si="748"/>
        <v>18.799993167587033</v>
      </c>
      <c r="AH509" s="44">
        <f t="shared" si="748"/>
        <v>18.799987155893337</v>
      </c>
      <c r="AI509" s="44">
        <f t="shared" si="748"/>
        <v>18.799995189445642</v>
      </c>
      <c r="AJ509" s="44">
        <f t="shared" si="748"/>
        <v>18.799998798767533</v>
      </c>
      <c r="AK509" s="44">
        <f t="shared" si="748"/>
        <v>18.800000799956802</v>
      </c>
      <c r="AL509" s="44">
        <f t="shared" si="748"/>
        <v>18.799986414699294</v>
      </c>
    </row>
    <row r="510" spans="1:38" x14ac:dyDescent="0.2">
      <c r="A510" s="2"/>
      <c r="B510" s="2"/>
      <c r="C510" s="3" t="s">
        <v>440</v>
      </c>
      <c r="D510" s="27" t="s">
        <v>898</v>
      </c>
      <c r="E510" s="3" t="s">
        <v>910</v>
      </c>
      <c r="F510" s="3" t="s">
        <v>911</v>
      </c>
      <c r="G510" s="2" t="str">
        <f t="shared" si="730"/>
        <v>Calc mill Veh Miles-WA-HDV8-Diesel</v>
      </c>
      <c r="H510" s="44">
        <f t="shared" ref="H510" si="749">H326/H383</f>
        <v>18.799989805574576</v>
      </c>
      <c r="I510" s="44">
        <f t="shared" ref="I510:W510" si="750">I326/I383</f>
        <v>18.800020732611074</v>
      </c>
      <c r="J510" s="44">
        <f t="shared" si="750"/>
        <v>18.800016690164661</v>
      </c>
      <c r="K510" s="44">
        <f t="shared" si="750"/>
        <v>18.799989937701245</v>
      </c>
      <c r="L510" s="44">
        <f t="shared" si="750"/>
        <v>18.800017431092712</v>
      </c>
      <c r="M510" s="44">
        <f t="shared" si="750"/>
        <v>18.800007814568964</v>
      </c>
      <c r="N510" s="44">
        <f t="shared" si="750"/>
        <v>18.800003892910361</v>
      </c>
      <c r="O510" s="44">
        <f t="shared" si="750"/>
        <v>18.800021547080373</v>
      </c>
      <c r="P510" s="44">
        <f t="shared" si="750"/>
        <v>18.799992267908383</v>
      </c>
      <c r="Q510" s="44">
        <f t="shared" si="750"/>
        <v>18.799991436431561</v>
      </c>
      <c r="R510" s="44">
        <f t="shared" si="750"/>
        <v>18.800022627911744</v>
      </c>
      <c r="S510" s="44">
        <f t="shared" si="750"/>
        <v>18.79999659365739</v>
      </c>
      <c r="T510" s="44">
        <f t="shared" si="750"/>
        <v>18.800005096493614</v>
      </c>
      <c r="U510" s="44">
        <f t="shared" si="750"/>
        <v>18.799994069505399</v>
      </c>
      <c r="V510" s="44">
        <f t="shared" si="750"/>
        <v>18.799990278068378</v>
      </c>
      <c r="W510" s="44">
        <f t="shared" si="750"/>
        <v>18.800020669480247</v>
      </c>
      <c r="X510" s="44">
        <f t="shared" ref="X510:AL510" si="751">X326/X383</f>
        <v>18.800012206055044</v>
      </c>
      <c r="Y510" s="44">
        <f t="shared" si="751"/>
        <v>18.800012605571663</v>
      </c>
      <c r="Z510" s="44">
        <f t="shared" si="751"/>
        <v>18.800000839010639</v>
      </c>
      <c r="AA510" s="44">
        <f t="shared" si="751"/>
        <v>18.800012146622297</v>
      </c>
      <c r="AB510" s="44">
        <f t="shared" si="751"/>
        <v>18.800017565431233</v>
      </c>
      <c r="AC510" s="44">
        <f t="shared" si="751"/>
        <v>18.800022553376323</v>
      </c>
      <c r="AD510" s="44">
        <f t="shared" si="751"/>
        <v>18.799986238589497</v>
      </c>
      <c r="AE510" s="44">
        <f t="shared" si="751"/>
        <v>18.800017491545752</v>
      </c>
      <c r="AF510" s="44">
        <f t="shared" si="751"/>
        <v>18.799986271936302</v>
      </c>
      <c r="AG510" s="44">
        <f t="shared" si="751"/>
        <v>18.800013714627688</v>
      </c>
      <c r="AH510" s="44">
        <f t="shared" si="751"/>
        <v>18.799990449238742</v>
      </c>
      <c r="AI510" s="44">
        <f t="shared" si="751"/>
        <v>18.799997095514019</v>
      </c>
      <c r="AJ510" s="44">
        <f t="shared" si="751"/>
        <v>18.800006633966738</v>
      </c>
      <c r="AK510" s="44">
        <f t="shared" si="751"/>
        <v>18.799986741054873</v>
      </c>
      <c r="AL510" s="44">
        <f t="shared" si="751"/>
        <v>18.800017391232334</v>
      </c>
    </row>
    <row r="511" spans="1:38" x14ac:dyDescent="0.2">
      <c r="A511" s="2"/>
      <c r="B511" s="2"/>
      <c r="C511" s="3" t="s">
        <v>440</v>
      </c>
      <c r="D511" s="27" t="s">
        <v>899</v>
      </c>
      <c r="E511" s="3" t="s">
        <v>910</v>
      </c>
      <c r="F511" s="3" t="s">
        <v>911</v>
      </c>
      <c r="G511" s="2" t="str">
        <f t="shared" si="730"/>
        <v>Calc mill Veh Miles-WA-HDV8-H2 Fuel Cell</v>
      </c>
      <c r="H511" s="44" t="e">
        <f t="shared" ref="H511" si="752">H327/H384</f>
        <v>#DIV/0!</v>
      </c>
      <c r="I511" s="44" t="e">
        <f t="shared" ref="I511:W511" si="753">I327/I384</f>
        <v>#DIV/0!</v>
      </c>
      <c r="J511" s="44" t="e">
        <f t="shared" si="753"/>
        <v>#DIV/0!</v>
      </c>
      <c r="K511" s="44" t="e">
        <f t="shared" si="753"/>
        <v>#DIV/0!</v>
      </c>
      <c r="L511" s="44" t="e">
        <f t="shared" si="753"/>
        <v>#DIV/0!</v>
      </c>
      <c r="M511" s="44" t="e">
        <f t="shared" si="753"/>
        <v>#DIV/0!</v>
      </c>
      <c r="N511" s="44" t="e">
        <f t="shared" si="753"/>
        <v>#DIV/0!</v>
      </c>
      <c r="O511" s="44" t="e">
        <f t="shared" si="753"/>
        <v>#DIV/0!</v>
      </c>
      <c r="P511" s="44" t="e">
        <f t="shared" si="753"/>
        <v>#DIV/0!</v>
      </c>
      <c r="Q511" s="44" t="e">
        <f t="shared" si="753"/>
        <v>#DIV/0!</v>
      </c>
      <c r="R511" s="44" t="e">
        <f t="shared" si="753"/>
        <v>#DIV/0!</v>
      </c>
      <c r="S511" s="44" t="e">
        <f t="shared" si="753"/>
        <v>#DIV/0!</v>
      </c>
      <c r="T511" s="44" t="e">
        <f t="shared" si="753"/>
        <v>#DIV/0!</v>
      </c>
      <c r="U511" s="44" t="e">
        <f t="shared" si="753"/>
        <v>#DIV/0!</v>
      </c>
      <c r="V511" s="44" t="e">
        <f t="shared" si="753"/>
        <v>#DIV/0!</v>
      </c>
      <c r="W511" s="44" t="e">
        <f t="shared" si="753"/>
        <v>#DIV/0!</v>
      </c>
      <c r="X511" s="44" t="e">
        <f t="shared" ref="X511:AL511" si="754">X327/X384</f>
        <v>#DIV/0!</v>
      </c>
      <c r="Y511" s="44" t="e">
        <f t="shared" si="754"/>
        <v>#DIV/0!</v>
      </c>
      <c r="Z511" s="44" t="e">
        <f t="shared" si="754"/>
        <v>#DIV/0!</v>
      </c>
      <c r="AA511" s="44" t="e">
        <f t="shared" si="754"/>
        <v>#DIV/0!</v>
      </c>
      <c r="AB511" s="44" t="e">
        <f t="shared" si="754"/>
        <v>#DIV/0!</v>
      </c>
      <c r="AC511" s="44" t="e">
        <f t="shared" si="754"/>
        <v>#DIV/0!</v>
      </c>
      <c r="AD511" s="44" t="e">
        <f t="shared" si="754"/>
        <v>#DIV/0!</v>
      </c>
      <c r="AE511" s="44" t="e">
        <f t="shared" si="754"/>
        <v>#DIV/0!</v>
      </c>
      <c r="AF511" s="44" t="e">
        <f t="shared" si="754"/>
        <v>#DIV/0!</v>
      </c>
      <c r="AG511" s="44" t="e">
        <f t="shared" si="754"/>
        <v>#DIV/0!</v>
      </c>
      <c r="AH511" s="44" t="e">
        <f t="shared" si="754"/>
        <v>#DIV/0!</v>
      </c>
      <c r="AI511" s="44" t="e">
        <f t="shared" si="754"/>
        <v>#DIV/0!</v>
      </c>
      <c r="AJ511" s="44" t="e">
        <f t="shared" si="754"/>
        <v>#DIV/0!</v>
      </c>
      <c r="AK511" s="44" t="e">
        <f t="shared" si="754"/>
        <v>#DIV/0!</v>
      </c>
      <c r="AL511" s="44" t="e">
        <f t="shared" si="754"/>
        <v>#DIV/0!</v>
      </c>
    </row>
    <row r="513" spans="1:38" x14ac:dyDescent="0.2">
      <c r="A513" s="16" t="s">
        <v>915</v>
      </c>
      <c r="B513" s="8" t="s">
        <v>19</v>
      </c>
      <c r="C513" s="8" t="s">
        <v>6</v>
      </c>
      <c r="D513" s="8" t="s">
        <v>5</v>
      </c>
      <c r="E513" s="8" t="s">
        <v>4</v>
      </c>
      <c r="F513" s="8" t="s">
        <v>7</v>
      </c>
      <c r="G513" s="8" t="s">
        <v>15</v>
      </c>
      <c r="H513" s="8">
        <v>2020</v>
      </c>
      <c r="I513" s="8">
        <v>2021</v>
      </c>
      <c r="J513" s="8">
        <v>2022</v>
      </c>
      <c r="K513" s="8">
        <v>2023</v>
      </c>
      <c r="L513" s="8">
        <v>2024</v>
      </c>
      <c r="M513" s="8">
        <v>2025</v>
      </c>
      <c r="N513" s="8">
        <v>2026</v>
      </c>
      <c r="O513" s="8">
        <v>2027</v>
      </c>
      <c r="P513" s="8">
        <v>2028</v>
      </c>
      <c r="Q513" s="8">
        <v>2029</v>
      </c>
      <c r="R513" s="8">
        <v>2030</v>
      </c>
      <c r="S513" s="8">
        <v>2031</v>
      </c>
      <c r="T513" s="8">
        <v>2032</v>
      </c>
      <c r="U513" s="8">
        <v>2033</v>
      </c>
      <c r="V513" s="8">
        <v>2034</v>
      </c>
      <c r="W513" s="8">
        <v>2035</v>
      </c>
      <c r="X513" s="8">
        <v>2036</v>
      </c>
      <c r="Y513" s="8">
        <v>2037</v>
      </c>
      <c r="Z513" s="8">
        <v>2038</v>
      </c>
      <c r="AA513" s="8">
        <v>2039</v>
      </c>
      <c r="AB513" s="8">
        <v>2040</v>
      </c>
      <c r="AC513" s="8">
        <v>2041</v>
      </c>
      <c r="AD513" s="8">
        <v>2042</v>
      </c>
      <c r="AE513" s="8">
        <v>2043</v>
      </c>
      <c r="AF513" s="8">
        <v>2044</v>
      </c>
      <c r="AG513" s="8">
        <v>2045</v>
      </c>
      <c r="AH513" s="8">
        <v>2046</v>
      </c>
      <c r="AI513" s="8">
        <v>2047</v>
      </c>
      <c r="AJ513" s="8">
        <v>2048</v>
      </c>
      <c r="AK513" s="8">
        <v>2049</v>
      </c>
      <c r="AL513" s="8">
        <v>2050</v>
      </c>
    </row>
    <row r="514" spans="1:38" ht="25.5" x14ac:dyDescent="0.2">
      <c r="A514" s="16" t="s">
        <v>918</v>
      </c>
      <c r="B514" s="2"/>
      <c r="C514" s="121" t="s">
        <v>9</v>
      </c>
      <c r="D514" s="2"/>
      <c r="E514" s="2"/>
      <c r="F514" s="2"/>
      <c r="G514" s="2"/>
      <c r="H514" s="2"/>
      <c r="I514" s="2"/>
      <c r="J514" s="2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  <c r="AA514" s="2"/>
      <c r="AB514" s="2"/>
      <c r="AC514" s="2"/>
      <c r="AD514" s="2"/>
      <c r="AE514" s="2"/>
      <c r="AF514" s="2"/>
      <c r="AG514" s="2"/>
      <c r="AH514" s="2"/>
      <c r="AI514" s="2"/>
      <c r="AJ514" s="2"/>
      <c r="AK514" s="2"/>
      <c r="AL514" s="2"/>
    </row>
    <row r="515" spans="1:38" ht="38.25" x14ac:dyDescent="0.2">
      <c r="A515" s="16" t="s">
        <v>919</v>
      </c>
      <c r="B515" s="2"/>
      <c r="C515" s="2" t="s">
        <v>441</v>
      </c>
      <c r="D515" s="27" t="s">
        <v>891</v>
      </c>
      <c r="E515" s="3" t="s">
        <v>910</v>
      </c>
      <c r="F515" s="3" t="s">
        <v>911</v>
      </c>
      <c r="G515" s="2" t="str">
        <f t="shared" ref="G515:G523" si="755">F515&amp;"-"&amp;C515&amp;"-"&amp;D515</f>
        <v>Calc mill Veh Miles-NW-HDV2 -Gasoline</v>
      </c>
      <c r="H515" s="33">
        <f t="shared" ref="H515:AL515" si="756">(H333)*(1/$A$519)</f>
        <v>9.4025280765999995</v>
      </c>
      <c r="I515" s="33">
        <f t="shared" si="756"/>
        <v>9.443990660799999</v>
      </c>
      <c r="J515" s="33">
        <f t="shared" si="756"/>
        <v>9.4818326363999983</v>
      </c>
      <c r="K515" s="33">
        <f t="shared" si="756"/>
        <v>9.5165952903999997</v>
      </c>
      <c r="L515" s="33">
        <f t="shared" si="756"/>
        <v>9.5516225735999996</v>
      </c>
      <c r="M515" s="33">
        <f t="shared" si="756"/>
        <v>9.5853748251999988</v>
      </c>
      <c r="N515" s="33">
        <f t="shared" si="756"/>
        <v>9.6187301329999997</v>
      </c>
      <c r="O515" s="33">
        <f t="shared" si="756"/>
        <v>9.6527590423999996</v>
      </c>
      <c r="P515" s="33">
        <f t="shared" si="756"/>
        <v>9.6824817129999996</v>
      </c>
      <c r="Q515" s="33">
        <f t="shared" si="756"/>
        <v>9.7125652415999983</v>
      </c>
      <c r="R515" s="33">
        <f t="shared" si="756"/>
        <v>9.7397017631999994</v>
      </c>
      <c r="S515" s="33">
        <f t="shared" si="756"/>
        <v>9.7651181949999994</v>
      </c>
      <c r="T515" s="33">
        <f t="shared" si="756"/>
        <v>9.7893077095999992</v>
      </c>
      <c r="U515" s="33">
        <f t="shared" si="756"/>
        <v>9.8140264825999992</v>
      </c>
      <c r="V515" s="33">
        <f t="shared" si="756"/>
        <v>9.8347397317999992</v>
      </c>
      <c r="W515" s="33">
        <f t="shared" si="756"/>
        <v>9.8545508359999996</v>
      </c>
      <c r="X515" s="33">
        <f t="shared" si="756"/>
        <v>9.8757452291999979</v>
      </c>
      <c r="Y515" s="33">
        <f t="shared" si="756"/>
        <v>9.8921522395999997</v>
      </c>
      <c r="Z515" s="33">
        <f t="shared" si="756"/>
        <v>9.9079097055999998</v>
      </c>
      <c r="AA515" s="33">
        <f t="shared" si="756"/>
        <v>9.9231619703999989</v>
      </c>
      <c r="AB515" s="33">
        <f t="shared" si="756"/>
        <v>9.9377165763999997</v>
      </c>
      <c r="AC515" s="33">
        <f t="shared" si="756"/>
        <v>9.9510683223999976</v>
      </c>
      <c r="AD515" s="33">
        <f t="shared" si="756"/>
        <v>9.9661040723999985</v>
      </c>
      <c r="AE515" s="33">
        <f t="shared" si="756"/>
        <v>9.9789746743999999</v>
      </c>
      <c r="AF515" s="33">
        <f t="shared" si="756"/>
        <v>9.9899327289999995</v>
      </c>
      <c r="AG515" s="33">
        <f t="shared" si="756"/>
        <v>9.9996277805999991</v>
      </c>
      <c r="AH515" s="33">
        <f t="shared" si="756"/>
        <v>10.0081680866</v>
      </c>
      <c r="AI515" s="33">
        <f t="shared" si="756"/>
        <v>10.0161911628</v>
      </c>
      <c r="AJ515" s="33">
        <f t="shared" si="756"/>
        <v>10.023672951999998</v>
      </c>
      <c r="AK515" s="33">
        <f t="shared" si="756"/>
        <v>10.030565339800001</v>
      </c>
      <c r="AL515" s="33">
        <f t="shared" si="756"/>
        <v>10.037084840999999</v>
      </c>
    </row>
    <row r="516" spans="1:38" x14ac:dyDescent="0.2">
      <c r="A516" s="2"/>
      <c r="B516" s="2"/>
      <c r="C516" s="2" t="s">
        <v>441</v>
      </c>
      <c r="D516" s="27" t="s">
        <v>892</v>
      </c>
      <c r="E516" s="3" t="s">
        <v>910</v>
      </c>
      <c r="F516" s="3" t="s">
        <v>911</v>
      </c>
      <c r="G516" s="2" t="str">
        <f t="shared" si="755"/>
        <v>Calc mill Veh Miles-NW-HDV2 -Diesel</v>
      </c>
      <c r="H516" s="33">
        <f t="shared" ref="H516:AL516" si="757">(H334)*(1/$A$519)</f>
        <v>12.1469493954</v>
      </c>
      <c r="I516" s="33">
        <f t="shared" si="757"/>
        <v>12.185380772399999</v>
      </c>
      <c r="J516" s="33">
        <f t="shared" si="757"/>
        <v>12.220720799199999</v>
      </c>
      <c r="K516" s="33">
        <f t="shared" si="757"/>
        <v>12.253354390999998</v>
      </c>
      <c r="L516" s="33">
        <f t="shared" si="757"/>
        <v>12.286060154399999</v>
      </c>
      <c r="M516" s="33">
        <f t="shared" si="757"/>
        <v>12.3175750864</v>
      </c>
      <c r="N516" s="33">
        <f t="shared" si="757"/>
        <v>12.348632931599999</v>
      </c>
      <c r="O516" s="33">
        <f t="shared" si="757"/>
        <v>12.380195978</v>
      </c>
      <c r="P516" s="33">
        <f t="shared" si="757"/>
        <v>12.4080662442</v>
      </c>
      <c r="Q516" s="33">
        <f t="shared" si="757"/>
        <v>12.436153025199999</v>
      </c>
      <c r="R516" s="33">
        <f t="shared" si="757"/>
        <v>12.461641628599999</v>
      </c>
      <c r="S516" s="33">
        <f t="shared" si="757"/>
        <v>12.4855544854</v>
      </c>
      <c r="T516" s="33">
        <f t="shared" si="757"/>
        <v>12.508336653799999</v>
      </c>
      <c r="U516" s="33">
        <f t="shared" si="757"/>
        <v>12.531467651599998</v>
      </c>
      <c r="V516" s="33">
        <f t="shared" si="757"/>
        <v>12.5510983268</v>
      </c>
      <c r="W516" s="33">
        <f t="shared" si="757"/>
        <v>12.5698509142</v>
      </c>
      <c r="X516" s="33">
        <f t="shared" si="757"/>
        <v>12.589710132799999</v>
      </c>
      <c r="Y516" s="33">
        <f t="shared" si="757"/>
        <v>12.605335284199999</v>
      </c>
      <c r="Z516" s="33">
        <f t="shared" si="757"/>
        <v>12.620298862599999</v>
      </c>
      <c r="AA516" s="33">
        <f t="shared" si="757"/>
        <v>12.634757239799999</v>
      </c>
      <c r="AB516" s="33">
        <f t="shared" si="757"/>
        <v>12.648517958199999</v>
      </c>
      <c r="AC516" s="33">
        <f t="shared" si="757"/>
        <v>12.6611479882</v>
      </c>
      <c r="AD516" s="33">
        <f t="shared" si="757"/>
        <v>12.675221450199999</v>
      </c>
      <c r="AE516" s="33">
        <f t="shared" si="757"/>
        <v>12.687322221799999</v>
      </c>
      <c r="AF516" s="33">
        <f t="shared" si="757"/>
        <v>12.697678846399999</v>
      </c>
      <c r="AG516" s="33">
        <f t="shared" si="757"/>
        <v>12.706856668199999</v>
      </c>
      <c r="AH516" s="33">
        <f t="shared" si="757"/>
        <v>12.715132344999999</v>
      </c>
      <c r="AI516" s="33">
        <f t="shared" si="757"/>
        <v>12.722866734799998</v>
      </c>
      <c r="AJ516" s="33">
        <f t="shared" si="757"/>
        <v>12.730071866199999</v>
      </c>
      <c r="AK516" s="33">
        <f t="shared" si="757"/>
        <v>12.736687596199999</v>
      </c>
      <c r="AL516" s="33">
        <f t="shared" si="757"/>
        <v>12.742942468199999</v>
      </c>
    </row>
    <row r="517" spans="1:38" x14ac:dyDescent="0.2">
      <c r="A517" s="16"/>
      <c r="B517" s="2"/>
      <c r="C517" s="2" t="s">
        <v>441</v>
      </c>
      <c r="D517" s="27" t="s">
        <v>893</v>
      </c>
      <c r="E517" s="3" t="s">
        <v>910</v>
      </c>
      <c r="F517" s="3" t="s">
        <v>911</v>
      </c>
      <c r="G517" s="2" t="str">
        <f t="shared" si="755"/>
        <v>Calc mill Veh Miles-NW-HDV2 -Electric</v>
      </c>
      <c r="H517" s="33">
        <f t="shared" ref="H517:AL517" si="758">(H335)*(1/$A$519)</f>
        <v>0</v>
      </c>
      <c r="I517" s="33">
        <f t="shared" si="758"/>
        <v>0</v>
      </c>
      <c r="J517" s="33">
        <f t="shared" si="758"/>
        <v>0</v>
      </c>
      <c r="K517" s="33">
        <f t="shared" si="758"/>
        <v>0</v>
      </c>
      <c r="L517" s="33">
        <f t="shared" si="758"/>
        <v>0</v>
      </c>
      <c r="M517" s="33">
        <f t="shared" si="758"/>
        <v>0</v>
      </c>
      <c r="N517" s="33">
        <f t="shared" si="758"/>
        <v>0</v>
      </c>
      <c r="O517" s="33">
        <f t="shared" si="758"/>
        <v>0</v>
      </c>
      <c r="P517" s="33">
        <f t="shared" si="758"/>
        <v>0</v>
      </c>
      <c r="Q517" s="33">
        <f t="shared" si="758"/>
        <v>0</v>
      </c>
      <c r="R517" s="33">
        <f t="shared" si="758"/>
        <v>0</v>
      </c>
      <c r="S517" s="33">
        <f t="shared" si="758"/>
        <v>0</v>
      </c>
      <c r="T517" s="33">
        <f t="shared" si="758"/>
        <v>0</v>
      </c>
      <c r="U517" s="33">
        <f t="shared" si="758"/>
        <v>0</v>
      </c>
      <c r="V517" s="33">
        <f t="shared" si="758"/>
        <v>0</v>
      </c>
      <c r="W517" s="33">
        <f t="shared" si="758"/>
        <v>0</v>
      </c>
      <c r="X517" s="33">
        <f t="shared" si="758"/>
        <v>0</v>
      </c>
      <c r="Y517" s="33">
        <f t="shared" si="758"/>
        <v>0</v>
      </c>
      <c r="Z517" s="33">
        <f t="shared" si="758"/>
        <v>0</v>
      </c>
      <c r="AA517" s="33">
        <f t="shared" si="758"/>
        <v>0</v>
      </c>
      <c r="AB517" s="33">
        <f t="shared" si="758"/>
        <v>0</v>
      </c>
      <c r="AC517" s="33">
        <f t="shared" si="758"/>
        <v>0</v>
      </c>
      <c r="AD517" s="33">
        <f t="shared" si="758"/>
        <v>0</v>
      </c>
      <c r="AE517" s="33">
        <f t="shared" si="758"/>
        <v>0</v>
      </c>
      <c r="AF517" s="33">
        <f t="shared" si="758"/>
        <v>0</v>
      </c>
      <c r="AG517" s="33">
        <f t="shared" si="758"/>
        <v>0</v>
      </c>
      <c r="AH517" s="33">
        <f t="shared" si="758"/>
        <v>0</v>
      </c>
      <c r="AI517" s="33">
        <f t="shared" si="758"/>
        <v>0</v>
      </c>
      <c r="AJ517" s="33">
        <f t="shared" si="758"/>
        <v>0</v>
      </c>
      <c r="AK517" s="33">
        <f t="shared" si="758"/>
        <v>0</v>
      </c>
      <c r="AL517" s="33">
        <f t="shared" si="758"/>
        <v>0</v>
      </c>
    </row>
    <row r="518" spans="1:38" x14ac:dyDescent="0.2">
      <c r="A518" s="130" t="s">
        <v>916</v>
      </c>
      <c r="B518" s="2"/>
      <c r="C518" s="2" t="s">
        <v>441</v>
      </c>
      <c r="D518" s="27" t="s">
        <v>894</v>
      </c>
      <c r="E518" s="3" t="s">
        <v>910</v>
      </c>
      <c r="F518" s="3" t="s">
        <v>911</v>
      </c>
      <c r="G518" s="2" t="str">
        <f t="shared" si="755"/>
        <v>Calc mill Veh Miles-NW-HDV6-Gasoline</v>
      </c>
      <c r="H518" s="33">
        <f t="shared" ref="H518:AL518" si="759">(H336)*(1/$A$519)</f>
        <v>6.492809736599999</v>
      </c>
      <c r="I518" s="33">
        <f t="shared" si="759"/>
        <v>6.5582934349999995</v>
      </c>
      <c r="J518" s="33">
        <f t="shared" si="759"/>
        <v>6.6168246025999986</v>
      </c>
      <c r="K518" s="33">
        <f t="shared" si="759"/>
        <v>6.6695820421999992</v>
      </c>
      <c r="L518" s="33">
        <f t="shared" si="759"/>
        <v>6.7226522253999992</v>
      </c>
      <c r="M518" s="33">
        <f t="shared" si="759"/>
        <v>6.77330466</v>
      </c>
      <c r="N518" s="33">
        <f t="shared" si="759"/>
        <v>6.8231632069999995</v>
      </c>
      <c r="O518" s="33">
        <f t="shared" si="759"/>
        <v>6.8740922993999991</v>
      </c>
      <c r="P518" s="33">
        <f t="shared" si="759"/>
        <v>6.9173952593999992</v>
      </c>
      <c r="Q518" s="33">
        <f t="shared" si="759"/>
        <v>6.9613357351999987</v>
      </c>
      <c r="R518" s="33">
        <f t="shared" si="759"/>
        <v>7.0002121703999993</v>
      </c>
      <c r="S518" s="33">
        <f t="shared" si="759"/>
        <v>7.036237827399999</v>
      </c>
      <c r="T518" s="33">
        <f t="shared" si="759"/>
        <v>7.0703268797999996</v>
      </c>
      <c r="U518" s="33">
        <f t="shared" si="759"/>
        <v>7.1053902487999991</v>
      </c>
      <c r="V518" s="33">
        <f t="shared" si="759"/>
        <v>7.1339461451999995</v>
      </c>
      <c r="W518" s="33">
        <f t="shared" si="759"/>
        <v>7.1611788955999991</v>
      </c>
      <c r="X518" s="33">
        <f t="shared" si="759"/>
        <v>7.1908293945999997</v>
      </c>
      <c r="Y518" s="33">
        <f t="shared" si="759"/>
        <v>7.2128898469999996</v>
      </c>
      <c r="Z518" s="33">
        <f t="shared" si="759"/>
        <v>7.2340962687999992</v>
      </c>
      <c r="AA518" s="33">
        <f t="shared" si="759"/>
        <v>7.2547012605999992</v>
      </c>
      <c r="AB518" s="33">
        <f t="shared" si="759"/>
        <v>7.2743680215999991</v>
      </c>
      <c r="AC518" s="33">
        <f t="shared" si="759"/>
        <v>7.2923026641999993</v>
      </c>
      <c r="AD518" s="33">
        <f t="shared" si="759"/>
        <v>7.3130279419999988</v>
      </c>
      <c r="AE518" s="33">
        <f t="shared" si="759"/>
        <v>7.3304934691999994</v>
      </c>
      <c r="AF518" s="33">
        <f t="shared" si="759"/>
        <v>7.3451322753999992</v>
      </c>
      <c r="AG518" s="33">
        <f t="shared" si="759"/>
        <v>7.3579667915999991</v>
      </c>
      <c r="AH518" s="33">
        <f t="shared" si="759"/>
        <v>7.369213532599999</v>
      </c>
      <c r="AI518" s="33">
        <f t="shared" si="759"/>
        <v>7.3797746433999993</v>
      </c>
      <c r="AJ518" s="33">
        <f t="shared" si="759"/>
        <v>7.3896621525999997</v>
      </c>
      <c r="AK518" s="33">
        <f t="shared" si="759"/>
        <v>7.3987437455999991</v>
      </c>
      <c r="AL518" s="33">
        <f t="shared" si="759"/>
        <v>7.4073682517999995</v>
      </c>
    </row>
    <row r="519" spans="1:38" x14ac:dyDescent="0.2">
      <c r="A519" s="17">
        <f>Conversions!J6</f>
        <v>8.3135194453219832</v>
      </c>
      <c r="B519" s="2"/>
      <c r="C519" s="2" t="s">
        <v>441</v>
      </c>
      <c r="D519" s="27" t="s">
        <v>895</v>
      </c>
      <c r="E519" s="3" t="s">
        <v>910</v>
      </c>
      <c r="F519" s="3" t="s">
        <v>911</v>
      </c>
      <c r="G519" s="2" t="str">
        <f t="shared" si="755"/>
        <v>Calc mill Veh Miles-NW-HDV6-Diesel</v>
      </c>
      <c r="H519" s="33">
        <f t="shared" ref="H519:AL519" si="760">(H337)*(1/$A$519)</f>
        <v>7.8170383105999992</v>
      </c>
      <c r="I519" s="33">
        <f t="shared" si="760"/>
        <v>7.891230715399999</v>
      </c>
      <c r="J519" s="33">
        <f t="shared" si="760"/>
        <v>7.9586991327999996</v>
      </c>
      <c r="K519" s="33">
        <f t="shared" si="760"/>
        <v>8.0201893359999996</v>
      </c>
      <c r="L519" s="33">
        <f t="shared" si="760"/>
        <v>8.0816675105999991</v>
      </c>
      <c r="M519" s="33">
        <f t="shared" si="760"/>
        <v>8.1404392502</v>
      </c>
      <c r="N519" s="33">
        <f t="shared" si="760"/>
        <v>8.1981284157999994</v>
      </c>
      <c r="O519" s="33">
        <f t="shared" si="760"/>
        <v>8.2566956691999991</v>
      </c>
      <c r="P519" s="33">
        <f t="shared" si="760"/>
        <v>8.3074443325999994</v>
      </c>
      <c r="Q519" s="33">
        <f t="shared" si="760"/>
        <v>8.3586019684000004</v>
      </c>
      <c r="R519" s="33">
        <f t="shared" si="760"/>
        <v>8.4043707913999999</v>
      </c>
      <c r="S519" s="33">
        <f t="shared" si="760"/>
        <v>8.4469520353999989</v>
      </c>
      <c r="T519" s="33">
        <f t="shared" si="760"/>
        <v>8.4872839312000004</v>
      </c>
      <c r="U519" s="33">
        <f t="shared" si="760"/>
        <v>8.5283616002000002</v>
      </c>
      <c r="V519" s="33">
        <f t="shared" si="760"/>
        <v>8.5624867383999987</v>
      </c>
      <c r="W519" s="33">
        <f t="shared" si="760"/>
        <v>8.5950120727999995</v>
      </c>
      <c r="X519" s="33">
        <f t="shared" si="760"/>
        <v>8.6297867553999996</v>
      </c>
      <c r="Y519" s="33">
        <f t="shared" si="760"/>
        <v>8.6563699613999994</v>
      </c>
      <c r="Z519" s="33">
        <f t="shared" si="760"/>
        <v>8.6818465361999984</v>
      </c>
      <c r="AA519" s="33">
        <f t="shared" si="760"/>
        <v>8.7064570517999993</v>
      </c>
      <c r="AB519" s="33">
        <f t="shared" si="760"/>
        <v>8.7298887645999983</v>
      </c>
      <c r="AC519" s="33">
        <f t="shared" si="760"/>
        <v>8.7512996725999983</v>
      </c>
      <c r="AD519" s="33">
        <f t="shared" si="760"/>
        <v>8.7755493301999987</v>
      </c>
      <c r="AE519" s="33">
        <f t="shared" si="760"/>
        <v>8.7961663505999983</v>
      </c>
      <c r="AF519" s="33">
        <f t="shared" si="760"/>
        <v>8.8136078205999979</v>
      </c>
      <c r="AG519" s="33">
        <f t="shared" si="760"/>
        <v>8.8289683427999996</v>
      </c>
      <c r="AH519" s="33">
        <f t="shared" si="760"/>
        <v>8.8427410898000005</v>
      </c>
      <c r="AI519" s="33">
        <f t="shared" si="760"/>
        <v>8.8556477775999998</v>
      </c>
      <c r="AJ519" s="33">
        <f t="shared" si="760"/>
        <v>8.8676763775999987</v>
      </c>
      <c r="AK519" s="33">
        <f t="shared" si="760"/>
        <v>8.8787186324</v>
      </c>
      <c r="AL519" s="33">
        <f t="shared" si="760"/>
        <v>8.8891594571999999</v>
      </c>
    </row>
    <row r="520" spans="1:38" x14ac:dyDescent="0.2">
      <c r="A520" s="2"/>
      <c r="B520" s="2"/>
      <c r="C520" s="2" t="s">
        <v>441</v>
      </c>
      <c r="D520" s="27" t="s">
        <v>896</v>
      </c>
      <c r="E520" s="3" t="s">
        <v>910</v>
      </c>
      <c r="F520" s="3" t="s">
        <v>911</v>
      </c>
      <c r="G520" s="2" t="str">
        <f t="shared" si="755"/>
        <v>Calc mill Veh Miles-NW-HDV6-H2 Fuel Cell</v>
      </c>
      <c r="H520" s="33">
        <f t="shared" ref="H520:AL520" si="761">(H338)*(1/$A$519)</f>
        <v>0</v>
      </c>
      <c r="I520" s="33">
        <f t="shared" si="761"/>
        <v>0</v>
      </c>
      <c r="J520" s="33">
        <f t="shared" si="761"/>
        <v>0</v>
      </c>
      <c r="K520" s="33">
        <f t="shared" si="761"/>
        <v>0</v>
      </c>
      <c r="L520" s="33">
        <f t="shared" si="761"/>
        <v>0</v>
      </c>
      <c r="M520" s="33">
        <f t="shared" si="761"/>
        <v>0</v>
      </c>
      <c r="N520" s="33">
        <f t="shared" si="761"/>
        <v>0</v>
      </c>
      <c r="O520" s="33">
        <f t="shared" si="761"/>
        <v>0</v>
      </c>
      <c r="P520" s="33">
        <f t="shared" si="761"/>
        <v>0</v>
      </c>
      <c r="Q520" s="33">
        <f t="shared" si="761"/>
        <v>0</v>
      </c>
      <c r="R520" s="33">
        <f t="shared" si="761"/>
        <v>0</v>
      </c>
      <c r="S520" s="33">
        <f t="shared" si="761"/>
        <v>0</v>
      </c>
      <c r="T520" s="33">
        <f t="shared" si="761"/>
        <v>0</v>
      </c>
      <c r="U520" s="33">
        <f t="shared" si="761"/>
        <v>0</v>
      </c>
      <c r="V520" s="33">
        <f t="shared" si="761"/>
        <v>0</v>
      </c>
      <c r="W520" s="33">
        <f t="shared" si="761"/>
        <v>0</v>
      </c>
      <c r="X520" s="33">
        <f t="shared" si="761"/>
        <v>0</v>
      </c>
      <c r="Y520" s="33">
        <f t="shared" si="761"/>
        <v>0</v>
      </c>
      <c r="Z520" s="33">
        <f t="shared" si="761"/>
        <v>0</v>
      </c>
      <c r="AA520" s="33">
        <f t="shared" si="761"/>
        <v>0</v>
      </c>
      <c r="AB520" s="33">
        <f t="shared" si="761"/>
        <v>0</v>
      </c>
      <c r="AC520" s="33">
        <f t="shared" si="761"/>
        <v>0</v>
      </c>
      <c r="AD520" s="33">
        <f t="shared" si="761"/>
        <v>0</v>
      </c>
      <c r="AE520" s="33">
        <f t="shared" si="761"/>
        <v>0</v>
      </c>
      <c r="AF520" s="33">
        <f t="shared" si="761"/>
        <v>0</v>
      </c>
      <c r="AG520" s="33">
        <f t="shared" si="761"/>
        <v>0</v>
      </c>
      <c r="AH520" s="33">
        <f t="shared" si="761"/>
        <v>0</v>
      </c>
      <c r="AI520" s="33">
        <f t="shared" si="761"/>
        <v>0</v>
      </c>
      <c r="AJ520" s="33">
        <f t="shared" si="761"/>
        <v>0</v>
      </c>
      <c r="AK520" s="33">
        <f t="shared" si="761"/>
        <v>0</v>
      </c>
      <c r="AL520" s="33">
        <f t="shared" si="761"/>
        <v>0</v>
      </c>
    </row>
    <row r="521" spans="1:38" x14ac:dyDescent="0.2">
      <c r="A521" s="2"/>
      <c r="B521" s="2"/>
      <c r="C521" s="2" t="s">
        <v>441</v>
      </c>
      <c r="D521" s="27" t="s">
        <v>897</v>
      </c>
      <c r="E521" s="3" t="s">
        <v>910</v>
      </c>
      <c r="F521" s="3" t="s">
        <v>911</v>
      </c>
      <c r="G521" s="2" t="str">
        <f t="shared" si="755"/>
        <v>Calc mill Veh Miles-NW-HDV8-Gasoline</v>
      </c>
      <c r="H521" s="33">
        <f t="shared" ref="H521:AL521" si="762">(H339)*(1/$A$519)</f>
        <v>5.3308469765999993</v>
      </c>
      <c r="I521" s="33">
        <f t="shared" si="762"/>
        <v>5.3796349781999995</v>
      </c>
      <c r="J521" s="33">
        <f t="shared" si="762"/>
        <v>5.423467196599999</v>
      </c>
      <c r="K521" s="33">
        <f t="shared" si="762"/>
        <v>5.4631134621999999</v>
      </c>
      <c r="L521" s="33">
        <f t="shared" si="762"/>
        <v>5.5029642139999995</v>
      </c>
      <c r="M521" s="33">
        <f t="shared" si="762"/>
        <v>5.5410587901999993</v>
      </c>
      <c r="N521" s="33">
        <f t="shared" si="762"/>
        <v>5.5785519363999994</v>
      </c>
      <c r="O521" s="33">
        <f t="shared" si="762"/>
        <v>5.6168149129999998</v>
      </c>
      <c r="P521" s="33">
        <f t="shared" si="762"/>
        <v>5.6494966191999989</v>
      </c>
      <c r="Q521" s="33">
        <f t="shared" si="762"/>
        <v>5.6826354121999998</v>
      </c>
      <c r="R521" s="33">
        <f t="shared" si="762"/>
        <v>5.7120573677999991</v>
      </c>
      <c r="S521" s="33">
        <f t="shared" si="762"/>
        <v>5.7393622897999999</v>
      </c>
      <c r="T521" s="33">
        <f t="shared" si="762"/>
        <v>5.7652358083999999</v>
      </c>
      <c r="U521" s="33">
        <f t="shared" si="762"/>
        <v>5.7917829286</v>
      </c>
      <c r="V521" s="33">
        <f t="shared" si="762"/>
        <v>5.8135306373999995</v>
      </c>
      <c r="W521" s="33">
        <f t="shared" si="762"/>
        <v>5.8342799723999992</v>
      </c>
      <c r="X521" s="33">
        <f t="shared" si="762"/>
        <v>5.856773454399999</v>
      </c>
      <c r="Y521" s="33">
        <f t="shared" si="762"/>
        <v>5.8736495801999995</v>
      </c>
      <c r="Z521" s="33">
        <f t="shared" si="762"/>
        <v>5.8898761616000002</v>
      </c>
      <c r="AA521" s="33">
        <f t="shared" si="762"/>
        <v>5.9056095704000002</v>
      </c>
      <c r="AB521" s="33">
        <f t="shared" si="762"/>
        <v>5.9206453204000002</v>
      </c>
      <c r="AC521" s="33">
        <f t="shared" si="762"/>
        <v>5.9343579243999995</v>
      </c>
      <c r="AD521" s="33">
        <f t="shared" si="762"/>
        <v>5.9501153903999997</v>
      </c>
      <c r="AE521" s="33">
        <f t="shared" si="762"/>
        <v>5.9634430791999993</v>
      </c>
      <c r="AF521" s="33">
        <f t="shared" si="762"/>
        <v>5.974641705799999</v>
      </c>
      <c r="AG521" s="33">
        <f t="shared" si="762"/>
        <v>5.9844931291999997</v>
      </c>
      <c r="AH521" s="33">
        <f t="shared" si="762"/>
        <v>5.9931176354</v>
      </c>
      <c r="AI521" s="33">
        <f t="shared" si="762"/>
        <v>6.0012249117999996</v>
      </c>
      <c r="AJ521" s="33">
        <f t="shared" si="762"/>
        <v>6.0088029297999999</v>
      </c>
      <c r="AK521" s="33">
        <f t="shared" si="762"/>
        <v>6.0157795177999995</v>
      </c>
      <c r="AL521" s="33">
        <f t="shared" si="762"/>
        <v>6.0223832191999991</v>
      </c>
    </row>
    <row r="522" spans="1:38" x14ac:dyDescent="0.2">
      <c r="A522" s="2"/>
      <c r="B522" s="2"/>
      <c r="C522" s="2" t="s">
        <v>441</v>
      </c>
      <c r="D522" s="27" t="s">
        <v>898</v>
      </c>
      <c r="E522" s="3" t="s">
        <v>910</v>
      </c>
      <c r="F522" s="3" t="s">
        <v>911</v>
      </c>
      <c r="G522" s="2" t="str">
        <f t="shared" si="755"/>
        <v>Calc mill Veh Miles-NW-HDV8-Diesel</v>
      </c>
      <c r="H522" s="33">
        <f t="shared" ref="H522:AL522" si="763">(H340)*(1/$A$519)</f>
        <v>5.4268472331999993</v>
      </c>
      <c r="I522" s="33">
        <f t="shared" si="763"/>
        <v>5.452841037799999</v>
      </c>
      <c r="J522" s="33">
        <f t="shared" si="763"/>
        <v>5.4767178087999993</v>
      </c>
      <c r="K522" s="33">
        <f t="shared" si="763"/>
        <v>5.4986940610000001</v>
      </c>
      <c r="L522" s="33">
        <f t="shared" si="763"/>
        <v>5.5207063989999998</v>
      </c>
      <c r="M522" s="33">
        <f t="shared" si="763"/>
        <v>5.5418526777999997</v>
      </c>
      <c r="N522" s="33">
        <f t="shared" si="763"/>
        <v>5.5626621558</v>
      </c>
      <c r="O522" s="33">
        <f t="shared" si="763"/>
        <v>5.5837964059999994</v>
      </c>
      <c r="P522" s="33">
        <f t="shared" si="763"/>
        <v>5.6023685643999999</v>
      </c>
      <c r="Q522" s="33">
        <f t="shared" si="763"/>
        <v>5.6210730373999995</v>
      </c>
      <c r="R522" s="33">
        <f t="shared" si="763"/>
        <v>5.6379732203999993</v>
      </c>
      <c r="S522" s="33">
        <f t="shared" si="763"/>
        <v>5.6538028579999997</v>
      </c>
      <c r="T522" s="33">
        <f t="shared" si="763"/>
        <v>5.6688506366000002</v>
      </c>
      <c r="U522" s="33">
        <f t="shared" si="763"/>
        <v>5.6841389871999999</v>
      </c>
      <c r="V522" s="33">
        <f t="shared" si="763"/>
        <v>5.6970336463999995</v>
      </c>
      <c r="W522" s="33">
        <f t="shared" si="763"/>
        <v>5.7093509327999987</v>
      </c>
      <c r="X522" s="33">
        <f t="shared" si="763"/>
        <v>5.722413992399999</v>
      </c>
      <c r="Y522" s="33">
        <f t="shared" si="763"/>
        <v>5.7326262737999993</v>
      </c>
      <c r="Z522" s="33">
        <f t="shared" si="763"/>
        <v>5.7423934969999992</v>
      </c>
      <c r="AA522" s="33">
        <f t="shared" si="763"/>
        <v>5.7518359479999992</v>
      </c>
      <c r="AB522" s="33">
        <f t="shared" si="763"/>
        <v>5.7608213121999992</v>
      </c>
      <c r="AC522" s="33">
        <f t="shared" si="763"/>
        <v>5.7690609031999989</v>
      </c>
      <c r="AD522" s="33">
        <f t="shared" si="763"/>
        <v>5.7782627821999997</v>
      </c>
      <c r="AE522" s="33">
        <f t="shared" si="763"/>
        <v>5.7861655723999998</v>
      </c>
      <c r="AF522" s="33">
        <f t="shared" si="763"/>
        <v>5.7929015883999995</v>
      </c>
      <c r="AG522" s="33">
        <f t="shared" si="763"/>
        <v>5.7988677739999996</v>
      </c>
      <c r="AH522" s="33">
        <f t="shared" si="763"/>
        <v>5.8042325295999992</v>
      </c>
      <c r="AI522" s="33">
        <f t="shared" si="763"/>
        <v>5.8092484557999988</v>
      </c>
      <c r="AJ522" s="33">
        <f t="shared" si="763"/>
        <v>5.8139275811999998</v>
      </c>
      <c r="AK522" s="33">
        <f t="shared" si="763"/>
        <v>5.8182217914000001</v>
      </c>
      <c r="AL522" s="33">
        <f t="shared" si="763"/>
        <v>5.8222754295999994</v>
      </c>
    </row>
    <row r="523" spans="1:38" x14ac:dyDescent="0.2">
      <c r="A523" s="2"/>
      <c r="B523" s="2"/>
      <c r="C523" s="2" t="s">
        <v>441</v>
      </c>
      <c r="D523" s="27" t="s">
        <v>899</v>
      </c>
      <c r="E523" s="3" t="s">
        <v>910</v>
      </c>
      <c r="F523" s="3" t="s">
        <v>911</v>
      </c>
      <c r="G523" s="2" t="str">
        <f t="shared" si="755"/>
        <v>Calc mill Veh Miles-NW-HDV8-H2 Fuel Cell</v>
      </c>
      <c r="H523" s="33">
        <f t="shared" ref="H523:AL523" si="764">(H341)*(1/$A$519)</f>
        <v>0</v>
      </c>
      <c r="I523" s="33">
        <f t="shared" si="764"/>
        <v>0</v>
      </c>
      <c r="J523" s="33">
        <f t="shared" si="764"/>
        <v>0</v>
      </c>
      <c r="K523" s="33">
        <f t="shared" si="764"/>
        <v>0</v>
      </c>
      <c r="L523" s="33">
        <f t="shared" si="764"/>
        <v>0</v>
      </c>
      <c r="M523" s="33">
        <f t="shared" si="764"/>
        <v>0</v>
      </c>
      <c r="N523" s="33">
        <f t="shared" si="764"/>
        <v>0</v>
      </c>
      <c r="O523" s="33">
        <f t="shared" si="764"/>
        <v>0</v>
      </c>
      <c r="P523" s="33">
        <f t="shared" si="764"/>
        <v>0</v>
      </c>
      <c r="Q523" s="33">
        <f t="shared" si="764"/>
        <v>0</v>
      </c>
      <c r="R523" s="33">
        <f t="shared" si="764"/>
        <v>0</v>
      </c>
      <c r="S523" s="33">
        <f t="shared" si="764"/>
        <v>0</v>
      </c>
      <c r="T523" s="33">
        <f t="shared" si="764"/>
        <v>0</v>
      </c>
      <c r="U523" s="33">
        <f t="shared" si="764"/>
        <v>0</v>
      </c>
      <c r="V523" s="33">
        <f t="shared" si="764"/>
        <v>0</v>
      </c>
      <c r="W523" s="33">
        <f t="shared" si="764"/>
        <v>0</v>
      </c>
      <c r="X523" s="33">
        <f t="shared" si="764"/>
        <v>0</v>
      </c>
      <c r="Y523" s="33">
        <f t="shared" si="764"/>
        <v>0</v>
      </c>
      <c r="Z523" s="33">
        <f t="shared" si="764"/>
        <v>0</v>
      </c>
      <c r="AA523" s="33">
        <f t="shared" si="764"/>
        <v>0</v>
      </c>
      <c r="AB523" s="33">
        <f t="shared" si="764"/>
        <v>0</v>
      </c>
      <c r="AC523" s="33">
        <f t="shared" si="764"/>
        <v>0</v>
      </c>
      <c r="AD523" s="33">
        <f t="shared" si="764"/>
        <v>0</v>
      </c>
      <c r="AE523" s="33">
        <f t="shared" si="764"/>
        <v>0</v>
      </c>
      <c r="AF523" s="33">
        <f t="shared" si="764"/>
        <v>0</v>
      </c>
      <c r="AG523" s="33">
        <f t="shared" si="764"/>
        <v>0</v>
      </c>
      <c r="AH523" s="33">
        <f t="shared" si="764"/>
        <v>0</v>
      </c>
      <c r="AI523" s="33">
        <f t="shared" si="764"/>
        <v>0</v>
      </c>
      <c r="AJ523" s="33">
        <f t="shared" si="764"/>
        <v>0</v>
      </c>
      <c r="AK523" s="33">
        <f t="shared" si="764"/>
        <v>0</v>
      </c>
      <c r="AL523" s="33">
        <f t="shared" si="764"/>
        <v>0</v>
      </c>
    </row>
    <row r="524" spans="1:38" x14ac:dyDescent="0.2">
      <c r="A524" s="2"/>
      <c r="B524" s="2"/>
      <c r="C524" s="122" t="s">
        <v>16</v>
      </c>
      <c r="D524" s="8" t="s">
        <v>5</v>
      </c>
      <c r="E524" s="8" t="s">
        <v>4</v>
      </c>
      <c r="F524" s="8" t="s">
        <v>7</v>
      </c>
      <c r="G524" s="8" t="s">
        <v>15</v>
      </c>
      <c r="H524" s="8">
        <v>2020</v>
      </c>
      <c r="I524" s="8">
        <v>2021</v>
      </c>
      <c r="J524" s="8">
        <v>2022</v>
      </c>
      <c r="K524" s="8">
        <v>2023</v>
      </c>
      <c r="L524" s="8">
        <v>2024</v>
      </c>
      <c r="M524" s="8">
        <v>2025</v>
      </c>
      <c r="N524" s="8">
        <v>2026</v>
      </c>
      <c r="O524" s="8">
        <v>2027</v>
      </c>
      <c r="P524" s="8">
        <v>2028</v>
      </c>
      <c r="Q524" s="8">
        <v>2029</v>
      </c>
      <c r="R524" s="8">
        <v>2030</v>
      </c>
      <c r="S524" s="8">
        <v>2031</v>
      </c>
      <c r="T524" s="8">
        <v>2032</v>
      </c>
      <c r="U524" s="8">
        <v>2033</v>
      </c>
      <c r="V524" s="8">
        <v>2034</v>
      </c>
      <c r="W524" s="8">
        <v>2035</v>
      </c>
      <c r="X524" s="8">
        <v>2036</v>
      </c>
      <c r="Y524" s="8">
        <v>2037</v>
      </c>
      <c r="Z524" s="8">
        <v>2038</v>
      </c>
      <c r="AA524" s="8">
        <v>2039</v>
      </c>
      <c r="AB524" s="8">
        <v>2040</v>
      </c>
      <c r="AC524" s="8">
        <v>2041</v>
      </c>
      <c r="AD524" s="8">
        <v>2042</v>
      </c>
      <c r="AE524" s="8">
        <v>2043</v>
      </c>
      <c r="AF524" s="8">
        <v>2044</v>
      </c>
      <c r="AG524" s="8">
        <v>2045</v>
      </c>
      <c r="AH524" s="8">
        <v>2046</v>
      </c>
      <c r="AI524" s="8">
        <v>2047</v>
      </c>
      <c r="AJ524" s="8">
        <v>2048</v>
      </c>
      <c r="AK524" s="8">
        <v>2049</v>
      </c>
      <c r="AL524" s="8">
        <v>2050</v>
      </c>
    </row>
    <row r="525" spans="1:38" x14ac:dyDescent="0.2">
      <c r="A525" s="2"/>
      <c r="B525" s="2"/>
      <c r="C525" s="3" t="s">
        <v>437</v>
      </c>
      <c r="D525" s="27" t="s">
        <v>891</v>
      </c>
      <c r="E525" s="3" t="s">
        <v>910</v>
      </c>
      <c r="F525" s="3" t="s">
        <v>911</v>
      </c>
      <c r="G525" s="2" t="str">
        <f t="shared" ref="G525:G533" si="765">F525&amp;"-"&amp;C525&amp;"-"&amp;D525</f>
        <v>Calc mill Veh Miles-ID-HDV2 -Gasoline</v>
      </c>
      <c r="H525" s="33">
        <f t="shared" ref="H525:AL525" si="766">(H343)*(1/$A$519)</f>
        <v>9.4026844483999987</v>
      </c>
      <c r="I525" s="33">
        <f t="shared" si="766"/>
        <v>9.4453258353999985</v>
      </c>
      <c r="J525" s="33">
        <f t="shared" si="766"/>
        <v>9.4852728159999984</v>
      </c>
      <c r="K525" s="33">
        <f t="shared" si="766"/>
        <v>9.5223088753999985</v>
      </c>
      <c r="L525" s="33">
        <f t="shared" si="766"/>
        <v>9.5596336211999979</v>
      </c>
      <c r="M525" s="33">
        <f t="shared" si="766"/>
        <v>9.5955269635999993</v>
      </c>
      <c r="N525" s="33">
        <f t="shared" si="766"/>
        <v>9.6309151047999997</v>
      </c>
      <c r="O525" s="33">
        <f t="shared" si="766"/>
        <v>9.6672053909999995</v>
      </c>
      <c r="P525" s="33">
        <f t="shared" si="766"/>
        <v>9.6992856671999981</v>
      </c>
      <c r="Q525" s="33">
        <f t="shared" si="766"/>
        <v>9.7318470874000003</v>
      </c>
      <c r="R525" s="33">
        <f t="shared" si="766"/>
        <v>9.7613051288000001</v>
      </c>
      <c r="S525" s="33">
        <f t="shared" si="766"/>
        <v>9.7888867085999998</v>
      </c>
      <c r="T525" s="33">
        <f t="shared" si="766"/>
        <v>9.8152894855999993</v>
      </c>
      <c r="U525" s="33">
        <f t="shared" si="766"/>
        <v>9.8421252921999987</v>
      </c>
      <c r="V525" s="33">
        <f t="shared" si="766"/>
        <v>9.8648593461999994</v>
      </c>
      <c r="W525" s="33">
        <f t="shared" si="766"/>
        <v>9.886715312399998</v>
      </c>
      <c r="X525" s="33">
        <f t="shared" si="766"/>
        <v>9.9097861671999983</v>
      </c>
      <c r="Y525" s="33">
        <f t="shared" si="766"/>
        <v>9.9279854390000004</v>
      </c>
      <c r="Z525" s="33">
        <f t="shared" si="766"/>
        <v>9.9455953093999998</v>
      </c>
      <c r="AA525" s="33">
        <f t="shared" si="766"/>
        <v>9.9626759213999989</v>
      </c>
      <c r="AB525" s="33">
        <f t="shared" si="766"/>
        <v>9.9789987315999991</v>
      </c>
      <c r="AC525" s="33">
        <f t="shared" si="766"/>
        <v>9.9939983958000003</v>
      </c>
      <c r="AD525" s="33">
        <f t="shared" si="766"/>
        <v>10.0107782928</v>
      </c>
      <c r="AE525" s="33">
        <f t="shared" si="766"/>
        <v>10.025224641399999</v>
      </c>
      <c r="AF525" s="33">
        <f t="shared" si="766"/>
        <v>10.037686270999998</v>
      </c>
      <c r="AG525" s="33">
        <f t="shared" si="766"/>
        <v>10.0487766402</v>
      </c>
      <c r="AH525" s="33">
        <f t="shared" si="766"/>
        <v>10.0591693506</v>
      </c>
      <c r="AI525" s="33">
        <f t="shared" si="766"/>
        <v>10.068792230599998</v>
      </c>
      <c r="AJ525" s="33">
        <f t="shared" si="766"/>
        <v>10.077693394599999</v>
      </c>
      <c r="AK525" s="33">
        <f t="shared" si="766"/>
        <v>10.085800670999999</v>
      </c>
      <c r="AL525" s="33">
        <f t="shared" si="766"/>
        <v>10.093414774799999</v>
      </c>
    </row>
    <row r="526" spans="1:38" x14ac:dyDescent="0.2">
      <c r="A526" s="2"/>
      <c r="B526" s="2"/>
      <c r="C526" s="3" t="s">
        <v>437</v>
      </c>
      <c r="D526" s="27" t="s">
        <v>892</v>
      </c>
      <c r="E526" s="3" t="s">
        <v>910</v>
      </c>
      <c r="F526" s="3" t="s">
        <v>911</v>
      </c>
      <c r="G526" s="2" t="str">
        <f t="shared" si="765"/>
        <v>Calc mill Veh Miles-ID-HDV2 -Diesel</v>
      </c>
      <c r="H526" s="33">
        <f t="shared" ref="H526:W526" si="767">(H344)*(1/$A$519)</f>
        <v>12.147863569</v>
      </c>
      <c r="I526" s="33">
        <f t="shared" si="767"/>
        <v>12.186427260599999</v>
      </c>
      <c r="J526" s="33">
        <f t="shared" si="767"/>
        <v>12.2225852322</v>
      </c>
      <c r="K526" s="33">
        <f t="shared" si="767"/>
        <v>12.256193140599999</v>
      </c>
      <c r="L526" s="33">
        <f t="shared" si="767"/>
        <v>12.289776991799998</v>
      </c>
      <c r="M526" s="33">
        <f t="shared" si="767"/>
        <v>12.322037696999999</v>
      </c>
      <c r="N526" s="33">
        <f t="shared" si="767"/>
        <v>12.353721029399999</v>
      </c>
      <c r="O526" s="33">
        <f t="shared" si="767"/>
        <v>12.3859817346</v>
      </c>
      <c r="P526" s="33">
        <f t="shared" si="767"/>
        <v>12.4147902316</v>
      </c>
      <c r="Q526" s="33">
        <f t="shared" si="767"/>
        <v>12.443851329199999</v>
      </c>
      <c r="R526" s="33">
        <f t="shared" si="767"/>
        <v>12.470338306399999</v>
      </c>
      <c r="S526" s="33">
        <f t="shared" si="767"/>
        <v>12.495213451199998</v>
      </c>
      <c r="T526" s="33">
        <f t="shared" si="767"/>
        <v>12.5190180506</v>
      </c>
      <c r="U526" s="33">
        <f t="shared" si="767"/>
        <v>12.543075250599999</v>
      </c>
      <c r="V526" s="33">
        <f t="shared" si="767"/>
        <v>12.5637283568</v>
      </c>
      <c r="W526" s="33">
        <f t="shared" si="767"/>
        <v>12.5835514896</v>
      </c>
      <c r="X526" s="33">
        <f t="shared" ref="X526:AL526" si="768">(X344)*(1/$A$519)</f>
        <v>12.604276767399998</v>
      </c>
      <c r="Y526" s="33">
        <f t="shared" si="768"/>
        <v>12.620924349799999</v>
      </c>
      <c r="Z526" s="33">
        <f t="shared" si="768"/>
        <v>12.636982530799999</v>
      </c>
      <c r="AA526" s="33">
        <f t="shared" si="768"/>
        <v>12.652523481999999</v>
      </c>
      <c r="AB526" s="33">
        <f t="shared" si="768"/>
        <v>12.667354745799999</v>
      </c>
      <c r="AC526" s="33">
        <f t="shared" si="768"/>
        <v>12.680995178199998</v>
      </c>
      <c r="AD526" s="33">
        <f t="shared" si="768"/>
        <v>12.6960429568</v>
      </c>
      <c r="AE526" s="33">
        <f t="shared" si="768"/>
        <v>12.709093987799999</v>
      </c>
      <c r="AF526" s="33">
        <f t="shared" si="768"/>
        <v>12.7204129004</v>
      </c>
      <c r="AG526" s="33">
        <f t="shared" si="768"/>
        <v>12.7305169244</v>
      </c>
      <c r="AH526" s="33">
        <f t="shared" si="768"/>
        <v>12.739983432599999</v>
      </c>
      <c r="AI526" s="33">
        <f t="shared" si="768"/>
        <v>12.748752281999998</v>
      </c>
      <c r="AJ526" s="33">
        <f t="shared" si="768"/>
        <v>12.756835501199998</v>
      </c>
      <c r="AK526" s="33">
        <f t="shared" si="768"/>
        <v>12.764209032999998</v>
      </c>
      <c r="AL526" s="33">
        <f t="shared" si="768"/>
        <v>12.771125477999998</v>
      </c>
    </row>
    <row r="527" spans="1:38" x14ac:dyDescent="0.2">
      <c r="A527" s="2"/>
      <c r="B527" s="2"/>
      <c r="C527" s="3" t="s">
        <v>437</v>
      </c>
      <c r="D527" s="27" t="s">
        <v>893</v>
      </c>
      <c r="E527" s="3" t="s">
        <v>910</v>
      </c>
      <c r="F527" s="3" t="s">
        <v>911</v>
      </c>
      <c r="G527" s="2" t="str">
        <f t="shared" si="765"/>
        <v>Calc mill Veh Miles-ID-HDV2 -Electric</v>
      </c>
      <c r="H527" s="33">
        <f t="shared" ref="H527" si="769">(H345)*(1/$A$519)</f>
        <v>0</v>
      </c>
      <c r="I527" s="33">
        <f t="shared" ref="I527:W527" si="770">(I345)*(1/$A$519)</f>
        <v>0</v>
      </c>
      <c r="J527" s="33">
        <f t="shared" si="770"/>
        <v>0</v>
      </c>
      <c r="K527" s="33">
        <f t="shared" si="770"/>
        <v>0</v>
      </c>
      <c r="L527" s="33">
        <f t="shared" si="770"/>
        <v>0</v>
      </c>
      <c r="M527" s="33">
        <f t="shared" si="770"/>
        <v>0</v>
      </c>
      <c r="N527" s="33">
        <f t="shared" si="770"/>
        <v>0</v>
      </c>
      <c r="O527" s="33">
        <f t="shared" si="770"/>
        <v>0</v>
      </c>
      <c r="P527" s="33">
        <f t="shared" si="770"/>
        <v>0</v>
      </c>
      <c r="Q527" s="33">
        <f t="shared" si="770"/>
        <v>0</v>
      </c>
      <c r="R527" s="33">
        <f t="shared" si="770"/>
        <v>0</v>
      </c>
      <c r="S527" s="33">
        <f t="shared" si="770"/>
        <v>0</v>
      </c>
      <c r="T527" s="33">
        <f t="shared" si="770"/>
        <v>0</v>
      </c>
      <c r="U527" s="33">
        <f t="shared" si="770"/>
        <v>0</v>
      </c>
      <c r="V527" s="33">
        <f t="shared" si="770"/>
        <v>0</v>
      </c>
      <c r="W527" s="33">
        <f t="shared" si="770"/>
        <v>0</v>
      </c>
      <c r="X527" s="33">
        <f t="shared" ref="X527:AL527" si="771">(X345)*(1/$A$519)</f>
        <v>0</v>
      </c>
      <c r="Y527" s="33">
        <f t="shared" si="771"/>
        <v>0</v>
      </c>
      <c r="Z527" s="33">
        <f t="shared" si="771"/>
        <v>0</v>
      </c>
      <c r="AA527" s="33">
        <f t="shared" si="771"/>
        <v>0</v>
      </c>
      <c r="AB527" s="33">
        <f t="shared" si="771"/>
        <v>0</v>
      </c>
      <c r="AC527" s="33">
        <f t="shared" si="771"/>
        <v>0</v>
      </c>
      <c r="AD527" s="33">
        <f t="shared" si="771"/>
        <v>0</v>
      </c>
      <c r="AE527" s="33">
        <f t="shared" si="771"/>
        <v>0</v>
      </c>
      <c r="AF527" s="33">
        <f t="shared" si="771"/>
        <v>0</v>
      </c>
      <c r="AG527" s="33">
        <f t="shared" si="771"/>
        <v>0</v>
      </c>
      <c r="AH527" s="33">
        <f t="shared" si="771"/>
        <v>0</v>
      </c>
      <c r="AI527" s="33">
        <f t="shared" si="771"/>
        <v>0</v>
      </c>
      <c r="AJ527" s="33">
        <f t="shared" si="771"/>
        <v>0</v>
      </c>
      <c r="AK527" s="33">
        <f t="shared" si="771"/>
        <v>0</v>
      </c>
      <c r="AL527" s="33">
        <f t="shared" si="771"/>
        <v>0</v>
      </c>
    </row>
    <row r="528" spans="1:38" x14ac:dyDescent="0.2">
      <c r="A528" s="2"/>
      <c r="B528" s="2"/>
      <c r="C528" s="3" t="s">
        <v>437</v>
      </c>
      <c r="D528" s="27" t="s">
        <v>894</v>
      </c>
      <c r="E528" s="3" t="s">
        <v>910</v>
      </c>
      <c r="F528" s="3" t="s">
        <v>911</v>
      </c>
      <c r="G528" s="2" t="str">
        <f t="shared" si="765"/>
        <v>Calc mill Veh Miles-ID-HDV6-Gasoline</v>
      </c>
      <c r="H528" s="33">
        <f t="shared" ref="H528" si="772">(H346)*(1/$A$519)</f>
        <v>6.4893334711999993</v>
      </c>
      <c r="I528" s="33">
        <f t="shared" ref="I528:W528" si="773">(I346)*(1/$A$519)</f>
        <v>6.5560922011999994</v>
      </c>
      <c r="J528" s="33">
        <f t="shared" si="773"/>
        <v>6.617726747599999</v>
      </c>
      <c r="K528" s="33">
        <f t="shared" si="773"/>
        <v>6.6739003095999996</v>
      </c>
      <c r="L528" s="33">
        <f t="shared" si="773"/>
        <v>6.7303986437999992</v>
      </c>
      <c r="M528" s="33">
        <f t="shared" si="773"/>
        <v>6.7841905429999994</v>
      </c>
      <c r="N528" s="33">
        <f t="shared" si="773"/>
        <v>6.8369720398</v>
      </c>
      <c r="O528" s="33">
        <f t="shared" si="773"/>
        <v>6.8912210257999993</v>
      </c>
      <c r="P528" s="33">
        <f t="shared" si="773"/>
        <v>6.9380243083999993</v>
      </c>
      <c r="Q528" s="33">
        <f t="shared" si="773"/>
        <v>6.9856214785999997</v>
      </c>
      <c r="R528" s="33">
        <f t="shared" si="773"/>
        <v>7.0278659217999992</v>
      </c>
      <c r="S528" s="33">
        <f t="shared" si="773"/>
        <v>7.0670190147999996</v>
      </c>
      <c r="T528" s="33">
        <f t="shared" si="773"/>
        <v>7.1042234745999995</v>
      </c>
      <c r="U528" s="33">
        <f t="shared" si="773"/>
        <v>7.1422699364</v>
      </c>
      <c r="V528" s="33">
        <f t="shared" si="773"/>
        <v>7.1736164679999987</v>
      </c>
      <c r="W528" s="33">
        <f t="shared" si="773"/>
        <v>7.2036639107999996</v>
      </c>
      <c r="X528" s="33">
        <f t="shared" ref="X528:AL528" si="774">(X346)*(1/$A$519)</f>
        <v>7.2358644729999995</v>
      </c>
      <c r="Y528" s="33">
        <f t="shared" si="774"/>
        <v>7.2603065881999989</v>
      </c>
      <c r="Z528" s="33">
        <f t="shared" si="774"/>
        <v>7.2839788729999997</v>
      </c>
      <c r="AA528" s="33">
        <f t="shared" si="774"/>
        <v>7.3070016133999989</v>
      </c>
      <c r="AB528" s="33">
        <f t="shared" si="774"/>
        <v>7.3289538083999997</v>
      </c>
      <c r="AC528" s="33">
        <f t="shared" si="774"/>
        <v>7.3490175131999997</v>
      </c>
      <c r="AD528" s="33">
        <f t="shared" si="774"/>
        <v>7.3720041677999992</v>
      </c>
      <c r="AE528" s="33">
        <f t="shared" si="774"/>
        <v>7.3914544139999991</v>
      </c>
      <c r="AF528" s="33">
        <f t="shared" si="774"/>
        <v>7.4079696817999992</v>
      </c>
      <c r="AG528" s="33">
        <f t="shared" si="774"/>
        <v>7.4225242877999991</v>
      </c>
      <c r="AH528" s="33">
        <f t="shared" si="774"/>
        <v>7.4361406629999998</v>
      </c>
      <c r="AI528" s="33">
        <f t="shared" si="774"/>
        <v>7.4487346071999987</v>
      </c>
      <c r="AJ528" s="33">
        <f t="shared" si="774"/>
        <v>7.4603662634000001</v>
      </c>
      <c r="AK528" s="33">
        <f t="shared" si="774"/>
        <v>7.4709394027999991</v>
      </c>
      <c r="AL528" s="33">
        <f t="shared" si="774"/>
        <v>7.4808870549999993</v>
      </c>
    </row>
    <row r="529" spans="1:38" x14ac:dyDescent="0.2">
      <c r="A529" s="2"/>
      <c r="B529" s="2"/>
      <c r="C529" s="3" t="s">
        <v>437</v>
      </c>
      <c r="D529" s="27" t="s">
        <v>895</v>
      </c>
      <c r="E529" s="3" t="s">
        <v>910</v>
      </c>
      <c r="F529" s="3" t="s">
        <v>911</v>
      </c>
      <c r="G529" s="2" t="str">
        <f t="shared" si="765"/>
        <v>Calc mill Veh Miles-ID-HDV6-Diesel</v>
      </c>
      <c r="H529" s="33">
        <f t="shared" ref="H529" si="775">(H347)*(1/$A$519)</f>
        <v>7.8194801164000003</v>
      </c>
      <c r="I529" s="33">
        <f t="shared" ref="I529:W529" si="776">(I347)*(1/$A$519)</f>
        <v>7.8942258367999996</v>
      </c>
      <c r="J529" s="33">
        <f t="shared" si="776"/>
        <v>7.9639556309999993</v>
      </c>
      <c r="K529" s="33">
        <f t="shared" si="776"/>
        <v>8.0280199545999995</v>
      </c>
      <c r="L529" s="33">
        <f t="shared" si="776"/>
        <v>8.0918316776000001</v>
      </c>
      <c r="M529" s="33">
        <f t="shared" si="776"/>
        <v>8.1526121933999995</v>
      </c>
      <c r="N529" s="33">
        <f t="shared" si="776"/>
        <v>8.2120214487999981</v>
      </c>
      <c r="O529" s="33">
        <f t="shared" si="776"/>
        <v>8.2724290779999983</v>
      </c>
      <c r="P529" s="33">
        <f t="shared" si="776"/>
        <v>8.3255112897999979</v>
      </c>
      <c r="Q529" s="33">
        <f t="shared" si="776"/>
        <v>8.3790145025999987</v>
      </c>
      <c r="R529" s="33">
        <f t="shared" si="776"/>
        <v>8.4271289025999998</v>
      </c>
      <c r="S529" s="33">
        <f t="shared" si="776"/>
        <v>8.4718873231999989</v>
      </c>
      <c r="T529" s="33">
        <f t="shared" si="776"/>
        <v>8.5144805958000003</v>
      </c>
      <c r="U529" s="33">
        <f t="shared" si="776"/>
        <v>8.5575790696000009</v>
      </c>
      <c r="V529" s="33">
        <f t="shared" si="776"/>
        <v>8.5938212414000006</v>
      </c>
      <c r="W529" s="33">
        <f t="shared" si="776"/>
        <v>8.6284756379999994</v>
      </c>
      <c r="X529" s="33">
        <f t="shared" ref="X529:AL529" si="777">(X347)*(1/$A$519)</f>
        <v>8.6649824389999992</v>
      </c>
      <c r="Y529" s="33">
        <f t="shared" si="777"/>
        <v>8.6935142782000003</v>
      </c>
      <c r="Z529" s="33">
        <f t="shared" si="777"/>
        <v>8.7210357149999993</v>
      </c>
      <c r="AA529" s="33">
        <f t="shared" si="777"/>
        <v>8.7476429781999983</v>
      </c>
      <c r="AB529" s="33">
        <f t="shared" si="777"/>
        <v>8.7729872383999989</v>
      </c>
      <c r="AC529" s="33">
        <f t="shared" si="777"/>
        <v>8.7961663505999983</v>
      </c>
      <c r="AD529" s="33">
        <f t="shared" si="777"/>
        <v>8.8221601551999989</v>
      </c>
      <c r="AE529" s="33">
        <f t="shared" si="777"/>
        <v>8.8443890080000003</v>
      </c>
      <c r="AF529" s="33">
        <f t="shared" si="777"/>
        <v>8.8634543389999987</v>
      </c>
      <c r="AG529" s="33">
        <f t="shared" si="777"/>
        <v>8.8803424933999988</v>
      </c>
      <c r="AH529" s="33">
        <f t="shared" si="777"/>
        <v>8.8961119879999995</v>
      </c>
      <c r="AI529" s="33">
        <f t="shared" si="777"/>
        <v>8.9107026798</v>
      </c>
      <c r="AJ529" s="33">
        <f t="shared" si="777"/>
        <v>8.9241386259999995</v>
      </c>
      <c r="AK529" s="33">
        <f t="shared" si="777"/>
        <v>8.9363596835999992</v>
      </c>
      <c r="AL529" s="33">
        <f t="shared" si="777"/>
        <v>8.9478469965999992</v>
      </c>
    </row>
    <row r="530" spans="1:38" x14ac:dyDescent="0.2">
      <c r="A530" s="2"/>
      <c r="B530" s="2"/>
      <c r="C530" s="3" t="s">
        <v>437</v>
      </c>
      <c r="D530" s="27" t="s">
        <v>896</v>
      </c>
      <c r="E530" s="3" t="s">
        <v>910</v>
      </c>
      <c r="F530" s="3" t="s">
        <v>911</v>
      </c>
      <c r="G530" s="2" t="str">
        <f t="shared" si="765"/>
        <v>Calc mill Veh Miles-ID-HDV6-H2 Fuel Cell</v>
      </c>
      <c r="H530" s="33">
        <f t="shared" ref="H530" si="778">(H348)*(1/$A$519)</f>
        <v>0</v>
      </c>
      <c r="I530" s="33">
        <f t="shared" ref="I530:W530" si="779">(I348)*(1/$A$519)</f>
        <v>0</v>
      </c>
      <c r="J530" s="33">
        <f t="shared" si="779"/>
        <v>0</v>
      </c>
      <c r="K530" s="33">
        <f t="shared" si="779"/>
        <v>0</v>
      </c>
      <c r="L530" s="33">
        <f t="shared" si="779"/>
        <v>0</v>
      </c>
      <c r="M530" s="33">
        <f t="shared" si="779"/>
        <v>0</v>
      </c>
      <c r="N530" s="33">
        <f t="shared" si="779"/>
        <v>0</v>
      </c>
      <c r="O530" s="33">
        <f t="shared" si="779"/>
        <v>0</v>
      </c>
      <c r="P530" s="33">
        <f t="shared" si="779"/>
        <v>0</v>
      </c>
      <c r="Q530" s="33">
        <f t="shared" si="779"/>
        <v>0</v>
      </c>
      <c r="R530" s="33">
        <f t="shared" si="779"/>
        <v>0</v>
      </c>
      <c r="S530" s="33">
        <f t="shared" si="779"/>
        <v>0</v>
      </c>
      <c r="T530" s="33">
        <f t="shared" si="779"/>
        <v>0</v>
      </c>
      <c r="U530" s="33">
        <f t="shared" si="779"/>
        <v>0</v>
      </c>
      <c r="V530" s="33">
        <f t="shared" si="779"/>
        <v>0</v>
      </c>
      <c r="W530" s="33">
        <f t="shared" si="779"/>
        <v>0</v>
      </c>
      <c r="X530" s="33">
        <f t="shared" ref="X530:AL530" si="780">(X348)*(1/$A$519)</f>
        <v>0</v>
      </c>
      <c r="Y530" s="33">
        <f t="shared" si="780"/>
        <v>0</v>
      </c>
      <c r="Z530" s="33">
        <f t="shared" si="780"/>
        <v>0</v>
      </c>
      <c r="AA530" s="33">
        <f t="shared" si="780"/>
        <v>0</v>
      </c>
      <c r="AB530" s="33">
        <f t="shared" si="780"/>
        <v>0</v>
      </c>
      <c r="AC530" s="33">
        <f t="shared" si="780"/>
        <v>0</v>
      </c>
      <c r="AD530" s="33">
        <f t="shared" si="780"/>
        <v>0</v>
      </c>
      <c r="AE530" s="33">
        <f t="shared" si="780"/>
        <v>0</v>
      </c>
      <c r="AF530" s="33">
        <f t="shared" si="780"/>
        <v>0</v>
      </c>
      <c r="AG530" s="33">
        <f t="shared" si="780"/>
        <v>0</v>
      </c>
      <c r="AH530" s="33">
        <f t="shared" si="780"/>
        <v>0</v>
      </c>
      <c r="AI530" s="33">
        <f t="shared" si="780"/>
        <v>0</v>
      </c>
      <c r="AJ530" s="33">
        <f t="shared" si="780"/>
        <v>0</v>
      </c>
      <c r="AK530" s="33">
        <f t="shared" si="780"/>
        <v>0</v>
      </c>
      <c r="AL530" s="33">
        <f t="shared" si="780"/>
        <v>0</v>
      </c>
    </row>
    <row r="531" spans="1:38" x14ac:dyDescent="0.2">
      <c r="A531" s="2"/>
      <c r="B531" s="2"/>
      <c r="C531" s="3" t="s">
        <v>437</v>
      </c>
      <c r="D531" s="27" t="s">
        <v>897</v>
      </c>
      <c r="E531" s="3" t="s">
        <v>910</v>
      </c>
      <c r="F531" s="3" t="s">
        <v>911</v>
      </c>
      <c r="G531" s="2" t="str">
        <f t="shared" si="765"/>
        <v>Calc mill Veh Miles-ID-HDV8-Gasoline</v>
      </c>
      <c r="H531" s="33">
        <f t="shared" ref="H531" si="781">(H349)*(1/$A$519)</f>
        <v>5.3290066007999997</v>
      </c>
      <c r="I531" s="33">
        <f t="shared" ref="I531:W531" si="782">(I349)*(1/$A$519)</f>
        <v>5.3789252907999989</v>
      </c>
      <c r="J531" s="33">
        <f t="shared" si="782"/>
        <v>5.4251752577999994</v>
      </c>
      <c r="K531" s="33">
        <f t="shared" si="782"/>
        <v>5.4674678153999992</v>
      </c>
      <c r="L531" s="33">
        <f t="shared" si="782"/>
        <v>5.5099768877999997</v>
      </c>
      <c r="M531" s="33">
        <f t="shared" si="782"/>
        <v>5.5504892125999996</v>
      </c>
      <c r="N531" s="33">
        <f t="shared" si="782"/>
        <v>5.5902437355999997</v>
      </c>
      <c r="O531" s="33">
        <f t="shared" si="782"/>
        <v>5.6310327181999993</v>
      </c>
      <c r="P531" s="33">
        <f t="shared" si="782"/>
        <v>5.6663727449999994</v>
      </c>
      <c r="Q531" s="33">
        <f t="shared" si="782"/>
        <v>5.7022660874</v>
      </c>
      <c r="R531" s="33">
        <f t="shared" si="782"/>
        <v>5.7342140489999993</v>
      </c>
      <c r="S531" s="33">
        <f t="shared" si="782"/>
        <v>5.763864547999999</v>
      </c>
      <c r="T531" s="33">
        <f t="shared" si="782"/>
        <v>5.7920716150000002</v>
      </c>
      <c r="U531" s="33">
        <f t="shared" si="782"/>
        <v>5.8208560548000001</v>
      </c>
      <c r="V531" s="33">
        <f t="shared" si="782"/>
        <v>5.8446847113999993</v>
      </c>
      <c r="W531" s="33">
        <f t="shared" si="782"/>
        <v>5.8675270228</v>
      </c>
      <c r="X531" s="33">
        <f t="shared" ref="X531:AL531" si="783">(X349)*(1/$A$519)</f>
        <v>5.8919330521999997</v>
      </c>
      <c r="Y531" s="33">
        <f t="shared" si="783"/>
        <v>5.9106014393999997</v>
      </c>
      <c r="Z531" s="33">
        <f t="shared" si="783"/>
        <v>5.9286683965999991</v>
      </c>
      <c r="AA531" s="33">
        <f t="shared" si="783"/>
        <v>5.9462181239999996</v>
      </c>
      <c r="AB531" s="33">
        <f t="shared" si="783"/>
        <v>5.9629619351999992</v>
      </c>
      <c r="AC531" s="33">
        <f t="shared" si="783"/>
        <v>5.9782863715999994</v>
      </c>
      <c r="AD531" s="33">
        <f t="shared" si="783"/>
        <v>5.9957518987999991</v>
      </c>
      <c r="AE531" s="33">
        <f t="shared" si="783"/>
        <v>6.0105951911999993</v>
      </c>
      <c r="AF531" s="33">
        <f t="shared" si="783"/>
        <v>6.0232252211999988</v>
      </c>
      <c r="AG531" s="33">
        <f t="shared" si="783"/>
        <v>6.0343877619999997</v>
      </c>
      <c r="AH531" s="33">
        <f t="shared" si="783"/>
        <v>6.0448165582</v>
      </c>
      <c r="AI531" s="33">
        <f t="shared" si="783"/>
        <v>6.0544875525999995</v>
      </c>
      <c r="AJ531" s="33">
        <f t="shared" si="783"/>
        <v>6.0634127737999988</v>
      </c>
      <c r="AK531" s="33">
        <f t="shared" si="783"/>
        <v>6.0715200502000002</v>
      </c>
      <c r="AL531" s="33">
        <f t="shared" si="783"/>
        <v>6.0791582111999993</v>
      </c>
    </row>
    <row r="532" spans="1:38" x14ac:dyDescent="0.2">
      <c r="A532" s="2"/>
      <c r="B532" s="2"/>
      <c r="C532" s="3" t="s">
        <v>437</v>
      </c>
      <c r="D532" s="27" t="s">
        <v>898</v>
      </c>
      <c r="E532" s="3" t="s">
        <v>910</v>
      </c>
      <c r="F532" s="3" t="s">
        <v>911</v>
      </c>
      <c r="G532" s="2" t="str">
        <f t="shared" si="765"/>
        <v>Calc mill Veh Miles-ID-HDV8-Diesel</v>
      </c>
      <c r="H532" s="33">
        <f t="shared" ref="H532" si="784">(H350)*(1/$A$519)</f>
        <v>5.4277253209999996</v>
      </c>
      <c r="I532" s="33">
        <f t="shared" ref="I532:W532" si="785">(I350)*(1/$A$519)</f>
        <v>5.4538875259999999</v>
      </c>
      <c r="J532" s="33">
        <f t="shared" si="785"/>
        <v>5.4784258699999997</v>
      </c>
      <c r="K532" s="33">
        <f t="shared" si="785"/>
        <v>5.5011719525999991</v>
      </c>
      <c r="L532" s="33">
        <f t="shared" si="785"/>
        <v>5.5238819493999998</v>
      </c>
      <c r="M532" s="33">
        <f t="shared" si="785"/>
        <v>5.5456296582000002</v>
      </c>
      <c r="N532" s="33">
        <f t="shared" si="785"/>
        <v>5.5669563659999994</v>
      </c>
      <c r="O532" s="33">
        <f t="shared" si="785"/>
        <v>5.5886319031999996</v>
      </c>
      <c r="P532" s="33">
        <f t="shared" si="785"/>
        <v>5.6079137489999988</v>
      </c>
      <c r="Q532" s="33">
        <f t="shared" si="785"/>
        <v>5.6273399379999995</v>
      </c>
      <c r="R532" s="33">
        <f t="shared" si="785"/>
        <v>5.6449858941999995</v>
      </c>
      <c r="S532" s="33">
        <f t="shared" si="785"/>
        <v>5.6615131906</v>
      </c>
      <c r="T532" s="33">
        <f t="shared" si="785"/>
        <v>5.6772947138000003</v>
      </c>
      <c r="U532" s="33">
        <f t="shared" si="785"/>
        <v>5.6932446373999994</v>
      </c>
      <c r="V532" s="33">
        <f t="shared" si="785"/>
        <v>5.7068489839999996</v>
      </c>
      <c r="W532" s="33">
        <f t="shared" si="785"/>
        <v>5.719887986399999</v>
      </c>
      <c r="X532" s="33">
        <f t="shared" ref="X532:AL532" si="786">(X350)*(1/$A$519)</f>
        <v>5.7335404473999994</v>
      </c>
      <c r="Y532" s="33">
        <f t="shared" si="786"/>
        <v>5.7444263303999996</v>
      </c>
      <c r="Z532" s="33">
        <f t="shared" si="786"/>
        <v>5.7549393267999998</v>
      </c>
      <c r="AA532" s="33">
        <f t="shared" si="786"/>
        <v>5.7650914651999994</v>
      </c>
      <c r="AB532" s="33">
        <f t="shared" si="786"/>
        <v>5.7747744881999994</v>
      </c>
      <c r="AC532" s="33">
        <f t="shared" si="786"/>
        <v>5.7836756521999995</v>
      </c>
      <c r="AD532" s="33">
        <f t="shared" si="786"/>
        <v>5.7935150469999988</v>
      </c>
      <c r="AE532" s="33">
        <f t="shared" si="786"/>
        <v>5.8020192671999995</v>
      </c>
      <c r="AF532" s="33">
        <f t="shared" si="786"/>
        <v>5.8093807703999989</v>
      </c>
      <c r="AG532" s="33">
        <f t="shared" si="786"/>
        <v>5.8159363574</v>
      </c>
      <c r="AH532" s="33">
        <f t="shared" si="786"/>
        <v>5.8220709433999991</v>
      </c>
      <c r="AI532" s="33">
        <f t="shared" si="786"/>
        <v>5.8277484425999999</v>
      </c>
      <c r="AJ532" s="33">
        <f t="shared" si="786"/>
        <v>5.8329808835999994</v>
      </c>
      <c r="AK532" s="33">
        <f t="shared" si="786"/>
        <v>5.8377562377999999</v>
      </c>
      <c r="AL532" s="33">
        <f t="shared" si="786"/>
        <v>5.8422308769999995</v>
      </c>
    </row>
    <row r="533" spans="1:38" x14ac:dyDescent="0.2">
      <c r="A533" s="2"/>
      <c r="B533" s="2"/>
      <c r="C533" s="3" t="s">
        <v>437</v>
      </c>
      <c r="D533" s="27" t="s">
        <v>899</v>
      </c>
      <c r="E533" s="3" t="s">
        <v>910</v>
      </c>
      <c r="F533" s="3" t="s">
        <v>911</v>
      </c>
      <c r="G533" s="2" t="str">
        <f t="shared" si="765"/>
        <v>Calc mill Veh Miles-ID-HDV8-H2 Fuel Cell</v>
      </c>
      <c r="H533" s="33">
        <f t="shared" ref="H533" si="787">(H351)*(1/$A$519)</f>
        <v>0</v>
      </c>
      <c r="I533" s="33">
        <f t="shared" ref="I533:W533" si="788">(I351)*(1/$A$519)</f>
        <v>0</v>
      </c>
      <c r="J533" s="33">
        <f t="shared" si="788"/>
        <v>0</v>
      </c>
      <c r="K533" s="33">
        <f t="shared" si="788"/>
        <v>0</v>
      </c>
      <c r="L533" s="33">
        <f t="shared" si="788"/>
        <v>0</v>
      </c>
      <c r="M533" s="33">
        <f t="shared" si="788"/>
        <v>0</v>
      </c>
      <c r="N533" s="33">
        <f t="shared" si="788"/>
        <v>0</v>
      </c>
      <c r="O533" s="33">
        <f t="shared" si="788"/>
        <v>0</v>
      </c>
      <c r="P533" s="33">
        <f t="shared" si="788"/>
        <v>0</v>
      </c>
      <c r="Q533" s="33">
        <f t="shared" si="788"/>
        <v>0</v>
      </c>
      <c r="R533" s="33">
        <f t="shared" si="788"/>
        <v>0</v>
      </c>
      <c r="S533" s="33">
        <f t="shared" si="788"/>
        <v>0</v>
      </c>
      <c r="T533" s="33">
        <f t="shared" si="788"/>
        <v>0</v>
      </c>
      <c r="U533" s="33">
        <f t="shared" si="788"/>
        <v>0</v>
      </c>
      <c r="V533" s="33">
        <f t="shared" si="788"/>
        <v>0</v>
      </c>
      <c r="W533" s="33">
        <f t="shared" si="788"/>
        <v>0</v>
      </c>
      <c r="X533" s="33">
        <f t="shared" ref="X533:AL533" si="789">(X351)*(1/$A$519)</f>
        <v>0</v>
      </c>
      <c r="Y533" s="33">
        <f t="shared" si="789"/>
        <v>0</v>
      </c>
      <c r="Z533" s="33">
        <f t="shared" si="789"/>
        <v>0</v>
      </c>
      <c r="AA533" s="33">
        <f t="shared" si="789"/>
        <v>0</v>
      </c>
      <c r="AB533" s="33">
        <f t="shared" si="789"/>
        <v>0</v>
      </c>
      <c r="AC533" s="33">
        <f t="shared" si="789"/>
        <v>0</v>
      </c>
      <c r="AD533" s="33">
        <f t="shared" si="789"/>
        <v>0</v>
      </c>
      <c r="AE533" s="33">
        <f t="shared" si="789"/>
        <v>0</v>
      </c>
      <c r="AF533" s="33">
        <f t="shared" si="789"/>
        <v>0</v>
      </c>
      <c r="AG533" s="33">
        <f t="shared" si="789"/>
        <v>0</v>
      </c>
      <c r="AH533" s="33">
        <f t="shared" si="789"/>
        <v>0</v>
      </c>
      <c r="AI533" s="33">
        <f t="shared" si="789"/>
        <v>0</v>
      </c>
      <c r="AJ533" s="33">
        <f t="shared" si="789"/>
        <v>0</v>
      </c>
      <c r="AK533" s="33">
        <f t="shared" si="789"/>
        <v>0</v>
      </c>
      <c r="AL533" s="33">
        <f t="shared" si="789"/>
        <v>0</v>
      </c>
    </row>
    <row r="534" spans="1:38" x14ac:dyDescent="0.2">
      <c r="A534" s="2"/>
      <c r="B534" s="2"/>
      <c r="C534" s="2"/>
      <c r="D534" s="2"/>
      <c r="E534" s="2"/>
      <c r="F534" s="2"/>
      <c r="G534" s="2"/>
      <c r="H534" s="2"/>
      <c r="I534" s="2"/>
      <c r="J534" s="2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  <c r="AA534" s="2"/>
      <c r="AB534" s="2"/>
      <c r="AC534" s="2"/>
      <c r="AD534" s="2"/>
      <c r="AE534" s="2"/>
      <c r="AF534" s="2"/>
      <c r="AG534" s="2"/>
      <c r="AH534" s="2"/>
      <c r="AI534" s="2"/>
      <c r="AJ534" s="2"/>
      <c r="AK534" s="2"/>
      <c r="AL534" s="2"/>
    </row>
    <row r="535" spans="1:38" x14ac:dyDescent="0.2">
      <c r="A535" s="2"/>
      <c r="B535" s="2"/>
      <c r="C535" s="123" t="s">
        <v>74</v>
      </c>
      <c r="D535" s="8" t="s">
        <v>5</v>
      </c>
      <c r="E535" s="8" t="s">
        <v>4</v>
      </c>
      <c r="F535" s="8" t="s">
        <v>7</v>
      </c>
      <c r="G535" s="8" t="s">
        <v>15</v>
      </c>
      <c r="H535" s="8">
        <v>2020</v>
      </c>
      <c r="I535" s="8">
        <v>2021</v>
      </c>
      <c r="J535" s="8">
        <v>2022</v>
      </c>
      <c r="K535" s="8">
        <v>2023</v>
      </c>
      <c r="L535" s="8">
        <v>2024</v>
      </c>
      <c r="M535" s="8">
        <v>2025</v>
      </c>
      <c r="N535" s="8">
        <v>2026</v>
      </c>
      <c r="O535" s="8">
        <v>2027</v>
      </c>
      <c r="P535" s="8">
        <v>2028</v>
      </c>
      <c r="Q535" s="8">
        <v>2029</v>
      </c>
      <c r="R535" s="8">
        <v>2030</v>
      </c>
      <c r="S535" s="8">
        <v>2031</v>
      </c>
      <c r="T535" s="8">
        <v>2032</v>
      </c>
      <c r="U535" s="8">
        <v>2033</v>
      </c>
      <c r="V535" s="8">
        <v>2034</v>
      </c>
      <c r="W535" s="8">
        <v>2035</v>
      </c>
      <c r="X535" s="8">
        <v>2036</v>
      </c>
      <c r="Y535" s="8">
        <v>2037</v>
      </c>
      <c r="Z535" s="8">
        <v>2038</v>
      </c>
      <c r="AA535" s="8">
        <v>2039</v>
      </c>
      <c r="AB535" s="8">
        <v>2040</v>
      </c>
      <c r="AC535" s="8">
        <v>2041</v>
      </c>
      <c r="AD535" s="8">
        <v>2042</v>
      </c>
      <c r="AE535" s="8">
        <v>2043</v>
      </c>
      <c r="AF535" s="8">
        <v>2044</v>
      </c>
      <c r="AG535" s="8">
        <v>2045</v>
      </c>
      <c r="AH535" s="8">
        <v>2046</v>
      </c>
      <c r="AI535" s="8">
        <v>2047</v>
      </c>
      <c r="AJ535" s="8">
        <v>2048</v>
      </c>
      <c r="AK535" s="8">
        <v>2049</v>
      </c>
      <c r="AL535" s="8">
        <v>2050</v>
      </c>
    </row>
    <row r="536" spans="1:38" x14ac:dyDescent="0.2">
      <c r="A536" s="2"/>
      <c r="B536" s="2"/>
      <c r="C536" s="3" t="s">
        <v>438</v>
      </c>
      <c r="D536" s="27" t="s">
        <v>891</v>
      </c>
      <c r="E536" s="3" t="s">
        <v>910</v>
      </c>
      <c r="F536" s="3" t="s">
        <v>911</v>
      </c>
      <c r="G536" s="2" t="str">
        <f t="shared" ref="G536:G544" si="790">F536&amp;"-"&amp;C536&amp;"-"&amp;D536</f>
        <v>Calc mill Veh Miles-MT-HDV2 -Gasoline</v>
      </c>
      <c r="H536" s="33">
        <f t="shared" ref="H536:AL536" si="791">(H354)*(1/$A$519)</f>
        <v>9.39914804</v>
      </c>
      <c r="I536" s="33">
        <f t="shared" si="791"/>
        <v>9.4400332513999992</v>
      </c>
      <c r="J536" s="33">
        <f t="shared" si="791"/>
        <v>9.4772978541999979</v>
      </c>
      <c r="K536" s="33">
        <f t="shared" si="791"/>
        <v>9.511940222199998</v>
      </c>
      <c r="L536" s="33">
        <f t="shared" si="791"/>
        <v>9.5476892213999989</v>
      </c>
      <c r="M536" s="33">
        <f t="shared" si="791"/>
        <v>9.5823075321999998</v>
      </c>
      <c r="N536" s="33">
        <f t="shared" si="791"/>
        <v>9.6173468439999983</v>
      </c>
      <c r="O536" s="33">
        <f t="shared" si="791"/>
        <v>9.6534206154</v>
      </c>
      <c r="P536" s="33">
        <f t="shared" si="791"/>
        <v>9.6854888629999998</v>
      </c>
      <c r="Q536" s="33">
        <f t="shared" si="791"/>
        <v>9.7180141973999987</v>
      </c>
      <c r="R536" s="33">
        <f t="shared" si="791"/>
        <v>9.7477488965999992</v>
      </c>
      <c r="S536" s="33">
        <f t="shared" si="791"/>
        <v>9.7759679922</v>
      </c>
      <c r="T536" s="33">
        <f t="shared" si="791"/>
        <v>9.8030563993999991</v>
      </c>
      <c r="U536" s="33">
        <f t="shared" si="791"/>
        <v>9.8308905797999984</v>
      </c>
      <c r="V536" s="33">
        <f t="shared" si="791"/>
        <v>9.8546711219999992</v>
      </c>
      <c r="W536" s="33">
        <f t="shared" si="791"/>
        <v>9.877513433399999</v>
      </c>
      <c r="X536" s="33">
        <f t="shared" si="791"/>
        <v>9.901642804999998</v>
      </c>
      <c r="Y536" s="33">
        <f t="shared" si="791"/>
        <v>9.9207321931999992</v>
      </c>
      <c r="Z536" s="33">
        <f t="shared" si="791"/>
        <v>9.9390156651999995</v>
      </c>
      <c r="AA536" s="33">
        <f t="shared" si="791"/>
        <v>9.9566255356000006</v>
      </c>
      <c r="AB536" s="33">
        <f t="shared" si="791"/>
        <v>9.9735136900000008</v>
      </c>
      <c r="AC536" s="33">
        <f t="shared" si="791"/>
        <v>9.9891869557999993</v>
      </c>
      <c r="AD536" s="33">
        <f t="shared" si="791"/>
        <v>10.006291624999999</v>
      </c>
      <c r="AE536" s="33">
        <f t="shared" si="791"/>
        <v>10.0212431748</v>
      </c>
      <c r="AF536" s="33">
        <f t="shared" si="791"/>
        <v>10.034222034199999</v>
      </c>
      <c r="AG536" s="33">
        <f t="shared" si="791"/>
        <v>10.045781518799998</v>
      </c>
      <c r="AH536" s="33">
        <f t="shared" si="791"/>
        <v>10.056643344599999</v>
      </c>
      <c r="AI536" s="33">
        <f t="shared" si="791"/>
        <v>10.0667112828</v>
      </c>
      <c r="AJ536" s="33">
        <f t="shared" si="791"/>
        <v>10.076009390599999</v>
      </c>
      <c r="AK536" s="33">
        <f t="shared" si="791"/>
        <v>10.0845015822</v>
      </c>
      <c r="AL536" s="33">
        <f t="shared" si="791"/>
        <v>10.092416400999998</v>
      </c>
    </row>
    <row r="537" spans="1:38" x14ac:dyDescent="0.2">
      <c r="A537" s="2"/>
      <c r="B537" s="2"/>
      <c r="C537" s="3" t="s">
        <v>438</v>
      </c>
      <c r="D537" s="27" t="s">
        <v>892</v>
      </c>
      <c r="E537" s="3" t="s">
        <v>910</v>
      </c>
      <c r="F537" s="3" t="s">
        <v>911</v>
      </c>
      <c r="G537" s="2" t="str">
        <f t="shared" si="790"/>
        <v>Calc mill Veh Miles-MT-HDV2 -Diesel</v>
      </c>
      <c r="H537" s="33">
        <f t="shared" ref="H537:W537" si="792">(H355)*(1/$A$519)</f>
        <v>12.1453255344</v>
      </c>
      <c r="I537" s="33">
        <f t="shared" si="792"/>
        <v>12.182529994199999</v>
      </c>
      <c r="J537" s="33">
        <f t="shared" si="792"/>
        <v>12.216534846399998</v>
      </c>
      <c r="K537" s="33">
        <f t="shared" si="792"/>
        <v>12.24812195</v>
      </c>
      <c r="L537" s="33">
        <f t="shared" si="792"/>
        <v>12.280346569399999</v>
      </c>
      <c r="M537" s="33">
        <f t="shared" si="792"/>
        <v>12.311416443199999</v>
      </c>
      <c r="N537" s="33">
        <f t="shared" si="792"/>
        <v>12.342618631599999</v>
      </c>
      <c r="O537" s="33">
        <f t="shared" si="792"/>
        <v>12.374458335799998</v>
      </c>
      <c r="P537" s="33">
        <f t="shared" si="792"/>
        <v>12.402930031999999</v>
      </c>
      <c r="Q537" s="33">
        <f t="shared" si="792"/>
        <v>12.4316302716</v>
      </c>
      <c r="R537" s="33">
        <f t="shared" si="792"/>
        <v>12.457948848399999</v>
      </c>
      <c r="S537" s="33">
        <f t="shared" si="792"/>
        <v>12.482920221999999</v>
      </c>
      <c r="T537" s="33">
        <f t="shared" si="792"/>
        <v>12.506869164599999</v>
      </c>
      <c r="U537" s="33">
        <f t="shared" si="792"/>
        <v>12.531299251199998</v>
      </c>
      <c r="V537" s="33">
        <f t="shared" si="792"/>
        <v>12.552361329799998</v>
      </c>
      <c r="W537" s="33">
        <f t="shared" si="792"/>
        <v>12.572569377799999</v>
      </c>
      <c r="X537" s="33">
        <f t="shared" ref="X537:AL537" si="793">(X355)*(1/$A$519)</f>
        <v>12.593727685199999</v>
      </c>
      <c r="Y537" s="33">
        <f t="shared" si="793"/>
        <v>12.610688011199999</v>
      </c>
      <c r="Z537" s="33">
        <f t="shared" si="793"/>
        <v>12.626902564</v>
      </c>
      <c r="AA537" s="33">
        <f t="shared" si="793"/>
        <v>12.642479600999998</v>
      </c>
      <c r="AB537" s="33">
        <f t="shared" si="793"/>
        <v>12.657407093599998</v>
      </c>
      <c r="AC537" s="33">
        <f t="shared" si="793"/>
        <v>12.671252012199998</v>
      </c>
      <c r="AD537" s="33">
        <f t="shared" si="793"/>
        <v>12.6862276192</v>
      </c>
      <c r="AE537" s="33">
        <f t="shared" si="793"/>
        <v>12.699374878999999</v>
      </c>
      <c r="AF537" s="33">
        <f t="shared" si="793"/>
        <v>12.710826106199999</v>
      </c>
      <c r="AG537" s="33">
        <f t="shared" si="793"/>
        <v>12.721050416199999</v>
      </c>
      <c r="AH537" s="33">
        <f t="shared" si="793"/>
        <v>12.730649239</v>
      </c>
      <c r="AI537" s="33">
        <f t="shared" si="793"/>
        <v>12.739550402999999</v>
      </c>
      <c r="AJ537" s="33">
        <f t="shared" si="793"/>
        <v>12.7477659368</v>
      </c>
      <c r="AK537" s="33">
        <f t="shared" si="793"/>
        <v>12.7552717832</v>
      </c>
      <c r="AL537" s="33">
        <f t="shared" si="793"/>
        <v>12.762260399799999</v>
      </c>
    </row>
    <row r="538" spans="1:38" x14ac:dyDescent="0.2">
      <c r="A538" s="2"/>
      <c r="B538" s="2"/>
      <c r="C538" s="3" t="s">
        <v>438</v>
      </c>
      <c r="D538" s="27" t="s">
        <v>893</v>
      </c>
      <c r="E538" s="3" t="s">
        <v>910</v>
      </c>
      <c r="F538" s="3" t="s">
        <v>911</v>
      </c>
      <c r="G538" s="2" t="str">
        <f t="shared" si="790"/>
        <v>Calc mill Veh Miles-MT-HDV2 -Electric</v>
      </c>
      <c r="H538" s="33">
        <f t="shared" ref="H538" si="794">(H356)*(1/$A$519)</f>
        <v>0</v>
      </c>
      <c r="I538" s="33">
        <f t="shared" ref="I538:W538" si="795">(I356)*(1/$A$519)</f>
        <v>0</v>
      </c>
      <c r="J538" s="33">
        <f t="shared" si="795"/>
        <v>0</v>
      </c>
      <c r="K538" s="33">
        <f t="shared" si="795"/>
        <v>0</v>
      </c>
      <c r="L538" s="33">
        <f t="shared" si="795"/>
        <v>0</v>
      </c>
      <c r="M538" s="33">
        <f t="shared" si="795"/>
        <v>0</v>
      </c>
      <c r="N538" s="33">
        <f t="shared" si="795"/>
        <v>0</v>
      </c>
      <c r="O538" s="33">
        <f t="shared" si="795"/>
        <v>0</v>
      </c>
      <c r="P538" s="33">
        <f t="shared" si="795"/>
        <v>0</v>
      </c>
      <c r="Q538" s="33">
        <f t="shared" si="795"/>
        <v>0</v>
      </c>
      <c r="R538" s="33">
        <f t="shared" si="795"/>
        <v>0</v>
      </c>
      <c r="S538" s="33">
        <f t="shared" si="795"/>
        <v>0</v>
      </c>
      <c r="T538" s="33">
        <f t="shared" si="795"/>
        <v>0</v>
      </c>
      <c r="U538" s="33">
        <f t="shared" si="795"/>
        <v>0</v>
      </c>
      <c r="V538" s="33">
        <f t="shared" si="795"/>
        <v>0</v>
      </c>
      <c r="W538" s="33">
        <f t="shared" si="795"/>
        <v>0</v>
      </c>
      <c r="X538" s="33">
        <f t="shared" ref="X538:AL538" si="796">(X356)*(1/$A$519)</f>
        <v>0</v>
      </c>
      <c r="Y538" s="33">
        <f t="shared" si="796"/>
        <v>0</v>
      </c>
      <c r="Z538" s="33">
        <f t="shared" si="796"/>
        <v>0</v>
      </c>
      <c r="AA538" s="33">
        <f t="shared" si="796"/>
        <v>0</v>
      </c>
      <c r="AB538" s="33">
        <f t="shared" si="796"/>
        <v>0</v>
      </c>
      <c r="AC538" s="33">
        <f t="shared" si="796"/>
        <v>0</v>
      </c>
      <c r="AD538" s="33">
        <f t="shared" si="796"/>
        <v>0</v>
      </c>
      <c r="AE538" s="33">
        <f t="shared" si="796"/>
        <v>0</v>
      </c>
      <c r="AF538" s="33">
        <f t="shared" si="796"/>
        <v>0</v>
      </c>
      <c r="AG538" s="33">
        <f t="shared" si="796"/>
        <v>0</v>
      </c>
      <c r="AH538" s="33">
        <f t="shared" si="796"/>
        <v>0</v>
      </c>
      <c r="AI538" s="33">
        <f t="shared" si="796"/>
        <v>0</v>
      </c>
      <c r="AJ538" s="33">
        <f t="shared" si="796"/>
        <v>0</v>
      </c>
      <c r="AK538" s="33">
        <f t="shared" si="796"/>
        <v>0</v>
      </c>
      <c r="AL538" s="33">
        <f t="shared" si="796"/>
        <v>0</v>
      </c>
    </row>
    <row r="539" spans="1:38" x14ac:dyDescent="0.2">
      <c r="A539" s="2"/>
      <c r="B539" s="2"/>
      <c r="C539" s="3" t="s">
        <v>438</v>
      </c>
      <c r="D539" s="27" t="s">
        <v>894</v>
      </c>
      <c r="E539" s="3" t="s">
        <v>910</v>
      </c>
      <c r="F539" s="3" t="s">
        <v>911</v>
      </c>
      <c r="G539" s="2" t="str">
        <f t="shared" si="790"/>
        <v>Calc mill Veh Miles-MT-HDV6-Gasoline</v>
      </c>
      <c r="H539" s="33">
        <f t="shared" ref="H539" si="797">(H357)*(1/$A$519)</f>
        <v>6.4852317185999997</v>
      </c>
      <c r="I539" s="33">
        <f t="shared" ref="I539:W539" si="798">(I357)*(1/$A$519)</f>
        <v>6.5493802423999998</v>
      </c>
      <c r="J539" s="33">
        <f t="shared" si="798"/>
        <v>6.6069370934</v>
      </c>
      <c r="K539" s="33">
        <f t="shared" si="798"/>
        <v>6.6597065615999993</v>
      </c>
      <c r="L539" s="33">
        <f t="shared" si="798"/>
        <v>6.7143765485999989</v>
      </c>
      <c r="M539" s="33">
        <f t="shared" si="798"/>
        <v>6.766905444799999</v>
      </c>
      <c r="N539" s="33">
        <f t="shared" si="798"/>
        <v>6.8201079426</v>
      </c>
      <c r="O539" s="33">
        <f t="shared" si="798"/>
        <v>6.8749583585999989</v>
      </c>
      <c r="P539" s="33">
        <f t="shared" si="798"/>
        <v>6.9226277003999996</v>
      </c>
      <c r="Q539" s="33">
        <f t="shared" si="798"/>
        <v>6.9710307867999992</v>
      </c>
      <c r="R539" s="33">
        <f t="shared" si="798"/>
        <v>7.0145262043999992</v>
      </c>
      <c r="S539" s="33">
        <f t="shared" si="798"/>
        <v>7.0553753299999995</v>
      </c>
      <c r="T539" s="33">
        <f t="shared" si="798"/>
        <v>7.0943239367999995</v>
      </c>
      <c r="U539" s="33">
        <f t="shared" si="798"/>
        <v>7.1345355465999996</v>
      </c>
      <c r="V539" s="33">
        <f t="shared" si="798"/>
        <v>7.1679149115999996</v>
      </c>
      <c r="W539" s="33">
        <f t="shared" si="798"/>
        <v>7.1998267873999993</v>
      </c>
      <c r="X539" s="33">
        <f t="shared" ref="X539:AL539" si="799">(X357)*(1/$A$519)</f>
        <v>7.2339639541999992</v>
      </c>
      <c r="Y539" s="33">
        <f t="shared" si="799"/>
        <v>7.2598855871999994</v>
      </c>
      <c r="Z539" s="33">
        <f t="shared" si="799"/>
        <v>7.2846885603999993</v>
      </c>
      <c r="AA539" s="33">
        <f t="shared" si="799"/>
        <v>7.3085533027999992</v>
      </c>
      <c r="AB539" s="33">
        <f t="shared" si="799"/>
        <v>7.3314196713999991</v>
      </c>
      <c r="AC539" s="33">
        <f t="shared" si="799"/>
        <v>7.3525058071999991</v>
      </c>
      <c r="AD539" s="33">
        <f t="shared" si="799"/>
        <v>7.3760217201999998</v>
      </c>
      <c r="AE539" s="33">
        <f t="shared" si="799"/>
        <v>7.3962297681999996</v>
      </c>
      <c r="AF539" s="33">
        <f t="shared" si="799"/>
        <v>7.4134787805999993</v>
      </c>
      <c r="AG539" s="33">
        <f t="shared" si="799"/>
        <v>7.4286949595999996</v>
      </c>
      <c r="AH539" s="33">
        <f t="shared" si="799"/>
        <v>7.4429368220000001</v>
      </c>
      <c r="AI539" s="33">
        <f t="shared" si="799"/>
        <v>7.4561321961999996</v>
      </c>
      <c r="AJ539" s="33">
        <f t="shared" si="799"/>
        <v>7.4683051393999991</v>
      </c>
      <c r="AK539" s="33">
        <f t="shared" si="799"/>
        <v>7.4793834799999992</v>
      </c>
      <c r="AL539" s="33">
        <f t="shared" si="799"/>
        <v>7.4897160474</v>
      </c>
    </row>
    <row r="540" spans="1:38" x14ac:dyDescent="0.2">
      <c r="A540" s="2"/>
      <c r="B540" s="2"/>
      <c r="C540" s="3" t="s">
        <v>438</v>
      </c>
      <c r="D540" s="27" t="s">
        <v>895</v>
      </c>
      <c r="E540" s="3" t="s">
        <v>910</v>
      </c>
      <c r="F540" s="3" t="s">
        <v>911</v>
      </c>
      <c r="G540" s="2" t="str">
        <f t="shared" si="790"/>
        <v>Calc mill Veh Miles-MT-HDV6-Diesel</v>
      </c>
      <c r="H540" s="33">
        <f t="shared" ref="H540" si="800">(H358)*(1/$A$519)</f>
        <v>7.8145363618000001</v>
      </c>
      <c r="I540" s="33">
        <f t="shared" ref="I540:W540" si="801">(I358)*(1/$A$519)</f>
        <v>7.886335075199999</v>
      </c>
      <c r="J540" s="33">
        <f t="shared" si="801"/>
        <v>7.9513977726</v>
      </c>
      <c r="K540" s="33">
        <f t="shared" si="801"/>
        <v>8.011252086199999</v>
      </c>
      <c r="L540" s="33">
        <f t="shared" si="801"/>
        <v>8.0724054885999994</v>
      </c>
      <c r="M540" s="33">
        <f t="shared" si="801"/>
        <v>8.1309847705999996</v>
      </c>
      <c r="N540" s="33">
        <f t="shared" si="801"/>
        <v>8.1898286817999981</v>
      </c>
      <c r="O540" s="33">
        <f t="shared" si="801"/>
        <v>8.2498032814000002</v>
      </c>
      <c r="P540" s="33">
        <f t="shared" si="801"/>
        <v>8.3026449211999989</v>
      </c>
      <c r="Q540" s="33">
        <f t="shared" si="801"/>
        <v>8.3558233618000006</v>
      </c>
      <c r="R540" s="33">
        <f t="shared" si="801"/>
        <v>8.4040219619999998</v>
      </c>
      <c r="S540" s="33">
        <f t="shared" si="801"/>
        <v>8.4493938412000009</v>
      </c>
      <c r="T540" s="33">
        <f t="shared" si="801"/>
        <v>8.4926366582000004</v>
      </c>
      <c r="U540" s="33">
        <f t="shared" si="801"/>
        <v>8.5368537917999987</v>
      </c>
      <c r="V540" s="33">
        <f t="shared" si="801"/>
        <v>8.5741905661999986</v>
      </c>
      <c r="W540" s="33">
        <f t="shared" si="801"/>
        <v>8.6098313080000004</v>
      </c>
      <c r="X540" s="33">
        <f t="shared" ref="X540:AL540" si="802">(X358)*(1/$A$519)</f>
        <v>8.647396625799999</v>
      </c>
      <c r="Y540" s="33">
        <f t="shared" si="802"/>
        <v>8.6766622095999999</v>
      </c>
      <c r="Z540" s="33">
        <f t="shared" si="802"/>
        <v>8.7045805901999991</v>
      </c>
      <c r="AA540" s="33">
        <f t="shared" si="802"/>
        <v>8.7313442251999991</v>
      </c>
      <c r="AB540" s="33">
        <f t="shared" si="802"/>
        <v>8.7569290573999989</v>
      </c>
      <c r="AC540" s="33">
        <f t="shared" si="802"/>
        <v>8.7805532277999987</v>
      </c>
      <c r="AD540" s="33">
        <f t="shared" si="802"/>
        <v>8.8064508035999989</v>
      </c>
      <c r="AE540" s="33">
        <f t="shared" si="802"/>
        <v>8.8288961711999985</v>
      </c>
      <c r="AF540" s="33">
        <f t="shared" si="802"/>
        <v>8.8482141027999983</v>
      </c>
      <c r="AG540" s="33">
        <f t="shared" si="802"/>
        <v>8.8653308005999989</v>
      </c>
      <c r="AH540" s="33">
        <f t="shared" si="802"/>
        <v>8.8813528957999992</v>
      </c>
      <c r="AI540" s="33">
        <f t="shared" si="802"/>
        <v>8.8961961881999976</v>
      </c>
      <c r="AJ540" s="33">
        <f t="shared" si="802"/>
        <v>8.9098606777999994</v>
      </c>
      <c r="AK540" s="33">
        <f t="shared" si="802"/>
        <v>8.9223102787999995</v>
      </c>
      <c r="AL540" s="33">
        <f t="shared" si="802"/>
        <v>8.9339058491999985</v>
      </c>
    </row>
    <row r="541" spans="1:38" x14ac:dyDescent="0.2">
      <c r="A541" s="2"/>
      <c r="B541" s="2"/>
      <c r="C541" s="3" t="s">
        <v>438</v>
      </c>
      <c r="D541" s="27" t="s">
        <v>896</v>
      </c>
      <c r="E541" s="3" t="s">
        <v>910</v>
      </c>
      <c r="F541" s="3" t="s">
        <v>911</v>
      </c>
      <c r="G541" s="2" t="str">
        <f t="shared" si="790"/>
        <v>Calc mill Veh Miles-MT-HDV6-H2 Fuel Cell</v>
      </c>
      <c r="H541" s="33">
        <f t="shared" ref="H541" si="803">(H359)*(1/$A$519)</f>
        <v>0</v>
      </c>
      <c r="I541" s="33">
        <f t="shared" ref="I541:W541" si="804">(I359)*(1/$A$519)</f>
        <v>0</v>
      </c>
      <c r="J541" s="33">
        <f t="shared" si="804"/>
        <v>0</v>
      </c>
      <c r="K541" s="33">
        <f t="shared" si="804"/>
        <v>0</v>
      </c>
      <c r="L541" s="33">
        <f t="shared" si="804"/>
        <v>0</v>
      </c>
      <c r="M541" s="33">
        <f t="shared" si="804"/>
        <v>0</v>
      </c>
      <c r="N541" s="33">
        <f t="shared" si="804"/>
        <v>0</v>
      </c>
      <c r="O541" s="33">
        <f t="shared" si="804"/>
        <v>0</v>
      </c>
      <c r="P541" s="33">
        <f t="shared" si="804"/>
        <v>0</v>
      </c>
      <c r="Q541" s="33">
        <f t="shared" si="804"/>
        <v>0</v>
      </c>
      <c r="R541" s="33">
        <f t="shared" si="804"/>
        <v>0</v>
      </c>
      <c r="S541" s="33">
        <f t="shared" si="804"/>
        <v>0</v>
      </c>
      <c r="T541" s="33">
        <f t="shared" si="804"/>
        <v>0</v>
      </c>
      <c r="U541" s="33">
        <f t="shared" si="804"/>
        <v>0</v>
      </c>
      <c r="V541" s="33">
        <f t="shared" si="804"/>
        <v>0</v>
      </c>
      <c r="W541" s="33">
        <f t="shared" si="804"/>
        <v>0</v>
      </c>
      <c r="X541" s="33">
        <f t="shared" ref="X541:AL541" si="805">(X359)*(1/$A$519)</f>
        <v>0</v>
      </c>
      <c r="Y541" s="33">
        <f t="shared" si="805"/>
        <v>0</v>
      </c>
      <c r="Z541" s="33">
        <f t="shared" si="805"/>
        <v>0</v>
      </c>
      <c r="AA541" s="33">
        <f t="shared" si="805"/>
        <v>0</v>
      </c>
      <c r="AB541" s="33">
        <f t="shared" si="805"/>
        <v>0</v>
      </c>
      <c r="AC541" s="33">
        <f t="shared" si="805"/>
        <v>0</v>
      </c>
      <c r="AD541" s="33">
        <f t="shared" si="805"/>
        <v>0</v>
      </c>
      <c r="AE541" s="33">
        <f t="shared" si="805"/>
        <v>0</v>
      </c>
      <c r="AF541" s="33">
        <f t="shared" si="805"/>
        <v>0</v>
      </c>
      <c r="AG541" s="33">
        <f t="shared" si="805"/>
        <v>0</v>
      </c>
      <c r="AH541" s="33">
        <f t="shared" si="805"/>
        <v>0</v>
      </c>
      <c r="AI541" s="33">
        <f t="shared" si="805"/>
        <v>0</v>
      </c>
      <c r="AJ541" s="33">
        <f t="shared" si="805"/>
        <v>0</v>
      </c>
      <c r="AK541" s="33">
        <f t="shared" si="805"/>
        <v>0</v>
      </c>
      <c r="AL541" s="33">
        <f t="shared" si="805"/>
        <v>0</v>
      </c>
    </row>
    <row r="542" spans="1:38" x14ac:dyDescent="0.2">
      <c r="A542" s="2"/>
      <c r="B542" s="2"/>
      <c r="C542" s="3" t="s">
        <v>438</v>
      </c>
      <c r="D542" s="27" t="s">
        <v>897</v>
      </c>
      <c r="E542" s="3" t="s">
        <v>910</v>
      </c>
      <c r="F542" s="3" t="s">
        <v>911</v>
      </c>
      <c r="G542" s="2" t="str">
        <f t="shared" si="790"/>
        <v>Calc mill Veh Miles-MT-HDV8-Gasoline</v>
      </c>
      <c r="H542" s="33">
        <f t="shared" ref="H542" si="806">(H360)*(1/$A$519)</f>
        <v>5.3255183067999994</v>
      </c>
      <c r="I542" s="33">
        <f t="shared" ref="I542:W542" si="807">(I360)*(1/$A$519)</f>
        <v>5.3733801062</v>
      </c>
      <c r="J542" s="33">
        <f t="shared" si="807"/>
        <v>5.4164785799999997</v>
      </c>
      <c r="K542" s="33">
        <f t="shared" si="807"/>
        <v>5.4561007883999997</v>
      </c>
      <c r="L542" s="33">
        <f t="shared" si="807"/>
        <v>5.4971062857999993</v>
      </c>
      <c r="M542" s="33">
        <f t="shared" si="807"/>
        <v>5.536548065199999</v>
      </c>
      <c r="N542" s="33">
        <f t="shared" si="807"/>
        <v>5.5764589599999992</v>
      </c>
      <c r="O542" s="33">
        <f t="shared" si="807"/>
        <v>5.6175727147999996</v>
      </c>
      <c r="P542" s="33">
        <f t="shared" si="807"/>
        <v>5.6534660571999993</v>
      </c>
      <c r="Q542" s="33">
        <f t="shared" si="807"/>
        <v>5.6898646007999991</v>
      </c>
      <c r="R542" s="33">
        <f t="shared" si="807"/>
        <v>5.7226786216000001</v>
      </c>
      <c r="S542" s="33">
        <f t="shared" si="807"/>
        <v>5.7535560377999992</v>
      </c>
      <c r="T542" s="33">
        <f t="shared" si="807"/>
        <v>5.7830261077999996</v>
      </c>
      <c r="U542" s="33">
        <f t="shared" si="807"/>
        <v>5.8133983227999995</v>
      </c>
      <c r="V542" s="33">
        <f t="shared" si="807"/>
        <v>5.8387546115999989</v>
      </c>
      <c r="W542" s="33">
        <f t="shared" si="807"/>
        <v>5.8630042691999993</v>
      </c>
      <c r="X542" s="33">
        <f t="shared" ref="X542:AL542" si="808">(X360)*(1/$A$519)</f>
        <v>5.8888777877999994</v>
      </c>
      <c r="Y542" s="33">
        <f t="shared" si="808"/>
        <v>5.9086768633999993</v>
      </c>
      <c r="Z542" s="33">
        <f t="shared" si="808"/>
        <v>5.9276219083999999</v>
      </c>
      <c r="AA542" s="33">
        <f t="shared" si="808"/>
        <v>5.9458572659999991</v>
      </c>
      <c r="AB542" s="33">
        <f t="shared" si="808"/>
        <v>5.9633227931999997</v>
      </c>
      <c r="AC542" s="33">
        <f t="shared" si="808"/>
        <v>5.9794411171999995</v>
      </c>
      <c r="AD542" s="33">
        <f t="shared" si="808"/>
        <v>5.997339674</v>
      </c>
      <c r="AE542" s="33">
        <f t="shared" si="808"/>
        <v>6.0127723677999994</v>
      </c>
      <c r="AF542" s="33">
        <f t="shared" si="808"/>
        <v>6.0259797705999993</v>
      </c>
      <c r="AG542" s="33">
        <f t="shared" si="808"/>
        <v>6.0376595412</v>
      </c>
      <c r="AH542" s="33">
        <f t="shared" si="808"/>
        <v>6.0486055672000001</v>
      </c>
      <c r="AI542" s="33">
        <f t="shared" si="808"/>
        <v>6.0587456770000001</v>
      </c>
      <c r="AJ542" s="33">
        <f t="shared" si="808"/>
        <v>6.0681039277999993</v>
      </c>
      <c r="AK542" s="33">
        <f t="shared" si="808"/>
        <v>6.0766201765999988</v>
      </c>
      <c r="AL542" s="33">
        <f t="shared" si="808"/>
        <v>6.0845590525999995</v>
      </c>
    </row>
    <row r="543" spans="1:38" x14ac:dyDescent="0.2">
      <c r="A543" s="2"/>
      <c r="B543" s="2"/>
      <c r="C543" s="3" t="s">
        <v>438</v>
      </c>
      <c r="D543" s="27" t="s">
        <v>898</v>
      </c>
      <c r="E543" s="3" t="s">
        <v>910</v>
      </c>
      <c r="F543" s="3" t="s">
        <v>911</v>
      </c>
      <c r="G543" s="2" t="str">
        <f t="shared" si="790"/>
        <v>Calc mill Veh Miles-MT-HDV8-Diesel</v>
      </c>
      <c r="H543" s="33">
        <f t="shared" ref="H543" si="809">(H361)*(1/$A$519)</f>
        <v>5.4259811739999995</v>
      </c>
      <c r="I543" s="33">
        <f t="shared" ref="I543:W543" si="810">(I361)*(1/$A$519)</f>
        <v>5.4511931196000001</v>
      </c>
      <c r="J543" s="33">
        <f t="shared" si="810"/>
        <v>5.4742158599999993</v>
      </c>
      <c r="K543" s="33">
        <f t="shared" si="810"/>
        <v>5.495554596399999</v>
      </c>
      <c r="L543" s="33">
        <f t="shared" si="810"/>
        <v>5.5173263623999995</v>
      </c>
      <c r="M543" s="33">
        <f t="shared" si="810"/>
        <v>5.538268154999999</v>
      </c>
      <c r="N543" s="33">
        <f t="shared" si="810"/>
        <v>5.5593061763999989</v>
      </c>
      <c r="O543" s="33">
        <f t="shared" si="810"/>
        <v>5.5807531701999995</v>
      </c>
      <c r="P543" s="33">
        <f t="shared" si="810"/>
        <v>5.5998545869999994</v>
      </c>
      <c r="Q543" s="33">
        <f t="shared" si="810"/>
        <v>5.6190762897999997</v>
      </c>
      <c r="R543" s="33">
        <f t="shared" si="810"/>
        <v>5.6366621029999999</v>
      </c>
      <c r="S543" s="33">
        <f t="shared" si="810"/>
        <v>5.6532976567999995</v>
      </c>
      <c r="T543" s="33">
        <f t="shared" si="810"/>
        <v>5.6692235231999994</v>
      </c>
      <c r="U543" s="33">
        <f t="shared" si="810"/>
        <v>5.6854621331999988</v>
      </c>
      <c r="V543" s="33">
        <f t="shared" si="810"/>
        <v>5.699391251999999</v>
      </c>
      <c r="W543" s="33">
        <f t="shared" si="810"/>
        <v>5.7127189407999994</v>
      </c>
      <c r="X543" s="33">
        <f t="shared" ref="X543:AL543" si="811">(X361)*(1/$A$519)</f>
        <v>5.7266961739999998</v>
      </c>
      <c r="Y543" s="33">
        <f t="shared" si="811"/>
        <v>5.7378106003999996</v>
      </c>
      <c r="Z543" s="33">
        <f t="shared" si="811"/>
        <v>5.7484318541999997</v>
      </c>
      <c r="AA543" s="33">
        <f t="shared" si="811"/>
        <v>5.7586200783999999</v>
      </c>
      <c r="AB543" s="33">
        <f t="shared" si="811"/>
        <v>5.7683752729999993</v>
      </c>
      <c r="AC543" s="33">
        <f t="shared" si="811"/>
        <v>5.7774207801999999</v>
      </c>
      <c r="AD543" s="33">
        <f t="shared" si="811"/>
        <v>5.787212060599999</v>
      </c>
      <c r="AE543" s="33">
        <f t="shared" si="811"/>
        <v>5.7957884523999992</v>
      </c>
      <c r="AF543" s="33">
        <f t="shared" si="811"/>
        <v>5.8032341557999993</v>
      </c>
      <c r="AG543" s="33">
        <f t="shared" si="811"/>
        <v>5.8098739429999995</v>
      </c>
      <c r="AH543" s="33">
        <f t="shared" si="811"/>
        <v>5.8160927292000002</v>
      </c>
      <c r="AI543" s="33">
        <f t="shared" si="811"/>
        <v>5.8218544286</v>
      </c>
      <c r="AJ543" s="33">
        <f t="shared" si="811"/>
        <v>5.8271710697999994</v>
      </c>
      <c r="AK543" s="33">
        <f t="shared" si="811"/>
        <v>5.8320306241999988</v>
      </c>
      <c r="AL543" s="33">
        <f t="shared" si="811"/>
        <v>5.8365533777999996</v>
      </c>
    </row>
    <row r="544" spans="1:38" x14ac:dyDescent="0.2">
      <c r="A544" s="2"/>
      <c r="B544" s="2"/>
      <c r="C544" s="3" t="s">
        <v>438</v>
      </c>
      <c r="D544" s="27" t="s">
        <v>899</v>
      </c>
      <c r="E544" s="3" t="s">
        <v>910</v>
      </c>
      <c r="F544" s="3" t="s">
        <v>911</v>
      </c>
      <c r="G544" s="2" t="str">
        <f t="shared" si="790"/>
        <v>Calc mill Veh Miles-MT-HDV8-H2 Fuel Cell</v>
      </c>
      <c r="H544" s="33">
        <f t="shared" ref="H544" si="812">(H362)*(1/$A$519)</f>
        <v>0</v>
      </c>
      <c r="I544" s="33">
        <f t="shared" ref="I544:W544" si="813">(I362)*(1/$A$519)</f>
        <v>0</v>
      </c>
      <c r="J544" s="33">
        <f t="shared" si="813"/>
        <v>0</v>
      </c>
      <c r="K544" s="33">
        <f t="shared" si="813"/>
        <v>0</v>
      </c>
      <c r="L544" s="33">
        <f t="shared" si="813"/>
        <v>0</v>
      </c>
      <c r="M544" s="33">
        <f t="shared" si="813"/>
        <v>0</v>
      </c>
      <c r="N544" s="33">
        <f t="shared" si="813"/>
        <v>0</v>
      </c>
      <c r="O544" s="33">
        <f t="shared" si="813"/>
        <v>0</v>
      </c>
      <c r="P544" s="33">
        <f t="shared" si="813"/>
        <v>0</v>
      </c>
      <c r="Q544" s="33">
        <f t="shared" si="813"/>
        <v>0</v>
      </c>
      <c r="R544" s="33">
        <f t="shared" si="813"/>
        <v>0</v>
      </c>
      <c r="S544" s="33">
        <f t="shared" si="813"/>
        <v>0</v>
      </c>
      <c r="T544" s="33">
        <f t="shared" si="813"/>
        <v>0</v>
      </c>
      <c r="U544" s="33">
        <f t="shared" si="813"/>
        <v>0</v>
      </c>
      <c r="V544" s="33">
        <f t="shared" si="813"/>
        <v>0</v>
      </c>
      <c r="W544" s="33">
        <f t="shared" si="813"/>
        <v>0</v>
      </c>
      <c r="X544" s="33">
        <f t="shared" ref="X544:AL544" si="814">(X362)*(1/$A$519)</f>
        <v>0</v>
      </c>
      <c r="Y544" s="33">
        <f t="shared" si="814"/>
        <v>0</v>
      </c>
      <c r="Z544" s="33">
        <f t="shared" si="814"/>
        <v>0</v>
      </c>
      <c r="AA544" s="33">
        <f t="shared" si="814"/>
        <v>0</v>
      </c>
      <c r="AB544" s="33">
        <f t="shared" si="814"/>
        <v>0</v>
      </c>
      <c r="AC544" s="33">
        <f t="shared" si="814"/>
        <v>0</v>
      </c>
      <c r="AD544" s="33">
        <f t="shared" si="814"/>
        <v>0</v>
      </c>
      <c r="AE544" s="33">
        <f t="shared" si="814"/>
        <v>0</v>
      </c>
      <c r="AF544" s="33">
        <f t="shared" si="814"/>
        <v>0</v>
      </c>
      <c r="AG544" s="33">
        <f t="shared" si="814"/>
        <v>0</v>
      </c>
      <c r="AH544" s="33">
        <f t="shared" si="814"/>
        <v>0</v>
      </c>
      <c r="AI544" s="33">
        <f t="shared" si="814"/>
        <v>0</v>
      </c>
      <c r="AJ544" s="33">
        <f t="shared" si="814"/>
        <v>0</v>
      </c>
      <c r="AK544" s="33">
        <f t="shared" si="814"/>
        <v>0</v>
      </c>
      <c r="AL544" s="33">
        <f t="shared" si="814"/>
        <v>0</v>
      </c>
    </row>
    <row r="545" spans="1:38" x14ac:dyDescent="0.2">
      <c r="A545" s="2"/>
      <c r="B545" s="2"/>
      <c r="C545" s="2"/>
      <c r="D545" s="2"/>
      <c r="E545" s="2"/>
      <c r="F545" s="2"/>
      <c r="G545" s="2"/>
      <c r="H545" s="2"/>
      <c r="I545" s="2"/>
      <c r="J545" s="2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  <c r="AA545" s="2"/>
      <c r="AB545" s="2"/>
      <c r="AC545" s="2"/>
      <c r="AD545" s="2"/>
      <c r="AE545" s="2"/>
      <c r="AF545" s="2"/>
      <c r="AG545" s="2"/>
      <c r="AH545" s="2"/>
      <c r="AI545" s="2"/>
      <c r="AJ545" s="2"/>
      <c r="AK545" s="2"/>
      <c r="AL545" s="2"/>
    </row>
    <row r="546" spans="1:38" x14ac:dyDescent="0.2">
      <c r="A546" s="2"/>
      <c r="B546" s="2"/>
      <c r="C546" s="124" t="s">
        <v>17</v>
      </c>
      <c r="D546" s="8" t="s">
        <v>5</v>
      </c>
      <c r="E546" s="8" t="s">
        <v>4</v>
      </c>
      <c r="F546" s="8" t="s">
        <v>7</v>
      </c>
      <c r="G546" s="8" t="s">
        <v>15</v>
      </c>
      <c r="H546" s="8">
        <v>2020</v>
      </c>
      <c r="I546" s="8">
        <v>2021</v>
      </c>
      <c r="J546" s="8">
        <v>2022</v>
      </c>
      <c r="K546" s="8">
        <v>2023</v>
      </c>
      <c r="L546" s="8">
        <v>2024</v>
      </c>
      <c r="M546" s="8">
        <v>2025</v>
      </c>
      <c r="N546" s="8">
        <v>2026</v>
      </c>
      <c r="O546" s="8">
        <v>2027</v>
      </c>
      <c r="P546" s="8">
        <v>2028</v>
      </c>
      <c r="Q546" s="8">
        <v>2029</v>
      </c>
      <c r="R546" s="8">
        <v>2030</v>
      </c>
      <c r="S546" s="8">
        <v>2031</v>
      </c>
      <c r="T546" s="8">
        <v>2032</v>
      </c>
      <c r="U546" s="8">
        <v>2033</v>
      </c>
      <c r="V546" s="8">
        <v>2034</v>
      </c>
      <c r="W546" s="8">
        <v>2035</v>
      </c>
      <c r="X546" s="8">
        <v>2036</v>
      </c>
      <c r="Y546" s="8">
        <v>2037</v>
      </c>
      <c r="Z546" s="8">
        <v>2038</v>
      </c>
      <c r="AA546" s="8">
        <v>2039</v>
      </c>
      <c r="AB546" s="8">
        <v>2040</v>
      </c>
      <c r="AC546" s="8">
        <v>2041</v>
      </c>
      <c r="AD546" s="8">
        <v>2042</v>
      </c>
      <c r="AE546" s="8">
        <v>2043</v>
      </c>
      <c r="AF546" s="8">
        <v>2044</v>
      </c>
      <c r="AG546" s="8">
        <v>2045</v>
      </c>
      <c r="AH546" s="8">
        <v>2046</v>
      </c>
      <c r="AI546" s="8">
        <v>2047</v>
      </c>
      <c r="AJ546" s="8">
        <v>2048</v>
      </c>
      <c r="AK546" s="8">
        <v>2049</v>
      </c>
      <c r="AL546" s="8">
        <v>2050</v>
      </c>
    </row>
    <row r="547" spans="1:38" x14ac:dyDescent="0.2">
      <c r="A547" s="2"/>
      <c r="B547" s="2"/>
      <c r="C547" s="3" t="s">
        <v>439</v>
      </c>
      <c r="D547" s="27" t="s">
        <v>891</v>
      </c>
      <c r="E547" s="3" t="s">
        <v>910</v>
      </c>
      <c r="F547" s="3" t="s">
        <v>911</v>
      </c>
      <c r="G547" s="2" t="str">
        <f t="shared" ref="G547:G555" si="815">F547&amp;"-"&amp;C547&amp;"-"&amp;D547</f>
        <v>Calc mill Veh Miles-OR-HDV2 -Gasoline</v>
      </c>
      <c r="H547" s="33">
        <f t="shared" ref="H547:AL547" si="816">(H365)*(1/$A$519)</f>
        <v>9.3801428519999988</v>
      </c>
      <c r="I547" s="33">
        <f t="shared" si="816"/>
        <v>9.4176480268000002</v>
      </c>
      <c r="J547" s="33">
        <f t="shared" si="816"/>
        <v>9.4517491077999978</v>
      </c>
      <c r="K547" s="33">
        <f t="shared" si="816"/>
        <v>9.4833963544</v>
      </c>
      <c r="L547" s="33">
        <f t="shared" si="816"/>
        <v>9.5153804017999999</v>
      </c>
      <c r="M547" s="33">
        <f t="shared" si="816"/>
        <v>9.5465104185999987</v>
      </c>
      <c r="N547" s="33">
        <f t="shared" si="816"/>
        <v>9.5774479777999986</v>
      </c>
      <c r="O547" s="33">
        <f t="shared" si="816"/>
        <v>9.6093718821999978</v>
      </c>
      <c r="P547" s="33">
        <f t="shared" si="816"/>
        <v>9.6376751780000003</v>
      </c>
      <c r="Q547" s="33">
        <f t="shared" si="816"/>
        <v>9.666471646399998</v>
      </c>
      <c r="R547" s="33">
        <f t="shared" si="816"/>
        <v>9.6925857369999981</v>
      </c>
      <c r="S547" s="33">
        <f t="shared" si="816"/>
        <v>9.7173045099999982</v>
      </c>
      <c r="T547" s="33">
        <f t="shared" si="816"/>
        <v>9.7408324515999993</v>
      </c>
      <c r="U547" s="33">
        <f t="shared" si="816"/>
        <v>9.7649979089999999</v>
      </c>
      <c r="V547" s="33">
        <f t="shared" si="816"/>
        <v>9.785578843599998</v>
      </c>
      <c r="W547" s="33">
        <f t="shared" si="816"/>
        <v>9.8053899478000002</v>
      </c>
      <c r="X547" s="33">
        <f t="shared" si="816"/>
        <v>9.8265121693999991</v>
      </c>
      <c r="Y547" s="33">
        <f t="shared" si="816"/>
        <v>9.8430755516000001</v>
      </c>
      <c r="Z547" s="33">
        <f t="shared" si="816"/>
        <v>9.8589412749999994</v>
      </c>
      <c r="AA547" s="33">
        <f t="shared" si="816"/>
        <v>9.8742897686000006</v>
      </c>
      <c r="AB547" s="33">
        <f t="shared" si="816"/>
        <v>9.8889406034</v>
      </c>
      <c r="AC547" s="33">
        <f t="shared" si="816"/>
        <v>9.9024848069999987</v>
      </c>
      <c r="AD547" s="33">
        <f t="shared" si="816"/>
        <v>9.9176167857999982</v>
      </c>
      <c r="AE547" s="33">
        <f t="shared" si="816"/>
        <v>9.930691873999999</v>
      </c>
      <c r="AF547" s="33">
        <f t="shared" si="816"/>
        <v>9.9419025291999983</v>
      </c>
      <c r="AG547" s="33">
        <f t="shared" si="816"/>
        <v>9.9518742386000003</v>
      </c>
      <c r="AH547" s="33">
        <f t="shared" si="816"/>
        <v>9.9610400317999996</v>
      </c>
      <c r="AI547" s="33">
        <f t="shared" si="816"/>
        <v>9.9695683091999996</v>
      </c>
      <c r="AJ547" s="33">
        <f t="shared" si="816"/>
        <v>9.9774710993999989</v>
      </c>
      <c r="AK547" s="33">
        <f t="shared" si="816"/>
        <v>9.9847002879999991</v>
      </c>
      <c r="AL547" s="33">
        <f t="shared" si="816"/>
        <v>9.9914844184000007</v>
      </c>
    </row>
    <row r="548" spans="1:38" x14ac:dyDescent="0.2">
      <c r="A548" s="2"/>
      <c r="B548" s="2"/>
      <c r="C548" s="3" t="s">
        <v>439</v>
      </c>
      <c r="D548" s="27" t="s">
        <v>892</v>
      </c>
      <c r="E548" s="3" t="s">
        <v>910</v>
      </c>
      <c r="F548" s="3" t="s">
        <v>911</v>
      </c>
      <c r="G548" s="2" t="str">
        <f t="shared" si="815"/>
        <v>Calc mill Veh Miles-OR-HDV2 -Diesel</v>
      </c>
      <c r="H548" s="33">
        <f t="shared" ref="H548:W548" si="817">(H366)*(1/$A$519)</f>
        <v>12.143665587599997</v>
      </c>
      <c r="I548" s="33">
        <f t="shared" si="817"/>
        <v>12.182024792999998</v>
      </c>
      <c r="J548" s="33">
        <f t="shared" si="817"/>
        <v>12.217076133399999</v>
      </c>
      <c r="K548" s="33">
        <f t="shared" si="817"/>
        <v>12.249649582199998</v>
      </c>
      <c r="L548" s="33">
        <f t="shared" si="817"/>
        <v>12.282198973799998</v>
      </c>
      <c r="M548" s="33">
        <f t="shared" si="817"/>
        <v>12.313749991599998</v>
      </c>
      <c r="N548" s="33">
        <f t="shared" si="817"/>
        <v>12.344880008399999</v>
      </c>
      <c r="O548" s="33">
        <f t="shared" si="817"/>
        <v>12.376671598199998</v>
      </c>
      <c r="P548" s="33">
        <f t="shared" si="817"/>
        <v>12.405071122799999</v>
      </c>
      <c r="Q548" s="33">
        <f t="shared" si="817"/>
        <v>12.433723247999998</v>
      </c>
      <c r="R548" s="33">
        <f t="shared" si="817"/>
        <v>12.459813281399999</v>
      </c>
      <c r="S548" s="33">
        <f t="shared" si="817"/>
        <v>12.484483940000001</v>
      </c>
      <c r="T548" s="33">
        <f t="shared" si="817"/>
        <v>12.507951738599999</v>
      </c>
      <c r="U548" s="33">
        <f t="shared" si="817"/>
        <v>12.531864595399998</v>
      </c>
      <c r="V548" s="33">
        <f t="shared" si="817"/>
        <v>12.552409444199998</v>
      </c>
      <c r="W548" s="33">
        <f t="shared" si="817"/>
        <v>12.5721243196</v>
      </c>
      <c r="X548" s="33">
        <f t="shared" ref="X548:AL548" si="818">(X366)*(1/$A$519)</f>
        <v>12.592933797599999</v>
      </c>
      <c r="Y548" s="33">
        <f t="shared" si="818"/>
        <v>12.609485151199999</v>
      </c>
      <c r="Z548" s="33">
        <f t="shared" si="818"/>
        <v>12.625302760199999</v>
      </c>
      <c r="AA548" s="33">
        <f t="shared" si="818"/>
        <v>12.640555024999999</v>
      </c>
      <c r="AB548" s="33">
        <f t="shared" si="818"/>
        <v>12.655085573799997</v>
      </c>
      <c r="AC548" s="33">
        <f t="shared" si="818"/>
        <v>12.668521519999999</v>
      </c>
      <c r="AD548" s="33">
        <f t="shared" si="818"/>
        <v>12.683328726599999</v>
      </c>
      <c r="AE548" s="33">
        <f t="shared" si="818"/>
        <v>12.696187299999998</v>
      </c>
      <c r="AF548" s="33">
        <f t="shared" si="818"/>
        <v>12.7072776692</v>
      </c>
      <c r="AG548" s="33">
        <f t="shared" si="818"/>
        <v>12.7171531498</v>
      </c>
      <c r="AH548" s="33">
        <f t="shared" si="818"/>
        <v>12.726222714199999</v>
      </c>
      <c r="AI548" s="33">
        <f t="shared" si="818"/>
        <v>12.734666791399999</v>
      </c>
      <c r="AJ548" s="33">
        <f t="shared" si="818"/>
        <v>12.742473352799998</v>
      </c>
      <c r="AK548" s="33">
        <f t="shared" si="818"/>
        <v>12.749606312599999</v>
      </c>
      <c r="AL548" s="33">
        <f t="shared" si="818"/>
        <v>12.756306242799999</v>
      </c>
    </row>
    <row r="549" spans="1:38" x14ac:dyDescent="0.2">
      <c r="A549" s="2"/>
      <c r="B549" s="2"/>
      <c r="C549" s="3" t="s">
        <v>439</v>
      </c>
      <c r="D549" s="27" t="s">
        <v>893</v>
      </c>
      <c r="E549" s="3" t="s">
        <v>910</v>
      </c>
      <c r="F549" s="3" t="s">
        <v>911</v>
      </c>
      <c r="G549" s="2" t="str">
        <f t="shared" si="815"/>
        <v>Calc mill Veh Miles-OR-HDV2 -Electric</v>
      </c>
      <c r="H549" s="33">
        <f t="shared" ref="H549" si="819">(H367)*(1/$A$519)</f>
        <v>0</v>
      </c>
      <c r="I549" s="33">
        <f t="shared" ref="I549:W549" si="820">(I367)*(1/$A$519)</f>
        <v>0</v>
      </c>
      <c r="J549" s="33">
        <f t="shared" si="820"/>
        <v>0</v>
      </c>
      <c r="K549" s="33">
        <f t="shared" si="820"/>
        <v>0</v>
      </c>
      <c r="L549" s="33">
        <f t="shared" si="820"/>
        <v>0</v>
      </c>
      <c r="M549" s="33">
        <f t="shared" si="820"/>
        <v>0</v>
      </c>
      <c r="N549" s="33">
        <f t="shared" si="820"/>
        <v>0</v>
      </c>
      <c r="O549" s="33">
        <f t="shared" si="820"/>
        <v>0</v>
      </c>
      <c r="P549" s="33">
        <f t="shared" si="820"/>
        <v>0</v>
      </c>
      <c r="Q549" s="33">
        <f t="shared" si="820"/>
        <v>0</v>
      </c>
      <c r="R549" s="33">
        <f t="shared" si="820"/>
        <v>0</v>
      </c>
      <c r="S549" s="33">
        <f t="shared" si="820"/>
        <v>0</v>
      </c>
      <c r="T549" s="33">
        <f t="shared" si="820"/>
        <v>0</v>
      </c>
      <c r="U549" s="33">
        <f t="shared" si="820"/>
        <v>0</v>
      </c>
      <c r="V549" s="33">
        <f t="shared" si="820"/>
        <v>0</v>
      </c>
      <c r="W549" s="33">
        <f t="shared" si="820"/>
        <v>0</v>
      </c>
      <c r="X549" s="33">
        <f t="shared" ref="X549:AL549" si="821">(X367)*(1/$A$519)</f>
        <v>0</v>
      </c>
      <c r="Y549" s="33">
        <f t="shared" si="821"/>
        <v>0</v>
      </c>
      <c r="Z549" s="33">
        <f t="shared" si="821"/>
        <v>0</v>
      </c>
      <c r="AA549" s="33">
        <f t="shared" si="821"/>
        <v>0</v>
      </c>
      <c r="AB549" s="33">
        <f t="shared" si="821"/>
        <v>0</v>
      </c>
      <c r="AC549" s="33">
        <f t="shared" si="821"/>
        <v>0</v>
      </c>
      <c r="AD549" s="33">
        <f t="shared" si="821"/>
        <v>0</v>
      </c>
      <c r="AE549" s="33">
        <f t="shared" si="821"/>
        <v>0</v>
      </c>
      <c r="AF549" s="33">
        <f t="shared" si="821"/>
        <v>0</v>
      </c>
      <c r="AG549" s="33">
        <f t="shared" si="821"/>
        <v>0</v>
      </c>
      <c r="AH549" s="33">
        <f t="shared" si="821"/>
        <v>0</v>
      </c>
      <c r="AI549" s="33">
        <f t="shared" si="821"/>
        <v>0</v>
      </c>
      <c r="AJ549" s="33">
        <f t="shared" si="821"/>
        <v>0</v>
      </c>
      <c r="AK549" s="33">
        <f t="shared" si="821"/>
        <v>0</v>
      </c>
      <c r="AL549" s="33">
        <f t="shared" si="821"/>
        <v>0</v>
      </c>
    </row>
    <row r="550" spans="1:38" x14ac:dyDescent="0.2">
      <c r="A550" s="2"/>
      <c r="B550" s="2"/>
      <c r="C550" s="3" t="s">
        <v>439</v>
      </c>
      <c r="D550" s="27" t="s">
        <v>894</v>
      </c>
      <c r="E550" s="3" t="s">
        <v>910</v>
      </c>
      <c r="F550" s="3" t="s">
        <v>911</v>
      </c>
      <c r="G550" s="2" t="str">
        <f t="shared" si="815"/>
        <v>Calc mill Veh Miles-OR-HDV6-Gasoline</v>
      </c>
      <c r="H550" s="33">
        <f t="shared" ref="H550" si="822">(H368)*(1/$A$519)</f>
        <v>6.4528988417999988</v>
      </c>
      <c r="I550" s="33">
        <f t="shared" ref="I550:W550" si="823">(I368)*(1/$A$519)</f>
        <v>6.5115743525999994</v>
      </c>
      <c r="J550" s="33">
        <f t="shared" si="823"/>
        <v>6.5639468769999993</v>
      </c>
      <c r="K550" s="33">
        <f t="shared" si="823"/>
        <v>6.6118567907999992</v>
      </c>
      <c r="L550" s="33">
        <f t="shared" si="823"/>
        <v>6.6601756769999998</v>
      </c>
      <c r="M550" s="33">
        <f t="shared" si="823"/>
        <v>6.706894759399999</v>
      </c>
      <c r="N550" s="33">
        <f t="shared" si="823"/>
        <v>6.7531567549999991</v>
      </c>
      <c r="O550" s="33">
        <f t="shared" si="823"/>
        <v>6.8009704399999995</v>
      </c>
      <c r="P550" s="33">
        <f t="shared" si="823"/>
        <v>6.8424330242</v>
      </c>
      <c r="Q550" s="33">
        <f t="shared" si="823"/>
        <v>6.8846894959999991</v>
      </c>
      <c r="R550" s="33">
        <f t="shared" si="823"/>
        <v>6.9223149567999993</v>
      </c>
      <c r="S550" s="33">
        <f t="shared" si="823"/>
        <v>6.9575707833999996</v>
      </c>
      <c r="T550" s="33">
        <f t="shared" si="823"/>
        <v>6.9908900053999989</v>
      </c>
      <c r="U550" s="33">
        <f t="shared" si="823"/>
        <v>7.025291801399999</v>
      </c>
      <c r="V550" s="33">
        <f t="shared" si="823"/>
        <v>7.0537995833999991</v>
      </c>
      <c r="W550" s="33">
        <f t="shared" si="823"/>
        <v>7.0811526198000001</v>
      </c>
      <c r="X550" s="33">
        <f t="shared" ref="X550:AL550" si="824">(X368)*(1/$A$519)</f>
        <v>7.1107429757999991</v>
      </c>
      <c r="Y550" s="33">
        <f t="shared" si="824"/>
        <v>7.1330319715999995</v>
      </c>
      <c r="Z550" s="33">
        <f t="shared" si="824"/>
        <v>7.1543827365999988</v>
      </c>
      <c r="AA550" s="33">
        <f t="shared" si="824"/>
        <v>7.1750478713999994</v>
      </c>
      <c r="AB550" s="33">
        <f t="shared" si="824"/>
        <v>7.1947627467999995</v>
      </c>
      <c r="AC550" s="33">
        <f t="shared" si="824"/>
        <v>7.2128778183999991</v>
      </c>
      <c r="AD550" s="33">
        <f t="shared" si="824"/>
        <v>7.2335910675999999</v>
      </c>
      <c r="AE550" s="33">
        <f t="shared" si="824"/>
        <v>7.2511768807999992</v>
      </c>
      <c r="AF550" s="33">
        <f t="shared" si="824"/>
        <v>7.2660201731999994</v>
      </c>
      <c r="AG550" s="33">
        <f t="shared" si="824"/>
        <v>7.2790952613999993</v>
      </c>
      <c r="AH550" s="33">
        <f t="shared" si="824"/>
        <v>7.2910757469999989</v>
      </c>
      <c r="AI550" s="33">
        <f t="shared" si="824"/>
        <v>7.3022262591999993</v>
      </c>
      <c r="AJ550" s="33">
        <f t="shared" si="824"/>
        <v>7.3125467979999996</v>
      </c>
      <c r="AK550" s="33">
        <f t="shared" si="824"/>
        <v>7.3219772204</v>
      </c>
      <c r="AL550" s="33">
        <f t="shared" si="824"/>
        <v>7.3308302699999999</v>
      </c>
    </row>
    <row r="551" spans="1:38" x14ac:dyDescent="0.2">
      <c r="A551" s="2"/>
      <c r="B551" s="2"/>
      <c r="C551" s="3" t="s">
        <v>439</v>
      </c>
      <c r="D551" s="27" t="s">
        <v>895</v>
      </c>
      <c r="E551" s="3" t="s">
        <v>910</v>
      </c>
      <c r="F551" s="3" t="s">
        <v>911</v>
      </c>
      <c r="G551" s="2" t="str">
        <f t="shared" si="815"/>
        <v>Calc mill Veh Miles-OR-HDV6-Diesel</v>
      </c>
      <c r="H551" s="33">
        <f t="shared" ref="H551" si="825">(H369)*(1/$A$519)</f>
        <v>7.8054547687999989</v>
      </c>
      <c r="I551" s="33">
        <f t="shared" ref="I551:W551" si="826">(I369)*(1/$A$519)</f>
        <v>7.8784443136000002</v>
      </c>
      <c r="J551" s="33">
        <f t="shared" si="826"/>
        <v>7.9443971273999994</v>
      </c>
      <c r="K551" s="33">
        <f t="shared" si="826"/>
        <v>8.0049851855999989</v>
      </c>
      <c r="L551" s="33">
        <f t="shared" si="826"/>
        <v>8.065344700399999</v>
      </c>
      <c r="M551" s="33">
        <f t="shared" si="826"/>
        <v>8.1234789241999987</v>
      </c>
      <c r="N551" s="33">
        <f t="shared" si="826"/>
        <v>8.1806147741999986</v>
      </c>
      <c r="O551" s="33">
        <f t="shared" si="826"/>
        <v>8.2388813126000002</v>
      </c>
      <c r="P551" s="33">
        <f t="shared" si="826"/>
        <v>8.2900990913999983</v>
      </c>
      <c r="Q551" s="33">
        <f t="shared" si="826"/>
        <v>8.3417378711999994</v>
      </c>
      <c r="R551" s="33">
        <f t="shared" si="826"/>
        <v>8.3881321813999996</v>
      </c>
      <c r="S551" s="33">
        <f t="shared" si="826"/>
        <v>8.4316516561999997</v>
      </c>
      <c r="T551" s="33">
        <f t="shared" si="826"/>
        <v>8.4727413537999983</v>
      </c>
      <c r="U551" s="33">
        <f t="shared" si="826"/>
        <v>8.5146850819999997</v>
      </c>
      <c r="V551" s="33">
        <f t="shared" si="826"/>
        <v>8.5500130801999976</v>
      </c>
      <c r="W551" s="33">
        <f t="shared" si="826"/>
        <v>8.5838014175999984</v>
      </c>
      <c r="X551" s="33">
        <f t="shared" ref="X551:AL551" si="827">(X369)*(1/$A$519)</f>
        <v>8.6197428743999982</v>
      </c>
      <c r="Y551" s="33">
        <f t="shared" si="827"/>
        <v>8.6475289403999991</v>
      </c>
      <c r="Z551" s="33">
        <f t="shared" si="827"/>
        <v>8.674027946199999</v>
      </c>
      <c r="AA551" s="33">
        <f t="shared" si="827"/>
        <v>8.6995526353999981</v>
      </c>
      <c r="AB551" s="33">
        <f t="shared" si="827"/>
        <v>8.7238383788</v>
      </c>
      <c r="AC551" s="33">
        <f t="shared" si="827"/>
        <v>8.7461754889999987</v>
      </c>
      <c r="AD551" s="33">
        <f t="shared" si="827"/>
        <v>8.7711949769999986</v>
      </c>
      <c r="AE551" s="33">
        <f t="shared" si="827"/>
        <v>8.7926539993999988</v>
      </c>
      <c r="AF551" s="33">
        <f t="shared" si="827"/>
        <v>8.8109254427999986</v>
      </c>
      <c r="AG551" s="33">
        <f t="shared" si="827"/>
        <v>8.8270798525999989</v>
      </c>
      <c r="AH551" s="33">
        <f t="shared" si="827"/>
        <v>8.8418750305999989</v>
      </c>
      <c r="AI551" s="33">
        <f t="shared" si="827"/>
        <v>8.8556237203999988</v>
      </c>
      <c r="AJ551" s="33">
        <f t="shared" si="827"/>
        <v>8.8683499791999996</v>
      </c>
      <c r="AK551" s="33">
        <f t="shared" si="827"/>
        <v>8.8799575781999991</v>
      </c>
      <c r="AL551" s="33">
        <f t="shared" si="827"/>
        <v>8.8908434611999994</v>
      </c>
    </row>
    <row r="552" spans="1:38" x14ac:dyDescent="0.2">
      <c r="A552" s="2"/>
      <c r="B552" s="2"/>
      <c r="C552" s="3" t="s">
        <v>439</v>
      </c>
      <c r="D552" s="27" t="s">
        <v>896</v>
      </c>
      <c r="E552" s="3" t="s">
        <v>910</v>
      </c>
      <c r="F552" s="3" t="s">
        <v>911</v>
      </c>
      <c r="G552" s="2" t="str">
        <f t="shared" si="815"/>
        <v>Calc mill Veh Miles-OR-HDV6-H2 Fuel Cell</v>
      </c>
      <c r="H552" s="33">
        <f t="shared" ref="H552" si="828">(H370)*(1/$A$519)</f>
        <v>0</v>
      </c>
      <c r="I552" s="33">
        <f t="shared" ref="I552:W552" si="829">(I370)*(1/$A$519)</f>
        <v>0</v>
      </c>
      <c r="J552" s="33">
        <f t="shared" si="829"/>
        <v>0</v>
      </c>
      <c r="K552" s="33">
        <f t="shared" si="829"/>
        <v>0</v>
      </c>
      <c r="L552" s="33">
        <f t="shared" si="829"/>
        <v>0</v>
      </c>
      <c r="M552" s="33">
        <f t="shared" si="829"/>
        <v>0</v>
      </c>
      <c r="N552" s="33">
        <f t="shared" si="829"/>
        <v>0</v>
      </c>
      <c r="O552" s="33">
        <f t="shared" si="829"/>
        <v>0</v>
      </c>
      <c r="P552" s="33">
        <f t="shared" si="829"/>
        <v>0</v>
      </c>
      <c r="Q552" s="33">
        <f t="shared" si="829"/>
        <v>0</v>
      </c>
      <c r="R552" s="33">
        <f t="shared" si="829"/>
        <v>0</v>
      </c>
      <c r="S552" s="33">
        <f t="shared" si="829"/>
        <v>0</v>
      </c>
      <c r="T552" s="33">
        <f t="shared" si="829"/>
        <v>0</v>
      </c>
      <c r="U552" s="33">
        <f t="shared" si="829"/>
        <v>0</v>
      </c>
      <c r="V552" s="33">
        <f t="shared" si="829"/>
        <v>0</v>
      </c>
      <c r="W552" s="33">
        <f t="shared" si="829"/>
        <v>0</v>
      </c>
      <c r="X552" s="33">
        <f t="shared" ref="X552:AL552" si="830">(X370)*(1/$A$519)</f>
        <v>0</v>
      </c>
      <c r="Y552" s="33">
        <f t="shared" si="830"/>
        <v>0</v>
      </c>
      <c r="Z552" s="33">
        <f t="shared" si="830"/>
        <v>0</v>
      </c>
      <c r="AA552" s="33">
        <f t="shared" si="830"/>
        <v>0</v>
      </c>
      <c r="AB552" s="33">
        <f t="shared" si="830"/>
        <v>0</v>
      </c>
      <c r="AC552" s="33">
        <f t="shared" si="830"/>
        <v>0</v>
      </c>
      <c r="AD552" s="33">
        <f t="shared" si="830"/>
        <v>0</v>
      </c>
      <c r="AE552" s="33">
        <f t="shared" si="830"/>
        <v>0</v>
      </c>
      <c r="AF552" s="33">
        <f t="shared" si="830"/>
        <v>0</v>
      </c>
      <c r="AG552" s="33">
        <f t="shared" si="830"/>
        <v>0</v>
      </c>
      <c r="AH552" s="33">
        <f t="shared" si="830"/>
        <v>0</v>
      </c>
      <c r="AI552" s="33">
        <f t="shared" si="830"/>
        <v>0</v>
      </c>
      <c r="AJ552" s="33">
        <f t="shared" si="830"/>
        <v>0</v>
      </c>
      <c r="AK552" s="33">
        <f t="shared" si="830"/>
        <v>0</v>
      </c>
      <c r="AL552" s="33">
        <f t="shared" si="830"/>
        <v>0</v>
      </c>
    </row>
    <row r="553" spans="1:38" x14ac:dyDescent="0.2">
      <c r="A553" s="2"/>
      <c r="B553" s="2"/>
      <c r="C553" s="3" t="s">
        <v>439</v>
      </c>
      <c r="D553" s="27" t="s">
        <v>897</v>
      </c>
      <c r="E553" s="3" t="s">
        <v>910</v>
      </c>
      <c r="F553" s="3" t="s">
        <v>911</v>
      </c>
      <c r="G553" s="2" t="str">
        <f t="shared" si="815"/>
        <v>Calc mill Veh Miles-OR-HDV8-Gasoline</v>
      </c>
      <c r="H553" s="33">
        <f t="shared" ref="H553" si="831">(H371)*(1/$A$519)</f>
        <v>5.3014009637999999</v>
      </c>
      <c r="I553" s="33">
        <f t="shared" ref="I553:W553" si="832">(I371)*(1/$A$519)</f>
        <v>5.3451249247999995</v>
      </c>
      <c r="J553" s="33">
        <f t="shared" si="832"/>
        <v>5.3843261322</v>
      </c>
      <c r="K553" s="33">
        <f t="shared" si="832"/>
        <v>5.4203036747999995</v>
      </c>
      <c r="L553" s="33">
        <f t="shared" si="832"/>
        <v>5.4565819323999998</v>
      </c>
      <c r="M553" s="33">
        <f t="shared" si="832"/>
        <v>5.4916934157999995</v>
      </c>
      <c r="N553" s="33">
        <f t="shared" si="832"/>
        <v>5.5264680983999996</v>
      </c>
      <c r="O553" s="33">
        <f t="shared" si="832"/>
        <v>5.5623614408000002</v>
      </c>
      <c r="P553" s="33">
        <f t="shared" si="832"/>
        <v>5.5936358007999996</v>
      </c>
      <c r="Q553" s="33">
        <f t="shared" si="832"/>
        <v>5.6254875335999994</v>
      </c>
      <c r="R553" s="33">
        <f t="shared" si="832"/>
        <v>5.6539472011999994</v>
      </c>
      <c r="S553" s="33">
        <f t="shared" si="832"/>
        <v>5.6806627218000001</v>
      </c>
      <c r="T553" s="33">
        <f t="shared" si="832"/>
        <v>5.7059468390000001</v>
      </c>
      <c r="U553" s="33">
        <f t="shared" si="832"/>
        <v>5.7320007865999996</v>
      </c>
      <c r="V553" s="33">
        <f t="shared" si="832"/>
        <v>5.7537244381999999</v>
      </c>
      <c r="W553" s="33">
        <f t="shared" si="832"/>
        <v>5.774570001999999</v>
      </c>
      <c r="X553" s="33">
        <f t="shared" ref="X553:AL553" si="833">(X371)*(1/$A$519)</f>
        <v>5.7970394267999996</v>
      </c>
      <c r="Y553" s="33">
        <f t="shared" si="833"/>
        <v>5.8141080102</v>
      </c>
      <c r="Z553" s="33">
        <f t="shared" si="833"/>
        <v>5.830466906199999</v>
      </c>
      <c r="AA553" s="33">
        <f t="shared" si="833"/>
        <v>5.8462845151999998</v>
      </c>
      <c r="AB553" s="33">
        <f t="shared" si="833"/>
        <v>5.8613683795999991</v>
      </c>
      <c r="AC553" s="33">
        <f t="shared" si="833"/>
        <v>5.8752614125999996</v>
      </c>
      <c r="AD553" s="33">
        <f t="shared" si="833"/>
        <v>5.8910429357999989</v>
      </c>
      <c r="AE553" s="33">
        <f t="shared" si="833"/>
        <v>5.9045029391999995</v>
      </c>
      <c r="AF553" s="33">
        <f t="shared" si="833"/>
        <v>5.915894023399999</v>
      </c>
      <c r="AG553" s="33">
        <f t="shared" si="833"/>
        <v>5.9259619615999997</v>
      </c>
      <c r="AH553" s="33">
        <f t="shared" si="833"/>
        <v>5.9351758691999992</v>
      </c>
      <c r="AI553" s="33">
        <f t="shared" si="833"/>
        <v>5.9437642895999998</v>
      </c>
      <c r="AJ553" s="33">
        <f t="shared" si="833"/>
        <v>5.9517151941999993</v>
      </c>
      <c r="AK553" s="33">
        <f t="shared" si="833"/>
        <v>5.9589684399999996</v>
      </c>
      <c r="AL553" s="33">
        <f t="shared" si="833"/>
        <v>5.9657886561999991</v>
      </c>
    </row>
    <row r="554" spans="1:38" x14ac:dyDescent="0.2">
      <c r="A554" s="2"/>
      <c r="B554" s="2"/>
      <c r="C554" s="3" t="s">
        <v>439</v>
      </c>
      <c r="D554" s="27" t="s">
        <v>898</v>
      </c>
      <c r="E554" s="3" t="s">
        <v>910</v>
      </c>
      <c r="F554" s="3" t="s">
        <v>911</v>
      </c>
      <c r="G554" s="2" t="str">
        <f t="shared" si="815"/>
        <v>Calc mill Veh Miles-OR-HDV8-Diesel</v>
      </c>
      <c r="H554" s="33">
        <f t="shared" ref="H554" si="834">(H372)*(1/$A$519)</f>
        <v>5.4241768839999995</v>
      </c>
      <c r="I554" s="33">
        <f t="shared" ref="I554:W554" si="835">(I372)*(1/$A$519)</f>
        <v>5.4500624311999992</v>
      </c>
      <c r="J554" s="33">
        <f t="shared" si="835"/>
        <v>5.4736866015999999</v>
      </c>
      <c r="K554" s="33">
        <f t="shared" si="835"/>
        <v>5.4955786536</v>
      </c>
      <c r="L554" s="33">
        <f t="shared" si="835"/>
        <v>5.5174346197999995</v>
      </c>
      <c r="M554" s="33">
        <f t="shared" si="835"/>
        <v>5.5385688699999998</v>
      </c>
      <c r="N554" s="33">
        <f t="shared" si="835"/>
        <v>5.5594024052000002</v>
      </c>
      <c r="O554" s="33">
        <f t="shared" si="835"/>
        <v>5.5806449127999995</v>
      </c>
      <c r="P554" s="33">
        <f t="shared" si="835"/>
        <v>5.5995418433999999</v>
      </c>
      <c r="Q554" s="33">
        <f t="shared" si="835"/>
        <v>5.6185831171999991</v>
      </c>
      <c r="R554" s="33">
        <f t="shared" si="835"/>
        <v>5.6358802439999991</v>
      </c>
      <c r="S554" s="33">
        <f t="shared" si="835"/>
        <v>5.6521789969999991</v>
      </c>
      <c r="T554" s="33">
        <f t="shared" si="835"/>
        <v>5.6676477765999991</v>
      </c>
      <c r="U554" s="33">
        <f t="shared" si="835"/>
        <v>5.6834052425999992</v>
      </c>
      <c r="V554" s="33">
        <f t="shared" si="835"/>
        <v>5.6968772745999994</v>
      </c>
      <c r="W554" s="33">
        <f t="shared" si="835"/>
        <v>5.7097839623999995</v>
      </c>
      <c r="X554" s="33">
        <f t="shared" ref="X554:AL554" si="836">(X372)*(1/$A$519)</f>
        <v>5.7234243947999994</v>
      </c>
      <c r="Y554" s="33">
        <f t="shared" si="836"/>
        <v>5.7341899918000001</v>
      </c>
      <c r="Z554" s="33">
        <f t="shared" si="836"/>
        <v>5.7444744447999989</v>
      </c>
      <c r="AA554" s="33">
        <f t="shared" si="836"/>
        <v>5.7543860111999994</v>
      </c>
      <c r="AB554" s="33">
        <f t="shared" si="836"/>
        <v>5.7638164335999997</v>
      </c>
      <c r="AC554" s="33">
        <f t="shared" si="836"/>
        <v>5.7725251399999999</v>
      </c>
      <c r="AD554" s="33">
        <f t="shared" si="836"/>
        <v>5.7821600485999989</v>
      </c>
      <c r="AE554" s="33">
        <f t="shared" si="836"/>
        <v>5.7905078969999995</v>
      </c>
      <c r="AF554" s="33">
        <f t="shared" si="836"/>
        <v>5.7976769425999999</v>
      </c>
      <c r="AG554" s="33">
        <f t="shared" si="836"/>
        <v>5.8040400719999994</v>
      </c>
      <c r="AH554" s="33">
        <f t="shared" si="836"/>
        <v>5.8098980001999996</v>
      </c>
      <c r="AI554" s="33">
        <f t="shared" si="836"/>
        <v>5.8153349273999995</v>
      </c>
      <c r="AJ554" s="33">
        <f t="shared" si="836"/>
        <v>5.8203628821999995</v>
      </c>
      <c r="AK554" s="33">
        <f t="shared" si="836"/>
        <v>5.8249578073999997</v>
      </c>
      <c r="AL554" s="33">
        <f t="shared" si="836"/>
        <v>5.8292760747999992</v>
      </c>
    </row>
    <row r="555" spans="1:38" x14ac:dyDescent="0.2">
      <c r="A555" s="2"/>
      <c r="B555" s="2"/>
      <c r="C555" s="3" t="s">
        <v>439</v>
      </c>
      <c r="D555" s="27" t="s">
        <v>899</v>
      </c>
      <c r="E555" s="3" t="s">
        <v>910</v>
      </c>
      <c r="F555" s="3" t="s">
        <v>911</v>
      </c>
      <c r="G555" s="2" t="str">
        <f t="shared" si="815"/>
        <v>Calc mill Veh Miles-OR-HDV8-H2 Fuel Cell</v>
      </c>
      <c r="H555" s="33">
        <f t="shared" ref="H555" si="837">(H373)*(1/$A$519)</f>
        <v>0</v>
      </c>
      <c r="I555" s="33">
        <f t="shared" ref="I555:W555" si="838">(I373)*(1/$A$519)</f>
        <v>0</v>
      </c>
      <c r="J555" s="33">
        <f t="shared" si="838"/>
        <v>0</v>
      </c>
      <c r="K555" s="33">
        <f t="shared" si="838"/>
        <v>0</v>
      </c>
      <c r="L555" s="33">
        <f t="shared" si="838"/>
        <v>0</v>
      </c>
      <c r="M555" s="33">
        <f t="shared" si="838"/>
        <v>0</v>
      </c>
      <c r="N555" s="33">
        <f t="shared" si="838"/>
        <v>0</v>
      </c>
      <c r="O555" s="33">
        <f t="shared" si="838"/>
        <v>0</v>
      </c>
      <c r="P555" s="33">
        <f t="shared" si="838"/>
        <v>0</v>
      </c>
      <c r="Q555" s="33">
        <f t="shared" si="838"/>
        <v>0</v>
      </c>
      <c r="R555" s="33">
        <f t="shared" si="838"/>
        <v>0</v>
      </c>
      <c r="S555" s="33">
        <f t="shared" si="838"/>
        <v>0</v>
      </c>
      <c r="T555" s="33">
        <f t="shared" si="838"/>
        <v>0</v>
      </c>
      <c r="U555" s="33">
        <f t="shared" si="838"/>
        <v>0</v>
      </c>
      <c r="V555" s="33">
        <f t="shared" si="838"/>
        <v>0</v>
      </c>
      <c r="W555" s="33">
        <f t="shared" si="838"/>
        <v>0</v>
      </c>
      <c r="X555" s="33">
        <f t="shared" ref="X555:AL555" si="839">(X373)*(1/$A$519)</f>
        <v>0</v>
      </c>
      <c r="Y555" s="33">
        <f t="shared" si="839"/>
        <v>0</v>
      </c>
      <c r="Z555" s="33">
        <f t="shared" si="839"/>
        <v>0</v>
      </c>
      <c r="AA555" s="33">
        <f t="shared" si="839"/>
        <v>0</v>
      </c>
      <c r="AB555" s="33">
        <f t="shared" si="839"/>
        <v>0</v>
      </c>
      <c r="AC555" s="33">
        <f t="shared" si="839"/>
        <v>0</v>
      </c>
      <c r="AD555" s="33">
        <f t="shared" si="839"/>
        <v>0</v>
      </c>
      <c r="AE555" s="33">
        <f t="shared" si="839"/>
        <v>0</v>
      </c>
      <c r="AF555" s="33">
        <f t="shared" si="839"/>
        <v>0</v>
      </c>
      <c r="AG555" s="33">
        <f t="shared" si="839"/>
        <v>0</v>
      </c>
      <c r="AH555" s="33">
        <f t="shared" si="839"/>
        <v>0</v>
      </c>
      <c r="AI555" s="33">
        <f t="shared" si="839"/>
        <v>0</v>
      </c>
      <c r="AJ555" s="33">
        <f t="shared" si="839"/>
        <v>0</v>
      </c>
      <c r="AK555" s="33">
        <f t="shared" si="839"/>
        <v>0</v>
      </c>
      <c r="AL555" s="33">
        <f t="shared" si="839"/>
        <v>0</v>
      </c>
    </row>
    <row r="556" spans="1:38" x14ac:dyDescent="0.2">
      <c r="A556" s="2"/>
      <c r="B556" s="2"/>
      <c r="C556" s="2"/>
      <c r="D556" s="2"/>
      <c r="E556" s="2"/>
      <c r="F556" s="2"/>
      <c r="G556" s="2"/>
      <c r="H556" s="2"/>
      <c r="I556" s="2"/>
      <c r="J556" s="2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  <c r="AA556" s="2"/>
      <c r="AB556" s="2"/>
      <c r="AC556" s="2"/>
      <c r="AD556" s="2"/>
      <c r="AE556" s="2"/>
      <c r="AF556" s="2"/>
      <c r="AG556" s="2"/>
      <c r="AH556" s="2"/>
      <c r="AI556" s="2"/>
      <c r="AJ556" s="2"/>
      <c r="AK556" s="2"/>
      <c r="AL556" s="2"/>
    </row>
    <row r="557" spans="1:38" x14ac:dyDescent="0.2">
      <c r="A557" s="2"/>
      <c r="B557" s="2"/>
      <c r="C557" s="125" t="s">
        <v>18</v>
      </c>
      <c r="D557" s="8" t="s">
        <v>5</v>
      </c>
      <c r="E557" s="8" t="s">
        <v>4</v>
      </c>
      <c r="F557" s="8" t="s">
        <v>7</v>
      </c>
      <c r="G557" s="8" t="s">
        <v>15</v>
      </c>
      <c r="H557" s="8">
        <v>2020</v>
      </c>
      <c r="I557" s="8">
        <v>2021</v>
      </c>
      <c r="J557" s="8">
        <v>2022</v>
      </c>
      <c r="K557" s="8">
        <v>2023</v>
      </c>
      <c r="L557" s="8">
        <v>2024</v>
      </c>
      <c r="M557" s="8">
        <v>2025</v>
      </c>
      <c r="N557" s="8">
        <v>2026</v>
      </c>
      <c r="O557" s="8">
        <v>2027</v>
      </c>
      <c r="P557" s="8">
        <v>2028</v>
      </c>
      <c r="Q557" s="8">
        <v>2029</v>
      </c>
      <c r="R557" s="8">
        <v>2030</v>
      </c>
      <c r="S557" s="8">
        <v>2031</v>
      </c>
      <c r="T557" s="8">
        <v>2032</v>
      </c>
      <c r="U557" s="8">
        <v>2033</v>
      </c>
      <c r="V557" s="8">
        <v>2034</v>
      </c>
      <c r="W557" s="8">
        <v>2035</v>
      </c>
      <c r="X557" s="8">
        <v>2036</v>
      </c>
      <c r="Y557" s="8">
        <v>2037</v>
      </c>
      <c r="Z557" s="8">
        <v>2038</v>
      </c>
      <c r="AA557" s="8">
        <v>2039</v>
      </c>
      <c r="AB557" s="8">
        <v>2040</v>
      </c>
      <c r="AC557" s="8">
        <v>2041</v>
      </c>
      <c r="AD557" s="8">
        <v>2042</v>
      </c>
      <c r="AE557" s="8">
        <v>2043</v>
      </c>
      <c r="AF557" s="8">
        <v>2044</v>
      </c>
      <c r="AG557" s="8">
        <v>2045</v>
      </c>
      <c r="AH557" s="8">
        <v>2046</v>
      </c>
      <c r="AI557" s="8">
        <v>2047</v>
      </c>
      <c r="AJ557" s="8">
        <v>2048</v>
      </c>
      <c r="AK557" s="8">
        <v>2049</v>
      </c>
      <c r="AL557" s="8">
        <v>2050</v>
      </c>
    </row>
    <row r="558" spans="1:38" x14ac:dyDescent="0.2">
      <c r="A558" s="2"/>
      <c r="B558" s="2"/>
      <c r="C558" s="3" t="s">
        <v>440</v>
      </c>
      <c r="D558" s="27" t="s">
        <v>891</v>
      </c>
      <c r="E558" s="3" t="s">
        <v>910</v>
      </c>
      <c r="F558" s="3" t="s">
        <v>911</v>
      </c>
      <c r="G558" s="2" t="str">
        <f t="shared" ref="G558:G566" si="840">F558&amp;"-"&amp;C558&amp;"-"&amp;D558</f>
        <v>Calc mill Veh Miles-WA-HDV2 -Gasoline</v>
      </c>
      <c r="H558" s="33">
        <f t="shared" ref="H558:AL558" si="841">(H376)*(1/$A$519)</f>
        <v>9.4125839861999996</v>
      </c>
      <c r="I558" s="33">
        <f t="shared" si="841"/>
        <v>9.4553336306000002</v>
      </c>
      <c r="J558" s="33">
        <f t="shared" si="841"/>
        <v>9.4939694937999981</v>
      </c>
      <c r="K558" s="33">
        <f t="shared" si="841"/>
        <v>9.5291170629999993</v>
      </c>
      <c r="L558" s="33">
        <f t="shared" si="841"/>
        <v>9.564360860999999</v>
      </c>
      <c r="M558" s="33">
        <f t="shared" si="841"/>
        <v>9.5981612269999985</v>
      </c>
      <c r="N558" s="33">
        <f t="shared" si="841"/>
        <v>9.6314323345999995</v>
      </c>
      <c r="O558" s="33">
        <f t="shared" si="841"/>
        <v>9.6651605289999996</v>
      </c>
      <c r="P558" s="33">
        <f t="shared" si="841"/>
        <v>9.6942336551999979</v>
      </c>
      <c r="Q558" s="33">
        <f t="shared" si="841"/>
        <v>9.7235954677999992</v>
      </c>
      <c r="R558" s="33">
        <f t="shared" si="841"/>
        <v>9.749962158999999</v>
      </c>
      <c r="S558" s="33">
        <f t="shared" si="841"/>
        <v>9.7745486174000007</v>
      </c>
      <c r="T558" s="33">
        <f t="shared" si="841"/>
        <v>9.7979081585999985</v>
      </c>
      <c r="U558" s="33">
        <f t="shared" si="841"/>
        <v>9.8217729009999992</v>
      </c>
      <c r="V558" s="33">
        <f t="shared" si="841"/>
        <v>9.8416080623999989</v>
      </c>
      <c r="W558" s="33">
        <f t="shared" si="841"/>
        <v>9.8605170215999998</v>
      </c>
      <c r="X558" s="33">
        <f t="shared" si="841"/>
        <v>9.8809054985999989</v>
      </c>
      <c r="Y558" s="33">
        <f t="shared" si="841"/>
        <v>9.896530649999999</v>
      </c>
      <c r="Z558" s="33">
        <f t="shared" si="841"/>
        <v>9.9115182855999997</v>
      </c>
      <c r="AA558" s="33">
        <f t="shared" si="841"/>
        <v>9.9260488343999977</v>
      </c>
      <c r="AB558" s="33">
        <f t="shared" si="841"/>
        <v>9.9399298387999995</v>
      </c>
      <c r="AC558" s="33">
        <f t="shared" si="841"/>
        <v>9.9526079832000001</v>
      </c>
      <c r="AD558" s="33">
        <f t="shared" si="841"/>
        <v>9.9670423031999995</v>
      </c>
      <c r="AE558" s="33">
        <f t="shared" si="841"/>
        <v>9.9793475609999991</v>
      </c>
      <c r="AF558" s="33">
        <f t="shared" si="841"/>
        <v>9.9897643285999997</v>
      </c>
      <c r="AG558" s="33">
        <f t="shared" si="841"/>
        <v>9.9989421503999996</v>
      </c>
      <c r="AH558" s="33">
        <f t="shared" si="841"/>
        <v>10.006688568799998</v>
      </c>
      <c r="AI558" s="33">
        <f t="shared" si="841"/>
        <v>10.014013986199998</v>
      </c>
      <c r="AJ558" s="33">
        <f t="shared" si="841"/>
        <v>10.020906373999999</v>
      </c>
      <c r="AK558" s="33">
        <f t="shared" si="841"/>
        <v>10.027269503399999</v>
      </c>
      <c r="AL558" s="33">
        <f t="shared" si="841"/>
        <v>10.033307860599999</v>
      </c>
    </row>
    <row r="559" spans="1:38" x14ac:dyDescent="0.2">
      <c r="A559" s="2"/>
      <c r="B559" s="2"/>
      <c r="C559" s="3" t="s">
        <v>440</v>
      </c>
      <c r="D559" s="27" t="s">
        <v>892</v>
      </c>
      <c r="E559" s="3" t="s">
        <v>910</v>
      </c>
      <c r="F559" s="3" t="s">
        <v>911</v>
      </c>
      <c r="G559" s="2" t="str">
        <f t="shared" si="840"/>
        <v>Calc mill Veh Miles-WA-HDV2 -Diesel</v>
      </c>
      <c r="H559" s="33">
        <f t="shared" ref="H559:W559" si="842">(H377)*(1/$A$519)</f>
        <v>12.1483326844</v>
      </c>
      <c r="I559" s="33">
        <f t="shared" si="842"/>
        <v>12.1869084046</v>
      </c>
      <c r="J559" s="33">
        <f t="shared" si="842"/>
        <v>12.2220078594</v>
      </c>
      <c r="K559" s="33">
        <f t="shared" si="842"/>
        <v>12.254112192799997</v>
      </c>
      <c r="L559" s="33">
        <f t="shared" si="842"/>
        <v>12.2863368122</v>
      </c>
      <c r="M559" s="33">
        <f t="shared" si="842"/>
        <v>12.317346542999998</v>
      </c>
      <c r="N559" s="33">
        <f t="shared" si="842"/>
        <v>12.3479112156</v>
      </c>
      <c r="O559" s="33">
        <f t="shared" si="842"/>
        <v>12.378872831999999</v>
      </c>
      <c r="P559" s="33">
        <f t="shared" si="842"/>
        <v>12.4057808102</v>
      </c>
      <c r="Q559" s="33">
        <f t="shared" si="842"/>
        <v>12.432917331799999</v>
      </c>
      <c r="R559" s="33">
        <f t="shared" si="842"/>
        <v>12.457431618599999</v>
      </c>
      <c r="S559" s="33">
        <f t="shared" si="842"/>
        <v>12.480334072999998</v>
      </c>
      <c r="T559" s="33">
        <f t="shared" si="842"/>
        <v>12.5021298962</v>
      </c>
      <c r="U559" s="33">
        <f t="shared" si="842"/>
        <v>12.524346720399999</v>
      </c>
      <c r="V559" s="33">
        <f t="shared" si="842"/>
        <v>12.542954964599998</v>
      </c>
      <c r="W559" s="33">
        <f t="shared" si="842"/>
        <v>12.560697149599998</v>
      </c>
      <c r="X559" s="33">
        <f t="shared" ref="X559:AL559" si="843">(X377)*(1/$A$519)</f>
        <v>12.5797263948</v>
      </c>
      <c r="Y559" s="33">
        <f t="shared" si="843"/>
        <v>12.5944734584</v>
      </c>
      <c r="Z559" s="33">
        <f t="shared" si="843"/>
        <v>12.608607063399999</v>
      </c>
      <c r="AA559" s="33">
        <f t="shared" si="843"/>
        <v>12.622283581599998</v>
      </c>
      <c r="AB559" s="33">
        <f t="shared" si="843"/>
        <v>12.6353466412</v>
      </c>
      <c r="AC559" s="33">
        <f t="shared" si="843"/>
        <v>12.6473030696</v>
      </c>
      <c r="AD559" s="33">
        <f t="shared" si="843"/>
        <v>12.660775101599999</v>
      </c>
      <c r="AE559" s="33">
        <f t="shared" si="843"/>
        <v>12.672334586199998</v>
      </c>
      <c r="AF559" s="33">
        <f t="shared" si="843"/>
        <v>12.682137895199999</v>
      </c>
      <c r="AG559" s="33">
        <f t="shared" si="843"/>
        <v>12.690810515799999</v>
      </c>
      <c r="AH559" s="33">
        <f t="shared" si="843"/>
        <v>12.698147961799998</v>
      </c>
      <c r="AI559" s="33">
        <f t="shared" si="843"/>
        <v>12.7050644068</v>
      </c>
      <c r="AJ559" s="33">
        <f t="shared" si="843"/>
        <v>12.711571879399997</v>
      </c>
      <c r="AK559" s="33">
        <f t="shared" si="843"/>
        <v>12.717574150799999</v>
      </c>
      <c r="AL559" s="33">
        <f t="shared" si="843"/>
        <v>12.723275707199999</v>
      </c>
    </row>
    <row r="560" spans="1:38" x14ac:dyDescent="0.2">
      <c r="A560" s="2"/>
      <c r="B560" s="2"/>
      <c r="C560" s="3" t="s">
        <v>440</v>
      </c>
      <c r="D560" s="27" t="s">
        <v>893</v>
      </c>
      <c r="E560" s="3" t="s">
        <v>910</v>
      </c>
      <c r="F560" s="3" t="s">
        <v>911</v>
      </c>
      <c r="G560" s="2" t="str">
        <f t="shared" si="840"/>
        <v>Calc mill Veh Miles-WA-HDV2 -Electric</v>
      </c>
      <c r="H560" s="33">
        <f t="shared" ref="H560" si="844">(H378)*(1/$A$519)</f>
        <v>0</v>
      </c>
      <c r="I560" s="33">
        <f t="shared" ref="I560:W560" si="845">(I378)*(1/$A$519)</f>
        <v>0</v>
      </c>
      <c r="J560" s="33">
        <f t="shared" si="845"/>
        <v>0</v>
      </c>
      <c r="K560" s="33">
        <f t="shared" si="845"/>
        <v>0</v>
      </c>
      <c r="L560" s="33">
        <f t="shared" si="845"/>
        <v>0</v>
      </c>
      <c r="M560" s="33">
        <f t="shared" si="845"/>
        <v>0</v>
      </c>
      <c r="N560" s="33">
        <f t="shared" si="845"/>
        <v>0</v>
      </c>
      <c r="O560" s="33">
        <f t="shared" si="845"/>
        <v>0</v>
      </c>
      <c r="P560" s="33">
        <f t="shared" si="845"/>
        <v>0</v>
      </c>
      <c r="Q560" s="33">
        <f t="shared" si="845"/>
        <v>0</v>
      </c>
      <c r="R560" s="33">
        <f t="shared" si="845"/>
        <v>0</v>
      </c>
      <c r="S560" s="33">
        <f t="shared" si="845"/>
        <v>0</v>
      </c>
      <c r="T560" s="33">
        <f t="shared" si="845"/>
        <v>0</v>
      </c>
      <c r="U560" s="33">
        <f t="shared" si="845"/>
        <v>0</v>
      </c>
      <c r="V560" s="33">
        <f t="shared" si="845"/>
        <v>0</v>
      </c>
      <c r="W560" s="33">
        <f t="shared" si="845"/>
        <v>0</v>
      </c>
      <c r="X560" s="33">
        <f t="shared" ref="X560:AL560" si="846">(X378)*(1/$A$519)</f>
        <v>0</v>
      </c>
      <c r="Y560" s="33">
        <f t="shared" si="846"/>
        <v>0</v>
      </c>
      <c r="Z560" s="33">
        <f t="shared" si="846"/>
        <v>0</v>
      </c>
      <c r="AA560" s="33">
        <f t="shared" si="846"/>
        <v>0</v>
      </c>
      <c r="AB560" s="33">
        <f t="shared" si="846"/>
        <v>0</v>
      </c>
      <c r="AC560" s="33">
        <f t="shared" si="846"/>
        <v>0</v>
      </c>
      <c r="AD560" s="33">
        <f t="shared" si="846"/>
        <v>0</v>
      </c>
      <c r="AE560" s="33">
        <f t="shared" si="846"/>
        <v>0</v>
      </c>
      <c r="AF560" s="33">
        <f t="shared" si="846"/>
        <v>0</v>
      </c>
      <c r="AG560" s="33">
        <f t="shared" si="846"/>
        <v>0</v>
      </c>
      <c r="AH560" s="33">
        <f t="shared" si="846"/>
        <v>0</v>
      </c>
      <c r="AI560" s="33">
        <f t="shared" si="846"/>
        <v>0</v>
      </c>
      <c r="AJ560" s="33">
        <f t="shared" si="846"/>
        <v>0</v>
      </c>
      <c r="AK560" s="33">
        <f t="shared" si="846"/>
        <v>0</v>
      </c>
      <c r="AL560" s="33">
        <f t="shared" si="846"/>
        <v>0</v>
      </c>
    </row>
    <row r="561" spans="1:38" x14ac:dyDescent="0.2">
      <c r="A561" s="2"/>
      <c r="B561" s="2"/>
      <c r="C561" s="3" t="s">
        <v>440</v>
      </c>
      <c r="D561" s="27" t="s">
        <v>894</v>
      </c>
      <c r="E561" s="3" t="s">
        <v>910</v>
      </c>
      <c r="F561" s="3" t="s">
        <v>911</v>
      </c>
      <c r="G561" s="2" t="str">
        <f t="shared" si="840"/>
        <v>Calc mill Veh Miles-WA-HDV6-Gasoline</v>
      </c>
      <c r="H561" s="33">
        <f t="shared" ref="H561" si="847">(H379)*(1/$A$519)</f>
        <v>6.5120675251999991</v>
      </c>
      <c r="I561" s="33">
        <f t="shared" ref="I561:W561" si="848">(I379)*(1/$A$519)</f>
        <v>6.5798486862000001</v>
      </c>
      <c r="J561" s="33">
        <f t="shared" si="848"/>
        <v>6.6395706851999998</v>
      </c>
      <c r="K561" s="33">
        <f t="shared" si="848"/>
        <v>6.6926889828</v>
      </c>
      <c r="L561" s="33">
        <f t="shared" si="848"/>
        <v>6.7458553947999995</v>
      </c>
      <c r="M561" s="33">
        <f t="shared" si="848"/>
        <v>6.7963274003999992</v>
      </c>
      <c r="N561" s="33">
        <f t="shared" si="848"/>
        <v>6.8457769749999997</v>
      </c>
      <c r="O561" s="33">
        <f t="shared" si="848"/>
        <v>6.8959723227999996</v>
      </c>
      <c r="P561" s="33">
        <f t="shared" si="848"/>
        <v>6.9380243083999993</v>
      </c>
      <c r="Q561" s="33">
        <f t="shared" si="848"/>
        <v>6.9806416381999998</v>
      </c>
      <c r="R561" s="33">
        <f t="shared" si="848"/>
        <v>7.0181588415999991</v>
      </c>
      <c r="S561" s="33">
        <f t="shared" si="848"/>
        <v>7.0528012095999992</v>
      </c>
      <c r="T561" s="33">
        <f t="shared" si="848"/>
        <v>7.0855310301999994</v>
      </c>
      <c r="U561" s="33">
        <f t="shared" si="848"/>
        <v>7.1192832817999996</v>
      </c>
      <c r="V561" s="33">
        <f t="shared" si="848"/>
        <v>7.146491975</v>
      </c>
      <c r="W561" s="33">
        <f t="shared" si="848"/>
        <v>7.1724256365999999</v>
      </c>
      <c r="X561" s="33">
        <f t="shared" ref="X561:AL561" si="849">(X379)*(1/$A$519)</f>
        <v>7.2009574757999992</v>
      </c>
      <c r="Y561" s="33">
        <f t="shared" si="849"/>
        <v>7.2219233255999997</v>
      </c>
      <c r="Z561" s="33">
        <f t="shared" si="849"/>
        <v>7.2420832591999993</v>
      </c>
      <c r="AA561" s="33">
        <f t="shared" si="849"/>
        <v>7.2617019057999999</v>
      </c>
      <c r="AB561" s="33">
        <f t="shared" si="849"/>
        <v>7.2804785503999998</v>
      </c>
      <c r="AC561" s="33">
        <f t="shared" si="849"/>
        <v>7.2975591623999989</v>
      </c>
      <c r="AD561" s="33">
        <f t="shared" si="849"/>
        <v>7.3175025811999994</v>
      </c>
      <c r="AE561" s="33">
        <f t="shared" si="849"/>
        <v>7.334246392399999</v>
      </c>
      <c r="AF561" s="33">
        <f t="shared" si="849"/>
        <v>7.3481875397999996</v>
      </c>
      <c r="AG561" s="33">
        <f t="shared" si="849"/>
        <v>7.3603725115999996</v>
      </c>
      <c r="AH561" s="33">
        <f t="shared" si="849"/>
        <v>7.3706208787999987</v>
      </c>
      <c r="AI561" s="33">
        <f t="shared" si="849"/>
        <v>7.3803279589999988</v>
      </c>
      <c r="AJ561" s="33">
        <f t="shared" si="849"/>
        <v>7.3894696949999989</v>
      </c>
      <c r="AK561" s="33">
        <f t="shared" si="849"/>
        <v>7.3979258007999995</v>
      </c>
      <c r="AL561" s="33">
        <f t="shared" si="849"/>
        <v>7.4059729341999994</v>
      </c>
    </row>
    <row r="562" spans="1:38" x14ac:dyDescent="0.2">
      <c r="A562" s="2"/>
      <c r="B562" s="2"/>
      <c r="C562" s="3" t="s">
        <v>440</v>
      </c>
      <c r="D562" s="27" t="s">
        <v>895</v>
      </c>
      <c r="E562" s="3" t="s">
        <v>910</v>
      </c>
      <c r="F562" s="3" t="s">
        <v>911</v>
      </c>
      <c r="G562" s="2" t="str">
        <f t="shared" si="840"/>
        <v>Calc mill Veh Miles-WA-HDV6-Diesel</v>
      </c>
      <c r="H562" s="33">
        <f t="shared" ref="H562" si="850">(H380)*(1/$A$519)</f>
        <v>7.8215730927999996</v>
      </c>
      <c r="I562" s="33">
        <f t="shared" ref="I562:W562" si="851">(I380)*(1/$A$519)</f>
        <v>7.8963188131999988</v>
      </c>
      <c r="J562" s="33">
        <f t="shared" si="851"/>
        <v>7.9633060866000003</v>
      </c>
      <c r="K562" s="33">
        <f t="shared" si="851"/>
        <v>8.0236896586000004</v>
      </c>
      <c r="L562" s="33">
        <f t="shared" si="851"/>
        <v>8.0841574307999995</v>
      </c>
      <c r="M562" s="33">
        <f t="shared" si="851"/>
        <v>8.141894710799999</v>
      </c>
      <c r="N562" s="33">
        <f t="shared" si="851"/>
        <v>8.1985734739999998</v>
      </c>
      <c r="O562" s="33">
        <f t="shared" si="851"/>
        <v>8.2559378674000001</v>
      </c>
      <c r="P562" s="33">
        <f t="shared" si="851"/>
        <v>8.3048341263999994</v>
      </c>
      <c r="Q562" s="33">
        <f t="shared" si="851"/>
        <v>8.3541874721999978</v>
      </c>
      <c r="R562" s="33">
        <f t="shared" si="851"/>
        <v>8.3981520052</v>
      </c>
      <c r="S562" s="33">
        <f t="shared" si="851"/>
        <v>8.4389289592000001</v>
      </c>
      <c r="T562" s="33">
        <f t="shared" si="851"/>
        <v>8.4775287365999983</v>
      </c>
      <c r="U562" s="33">
        <f t="shared" si="851"/>
        <v>8.5170547162000005</v>
      </c>
      <c r="V562" s="33">
        <f t="shared" si="851"/>
        <v>8.5494717931999986</v>
      </c>
      <c r="W562" s="33">
        <f t="shared" si="851"/>
        <v>8.5803251522000004</v>
      </c>
      <c r="X562" s="33">
        <f t="shared" ref="X562:AL562" si="852">(X380)*(1/$A$519)</f>
        <v>8.6138127745999977</v>
      </c>
      <c r="Y562" s="33">
        <f t="shared" si="852"/>
        <v>8.6390367488000006</v>
      </c>
      <c r="Z562" s="33">
        <f t="shared" si="852"/>
        <v>8.6632262634000003</v>
      </c>
      <c r="AA562" s="33">
        <f t="shared" si="852"/>
        <v>8.6866820333999986</v>
      </c>
      <c r="AB562" s="33">
        <f t="shared" si="852"/>
        <v>8.709079286599998</v>
      </c>
      <c r="AC562" s="33">
        <f t="shared" si="852"/>
        <v>8.7294918207999999</v>
      </c>
      <c r="AD562" s="33">
        <f t="shared" si="852"/>
        <v>8.7529115049999984</v>
      </c>
      <c r="AE562" s="33">
        <f t="shared" si="852"/>
        <v>8.772770723599999</v>
      </c>
      <c r="AF562" s="33">
        <f t="shared" si="852"/>
        <v>8.7894303345999987</v>
      </c>
      <c r="AG562" s="33">
        <f t="shared" si="852"/>
        <v>8.8040691407999994</v>
      </c>
      <c r="AH562" s="33">
        <f t="shared" si="852"/>
        <v>8.8163864271999994</v>
      </c>
      <c r="AI562" s="33">
        <f t="shared" si="852"/>
        <v>8.8280421405999991</v>
      </c>
      <c r="AJ562" s="33">
        <f t="shared" si="852"/>
        <v>8.8389881665999983</v>
      </c>
      <c r="AK562" s="33">
        <f t="shared" si="852"/>
        <v>8.8491162477999996</v>
      </c>
      <c r="AL562" s="33">
        <f t="shared" si="852"/>
        <v>8.8587391277999998</v>
      </c>
    </row>
    <row r="563" spans="1:38" x14ac:dyDescent="0.2">
      <c r="A563" s="2"/>
      <c r="B563" s="2"/>
      <c r="C563" s="3" t="s">
        <v>440</v>
      </c>
      <c r="D563" s="27" t="s">
        <v>896</v>
      </c>
      <c r="E563" s="3" t="s">
        <v>910</v>
      </c>
      <c r="F563" s="3" t="s">
        <v>911</v>
      </c>
      <c r="G563" s="2" t="str">
        <f t="shared" si="840"/>
        <v>Calc mill Veh Miles-WA-HDV6-H2 Fuel Cell</v>
      </c>
      <c r="H563" s="33">
        <f t="shared" ref="H563" si="853">(H381)*(1/$A$519)</f>
        <v>0</v>
      </c>
      <c r="I563" s="33">
        <f t="shared" ref="I563:W563" si="854">(I381)*(1/$A$519)</f>
        <v>0</v>
      </c>
      <c r="J563" s="33">
        <f t="shared" si="854"/>
        <v>0</v>
      </c>
      <c r="K563" s="33">
        <f t="shared" si="854"/>
        <v>0</v>
      </c>
      <c r="L563" s="33">
        <f t="shared" si="854"/>
        <v>0</v>
      </c>
      <c r="M563" s="33">
        <f t="shared" si="854"/>
        <v>0</v>
      </c>
      <c r="N563" s="33">
        <f t="shared" si="854"/>
        <v>0</v>
      </c>
      <c r="O563" s="33">
        <f t="shared" si="854"/>
        <v>0</v>
      </c>
      <c r="P563" s="33">
        <f t="shared" si="854"/>
        <v>0</v>
      </c>
      <c r="Q563" s="33">
        <f t="shared" si="854"/>
        <v>0</v>
      </c>
      <c r="R563" s="33">
        <f t="shared" si="854"/>
        <v>0</v>
      </c>
      <c r="S563" s="33">
        <f t="shared" si="854"/>
        <v>0</v>
      </c>
      <c r="T563" s="33">
        <f t="shared" si="854"/>
        <v>0</v>
      </c>
      <c r="U563" s="33">
        <f t="shared" si="854"/>
        <v>0</v>
      </c>
      <c r="V563" s="33">
        <f t="shared" si="854"/>
        <v>0</v>
      </c>
      <c r="W563" s="33">
        <f t="shared" si="854"/>
        <v>0</v>
      </c>
      <c r="X563" s="33">
        <f t="shared" ref="X563:AL563" si="855">(X381)*(1/$A$519)</f>
        <v>0</v>
      </c>
      <c r="Y563" s="33">
        <f t="shared" si="855"/>
        <v>0</v>
      </c>
      <c r="Z563" s="33">
        <f t="shared" si="855"/>
        <v>0</v>
      </c>
      <c r="AA563" s="33">
        <f t="shared" si="855"/>
        <v>0</v>
      </c>
      <c r="AB563" s="33">
        <f t="shared" si="855"/>
        <v>0</v>
      </c>
      <c r="AC563" s="33">
        <f t="shared" si="855"/>
        <v>0</v>
      </c>
      <c r="AD563" s="33">
        <f t="shared" si="855"/>
        <v>0</v>
      </c>
      <c r="AE563" s="33">
        <f t="shared" si="855"/>
        <v>0</v>
      </c>
      <c r="AF563" s="33">
        <f t="shared" si="855"/>
        <v>0</v>
      </c>
      <c r="AG563" s="33">
        <f t="shared" si="855"/>
        <v>0</v>
      </c>
      <c r="AH563" s="33">
        <f t="shared" si="855"/>
        <v>0</v>
      </c>
      <c r="AI563" s="33">
        <f t="shared" si="855"/>
        <v>0</v>
      </c>
      <c r="AJ563" s="33">
        <f t="shared" si="855"/>
        <v>0</v>
      </c>
      <c r="AK563" s="33">
        <f t="shared" si="855"/>
        <v>0</v>
      </c>
      <c r="AL563" s="33">
        <f t="shared" si="855"/>
        <v>0</v>
      </c>
    </row>
    <row r="564" spans="1:38" x14ac:dyDescent="0.2">
      <c r="A564" s="2"/>
      <c r="B564" s="2"/>
      <c r="C564" s="3" t="s">
        <v>440</v>
      </c>
      <c r="D564" s="27" t="s">
        <v>897</v>
      </c>
      <c r="E564" s="3" t="s">
        <v>910</v>
      </c>
      <c r="F564" s="3" t="s">
        <v>911</v>
      </c>
      <c r="G564" s="2" t="str">
        <f t="shared" si="840"/>
        <v>Calc mill Veh Miles-WA-HDV8-Gasoline</v>
      </c>
      <c r="H564" s="33">
        <f t="shared" ref="H564" si="856">(H382)*(1/$A$519)</f>
        <v>5.3441145224</v>
      </c>
      <c r="I564" s="33">
        <f t="shared" ref="I564:W564" si="857">(I382)*(1/$A$519)</f>
        <v>5.3944902991999992</v>
      </c>
      <c r="J564" s="33">
        <f t="shared" si="857"/>
        <v>5.439176548199999</v>
      </c>
      <c r="K564" s="33">
        <f t="shared" si="857"/>
        <v>5.4791115001999993</v>
      </c>
      <c r="L564" s="33">
        <f t="shared" si="857"/>
        <v>5.5190584808000001</v>
      </c>
      <c r="M564" s="33">
        <f t="shared" si="857"/>
        <v>5.5570568281999995</v>
      </c>
      <c r="N564" s="33">
        <f t="shared" si="857"/>
        <v>5.594297373799999</v>
      </c>
      <c r="O564" s="33">
        <f t="shared" si="857"/>
        <v>5.6320551492000002</v>
      </c>
      <c r="P564" s="33">
        <f t="shared" si="857"/>
        <v>5.6638948533999995</v>
      </c>
      <c r="Q564" s="33">
        <f t="shared" si="857"/>
        <v>5.6960954155999994</v>
      </c>
      <c r="R564" s="33">
        <f t="shared" si="857"/>
        <v>5.724567111799999</v>
      </c>
      <c r="S564" s="33">
        <f t="shared" si="857"/>
        <v>5.7509097457999996</v>
      </c>
      <c r="T564" s="33">
        <f t="shared" si="857"/>
        <v>5.775808947799999</v>
      </c>
      <c r="U564" s="33">
        <f t="shared" si="857"/>
        <v>5.8014298657999994</v>
      </c>
      <c r="V564" s="33">
        <f t="shared" si="857"/>
        <v>5.8222152865999997</v>
      </c>
      <c r="W564" s="33">
        <f t="shared" si="857"/>
        <v>5.8420143621999996</v>
      </c>
      <c r="X564" s="33">
        <f t="shared" ref="X564:AL564" si="858">(X382)*(1/$A$519)</f>
        <v>5.8637019279999993</v>
      </c>
      <c r="Y564" s="33">
        <f t="shared" si="858"/>
        <v>5.879796194799999</v>
      </c>
      <c r="Z564" s="33">
        <f t="shared" si="858"/>
        <v>5.8952409171999989</v>
      </c>
      <c r="AA564" s="33">
        <f t="shared" si="858"/>
        <v>5.9102766671999989</v>
      </c>
      <c r="AB564" s="33">
        <f t="shared" si="858"/>
        <v>5.9246388155999998</v>
      </c>
      <c r="AC564" s="33">
        <f t="shared" si="858"/>
        <v>5.9377259323999994</v>
      </c>
      <c r="AD564" s="33">
        <f t="shared" si="858"/>
        <v>5.9529060255999999</v>
      </c>
      <c r="AE564" s="33">
        <f t="shared" si="858"/>
        <v>5.9657164845999997</v>
      </c>
      <c r="AF564" s="33">
        <f t="shared" si="858"/>
        <v>5.9763978813999996</v>
      </c>
      <c r="AG564" s="33">
        <f t="shared" si="858"/>
        <v>5.9857681607999993</v>
      </c>
      <c r="AH564" s="33">
        <f t="shared" si="858"/>
        <v>5.9936468937999994</v>
      </c>
      <c r="AI564" s="33">
        <f t="shared" si="858"/>
        <v>6.0011046258</v>
      </c>
      <c r="AJ564" s="33">
        <f t="shared" si="858"/>
        <v>6.0081293281999999</v>
      </c>
      <c r="AK564" s="33">
        <f t="shared" si="858"/>
        <v>6.0146247721999995</v>
      </c>
      <c r="AL564" s="33">
        <f t="shared" si="858"/>
        <v>6.0208074725999996</v>
      </c>
    </row>
    <row r="565" spans="1:38" x14ac:dyDescent="0.2">
      <c r="A565" s="2"/>
      <c r="B565" s="2"/>
      <c r="C565" s="3" t="s">
        <v>440</v>
      </c>
      <c r="D565" s="27" t="s">
        <v>898</v>
      </c>
      <c r="E565" s="3" t="s">
        <v>910</v>
      </c>
      <c r="F565" s="3" t="s">
        <v>911</v>
      </c>
      <c r="G565" s="2" t="str">
        <f t="shared" si="840"/>
        <v>Calc mill Veh Miles-WA-HDV8-Diesel</v>
      </c>
      <c r="H565" s="33">
        <f t="shared" ref="H565" si="859">(H383)*(1/$A$519)</f>
        <v>5.4276290922000001</v>
      </c>
      <c r="I565" s="33">
        <f t="shared" ref="I565:W565" si="860">(I383)*(1/$A$519)</f>
        <v>5.4536710111999991</v>
      </c>
      <c r="J565" s="33">
        <f t="shared" si="860"/>
        <v>5.4773192387999998</v>
      </c>
      <c r="K565" s="33">
        <f t="shared" si="860"/>
        <v>5.4988985471999996</v>
      </c>
      <c r="L565" s="33">
        <f t="shared" si="860"/>
        <v>5.5205259699999996</v>
      </c>
      <c r="M565" s="33">
        <f t="shared" si="860"/>
        <v>5.5413113907999989</v>
      </c>
      <c r="N565" s="33">
        <f t="shared" si="860"/>
        <v>5.5617720394000001</v>
      </c>
      <c r="O565" s="33">
        <f t="shared" si="860"/>
        <v>5.5824732599999995</v>
      </c>
      <c r="P565" s="33">
        <f t="shared" si="860"/>
        <v>5.6004199311999994</v>
      </c>
      <c r="Q565" s="33">
        <f t="shared" si="860"/>
        <v>5.6184989169999993</v>
      </c>
      <c r="R565" s="33">
        <f t="shared" si="860"/>
        <v>5.6347736127999992</v>
      </c>
      <c r="S565" s="33">
        <f t="shared" si="860"/>
        <v>5.6499777631999999</v>
      </c>
      <c r="T565" s="33">
        <f t="shared" si="860"/>
        <v>5.6644120831999993</v>
      </c>
      <c r="U565" s="33">
        <f t="shared" si="860"/>
        <v>5.6791350895999999</v>
      </c>
      <c r="V565" s="33">
        <f t="shared" si="860"/>
        <v>5.6914162901999994</v>
      </c>
      <c r="W565" s="33">
        <f t="shared" si="860"/>
        <v>5.7031080893999997</v>
      </c>
      <c r="X565" s="33">
        <f t="shared" ref="X565:AL565" si="861">(X383)*(1/$A$519)</f>
        <v>5.7156779763999994</v>
      </c>
      <c r="Y565" s="33">
        <f t="shared" si="861"/>
        <v>5.725373027999999</v>
      </c>
      <c r="Z565" s="33">
        <f t="shared" si="861"/>
        <v>5.7346591071999988</v>
      </c>
      <c r="AA565" s="33">
        <f t="shared" si="861"/>
        <v>5.7436444713999988</v>
      </c>
      <c r="AB565" s="33">
        <f t="shared" si="861"/>
        <v>5.7522208631999989</v>
      </c>
      <c r="AC565" s="33">
        <f t="shared" si="861"/>
        <v>5.7600635103999993</v>
      </c>
      <c r="AD565" s="33">
        <f t="shared" si="861"/>
        <v>5.7689406171999993</v>
      </c>
      <c r="AE565" s="33">
        <f t="shared" si="861"/>
        <v>5.7765186351999995</v>
      </c>
      <c r="AF565" s="33">
        <f t="shared" si="861"/>
        <v>5.7829539362000002</v>
      </c>
      <c r="AG565" s="33">
        <f t="shared" si="861"/>
        <v>5.7886194067999996</v>
      </c>
      <c r="AH565" s="33">
        <f t="shared" si="861"/>
        <v>5.7934188181999993</v>
      </c>
      <c r="AI565" s="33">
        <f t="shared" si="861"/>
        <v>5.7979415718</v>
      </c>
      <c r="AJ565" s="33">
        <f t="shared" si="861"/>
        <v>5.8021876676000002</v>
      </c>
      <c r="AK565" s="33">
        <f t="shared" si="861"/>
        <v>5.8061210197999999</v>
      </c>
      <c r="AL565" s="33">
        <f t="shared" si="861"/>
        <v>5.8098378571999989</v>
      </c>
    </row>
    <row r="566" spans="1:38" x14ac:dyDescent="0.2">
      <c r="A566" s="2"/>
      <c r="B566" s="2"/>
      <c r="C566" s="3" t="s">
        <v>440</v>
      </c>
      <c r="D566" s="27" t="s">
        <v>899</v>
      </c>
      <c r="E566" s="3" t="s">
        <v>910</v>
      </c>
      <c r="F566" s="3" t="s">
        <v>911</v>
      </c>
      <c r="G566" s="2" t="str">
        <f t="shared" si="840"/>
        <v>Calc mill Veh Miles-WA-HDV8-H2 Fuel Cell</v>
      </c>
      <c r="H566" s="33">
        <f t="shared" ref="H566" si="862">(H384)*(1/$A$519)</f>
        <v>0</v>
      </c>
      <c r="I566" s="33">
        <f t="shared" ref="I566:W566" si="863">(I384)*(1/$A$519)</f>
        <v>0</v>
      </c>
      <c r="J566" s="33">
        <f t="shared" si="863"/>
        <v>0</v>
      </c>
      <c r="K566" s="33">
        <f t="shared" si="863"/>
        <v>0</v>
      </c>
      <c r="L566" s="33">
        <f t="shared" si="863"/>
        <v>0</v>
      </c>
      <c r="M566" s="33">
        <f t="shared" si="863"/>
        <v>0</v>
      </c>
      <c r="N566" s="33">
        <f t="shared" si="863"/>
        <v>0</v>
      </c>
      <c r="O566" s="33">
        <f t="shared" si="863"/>
        <v>0</v>
      </c>
      <c r="P566" s="33">
        <f t="shared" si="863"/>
        <v>0</v>
      </c>
      <c r="Q566" s="33">
        <f t="shared" si="863"/>
        <v>0</v>
      </c>
      <c r="R566" s="33">
        <f t="shared" si="863"/>
        <v>0</v>
      </c>
      <c r="S566" s="33">
        <f t="shared" si="863"/>
        <v>0</v>
      </c>
      <c r="T566" s="33">
        <f t="shared" si="863"/>
        <v>0</v>
      </c>
      <c r="U566" s="33">
        <f t="shared" si="863"/>
        <v>0</v>
      </c>
      <c r="V566" s="33">
        <f t="shared" si="863"/>
        <v>0</v>
      </c>
      <c r="W566" s="33">
        <f t="shared" si="863"/>
        <v>0</v>
      </c>
      <c r="X566" s="33">
        <f t="shared" ref="X566:AL566" si="864">(X384)*(1/$A$519)</f>
        <v>0</v>
      </c>
      <c r="Y566" s="33">
        <f t="shared" si="864"/>
        <v>0</v>
      </c>
      <c r="Z566" s="33">
        <f t="shared" si="864"/>
        <v>0</v>
      </c>
      <c r="AA566" s="33">
        <f t="shared" si="864"/>
        <v>0</v>
      </c>
      <c r="AB566" s="33">
        <f t="shared" si="864"/>
        <v>0</v>
      </c>
      <c r="AC566" s="33">
        <f t="shared" si="864"/>
        <v>0</v>
      </c>
      <c r="AD566" s="33">
        <f t="shared" si="864"/>
        <v>0</v>
      </c>
      <c r="AE566" s="33">
        <f t="shared" si="864"/>
        <v>0</v>
      </c>
      <c r="AF566" s="33">
        <f t="shared" si="864"/>
        <v>0</v>
      </c>
      <c r="AG566" s="33">
        <f t="shared" si="864"/>
        <v>0</v>
      </c>
      <c r="AH566" s="33">
        <f t="shared" si="864"/>
        <v>0</v>
      </c>
      <c r="AI566" s="33">
        <f t="shared" si="864"/>
        <v>0</v>
      </c>
      <c r="AJ566" s="33">
        <f t="shared" si="864"/>
        <v>0</v>
      </c>
      <c r="AK566" s="33">
        <f t="shared" si="864"/>
        <v>0</v>
      </c>
      <c r="AL566" s="33">
        <f t="shared" si="864"/>
        <v>0</v>
      </c>
    </row>
    <row r="569" spans="1:38" x14ac:dyDescent="0.2">
      <c r="A569" s="16" t="s">
        <v>920</v>
      </c>
      <c r="B569" s="8" t="s">
        <v>19</v>
      </c>
      <c r="C569" s="8" t="s">
        <v>6</v>
      </c>
      <c r="D569" s="8" t="s">
        <v>5</v>
      </c>
      <c r="E569" s="8" t="s">
        <v>4</v>
      </c>
      <c r="F569" s="8" t="s">
        <v>7</v>
      </c>
      <c r="G569" s="8" t="s">
        <v>15</v>
      </c>
      <c r="H569" s="8">
        <v>2020</v>
      </c>
      <c r="I569" s="8">
        <v>2021</v>
      </c>
      <c r="J569" s="8">
        <v>2022</v>
      </c>
      <c r="K569" s="8">
        <v>2023</v>
      </c>
      <c r="L569" s="8">
        <v>2024</v>
      </c>
      <c r="M569" s="8">
        <v>2025</v>
      </c>
      <c r="N569" s="8">
        <v>2026</v>
      </c>
      <c r="O569" s="8">
        <v>2027</v>
      </c>
      <c r="P569" s="8">
        <v>2028</v>
      </c>
      <c r="Q569" s="8">
        <v>2029</v>
      </c>
      <c r="R569" s="8">
        <v>2030</v>
      </c>
      <c r="S569" s="8">
        <v>2031</v>
      </c>
      <c r="T569" s="8">
        <v>2032</v>
      </c>
      <c r="U569" s="8">
        <v>2033</v>
      </c>
      <c r="V569" s="8">
        <v>2034</v>
      </c>
      <c r="W569" s="8">
        <v>2035</v>
      </c>
      <c r="X569" s="8">
        <v>2036</v>
      </c>
      <c r="Y569" s="8">
        <v>2037</v>
      </c>
      <c r="Z569" s="8">
        <v>2038</v>
      </c>
      <c r="AA569" s="8">
        <v>2039</v>
      </c>
      <c r="AB569" s="8">
        <v>2040</v>
      </c>
      <c r="AC569" s="8">
        <v>2041</v>
      </c>
      <c r="AD569" s="8">
        <v>2042</v>
      </c>
      <c r="AE569" s="8">
        <v>2043</v>
      </c>
      <c r="AF569" s="8">
        <v>2044</v>
      </c>
      <c r="AG569" s="8">
        <v>2045</v>
      </c>
      <c r="AH569" s="8">
        <v>2046</v>
      </c>
      <c r="AI569" s="8">
        <v>2047</v>
      </c>
      <c r="AJ569" s="8">
        <v>2048</v>
      </c>
      <c r="AK569" s="8">
        <v>2049</v>
      </c>
      <c r="AL569" s="8">
        <v>2050</v>
      </c>
    </row>
    <row r="570" spans="1:38" ht="25.5" x14ac:dyDescent="0.2">
      <c r="A570" s="16" t="s">
        <v>921</v>
      </c>
      <c r="B570" s="2"/>
      <c r="C570" s="121" t="s">
        <v>9</v>
      </c>
      <c r="D570" s="2"/>
      <c r="E570" s="2"/>
      <c r="F570" s="2"/>
      <c r="G570" s="2"/>
      <c r="H570" s="2"/>
      <c r="I570" s="2"/>
      <c r="J570" s="2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  <c r="AA570" s="2"/>
      <c r="AB570" s="2"/>
      <c r="AC570" s="2"/>
      <c r="AD570" s="2"/>
      <c r="AE570" s="2"/>
      <c r="AF570" s="2"/>
      <c r="AG570" s="2"/>
      <c r="AH570" s="2"/>
      <c r="AI570" s="2"/>
      <c r="AJ570" s="2"/>
      <c r="AK570" s="2"/>
      <c r="AL570" s="2"/>
    </row>
    <row r="571" spans="1:38" ht="25.5" x14ac:dyDescent="0.2">
      <c r="A571" s="16" t="s">
        <v>922</v>
      </c>
      <c r="B571" s="4">
        <f>A580</f>
        <v>8313519.4453219827</v>
      </c>
      <c r="C571" s="2" t="s">
        <v>441</v>
      </c>
      <c r="D571" s="27" t="s">
        <v>891</v>
      </c>
      <c r="E571" s="3" t="s">
        <v>923</v>
      </c>
      <c r="F571" s="3" t="s">
        <v>923</v>
      </c>
      <c r="G571" s="2" t="str">
        <f t="shared" ref="G571:G580" si="865">F571&amp;"-"&amp;C571&amp;"-"&amp;D571</f>
        <v>Gallons Gas-NW-HDV2 -Gasoline</v>
      </c>
      <c r="H571" s="33">
        <f t="shared" ref="H571:H579" si="866">$B571*H70</f>
        <v>251356766.37347656</v>
      </c>
      <c r="I571" s="33">
        <f t="shared" ref="I571:AL571" si="867">$B571*I70</f>
        <v>255471127.1469664</v>
      </c>
      <c r="J571" s="33">
        <f t="shared" si="867"/>
        <v>260821708.26197565</v>
      </c>
      <c r="K571" s="33">
        <f t="shared" si="867"/>
        <v>266187253.71198642</v>
      </c>
      <c r="L571" s="33">
        <f t="shared" si="867"/>
        <v>271655055.45117468</v>
      </c>
      <c r="M571" s="33">
        <f t="shared" si="867"/>
        <v>277341502.75177497</v>
      </c>
      <c r="N571" s="33">
        <f t="shared" si="867"/>
        <v>283239113.44628632</v>
      </c>
      <c r="O571" s="33">
        <f t="shared" si="867"/>
        <v>288733518.44769967</v>
      </c>
      <c r="P571" s="33">
        <f t="shared" si="867"/>
        <v>294514739.86997658</v>
      </c>
      <c r="Q571" s="33">
        <f t="shared" si="867"/>
        <v>300234441.24835807</v>
      </c>
      <c r="R571" s="33">
        <f t="shared" si="867"/>
        <v>306629200.40569979</v>
      </c>
      <c r="S571" s="33">
        <f t="shared" si="867"/>
        <v>313134529.37166423</v>
      </c>
      <c r="T571" s="33">
        <f t="shared" si="867"/>
        <v>320012304.00877911</v>
      </c>
      <c r="U571" s="33">
        <f t="shared" si="867"/>
        <v>326952430.04173392</v>
      </c>
      <c r="V571" s="33">
        <f t="shared" si="867"/>
        <v>334178541.14360774</v>
      </c>
      <c r="W571" s="33">
        <f t="shared" si="867"/>
        <v>341526029.62938333</v>
      </c>
      <c r="X571" s="33">
        <f t="shared" si="867"/>
        <v>348905940.84099561</v>
      </c>
      <c r="Y571" s="33">
        <f t="shared" si="867"/>
        <v>356987513.09379315</v>
      </c>
      <c r="Z571" s="33">
        <f t="shared" si="867"/>
        <v>365410770.9957934</v>
      </c>
      <c r="AA571" s="33">
        <f t="shared" si="867"/>
        <v>374258018.38950503</v>
      </c>
      <c r="AB571" s="33">
        <f t="shared" si="867"/>
        <v>383775335.45050961</v>
      </c>
      <c r="AC571" s="33">
        <f t="shared" si="867"/>
        <v>393271037.36095637</v>
      </c>
      <c r="AD571" s="33">
        <f t="shared" si="867"/>
        <v>402948805.34725571</v>
      </c>
      <c r="AE571" s="33">
        <f t="shared" si="867"/>
        <v>413378946.84335667</v>
      </c>
      <c r="AF571" s="33">
        <f t="shared" si="867"/>
        <v>424213956.73644483</v>
      </c>
      <c r="AG571" s="33">
        <f t="shared" si="867"/>
        <v>435645877.32570702</v>
      </c>
      <c r="AH571" s="33">
        <f t="shared" si="867"/>
        <v>444113196.88076752</v>
      </c>
      <c r="AI571" s="33">
        <f t="shared" si="867"/>
        <v>452948805.34725577</v>
      </c>
      <c r="AJ571" s="33">
        <f t="shared" si="867"/>
        <v>462154365.42906076</v>
      </c>
      <c r="AK571" s="33">
        <f t="shared" si="867"/>
        <v>471770613.37146467</v>
      </c>
      <c r="AL571" s="33">
        <f t="shared" si="867"/>
        <v>483654789.41855246</v>
      </c>
    </row>
    <row r="572" spans="1:38" x14ac:dyDescent="0.2">
      <c r="A572" s="144" t="s">
        <v>871</v>
      </c>
      <c r="B572" s="4">
        <f>A582</f>
        <v>7279026.9396787034</v>
      </c>
      <c r="C572" s="2" t="s">
        <v>441</v>
      </c>
      <c r="D572" s="27" t="s">
        <v>892</v>
      </c>
      <c r="E572" s="3" t="s">
        <v>924</v>
      </c>
      <c r="F572" s="3" t="s">
        <v>924</v>
      </c>
      <c r="G572" s="2" t="str">
        <f t="shared" si="865"/>
        <v>Gallons Diesel-NW-HDV2 -Diesel</v>
      </c>
      <c r="H572" s="33">
        <f t="shared" si="866"/>
        <v>122496560.65977101</v>
      </c>
      <c r="I572" s="33">
        <f t="shared" ref="I572:AL572" si="868">$B572*I71</f>
        <v>123473406.07507589</v>
      </c>
      <c r="J572" s="33">
        <f t="shared" si="868"/>
        <v>124908102.28488655</v>
      </c>
      <c r="K572" s="33">
        <f t="shared" si="868"/>
        <v>126270008.22530045</v>
      </c>
      <c r="L572" s="33">
        <f t="shared" si="868"/>
        <v>127564947.11786927</v>
      </c>
      <c r="M572" s="33">
        <f t="shared" si="868"/>
        <v>128855518.59427431</v>
      </c>
      <c r="N572" s="33">
        <f t="shared" si="868"/>
        <v>130146817.97337331</v>
      </c>
      <c r="O572" s="33">
        <f t="shared" si="868"/>
        <v>131202276.87962672</v>
      </c>
      <c r="P572" s="33">
        <f t="shared" si="868"/>
        <v>132375656.02230294</v>
      </c>
      <c r="Q572" s="33">
        <f t="shared" si="868"/>
        <v>133477700.70097028</v>
      </c>
      <c r="R572" s="33">
        <f t="shared" si="868"/>
        <v>134835967.12791434</v>
      </c>
      <c r="S572" s="33">
        <f t="shared" si="868"/>
        <v>136225533.37069899</v>
      </c>
      <c r="T572" s="33">
        <f t="shared" si="868"/>
        <v>137756312.73611343</v>
      </c>
      <c r="U572" s="33">
        <f t="shared" si="868"/>
        <v>139284180.49075201</v>
      </c>
      <c r="V572" s="33">
        <f t="shared" si="868"/>
        <v>140959812.49226603</v>
      </c>
      <c r="W572" s="33">
        <f t="shared" si="868"/>
        <v>142698044.12546131</v>
      </c>
      <c r="X572" s="33">
        <f t="shared" si="868"/>
        <v>144407887.55359182</v>
      </c>
      <c r="Y572" s="33">
        <f t="shared" si="868"/>
        <v>146439463.97245616</v>
      </c>
      <c r="Z572" s="33">
        <f t="shared" si="868"/>
        <v>148626083.66513562</v>
      </c>
      <c r="AA572" s="33">
        <f t="shared" si="868"/>
        <v>150985216.29628551</v>
      </c>
      <c r="AB572" s="33">
        <f t="shared" si="868"/>
        <v>153611489.21612158</v>
      </c>
      <c r="AC572" s="33">
        <f t="shared" si="868"/>
        <v>156255231.8006129</v>
      </c>
      <c r="AD572" s="33">
        <f t="shared" si="868"/>
        <v>158951383.37906986</v>
      </c>
      <c r="AE572" s="33">
        <f t="shared" si="868"/>
        <v>161951070.38091147</v>
      </c>
      <c r="AF572" s="33">
        <f t="shared" si="868"/>
        <v>165147291.11012438</v>
      </c>
      <c r="AG572" s="33">
        <f t="shared" si="868"/>
        <v>168591726.65798035</v>
      </c>
      <c r="AH572" s="33">
        <f t="shared" si="868"/>
        <v>171217999.57781643</v>
      </c>
      <c r="AI572" s="33">
        <f t="shared" si="868"/>
        <v>174013145.92265305</v>
      </c>
      <c r="AJ572" s="33">
        <f t="shared" si="868"/>
        <v>176977893.59518421</v>
      </c>
      <c r="AK572" s="33">
        <f t="shared" si="868"/>
        <v>180127528.55198315</v>
      </c>
      <c r="AL572" s="33">
        <f t="shared" si="868"/>
        <v>184158653.67117724</v>
      </c>
    </row>
    <row r="573" spans="1:38" x14ac:dyDescent="0.2">
      <c r="A573" s="16" t="s">
        <v>936</v>
      </c>
      <c r="B573" s="44">
        <f>A574</f>
        <v>293071.12455200416</v>
      </c>
      <c r="C573" s="2" t="s">
        <v>441</v>
      </c>
      <c r="D573" s="27" t="s">
        <v>893</v>
      </c>
      <c r="E573" s="3" t="s">
        <v>435</v>
      </c>
      <c r="F573" s="3" t="s">
        <v>435</v>
      </c>
      <c r="G573" s="2" t="str">
        <f t="shared" si="865"/>
        <v>MWh-NW-HDV2 -Electric</v>
      </c>
      <c r="H573" s="33">
        <f t="shared" si="866"/>
        <v>0</v>
      </c>
      <c r="I573" s="33">
        <f t="shared" ref="I573:AL573" si="869">$B573*I72</f>
        <v>0</v>
      </c>
      <c r="J573" s="33">
        <f t="shared" si="869"/>
        <v>0</v>
      </c>
      <c r="K573" s="33">
        <f t="shared" si="869"/>
        <v>0</v>
      </c>
      <c r="L573" s="33">
        <f t="shared" si="869"/>
        <v>0</v>
      </c>
      <c r="M573" s="33">
        <f t="shared" si="869"/>
        <v>0</v>
      </c>
      <c r="N573" s="33">
        <f t="shared" si="869"/>
        <v>0</v>
      </c>
      <c r="O573" s="33">
        <f t="shared" si="869"/>
        <v>0</v>
      </c>
      <c r="P573" s="33">
        <f t="shared" si="869"/>
        <v>0</v>
      </c>
      <c r="Q573" s="33">
        <f t="shared" si="869"/>
        <v>0</v>
      </c>
      <c r="R573" s="33">
        <f t="shared" si="869"/>
        <v>0</v>
      </c>
      <c r="S573" s="33">
        <f t="shared" si="869"/>
        <v>0</v>
      </c>
      <c r="T573" s="33">
        <f t="shared" si="869"/>
        <v>0</v>
      </c>
      <c r="U573" s="33">
        <f t="shared" si="869"/>
        <v>0</v>
      </c>
      <c r="V573" s="33">
        <f t="shared" si="869"/>
        <v>0</v>
      </c>
      <c r="W573" s="33">
        <f t="shared" si="869"/>
        <v>0</v>
      </c>
      <c r="X573" s="33">
        <f t="shared" si="869"/>
        <v>0</v>
      </c>
      <c r="Y573" s="33">
        <f t="shared" si="869"/>
        <v>0</v>
      </c>
      <c r="Z573" s="33">
        <f t="shared" si="869"/>
        <v>0</v>
      </c>
      <c r="AA573" s="33">
        <f t="shared" si="869"/>
        <v>0</v>
      </c>
      <c r="AB573" s="33">
        <f t="shared" si="869"/>
        <v>0</v>
      </c>
      <c r="AC573" s="33">
        <f t="shared" si="869"/>
        <v>0</v>
      </c>
      <c r="AD573" s="33">
        <f t="shared" si="869"/>
        <v>0</v>
      </c>
      <c r="AE573" s="33">
        <f t="shared" si="869"/>
        <v>0</v>
      </c>
      <c r="AF573" s="33">
        <f t="shared" si="869"/>
        <v>0</v>
      </c>
      <c r="AG573" s="33">
        <f t="shared" si="869"/>
        <v>0</v>
      </c>
      <c r="AH573" s="33">
        <f t="shared" si="869"/>
        <v>0</v>
      </c>
      <c r="AI573" s="33">
        <f t="shared" si="869"/>
        <v>0</v>
      </c>
      <c r="AJ573" s="33">
        <f t="shared" si="869"/>
        <v>0</v>
      </c>
      <c r="AK573" s="33">
        <f t="shared" si="869"/>
        <v>0</v>
      </c>
      <c r="AL573" s="33">
        <f t="shared" si="869"/>
        <v>0</v>
      </c>
    </row>
    <row r="574" spans="1:38" x14ac:dyDescent="0.2">
      <c r="A574" s="152">
        <f>Conversions!E4</f>
        <v>293071.12455200416</v>
      </c>
      <c r="B574" s="4">
        <f>A580</f>
        <v>8313519.4453219827</v>
      </c>
      <c r="C574" s="2" t="s">
        <v>441</v>
      </c>
      <c r="D574" s="27" t="s">
        <v>894</v>
      </c>
      <c r="E574" s="3" t="s">
        <v>923</v>
      </c>
      <c r="F574" s="3" t="s">
        <v>923</v>
      </c>
      <c r="G574" s="2" t="str">
        <f t="shared" si="865"/>
        <v>Gallons Gas-NW-HDV6-Gasoline</v>
      </c>
      <c r="H574" s="33">
        <f t="shared" si="866"/>
        <v>62929185.441364743</v>
      </c>
      <c r="I574" s="33">
        <f t="shared" ref="I574:AL574" si="870">$B574*I73</f>
        <v>65593668.423590444</v>
      </c>
      <c r="J574" s="33">
        <f t="shared" si="870"/>
        <v>68707081.455863521</v>
      </c>
      <c r="K574" s="33">
        <f t="shared" si="870"/>
        <v>71891159.403421849</v>
      </c>
      <c r="L574" s="33">
        <f t="shared" si="870"/>
        <v>75279749.929335088</v>
      </c>
      <c r="M574" s="33">
        <f t="shared" si="870"/>
        <v>78862045.458324328</v>
      </c>
      <c r="N574" s="33">
        <f t="shared" si="870"/>
        <v>82672962.772059917</v>
      </c>
      <c r="O574" s="33">
        <f t="shared" si="870"/>
        <v>86547062.833579957</v>
      </c>
      <c r="P574" s="33">
        <f t="shared" si="870"/>
        <v>90519262.42455481</v>
      </c>
      <c r="Q574" s="33">
        <f t="shared" si="870"/>
        <v>94643599.421379045</v>
      </c>
      <c r="R574" s="33">
        <f t="shared" si="870"/>
        <v>99049764.727399707</v>
      </c>
      <c r="S574" s="33">
        <f t="shared" si="870"/>
        <v>103562343.08232048</v>
      </c>
      <c r="T574" s="33">
        <f t="shared" si="870"/>
        <v>108298555.1103204</v>
      </c>
      <c r="U574" s="33">
        <f t="shared" si="870"/>
        <v>113225978.08556275</v>
      </c>
      <c r="V574" s="33">
        <f t="shared" si="870"/>
        <v>118191643.25025356</v>
      </c>
      <c r="W574" s="33">
        <f t="shared" si="870"/>
        <v>123266215.5196781</v>
      </c>
      <c r="X574" s="33">
        <f t="shared" si="870"/>
        <v>128547794.42329116</v>
      </c>
      <c r="Y574" s="33">
        <f t="shared" si="870"/>
        <v>133958232.8783067</v>
      </c>
      <c r="Z574" s="33">
        <f t="shared" si="870"/>
        <v>139555725.52084199</v>
      </c>
      <c r="AA574" s="33">
        <f t="shared" si="870"/>
        <v>145385996.70784631</v>
      </c>
      <c r="AB574" s="33">
        <f t="shared" si="870"/>
        <v>151543820.56099629</v>
      </c>
      <c r="AC574" s="33">
        <f t="shared" si="870"/>
        <v>157685017.37525564</v>
      </c>
      <c r="AD574" s="33">
        <f t="shared" si="870"/>
        <v>164105548.4428778</v>
      </c>
      <c r="AE574" s="33">
        <f t="shared" si="870"/>
        <v>170800425.6521956</v>
      </c>
      <c r="AF574" s="33">
        <f t="shared" si="870"/>
        <v>177605041.31819165</v>
      </c>
      <c r="AG574" s="33">
        <f t="shared" si="870"/>
        <v>184634953.3611559</v>
      </c>
      <c r="AH574" s="33">
        <f t="shared" si="870"/>
        <v>190235771.41146934</v>
      </c>
      <c r="AI574" s="33">
        <f t="shared" si="870"/>
        <v>195980413.34818682</v>
      </c>
      <c r="AJ574" s="33">
        <f t="shared" si="870"/>
        <v>201868047.81936386</v>
      </c>
      <c r="AK574" s="33">
        <f t="shared" si="870"/>
        <v>207908651.04833481</v>
      </c>
      <c r="AL574" s="33">
        <f t="shared" si="870"/>
        <v>214995095.02352726</v>
      </c>
    </row>
    <row r="575" spans="1:38" x14ac:dyDescent="0.2">
      <c r="A575" s="129" t="s">
        <v>940</v>
      </c>
      <c r="B575" s="4">
        <f>A582</f>
        <v>7279026.9396787034</v>
      </c>
      <c r="C575" s="2" t="s">
        <v>441</v>
      </c>
      <c r="D575" s="27" t="s">
        <v>895</v>
      </c>
      <c r="E575" s="3" t="s">
        <v>924</v>
      </c>
      <c r="F575" s="3" t="s">
        <v>924</v>
      </c>
      <c r="G575" s="2" t="str">
        <f t="shared" si="865"/>
        <v>Gallons Diesel-NW-HDV6-Diesel</v>
      </c>
      <c r="H575" s="33">
        <f t="shared" si="866"/>
        <v>623370043.89253247</v>
      </c>
      <c r="I575" s="33">
        <f t="shared" ref="I575:AL575" si="871">$B575*I74</f>
        <v>638580298.58568513</v>
      </c>
      <c r="J575" s="33">
        <f t="shared" si="871"/>
        <v>657419876.11096144</v>
      </c>
      <c r="K575" s="33">
        <f t="shared" si="871"/>
        <v>676504756.84410512</v>
      </c>
      <c r="L575" s="33">
        <f t="shared" si="871"/>
        <v>696344472.67089331</v>
      </c>
      <c r="M575" s="33">
        <f t="shared" si="871"/>
        <v>717031467.23346019</v>
      </c>
      <c r="N575" s="33">
        <f t="shared" si="871"/>
        <v>738705497.84904754</v>
      </c>
      <c r="O575" s="33">
        <f t="shared" si="871"/>
        <v>759883826.7300427</v>
      </c>
      <c r="P575" s="33">
        <f t="shared" si="871"/>
        <v>781959659.63270032</v>
      </c>
      <c r="Q575" s="33">
        <f t="shared" si="871"/>
        <v>804382702.12038052</v>
      </c>
      <c r="R575" s="33">
        <f t="shared" si="871"/>
        <v>828789279.44912314</v>
      </c>
      <c r="S575" s="33">
        <f t="shared" si="871"/>
        <v>853655163.37775958</v>
      </c>
      <c r="T575" s="33">
        <f t="shared" si="871"/>
        <v>879825448.93398654</v>
      </c>
      <c r="U575" s="33">
        <f t="shared" si="871"/>
        <v>906585335.67232728</v>
      </c>
      <c r="V575" s="33">
        <f t="shared" si="871"/>
        <v>933963939.70054078</v>
      </c>
      <c r="W575" s="33">
        <f t="shared" si="871"/>
        <v>961885559.13845432</v>
      </c>
      <c r="X575" s="33">
        <f t="shared" si="871"/>
        <v>990219171.50115359</v>
      </c>
      <c r="Y575" s="33">
        <f t="shared" si="871"/>
        <v>1020136700.1259272</v>
      </c>
      <c r="Z575" s="33">
        <f t="shared" si="871"/>
        <v>1051215961.4502733</v>
      </c>
      <c r="AA575" s="33">
        <f t="shared" si="871"/>
        <v>1083633835.8288264</v>
      </c>
      <c r="AB575" s="33">
        <f t="shared" si="871"/>
        <v>1118102939.9989808</v>
      </c>
      <c r="AC575" s="33">
        <f t="shared" si="871"/>
        <v>1152424279.92226</v>
      </c>
      <c r="AD575" s="33">
        <f t="shared" si="871"/>
        <v>1187747941.8551328</v>
      </c>
      <c r="AE575" s="33">
        <f t="shared" si="871"/>
        <v>1225075519.9044991</v>
      </c>
      <c r="AF575" s="33">
        <f t="shared" si="871"/>
        <v>1263470931.2059164</v>
      </c>
      <c r="AG575" s="33">
        <f t="shared" si="871"/>
        <v>1303491749.2229638</v>
      </c>
      <c r="AH575" s="33">
        <f t="shared" si="871"/>
        <v>1335995516.119405</v>
      </c>
      <c r="AI575" s="33">
        <f t="shared" si="871"/>
        <v>1369573667.392143</v>
      </c>
      <c r="AJ575" s="33">
        <f t="shared" si="871"/>
        <v>1404229842.5546472</v>
      </c>
      <c r="AK575" s="33">
        <f t="shared" si="871"/>
        <v>1440077594.427177</v>
      </c>
      <c r="AL575" s="33">
        <f t="shared" si="871"/>
        <v>1483101011.0568419</v>
      </c>
    </row>
    <row r="576" spans="1:38" x14ac:dyDescent="0.2">
      <c r="A576" s="150">
        <f>Conversions!E18</f>
        <v>7434350.0565453256</v>
      </c>
      <c r="B576" s="4">
        <f>A576</f>
        <v>7434350.0565453256</v>
      </c>
      <c r="C576" s="2" t="s">
        <v>441</v>
      </c>
      <c r="D576" s="27" t="s">
        <v>896</v>
      </c>
      <c r="E576" s="3" t="s">
        <v>925</v>
      </c>
      <c r="F576" s="3" t="s">
        <v>925</v>
      </c>
      <c r="G576" s="2" t="str">
        <f t="shared" si="865"/>
        <v>kg H2-NW-HDV6-H2 Fuel Cell</v>
      </c>
      <c r="H576" s="33">
        <f t="shared" si="866"/>
        <v>0</v>
      </c>
      <c r="I576" s="33">
        <f t="shared" ref="I576:AL576" si="872">$B576*I75</f>
        <v>0</v>
      </c>
      <c r="J576" s="33">
        <f t="shared" si="872"/>
        <v>0</v>
      </c>
      <c r="K576" s="33">
        <f t="shared" si="872"/>
        <v>0</v>
      </c>
      <c r="L576" s="33">
        <f t="shared" si="872"/>
        <v>0</v>
      </c>
      <c r="M576" s="33">
        <f t="shared" si="872"/>
        <v>0</v>
      </c>
      <c r="N576" s="33">
        <f t="shared" si="872"/>
        <v>0</v>
      </c>
      <c r="O576" s="33">
        <f t="shared" si="872"/>
        <v>0</v>
      </c>
      <c r="P576" s="33">
        <f t="shared" si="872"/>
        <v>0</v>
      </c>
      <c r="Q576" s="33">
        <f t="shared" si="872"/>
        <v>0</v>
      </c>
      <c r="R576" s="33">
        <f t="shared" si="872"/>
        <v>0</v>
      </c>
      <c r="S576" s="33">
        <f t="shared" si="872"/>
        <v>0</v>
      </c>
      <c r="T576" s="33">
        <f t="shared" si="872"/>
        <v>0</v>
      </c>
      <c r="U576" s="33">
        <f t="shared" si="872"/>
        <v>0</v>
      </c>
      <c r="V576" s="33">
        <f t="shared" si="872"/>
        <v>0</v>
      </c>
      <c r="W576" s="33">
        <f t="shared" si="872"/>
        <v>0</v>
      </c>
      <c r="X576" s="33">
        <f t="shared" si="872"/>
        <v>0</v>
      </c>
      <c r="Y576" s="33">
        <f t="shared" si="872"/>
        <v>0</v>
      </c>
      <c r="Z576" s="33">
        <f t="shared" si="872"/>
        <v>0</v>
      </c>
      <c r="AA576" s="33">
        <f t="shared" si="872"/>
        <v>0</v>
      </c>
      <c r="AB576" s="33">
        <f t="shared" si="872"/>
        <v>0</v>
      </c>
      <c r="AC576" s="33">
        <f t="shared" si="872"/>
        <v>0</v>
      </c>
      <c r="AD576" s="33">
        <f t="shared" si="872"/>
        <v>0</v>
      </c>
      <c r="AE576" s="33">
        <f t="shared" si="872"/>
        <v>0</v>
      </c>
      <c r="AF576" s="33">
        <f t="shared" si="872"/>
        <v>0</v>
      </c>
      <c r="AG576" s="33">
        <f t="shared" si="872"/>
        <v>0</v>
      </c>
      <c r="AH576" s="33">
        <f t="shared" si="872"/>
        <v>0</v>
      </c>
      <c r="AI576" s="33">
        <f t="shared" si="872"/>
        <v>0</v>
      </c>
      <c r="AJ576" s="33">
        <f t="shared" si="872"/>
        <v>0</v>
      </c>
      <c r="AK576" s="33">
        <f t="shared" si="872"/>
        <v>0</v>
      </c>
      <c r="AL576" s="33">
        <f t="shared" si="872"/>
        <v>0</v>
      </c>
    </row>
    <row r="577" spans="1:38" x14ac:dyDescent="0.2">
      <c r="A577" s="129" t="s">
        <v>941</v>
      </c>
      <c r="B577" s="4">
        <f>A580</f>
        <v>8313519.4453219827</v>
      </c>
      <c r="C577" s="2" t="s">
        <v>441</v>
      </c>
      <c r="D577" s="27" t="s">
        <v>897</v>
      </c>
      <c r="E577" s="3" t="s">
        <v>923</v>
      </c>
      <c r="F577" s="3" t="s">
        <v>923</v>
      </c>
      <c r="G577" s="2" t="str">
        <f t="shared" si="865"/>
        <v>Gallons Gas-NW-HDV8-Gasoline</v>
      </c>
      <c r="H577" s="33">
        <f t="shared" si="866"/>
        <v>172729162.16351032</v>
      </c>
      <c r="I577" s="33">
        <f t="shared" ref="I577:AL577" si="873">$B577*I76</f>
        <v>178792211.89498362</v>
      </c>
      <c r="J577" s="33">
        <f t="shared" si="873"/>
        <v>186071529.52130753</v>
      </c>
      <c r="K577" s="33">
        <f t="shared" si="873"/>
        <v>193554528.37404189</v>
      </c>
      <c r="L577" s="33">
        <f t="shared" si="873"/>
        <v>201518048.6507158</v>
      </c>
      <c r="M577" s="33">
        <f t="shared" si="873"/>
        <v>209958764.94355118</v>
      </c>
      <c r="N577" s="33">
        <f t="shared" si="873"/>
        <v>218931546.4808872</v>
      </c>
      <c r="O577" s="33">
        <f t="shared" si="873"/>
        <v>227959197.24656236</v>
      </c>
      <c r="P577" s="33">
        <f t="shared" si="873"/>
        <v>237262856.85782221</v>
      </c>
      <c r="Q577" s="33">
        <f t="shared" si="873"/>
        <v>246855826.94577923</v>
      </c>
      <c r="R577" s="33">
        <f t="shared" si="873"/>
        <v>257160434.29825583</v>
      </c>
      <c r="S577" s="33">
        <f t="shared" si="873"/>
        <v>267697820.19520143</v>
      </c>
      <c r="T577" s="33">
        <f t="shared" si="873"/>
        <v>278749812.94581246</v>
      </c>
      <c r="U577" s="33">
        <f t="shared" si="873"/>
        <v>290166769.20007312</v>
      </c>
      <c r="V577" s="33">
        <f t="shared" si="873"/>
        <v>301721729.87712622</v>
      </c>
      <c r="W577" s="33">
        <f t="shared" si="873"/>
        <v>313495336.11559117</v>
      </c>
      <c r="X577" s="33">
        <f t="shared" si="873"/>
        <v>325647207.48881835</v>
      </c>
      <c r="Y577" s="33">
        <f t="shared" si="873"/>
        <v>338215586.18625611</v>
      </c>
      <c r="Z577" s="33">
        <f t="shared" si="873"/>
        <v>351202966.2637381</v>
      </c>
      <c r="AA577" s="33">
        <f t="shared" si="873"/>
        <v>364714098.06627536</v>
      </c>
      <c r="AB577" s="33">
        <f t="shared" si="873"/>
        <v>378994230.41750491</v>
      </c>
      <c r="AC577" s="33">
        <f t="shared" si="873"/>
        <v>393215336.78067273</v>
      </c>
      <c r="AD577" s="33">
        <f t="shared" si="873"/>
        <v>407974327.85195285</v>
      </c>
      <c r="AE577" s="33">
        <f t="shared" si="873"/>
        <v>423431654.55663997</v>
      </c>
      <c r="AF577" s="33">
        <f t="shared" si="873"/>
        <v>439182448.49774706</v>
      </c>
      <c r="AG577" s="33">
        <f t="shared" si="873"/>
        <v>455493573.64946872</v>
      </c>
      <c r="AH577" s="33">
        <f t="shared" si="873"/>
        <v>468283091.9641521</v>
      </c>
      <c r="AI577" s="33">
        <f t="shared" si="873"/>
        <v>481415958.63192725</v>
      </c>
      <c r="AJ577" s="33">
        <f t="shared" si="873"/>
        <v>494893836.35668319</v>
      </c>
      <c r="AK577" s="33">
        <f t="shared" si="873"/>
        <v>508749147.86425686</v>
      </c>
      <c r="AL577" s="33">
        <f t="shared" si="873"/>
        <v>525123455.76376301</v>
      </c>
    </row>
    <row r="578" spans="1:38" x14ac:dyDescent="0.2">
      <c r="A578" s="151">
        <f>Conversions!E19</f>
        <v>7434.350056545326</v>
      </c>
      <c r="B578" s="4">
        <f>A582</f>
        <v>7279026.9396787034</v>
      </c>
      <c r="C578" s="2" t="s">
        <v>441</v>
      </c>
      <c r="D578" s="27" t="s">
        <v>898</v>
      </c>
      <c r="E578" s="3" t="s">
        <v>924</v>
      </c>
      <c r="F578" s="3" t="s">
        <v>924</v>
      </c>
      <c r="G578" s="2" t="str">
        <f t="shared" si="865"/>
        <v>Gallons Diesel-NW-HDV8-Diesel</v>
      </c>
      <c r="H578" s="33">
        <f t="shared" si="866"/>
        <v>1731658671.8687444</v>
      </c>
      <c r="I578" s="33">
        <f t="shared" ref="I578:AL578" si="874">$B578*I77</f>
        <v>1747215408.2442257</v>
      </c>
      <c r="J578" s="33">
        <f t="shared" si="874"/>
        <v>1770928294.3056171</v>
      </c>
      <c r="K578" s="33">
        <f t="shared" si="874"/>
        <v>1794701596.2906077</v>
      </c>
      <c r="L578" s="33">
        <f t="shared" si="874"/>
        <v>1818751501.2993062</v>
      </c>
      <c r="M578" s="33">
        <f t="shared" si="874"/>
        <v>1843782619.1394734</v>
      </c>
      <c r="N578" s="33">
        <f t="shared" si="874"/>
        <v>1869835712.3619716</v>
      </c>
      <c r="O578" s="33">
        <f t="shared" si="874"/>
        <v>1893170816.9251931</v>
      </c>
      <c r="P578" s="33">
        <f t="shared" si="874"/>
        <v>1918754412.9100819</v>
      </c>
      <c r="Q578" s="33">
        <f t="shared" si="874"/>
        <v>1943852497.7980943</v>
      </c>
      <c r="R578" s="33">
        <f t="shared" si="874"/>
        <v>1973243024.8724349</v>
      </c>
      <c r="S578" s="33">
        <f t="shared" si="874"/>
        <v>2003349808.1976399</v>
      </c>
      <c r="T578" s="33">
        <f t="shared" si="874"/>
        <v>2035865949.4398787</v>
      </c>
      <c r="U578" s="33">
        <f t="shared" si="874"/>
        <v>2068572801.187937</v>
      </c>
      <c r="V578" s="33">
        <f t="shared" si="874"/>
        <v>2103415319.4400971</v>
      </c>
      <c r="W578" s="33">
        <f t="shared" si="874"/>
        <v>2139186641.5297601</v>
      </c>
      <c r="X578" s="33">
        <f t="shared" si="874"/>
        <v>2174639870.1421595</v>
      </c>
      <c r="Y578" s="33">
        <f t="shared" si="874"/>
        <v>2214782975.8117933</v>
      </c>
      <c r="Z578" s="33">
        <f t="shared" si="874"/>
        <v>2257243723.6590209</v>
      </c>
      <c r="AA578" s="33">
        <f t="shared" si="874"/>
        <v>2302295077.1940808</v>
      </c>
      <c r="AB578" s="33">
        <f t="shared" si="874"/>
        <v>2351409583.5668688</v>
      </c>
      <c r="AC578" s="33">
        <f t="shared" si="874"/>
        <v>2400540831.7016182</v>
      </c>
      <c r="AD578" s="33">
        <f t="shared" si="874"/>
        <v>2450520086.4748397</v>
      </c>
      <c r="AE578" s="33">
        <f t="shared" si="874"/>
        <v>2505038542.4476457</v>
      </c>
      <c r="AF578" s="33">
        <f t="shared" si="874"/>
        <v>2562363063.305697</v>
      </c>
      <c r="AG578" s="33">
        <f t="shared" si="874"/>
        <v>2623361309.0602045</v>
      </c>
      <c r="AH578" s="33">
        <f t="shared" si="874"/>
        <v>2670513389.7700553</v>
      </c>
      <c r="AI578" s="33">
        <f t="shared" si="874"/>
        <v>2720092298.061595</v>
      </c>
      <c r="AJ578" s="33">
        <f t="shared" si="874"/>
        <v>2772112591.9887028</v>
      </c>
      <c r="AK578" s="33">
        <f t="shared" si="874"/>
        <v>2826829765.3969617</v>
      </c>
      <c r="AL578" s="33">
        <f t="shared" si="874"/>
        <v>2895364715.6448126</v>
      </c>
    </row>
    <row r="579" spans="1:38" x14ac:dyDescent="0.2">
      <c r="A579" s="129" t="s">
        <v>942</v>
      </c>
      <c r="B579" s="4">
        <f>A576</f>
        <v>7434350.0565453256</v>
      </c>
      <c r="C579" s="2" t="s">
        <v>441</v>
      </c>
      <c r="D579" s="27" t="s">
        <v>899</v>
      </c>
      <c r="E579" s="3" t="s">
        <v>925</v>
      </c>
      <c r="F579" s="3" t="s">
        <v>925</v>
      </c>
      <c r="G579" s="2" t="str">
        <f t="shared" si="865"/>
        <v>kg H2-NW-HDV8-H2 Fuel Cell</v>
      </c>
      <c r="H579" s="33">
        <f t="shared" si="866"/>
        <v>0</v>
      </c>
      <c r="I579" s="33">
        <f t="shared" ref="I579:AL579" si="875">$B579*I78</f>
        <v>0</v>
      </c>
      <c r="J579" s="33">
        <f t="shared" si="875"/>
        <v>0</v>
      </c>
      <c r="K579" s="33">
        <f t="shared" si="875"/>
        <v>0</v>
      </c>
      <c r="L579" s="33">
        <f t="shared" si="875"/>
        <v>0</v>
      </c>
      <c r="M579" s="33">
        <f t="shared" si="875"/>
        <v>0</v>
      </c>
      <c r="N579" s="33">
        <f t="shared" si="875"/>
        <v>0</v>
      </c>
      <c r="O579" s="33">
        <f t="shared" si="875"/>
        <v>0</v>
      </c>
      <c r="P579" s="33">
        <f t="shared" si="875"/>
        <v>0</v>
      </c>
      <c r="Q579" s="33">
        <f t="shared" si="875"/>
        <v>0</v>
      </c>
      <c r="R579" s="33">
        <f t="shared" si="875"/>
        <v>0</v>
      </c>
      <c r="S579" s="33">
        <f t="shared" si="875"/>
        <v>0</v>
      </c>
      <c r="T579" s="33">
        <f t="shared" si="875"/>
        <v>0</v>
      </c>
      <c r="U579" s="33">
        <f t="shared" si="875"/>
        <v>0</v>
      </c>
      <c r="V579" s="33">
        <f t="shared" si="875"/>
        <v>0</v>
      </c>
      <c r="W579" s="33">
        <f t="shared" si="875"/>
        <v>0</v>
      </c>
      <c r="X579" s="33">
        <f t="shared" si="875"/>
        <v>0</v>
      </c>
      <c r="Y579" s="33">
        <f t="shared" si="875"/>
        <v>0</v>
      </c>
      <c r="Z579" s="33">
        <f t="shared" si="875"/>
        <v>0</v>
      </c>
      <c r="AA579" s="33">
        <f t="shared" si="875"/>
        <v>0</v>
      </c>
      <c r="AB579" s="33">
        <f t="shared" si="875"/>
        <v>0</v>
      </c>
      <c r="AC579" s="33">
        <f t="shared" si="875"/>
        <v>0</v>
      </c>
      <c r="AD579" s="33">
        <f t="shared" si="875"/>
        <v>0</v>
      </c>
      <c r="AE579" s="33">
        <f t="shared" si="875"/>
        <v>0</v>
      </c>
      <c r="AF579" s="33">
        <f t="shared" si="875"/>
        <v>0</v>
      </c>
      <c r="AG579" s="33">
        <f t="shared" si="875"/>
        <v>0</v>
      </c>
      <c r="AH579" s="33">
        <f t="shared" si="875"/>
        <v>0</v>
      </c>
      <c r="AI579" s="33">
        <f t="shared" si="875"/>
        <v>0</v>
      </c>
      <c r="AJ579" s="33">
        <f t="shared" si="875"/>
        <v>0</v>
      </c>
      <c r="AK579" s="33">
        <f t="shared" si="875"/>
        <v>0</v>
      </c>
      <c r="AL579" s="33">
        <f t="shared" si="875"/>
        <v>0</v>
      </c>
    </row>
    <row r="580" spans="1:38" x14ac:dyDescent="0.2">
      <c r="A580" s="150">
        <f>Conversions!J4</f>
        <v>8313519.4453219827</v>
      </c>
      <c r="B580" s="4"/>
      <c r="C580" s="153" t="s">
        <v>441</v>
      </c>
      <c r="D580" s="154" t="s">
        <v>813</v>
      </c>
      <c r="E580" s="149" t="s">
        <v>946</v>
      </c>
      <c r="F580" s="149" t="s">
        <v>946</v>
      </c>
      <c r="G580" s="17" t="str">
        <f t="shared" si="865"/>
        <v>Gallons gas-NW-HDV</v>
      </c>
      <c r="H580" s="155">
        <f>H571+H574+H577</f>
        <v>487015113.97835165</v>
      </c>
      <c r="I580" s="155">
        <f t="shared" ref="I580:AL580" si="876">I571+I574+I577</f>
        <v>499857007.46554041</v>
      </c>
      <c r="J580" s="155">
        <f t="shared" si="876"/>
        <v>515600319.23914671</v>
      </c>
      <c r="K580" s="155">
        <f t="shared" si="876"/>
        <v>531632941.48945022</v>
      </c>
      <c r="L580" s="155">
        <f t="shared" si="876"/>
        <v>548452854.03122556</v>
      </c>
      <c r="M580" s="155">
        <f t="shared" si="876"/>
        <v>566162313.15365052</v>
      </c>
      <c r="N580" s="155">
        <f t="shared" si="876"/>
        <v>584843622.69923341</v>
      </c>
      <c r="O580" s="155">
        <f t="shared" si="876"/>
        <v>603239778.52784204</v>
      </c>
      <c r="P580" s="155">
        <f t="shared" si="876"/>
        <v>622296859.15235364</v>
      </c>
      <c r="Q580" s="155">
        <f t="shared" si="876"/>
        <v>641733867.6155163</v>
      </c>
      <c r="R580" s="155">
        <f t="shared" si="876"/>
        <v>662839399.43135536</v>
      </c>
      <c r="S580" s="155">
        <f t="shared" si="876"/>
        <v>684394692.64918613</v>
      </c>
      <c r="T580" s="155">
        <f t="shared" si="876"/>
        <v>707060672.06491196</v>
      </c>
      <c r="U580" s="155">
        <f t="shared" si="876"/>
        <v>730345177.32736981</v>
      </c>
      <c r="V580" s="155">
        <f t="shared" si="876"/>
        <v>754091914.27098751</v>
      </c>
      <c r="W580" s="155">
        <f t="shared" si="876"/>
        <v>778287581.26465261</v>
      </c>
      <c r="X580" s="155">
        <f t="shared" si="876"/>
        <v>803100942.75310516</v>
      </c>
      <c r="Y580" s="155">
        <f t="shared" si="876"/>
        <v>829161332.15835595</v>
      </c>
      <c r="Z580" s="155">
        <f t="shared" si="876"/>
        <v>856169462.78037357</v>
      </c>
      <c r="AA580" s="155">
        <f t="shared" si="876"/>
        <v>884358113.16362667</v>
      </c>
      <c r="AB580" s="155">
        <f t="shared" si="876"/>
        <v>914313386.42901087</v>
      </c>
      <c r="AC580" s="155">
        <f t="shared" si="876"/>
        <v>944171391.5168848</v>
      </c>
      <c r="AD580" s="155">
        <f t="shared" si="876"/>
        <v>975028681.64208627</v>
      </c>
      <c r="AE580" s="155">
        <f t="shared" si="876"/>
        <v>1007611027.0521922</v>
      </c>
      <c r="AF580" s="155">
        <f t="shared" si="876"/>
        <v>1041001446.5523835</v>
      </c>
      <c r="AG580" s="155">
        <f t="shared" si="876"/>
        <v>1075774404.3363316</v>
      </c>
      <c r="AH580" s="155">
        <f t="shared" si="876"/>
        <v>1102632060.2563889</v>
      </c>
      <c r="AI580" s="155">
        <f t="shared" si="876"/>
        <v>1130345177.3273697</v>
      </c>
      <c r="AJ580" s="155">
        <f t="shared" si="876"/>
        <v>1158916249.6051078</v>
      </c>
      <c r="AK580" s="155">
        <f t="shared" si="876"/>
        <v>1188428412.2840562</v>
      </c>
      <c r="AL580" s="155">
        <f t="shared" si="876"/>
        <v>1223773340.2058427</v>
      </c>
    </row>
    <row r="581" spans="1:38" x14ac:dyDescent="0.2">
      <c r="A581" s="129" t="s">
        <v>943</v>
      </c>
      <c r="B581" s="4"/>
      <c r="C581" s="153" t="s">
        <v>441</v>
      </c>
      <c r="D581" s="154" t="s">
        <v>813</v>
      </c>
      <c r="E581" s="149" t="s">
        <v>924</v>
      </c>
      <c r="F581" s="149" t="s">
        <v>924</v>
      </c>
      <c r="G581" s="17" t="str">
        <f t="shared" ref="G581:G582" si="877">F581&amp;"-"&amp;C581&amp;"-"&amp;D581</f>
        <v>Gallons Diesel-NW-HDV</v>
      </c>
      <c r="H581" s="155">
        <f>H572+H575+H578</f>
        <v>2477525276.4210477</v>
      </c>
      <c r="I581" s="155">
        <f t="shared" ref="I581:AL581" si="878">I572+I575+I578</f>
        <v>2509269112.9049869</v>
      </c>
      <c r="J581" s="155">
        <f t="shared" si="878"/>
        <v>2553256272.7014651</v>
      </c>
      <c r="K581" s="155">
        <f t="shared" si="878"/>
        <v>2597476361.360013</v>
      </c>
      <c r="L581" s="155">
        <f t="shared" si="878"/>
        <v>2642660921.088069</v>
      </c>
      <c r="M581" s="155">
        <f t="shared" si="878"/>
        <v>2689669604.9672079</v>
      </c>
      <c r="N581" s="155">
        <f t="shared" si="878"/>
        <v>2738688028.1843925</v>
      </c>
      <c r="O581" s="155">
        <f t="shared" si="878"/>
        <v>2784256920.5348625</v>
      </c>
      <c r="P581" s="155">
        <f t="shared" si="878"/>
        <v>2833089728.5650854</v>
      </c>
      <c r="Q581" s="155">
        <f t="shared" si="878"/>
        <v>2881712900.6194448</v>
      </c>
      <c r="R581" s="155">
        <f t="shared" si="878"/>
        <v>2936868271.4494724</v>
      </c>
      <c r="S581" s="155">
        <f t="shared" si="878"/>
        <v>2993230504.9460983</v>
      </c>
      <c r="T581" s="155">
        <f t="shared" si="878"/>
        <v>3053447711.1099787</v>
      </c>
      <c r="U581" s="155">
        <f t="shared" si="878"/>
        <v>3114442317.351016</v>
      </c>
      <c r="V581" s="155">
        <f t="shared" si="878"/>
        <v>3178339071.6329041</v>
      </c>
      <c r="W581" s="155">
        <f t="shared" si="878"/>
        <v>3243770244.7936754</v>
      </c>
      <c r="X581" s="155">
        <f t="shared" si="878"/>
        <v>3309266929.1969051</v>
      </c>
      <c r="Y581" s="155">
        <f t="shared" si="878"/>
        <v>3381359139.9101768</v>
      </c>
      <c r="Z581" s="155">
        <f t="shared" si="878"/>
        <v>3457085768.7744298</v>
      </c>
      <c r="AA581" s="155">
        <f t="shared" si="878"/>
        <v>3536914129.3191929</v>
      </c>
      <c r="AB581" s="155">
        <f t="shared" si="878"/>
        <v>3623124012.781971</v>
      </c>
      <c r="AC581" s="155">
        <f t="shared" si="878"/>
        <v>3709220343.4244909</v>
      </c>
      <c r="AD581" s="155">
        <f t="shared" si="878"/>
        <v>3797219411.7090425</v>
      </c>
      <c r="AE581" s="155">
        <f t="shared" si="878"/>
        <v>3892065132.7330561</v>
      </c>
      <c r="AF581" s="155">
        <f t="shared" si="878"/>
        <v>3990981285.6217375</v>
      </c>
      <c r="AG581" s="155">
        <f t="shared" si="878"/>
        <v>4095444784.9411488</v>
      </c>
      <c r="AH581" s="155">
        <f t="shared" si="878"/>
        <v>4177726905.4672766</v>
      </c>
      <c r="AI581" s="155">
        <f t="shared" si="878"/>
        <v>4263679111.3763909</v>
      </c>
      <c r="AJ581" s="155">
        <f t="shared" si="878"/>
        <v>4353320328.1385345</v>
      </c>
      <c r="AK581" s="155">
        <f t="shared" si="878"/>
        <v>4447034888.3761215</v>
      </c>
      <c r="AL581" s="155">
        <f t="shared" si="878"/>
        <v>4562624380.3728313</v>
      </c>
    </row>
    <row r="582" spans="1:38" x14ac:dyDescent="0.2">
      <c r="A582" s="150">
        <f>Conversions!J5</f>
        <v>7279026.9396787034</v>
      </c>
      <c r="B582" s="4"/>
      <c r="C582" s="153" t="s">
        <v>441</v>
      </c>
      <c r="D582" s="154" t="s">
        <v>813</v>
      </c>
      <c r="E582" s="149" t="s">
        <v>435</v>
      </c>
      <c r="F582" s="149" t="s">
        <v>435</v>
      </c>
      <c r="G582" s="17" t="str">
        <f t="shared" si="877"/>
        <v>MWh-NW-HDV</v>
      </c>
      <c r="H582" s="155">
        <f>H573</f>
        <v>0</v>
      </c>
      <c r="I582" s="155">
        <f t="shared" ref="I582:AL582" si="879">I573</f>
        <v>0</v>
      </c>
      <c r="J582" s="155">
        <f t="shared" si="879"/>
        <v>0</v>
      </c>
      <c r="K582" s="155">
        <f t="shared" si="879"/>
        <v>0</v>
      </c>
      <c r="L582" s="155">
        <f t="shared" si="879"/>
        <v>0</v>
      </c>
      <c r="M582" s="155">
        <f t="shared" si="879"/>
        <v>0</v>
      </c>
      <c r="N582" s="155">
        <f t="shared" si="879"/>
        <v>0</v>
      </c>
      <c r="O582" s="155">
        <f t="shared" si="879"/>
        <v>0</v>
      </c>
      <c r="P582" s="155">
        <f t="shared" si="879"/>
        <v>0</v>
      </c>
      <c r="Q582" s="155">
        <f t="shared" si="879"/>
        <v>0</v>
      </c>
      <c r="R582" s="155">
        <f t="shared" si="879"/>
        <v>0</v>
      </c>
      <c r="S582" s="155">
        <f t="shared" si="879"/>
        <v>0</v>
      </c>
      <c r="T582" s="155">
        <f t="shared" si="879"/>
        <v>0</v>
      </c>
      <c r="U582" s="155">
        <f t="shared" si="879"/>
        <v>0</v>
      </c>
      <c r="V582" s="155">
        <f t="shared" si="879"/>
        <v>0</v>
      </c>
      <c r="W582" s="155">
        <f t="shared" si="879"/>
        <v>0</v>
      </c>
      <c r="X582" s="155">
        <f t="shared" si="879"/>
        <v>0</v>
      </c>
      <c r="Y582" s="155">
        <f t="shared" si="879"/>
        <v>0</v>
      </c>
      <c r="Z582" s="155">
        <f t="shared" si="879"/>
        <v>0</v>
      </c>
      <c r="AA582" s="155">
        <f t="shared" si="879"/>
        <v>0</v>
      </c>
      <c r="AB582" s="155">
        <f t="shared" si="879"/>
        <v>0</v>
      </c>
      <c r="AC582" s="155">
        <f t="shared" si="879"/>
        <v>0</v>
      </c>
      <c r="AD582" s="155">
        <f t="shared" si="879"/>
        <v>0</v>
      </c>
      <c r="AE582" s="155">
        <f t="shared" si="879"/>
        <v>0</v>
      </c>
      <c r="AF582" s="155">
        <f t="shared" si="879"/>
        <v>0</v>
      </c>
      <c r="AG582" s="155">
        <f t="shared" si="879"/>
        <v>0</v>
      </c>
      <c r="AH582" s="155">
        <f t="shared" si="879"/>
        <v>0</v>
      </c>
      <c r="AI582" s="155">
        <f t="shared" si="879"/>
        <v>0</v>
      </c>
      <c r="AJ582" s="155">
        <f t="shared" si="879"/>
        <v>0</v>
      </c>
      <c r="AK582" s="155">
        <f t="shared" si="879"/>
        <v>0</v>
      </c>
      <c r="AL582" s="155">
        <f t="shared" si="879"/>
        <v>0</v>
      </c>
    </row>
    <row r="583" spans="1:38" x14ac:dyDescent="0.2">
      <c r="A583" s="2"/>
      <c r="B583" s="4"/>
      <c r="C583" s="153" t="s">
        <v>441</v>
      </c>
      <c r="D583" s="154" t="s">
        <v>813</v>
      </c>
      <c r="E583" s="149" t="s">
        <v>925</v>
      </c>
      <c r="F583" s="149" t="s">
        <v>925</v>
      </c>
      <c r="G583" s="17" t="str">
        <f t="shared" ref="G583" si="880">F583&amp;"-"&amp;C583&amp;"-"&amp;D583</f>
        <v>kg H2-NW-HDV</v>
      </c>
      <c r="H583" s="155">
        <f>H576+H579</f>
        <v>0</v>
      </c>
      <c r="I583" s="155">
        <f t="shared" ref="I583:AL583" si="881">I576+I579</f>
        <v>0</v>
      </c>
      <c r="J583" s="155">
        <f t="shared" si="881"/>
        <v>0</v>
      </c>
      <c r="K583" s="155">
        <f t="shared" si="881"/>
        <v>0</v>
      </c>
      <c r="L583" s="155">
        <f t="shared" si="881"/>
        <v>0</v>
      </c>
      <c r="M583" s="155">
        <f t="shared" si="881"/>
        <v>0</v>
      </c>
      <c r="N583" s="155">
        <f t="shared" si="881"/>
        <v>0</v>
      </c>
      <c r="O583" s="155">
        <f t="shared" si="881"/>
        <v>0</v>
      </c>
      <c r="P583" s="155">
        <f t="shared" si="881"/>
        <v>0</v>
      </c>
      <c r="Q583" s="155">
        <f t="shared" si="881"/>
        <v>0</v>
      </c>
      <c r="R583" s="155">
        <f t="shared" si="881"/>
        <v>0</v>
      </c>
      <c r="S583" s="155">
        <f t="shared" si="881"/>
        <v>0</v>
      </c>
      <c r="T583" s="155">
        <f t="shared" si="881"/>
        <v>0</v>
      </c>
      <c r="U583" s="155">
        <f t="shared" si="881"/>
        <v>0</v>
      </c>
      <c r="V583" s="155">
        <f t="shared" si="881"/>
        <v>0</v>
      </c>
      <c r="W583" s="155">
        <f t="shared" si="881"/>
        <v>0</v>
      </c>
      <c r="X583" s="155">
        <f t="shared" si="881"/>
        <v>0</v>
      </c>
      <c r="Y583" s="155">
        <f t="shared" si="881"/>
        <v>0</v>
      </c>
      <c r="Z583" s="155">
        <f t="shared" si="881"/>
        <v>0</v>
      </c>
      <c r="AA583" s="155">
        <f t="shared" si="881"/>
        <v>0</v>
      </c>
      <c r="AB583" s="155">
        <f t="shared" si="881"/>
        <v>0</v>
      </c>
      <c r="AC583" s="155">
        <f t="shared" si="881"/>
        <v>0</v>
      </c>
      <c r="AD583" s="155">
        <f t="shared" si="881"/>
        <v>0</v>
      </c>
      <c r="AE583" s="155">
        <f t="shared" si="881"/>
        <v>0</v>
      </c>
      <c r="AF583" s="155">
        <f t="shared" si="881"/>
        <v>0</v>
      </c>
      <c r="AG583" s="155">
        <f t="shared" si="881"/>
        <v>0</v>
      </c>
      <c r="AH583" s="155">
        <f t="shared" si="881"/>
        <v>0</v>
      </c>
      <c r="AI583" s="155">
        <f t="shared" si="881"/>
        <v>0</v>
      </c>
      <c r="AJ583" s="155">
        <f t="shared" si="881"/>
        <v>0</v>
      </c>
      <c r="AK583" s="155">
        <f t="shared" si="881"/>
        <v>0</v>
      </c>
      <c r="AL583" s="155">
        <f t="shared" si="881"/>
        <v>0</v>
      </c>
    </row>
    <row r="584" spans="1:38" x14ac:dyDescent="0.2">
      <c r="A584" s="2"/>
      <c r="B584" s="2"/>
      <c r="C584" s="122" t="s">
        <v>16</v>
      </c>
      <c r="D584" s="8" t="s">
        <v>5</v>
      </c>
      <c r="E584" s="8" t="s">
        <v>4</v>
      </c>
      <c r="F584" s="8" t="s">
        <v>7</v>
      </c>
      <c r="G584" s="8" t="s">
        <v>15</v>
      </c>
      <c r="H584" s="8">
        <v>2020</v>
      </c>
      <c r="I584" s="8">
        <v>2021</v>
      </c>
      <c r="J584" s="8">
        <v>2022</v>
      </c>
      <c r="K584" s="8">
        <v>2023</v>
      </c>
      <c r="L584" s="8">
        <v>2024</v>
      </c>
      <c r="M584" s="8">
        <v>2025</v>
      </c>
      <c r="N584" s="8">
        <v>2026</v>
      </c>
      <c r="O584" s="8">
        <v>2027</v>
      </c>
      <c r="P584" s="8">
        <v>2028</v>
      </c>
      <c r="Q584" s="8">
        <v>2029</v>
      </c>
      <c r="R584" s="8">
        <v>2030</v>
      </c>
      <c r="S584" s="8">
        <v>2031</v>
      </c>
      <c r="T584" s="8">
        <v>2032</v>
      </c>
      <c r="U584" s="8">
        <v>2033</v>
      </c>
      <c r="V584" s="8">
        <v>2034</v>
      </c>
      <c r="W584" s="8">
        <v>2035</v>
      </c>
      <c r="X584" s="8">
        <v>2036</v>
      </c>
      <c r="Y584" s="8">
        <v>2037</v>
      </c>
      <c r="Z584" s="8">
        <v>2038</v>
      </c>
      <c r="AA584" s="8">
        <v>2039</v>
      </c>
      <c r="AB584" s="8">
        <v>2040</v>
      </c>
      <c r="AC584" s="8">
        <v>2041</v>
      </c>
      <c r="AD584" s="8">
        <v>2042</v>
      </c>
      <c r="AE584" s="8">
        <v>2043</v>
      </c>
      <c r="AF584" s="8">
        <v>2044</v>
      </c>
      <c r="AG584" s="8">
        <v>2045</v>
      </c>
      <c r="AH584" s="8">
        <v>2046</v>
      </c>
      <c r="AI584" s="8">
        <v>2047</v>
      </c>
      <c r="AJ584" s="8">
        <v>2048</v>
      </c>
      <c r="AK584" s="8">
        <v>2049</v>
      </c>
      <c r="AL584" s="8">
        <v>2050</v>
      </c>
    </row>
    <row r="585" spans="1:38" x14ac:dyDescent="0.2">
      <c r="A585" s="2"/>
      <c r="B585" s="4">
        <f t="shared" ref="B585:B593" si="882">B571</f>
        <v>8313519.4453219827</v>
      </c>
      <c r="C585" s="3" t="s">
        <v>437</v>
      </c>
      <c r="D585" s="27" t="s">
        <v>891</v>
      </c>
      <c r="E585" s="3" t="s">
        <v>923</v>
      </c>
      <c r="F585" s="3" t="s">
        <v>923</v>
      </c>
      <c r="G585" s="2" t="str">
        <f t="shared" ref="G585:G597" si="883">F585&amp;"-"&amp;C585&amp;"-"&amp;D585</f>
        <v>Gallons Gas-ID-HDV2 -Gasoline</v>
      </c>
      <c r="H585" s="33">
        <f t="shared" ref="H585:AL585" si="884">$B585*H82</f>
        <v>52957950.218645558</v>
      </c>
      <c r="I585" s="33">
        <f t="shared" si="884"/>
        <v>53164956.852834076</v>
      </c>
      <c r="J585" s="33">
        <f t="shared" si="884"/>
        <v>53756048.085396469</v>
      </c>
      <c r="K585" s="33">
        <f t="shared" si="884"/>
        <v>54380393.395740151</v>
      </c>
      <c r="L585" s="33">
        <f t="shared" si="884"/>
        <v>54992268.426915847</v>
      </c>
      <c r="M585" s="33">
        <f t="shared" si="884"/>
        <v>55583359.659478247</v>
      </c>
      <c r="N585" s="33">
        <f t="shared" si="884"/>
        <v>56147847.629815608</v>
      </c>
      <c r="O585" s="33">
        <f t="shared" si="884"/>
        <v>56633357.16542241</v>
      </c>
      <c r="P585" s="33">
        <f t="shared" si="884"/>
        <v>57208652.711038694</v>
      </c>
      <c r="Q585" s="33">
        <f t="shared" si="884"/>
        <v>57768152.569708861</v>
      </c>
      <c r="R585" s="33">
        <f t="shared" si="884"/>
        <v>58419932.494222105</v>
      </c>
      <c r="S585" s="33">
        <f t="shared" si="884"/>
        <v>59044277.804565787</v>
      </c>
      <c r="T585" s="33">
        <f t="shared" si="884"/>
        <v>59732637.214638442</v>
      </c>
      <c r="U585" s="33">
        <f t="shared" si="884"/>
        <v>60368621.452205576</v>
      </c>
      <c r="V585" s="33">
        <f t="shared" si="884"/>
        <v>61041185.175332122</v>
      </c>
      <c r="W585" s="33">
        <f t="shared" si="884"/>
        <v>61737026.752905577</v>
      </c>
      <c r="X585" s="33">
        <f t="shared" si="884"/>
        <v>62325623.92963437</v>
      </c>
      <c r="Y585" s="33">
        <f t="shared" si="884"/>
        <v>63023959.563041419</v>
      </c>
      <c r="Z585" s="33">
        <f t="shared" si="884"/>
        <v>63819563.373958729</v>
      </c>
      <c r="AA585" s="33">
        <f t="shared" si="884"/>
        <v>64678349.93266049</v>
      </c>
      <c r="AB585" s="33">
        <f t="shared" si="884"/>
        <v>65621103.037760004</v>
      </c>
      <c r="AC585" s="33">
        <f t="shared" si="884"/>
        <v>66533927.472856358</v>
      </c>
      <c r="AD585" s="33">
        <f t="shared" si="884"/>
        <v>67480837.337678537</v>
      </c>
      <c r="AE585" s="33">
        <f t="shared" si="884"/>
        <v>68487604.542507023</v>
      </c>
      <c r="AF585" s="33">
        <f t="shared" si="884"/>
        <v>69588314.517067656</v>
      </c>
      <c r="AG585" s="33">
        <f t="shared" si="884"/>
        <v>70773822.389970571</v>
      </c>
      <c r="AH585" s="33">
        <f t="shared" si="884"/>
        <v>72253628.851237893</v>
      </c>
      <c r="AI585" s="33">
        <f t="shared" si="884"/>
        <v>73813245.099180296</v>
      </c>
      <c r="AJ585" s="33">
        <f t="shared" si="884"/>
        <v>75456827.893520445</v>
      </c>
      <c r="AK585" s="33">
        <f t="shared" si="884"/>
        <v>77189365.345925555</v>
      </c>
      <c r="AL585" s="33">
        <f t="shared" si="884"/>
        <v>79365013.38476631</v>
      </c>
    </row>
    <row r="586" spans="1:38" x14ac:dyDescent="0.2">
      <c r="A586" s="2"/>
      <c r="B586" s="4">
        <f t="shared" si="882"/>
        <v>7279026.9396787034</v>
      </c>
      <c r="C586" s="3" t="s">
        <v>437</v>
      </c>
      <c r="D586" s="27" t="s">
        <v>892</v>
      </c>
      <c r="E586" s="3" t="s">
        <v>924</v>
      </c>
      <c r="F586" s="3" t="s">
        <v>924</v>
      </c>
      <c r="G586" s="2" t="str">
        <f t="shared" si="883"/>
        <v>Gallons Diesel-ID-HDV2 -Diesel</v>
      </c>
      <c r="H586" s="33">
        <f t="shared" ref="H586:AL586" si="885">$B586*H83</f>
        <v>37530662.900983393</v>
      </c>
      <c r="I586" s="33">
        <f t="shared" si="885"/>
        <v>37631841.375444934</v>
      </c>
      <c r="J586" s="33">
        <f t="shared" si="885"/>
        <v>37899709.566825099</v>
      </c>
      <c r="K586" s="33">
        <f t="shared" si="885"/>
        <v>38130454.720812924</v>
      </c>
      <c r="L586" s="33">
        <f t="shared" si="885"/>
        <v>38296416.535037592</v>
      </c>
      <c r="M586" s="33">
        <f t="shared" si="885"/>
        <v>38404874.0364388</v>
      </c>
      <c r="N586" s="33">
        <f t="shared" si="885"/>
        <v>38458010.933098465</v>
      </c>
      <c r="O586" s="33">
        <f t="shared" si="885"/>
        <v>38428894.825339749</v>
      </c>
      <c r="P586" s="33">
        <f t="shared" si="885"/>
        <v>38434718.046891488</v>
      </c>
      <c r="Q586" s="33">
        <f t="shared" si="885"/>
        <v>38410697.257990554</v>
      </c>
      <c r="R586" s="33">
        <f t="shared" si="885"/>
        <v>38431078.533421651</v>
      </c>
      <c r="S586" s="33">
        <f t="shared" si="885"/>
        <v>38431806.436115615</v>
      </c>
      <c r="T586" s="33">
        <f t="shared" si="885"/>
        <v>38466017.862732112</v>
      </c>
      <c r="U586" s="33">
        <f t="shared" si="885"/>
        <v>38469657.37620195</v>
      </c>
      <c r="V586" s="33">
        <f t="shared" si="885"/>
        <v>38503868.80281844</v>
      </c>
      <c r="W586" s="33">
        <f t="shared" si="885"/>
        <v>38558461.504866026</v>
      </c>
      <c r="X586" s="33">
        <f t="shared" si="885"/>
        <v>38557733.602172062</v>
      </c>
      <c r="Y586" s="33">
        <f t="shared" si="885"/>
        <v>38636347.09312059</v>
      </c>
      <c r="Z586" s="33">
        <f t="shared" si="885"/>
        <v>38780471.826526232</v>
      </c>
      <c r="AA586" s="33">
        <f t="shared" si="885"/>
        <v>38971910.235039778</v>
      </c>
      <c r="AB586" s="33">
        <f t="shared" si="885"/>
        <v>39223036.664458692</v>
      </c>
      <c r="AC586" s="33">
        <f t="shared" si="885"/>
        <v>39471251.48310174</v>
      </c>
      <c r="AD586" s="33">
        <f t="shared" si="885"/>
        <v>39745670.798727624</v>
      </c>
      <c r="AE586" s="33">
        <f t="shared" si="885"/>
        <v>40068131.692155391</v>
      </c>
      <c r="AF586" s="33">
        <f t="shared" si="885"/>
        <v>40457559.633428201</v>
      </c>
      <c r="AG586" s="33">
        <f t="shared" si="885"/>
        <v>40906675.595606372</v>
      </c>
      <c r="AH586" s="33">
        <f t="shared" si="885"/>
        <v>41531216.107030809</v>
      </c>
      <c r="AI586" s="33">
        <f t="shared" si="885"/>
        <v>42211077.223196805</v>
      </c>
      <c r="AJ586" s="33">
        <f t="shared" si="885"/>
        <v>42947714.749492288</v>
      </c>
      <c r="AK586" s="33">
        <f t="shared" si="885"/>
        <v>43744040.296693131</v>
      </c>
      <c r="AL586" s="33">
        <f t="shared" si="885"/>
        <v>44793675.981394805</v>
      </c>
    </row>
    <row r="587" spans="1:38" x14ac:dyDescent="0.2">
      <c r="A587" s="2"/>
      <c r="B587" s="4">
        <f t="shared" si="882"/>
        <v>293071.12455200416</v>
      </c>
      <c r="C587" s="3" t="s">
        <v>437</v>
      </c>
      <c r="D587" s="27" t="s">
        <v>893</v>
      </c>
      <c r="E587" s="3" t="s">
        <v>435</v>
      </c>
      <c r="F587" s="3" t="s">
        <v>435</v>
      </c>
      <c r="G587" s="2" t="str">
        <f t="shared" si="883"/>
        <v>MWh-ID-HDV2 -Electric</v>
      </c>
      <c r="H587" s="33">
        <f t="shared" ref="H587:AL587" si="886">$B587*H84</f>
        <v>0</v>
      </c>
      <c r="I587" s="33">
        <f t="shared" si="886"/>
        <v>0</v>
      </c>
      <c r="J587" s="33">
        <f t="shared" si="886"/>
        <v>0</v>
      </c>
      <c r="K587" s="33">
        <f t="shared" si="886"/>
        <v>0</v>
      </c>
      <c r="L587" s="33">
        <f t="shared" si="886"/>
        <v>0</v>
      </c>
      <c r="M587" s="33">
        <f t="shared" si="886"/>
        <v>0</v>
      </c>
      <c r="N587" s="33">
        <f t="shared" si="886"/>
        <v>0</v>
      </c>
      <c r="O587" s="33">
        <f t="shared" si="886"/>
        <v>0</v>
      </c>
      <c r="P587" s="33">
        <f t="shared" si="886"/>
        <v>0</v>
      </c>
      <c r="Q587" s="33">
        <f t="shared" si="886"/>
        <v>0</v>
      </c>
      <c r="R587" s="33">
        <f t="shared" si="886"/>
        <v>0</v>
      </c>
      <c r="S587" s="33">
        <f t="shared" si="886"/>
        <v>0</v>
      </c>
      <c r="T587" s="33">
        <f t="shared" si="886"/>
        <v>0</v>
      </c>
      <c r="U587" s="33">
        <f t="shared" si="886"/>
        <v>0</v>
      </c>
      <c r="V587" s="33">
        <f t="shared" si="886"/>
        <v>0</v>
      </c>
      <c r="W587" s="33">
        <f t="shared" si="886"/>
        <v>0</v>
      </c>
      <c r="X587" s="33">
        <f t="shared" si="886"/>
        <v>0</v>
      </c>
      <c r="Y587" s="33">
        <f t="shared" si="886"/>
        <v>0</v>
      </c>
      <c r="Z587" s="33">
        <f t="shared" si="886"/>
        <v>0</v>
      </c>
      <c r="AA587" s="33">
        <f t="shared" si="886"/>
        <v>0</v>
      </c>
      <c r="AB587" s="33">
        <f t="shared" si="886"/>
        <v>0</v>
      </c>
      <c r="AC587" s="33">
        <f t="shared" si="886"/>
        <v>0</v>
      </c>
      <c r="AD587" s="33">
        <f t="shared" si="886"/>
        <v>0</v>
      </c>
      <c r="AE587" s="33">
        <f t="shared" si="886"/>
        <v>0</v>
      </c>
      <c r="AF587" s="33">
        <f t="shared" si="886"/>
        <v>0</v>
      </c>
      <c r="AG587" s="33">
        <f t="shared" si="886"/>
        <v>0</v>
      </c>
      <c r="AH587" s="33">
        <f t="shared" si="886"/>
        <v>0</v>
      </c>
      <c r="AI587" s="33">
        <f t="shared" si="886"/>
        <v>0</v>
      </c>
      <c r="AJ587" s="33">
        <f t="shared" si="886"/>
        <v>0</v>
      </c>
      <c r="AK587" s="33">
        <f t="shared" si="886"/>
        <v>0</v>
      </c>
      <c r="AL587" s="33">
        <f t="shared" si="886"/>
        <v>0</v>
      </c>
    </row>
    <row r="588" spans="1:38" x14ac:dyDescent="0.2">
      <c r="A588" s="2"/>
      <c r="B588" s="4">
        <f t="shared" si="882"/>
        <v>8313519.4453219827</v>
      </c>
      <c r="C588" s="3" t="s">
        <v>437</v>
      </c>
      <c r="D588" s="27" t="s">
        <v>894</v>
      </c>
      <c r="E588" s="3" t="s">
        <v>923</v>
      </c>
      <c r="F588" s="3" t="s">
        <v>923</v>
      </c>
      <c r="G588" s="2" t="str">
        <f t="shared" si="883"/>
        <v>Gallons Gas-ID-HDV6-Gasoline</v>
      </c>
      <c r="H588" s="33">
        <f t="shared" ref="H588:AL588" si="887">$B588*H85</f>
        <v>13253412.699732305</v>
      </c>
      <c r="I588" s="33">
        <f t="shared" si="887"/>
        <v>13622532.963104602</v>
      </c>
      <c r="J588" s="33">
        <f t="shared" si="887"/>
        <v>14125500.889546581</v>
      </c>
      <c r="K588" s="33">
        <f t="shared" si="887"/>
        <v>14650083.966546398</v>
      </c>
      <c r="L588" s="33">
        <f t="shared" si="887"/>
        <v>15199607.601882182</v>
      </c>
      <c r="M588" s="33">
        <f t="shared" si="887"/>
        <v>15759107.46055235</v>
      </c>
      <c r="N588" s="33">
        <f t="shared" si="887"/>
        <v>16332740.302279567</v>
      </c>
      <c r="O588" s="33">
        <f t="shared" si="887"/>
        <v>16912192.607618511</v>
      </c>
      <c r="P588" s="33">
        <f t="shared" si="887"/>
        <v>17519079.527127013</v>
      </c>
      <c r="Q588" s="33">
        <f t="shared" si="887"/>
        <v>18148412.949137885</v>
      </c>
      <c r="R588" s="33">
        <f t="shared" si="887"/>
        <v>18811831.800874583</v>
      </c>
      <c r="S588" s="33">
        <f t="shared" si="887"/>
        <v>19471093.892888613</v>
      </c>
      <c r="T588" s="33">
        <f t="shared" si="887"/>
        <v>20164441.414628468</v>
      </c>
      <c r="U588" s="33">
        <f t="shared" si="887"/>
        <v>20859451.640257388</v>
      </c>
      <c r="V588" s="33">
        <f t="shared" si="887"/>
        <v>21550305.106163643</v>
      </c>
      <c r="W588" s="33">
        <f t="shared" si="887"/>
        <v>22256954.259016011</v>
      </c>
      <c r="X588" s="33">
        <f t="shared" si="887"/>
        <v>22942819.613255076</v>
      </c>
      <c r="Y588" s="33">
        <f t="shared" si="887"/>
        <v>23642817.950551186</v>
      </c>
      <c r="Z588" s="33">
        <f t="shared" si="887"/>
        <v>24387709.292852037</v>
      </c>
      <c r="AA588" s="33">
        <f t="shared" si="887"/>
        <v>25163360.657100577</v>
      </c>
      <c r="AB588" s="33">
        <f t="shared" si="887"/>
        <v>25976422.858853068</v>
      </c>
      <c r="AC588" s="33">
        <f t="shared" si="887"/>
        <v>26769532.613936786</v>
      </c>
      <c r="AD588" s="33">
        <f t="shared" si="887"/>
        <v>27605041.318191644</v>
      </c>
      <c r="AE588" s="33">
        <f t="shared" si="887"/>
        <v>28451357.597725421</v>
      </c>
      <c r="AF588" s="33">
        <f t="shared" si="887"/>
        <v>29325108.491428763</v>
      </c>
      <c r="AG588" s="33">
        <f t="shared" si="887"/>
        <v>30226293.999301665</v>
      </c>
      <c r="AH588" s="33">
        <f t="shared" si="887"/>
        <v>31258833.114410654</v>
      </c>
      <c r="AI588" s="33">
        <f t="shared" si="887"/>
        <v>32322963.603411868</v>
      </c>
      <c r="AJ588" s="33">
        <f t="shared" si="887"/>
        <v>33418685.466305308</v>
      </c>
      <c r="AK588" s="33">
        <f t="shared" si="887"/>
        <v>34548492.758924566</v>
      </c>
      <c r="AL588" s="33">
        <f t="shared" si="887"/>
        <v>35886969.389621399</v>
      </c>
    </row>
    <row r="589" spans="1:38" x14ac:dyDescent="0.2">
      <c r="A589" s="2"/>
      <c r="B589" s="4">
        <f t="shared" si="882"/>
        <v>7279026.9396787034</v>
      </c>
      <c r="C589" s="3" t="s">
        <v>437</v>
      </c>
      <c r="D589" s="27" t="s">
        <v>895</v>
      </c>
      <c r="E589" s="3" t="s">
        <v>924</v>
      </c>
      <c r="F589" s="3" t="s">
        <v>924</v>
      </c>
      <c r="G589" s="2" t="str">
        <f t="shared" si="883"/>
        <v>Gallons Diesel-ID-HDV6-Diesel</v>
      </c>
      <c r="H589" s="33">
        <f t="shared" ref="H589:AL589" si="888">$B589*H86</f>
        <v>184587388.35792428</v>
      </c>
      <c r="I589" s="33">
        <f t="shared" si="888"/>
        <v>187595082.28939953</v>
      </c>
      <c r="J589" s="33">
        <f t="shared" si="888"/>
        <v>191931926.5400601</v>
      </c>
      <c r="K589" s="33">
        <f t="shared" si="888"/>
        <v>196298614.80117339</v>
      </c>
      <c r="L589" s="33">
        <f t="shared" si="888"/>
        <v>200625996.31681237</v>
      </c>
      <c r="M589" s="33">
        <f t="shared" si="888"/>
        <v>204846376.13643807</v>
      </c>
      <c r="N589" s="33">
        <f t="shared" si="888"/>
        <v>208975768.1193178</v>
      </c>
      <c r="O589" s="33">
        <f t="shared" si="888"/>
        <v>212871503.33743384</v>
      </c>
      <c r="P589" s="33">
        <f t="shared" si="888"/>
        <v>217049664.80080941</v>
      </c>
      <c r="Q589" s="33">
        <f t="shared" si="888"/>
        <v>221250391.24769801</v>
      </c>
      <c r="R589" s="33">
        <f t="shared" si="888"/>
        <v>225792504.05805752</v>
      </c>
      <c r="S589" s="33">
        <f t="shared" si="888"/>
        <v>230226887.26970977</v>
      </c>
      <c r="T589" s="33">
        <f t="shared" si="888"/>
        <v>234950247.8508673</v>
      </c>
      <c r="U589" s="33">
        <f t="shared" si="888"/>
        <v>239552776.58482611</v>
      </c>
      <c r="V589" s="33">
        <f t="shared" si="888"/>
        <v>244223728.17201793</v>
      </c>
      <c r="W589" s="33">
        <f t="shared" si="888"/>
        <v>249020606.92526624</v>
      </c>
      <c r="X589" s="33">
        <f t="shared" si="888"/>
        <v>253462269.16385818</v>
      </c>
      <c r="Y589" s="33">
        <f t="shared" si="888"/>
        <v>258250413.08477885</v>
      </c>
      <c r="Z589" s="33">
        <f t="shared" si="888"/>
        <v>263476026.52477413</v>
      </c>
      <c r="AA589" s="33">
        <f t="shared" si="888"/>
        <v>269002991.68007219</v>
      </c>
      <c r="AB589" s="33">
        <f t="shared" si="888"/>
        <v>274909922.04162151</v>
      </c>
      <c r="AC589" s="33">
        <f t="shared" si="888"/>
        <v>280661081.22666156</v>
      </c>
      <c r="AD589" s="33">
        <f t="shared" si="888"/>
        <v>286686659.72732764</v>
      </c>
      <c r="AE589" s="33">
        <f t="shared" si="888"/>
        <v>292918962.59308058</v>
      </c>
      <c r="AF589" s="33">
        <f t="shared" si="888"/>
        <v>299510849.38965356</v>
      </c>
      <c r="AG589" s="33">
        <f t="shared" si="888"/>
        <v>306436843.52275783</v>
      </c>
      <c r="AH589" s="33">
        <f t="shared" si="888"/>
        <v>314676702.01847416</v>
      </c>
      <c r="AI589" s="33">
        <f t="shared" si="888"/>
        <v>323253579.4614976</v>
      </c>
      <c r="AJ589" s="33">
        <f t="shared" si="888"/>
        <v>332179122.29493159</v>
      </c>
      <c r="AK589" s="33">
        <f t="shared" si="888"/>
        <v>341476623.40498322</v>
      </c>
      <c r="AL589" s="33">
        <f t="shared" si="888"/>
        <v>352786047.56116199</v>
      </c>
    </row>
    <row r="590" spans="1:38" x14ac:dyDescent="0.2">
      <c r="A590" s="2"/>
      <c r="B590" s="4">
        <f t="shared" si="882"/>
        <v>7434350.0565453256</v>
      </c>
      <c r="C590" s="3" t="s">
        <v>437</v>
      </c>
      <c r="D590" s="27" t="s">
        <v>896</v>
      </c>
      <c r="E590" s="3" t="s">
        <v>925</v>
      </c>
      <c r="F590" s="3" t="s">
        <v>925</v>
      </c>
      <c r="G590" s="2" t="str">
        <f t="shared" si="883"/>
        <v>kg H2-ID-HDV6-H2 Fuel Cell</v>
      </c>
      <c r="H590" s="33">
        <f t="shared" ref="H590:AL590" si="889">$B590*H87</f>
        <v>0</v>
      </c>
      <c r="I590" s="33">
        <f t="shared" si="889"/>
        <v>0</v>
      </c>
      <c r="J590" s="33">
        <f t="shared" si="889"/>
        <v>0</v>
      </c>
      <c r="K590" s="33">
        <f t="shared" si="889"/>
        <v>0</v>
      </c>
      <c r="L590" s="33">
        <f t="shared" si="889"/>
        <v>0</v>
      </c>
      <c r="M590" s="33">
        <f t="shared" si="889"/>
        <v>0</v>
      </c>
      <c r="N590" s="33">
        <f t="shared" si="889"/>
        <v>0</v>
      </c>
      <c r="O590" s="33">
        <f t="shared" si="889"/>
        <v>0</v>
      </c>
      <c r="P590" s="33">
        <f t="shared" si="889"/>
        <v>0</v>
      </c>
      <c r="Q590" s="33">
        <f t="shared" si="889"/>
        <v>0</v>
      </c>
      <c r="R590" s="33">
        <f t="shared" si="889"/>
        <v>0</v>
      </c>
      <c r="S590" s="33">
        <f t="shared" si="889"/>
        <v>0</v>
      </c>
      <c r="T590" s="33">
        <f t="shared" si="889"/>
        <v>0</v>
      </c>
      <c r="U590" s="33">
        <f t="shared" si="889"/>
        <v>0</v>
      </c>
      <c r="V590" s="33">
        <f t="shared" si="889"/>
        <v>0</v>
      </c>
      <c r="W590" s="33">
        <f t="shared" si="889"/>
        <v>0</v>
      </c>
      <c r="X590" s="33">
        <f t="shared" si="889"/>
        <v>0</v>
      </c>
      <c r="Y590" s="33">
        <f t="shared" si="889"/>
        <v>0</v>
      </c>
      <c r="Z590" s="33">
        <f t="shared" si="889"/>
        <v>0</v>
      </c>
      <c r="AA590" s="33">
        <f t="shared" si="889"/>
        <v>0</v>
      </c>
      <c r="AB590" s="33">
        <f t="shared" si="889"/>
        <v>0</v>
      </c>
      <c r="AC590" s="33">
        <f t="shared" si="889"/>
        <v>0</v>
      </c>
      <c r="AD590" s="33">
        <f t="shared" si="889"/>
        <v>0</v>
      </c>
      <c r="AE590" s="33">
        <f t="shared" si="889"/>
        <v>0</v>
      </c>
      <c r="AF590" s="33">
        <f t="shared" si="889"/>
        <v>0</v>
      </c>
      <c r="AG590" s="33">
        <f t="shared" si="889"/>
        <v>0</v>
      </c>
      <c r="AH590" s="33">
        <f t="shared" si="889"/>
        <v>0</v>
      </c>
      <c r="AI590" s="33">
        <f t="shared" si="889"/>
        <v>0</v>
      </c>
      <c r="AJ590" s="33">
        <f t="shared" si="889"/>
        <v>0</v>
      </c>
      <c r="AK590" s="33">
        <f t="shared" si="889"/>
        <v>0</v>
      </c>
      <c r="AL590" s="33">
        <f t="shared" si="889"/>
        <v>0</v>
      </c>
    </row>
    <row r="591" spans="1:38" x14ac:dyDescent="0.2">
      <c r="A591" s="2"/>
      <c r="B591" s="4">
        <f t="shared" si="882"/>
        <v>8313519.4453219827</v>
      </c>
      <c r="C591" s="3" t="s">
        <v>437</v>
      </c>
      <c r="D591" s="27" t="s">
        <v>897</v>
      </c>
      <c r="E591" s="3" t="s">
        <v>923</v>
      </c>
      <c r="F591" s="3" t="s">
        <v>923</v>
      </c>
      <c r="G591" s="2" t="str">
        <f t="shared" si="883"/>
        <v>Gallons Gas-ID-HDV8-Gasoline</v>
      </c>
      <c r="H591" s="33">
        <f t="shared" ref="H591:AL591" si="890">$B591*H88</f>
        <v>35259298.671499595</v>
      </c>
      <c r="I591" s="33">
        <f t="shared" si="890"/>
        <v>35966779.176296495</v>
      </c>
      <c r="J591" s="33">
        <f t="shared" si="890"/>
        <v>37030909.665297709</v>
      </c>
      <c r="K591" s="33">
        <f t="shared" si="890"/>
        <v>38164042.365695097</v>
      </c>
      <c r="L591" s="33">
        <f t="shared" si="890"/>
        <v>39360357.813876927</v>
      </c>
      <c r="M591" s="33">
        <f t="shared" si="890"/>
        <v>40588264.635950983</v>
      </c>
      <c r="N591" s="33">
        <f t="shared" si="890"/>
        <v>41848594.1838618</v>
      </c>
      <c r="O591" s="33">
        <f t="shared" si="890"/>
        <v>43110586.435661674</v>
      </c>
      <c r="P591" s="33">
        <f t="shared" si="890"/>
        <v>44454882.529970236</v>
      </c>
      <c r="Q591" s="33">
        <f t="shared" si="890"/>
        <v>45841577.573449947</v>
      </c>
      <c r="R591" s="33">
        <f t="shared" si="890"/>
        <v>47318058.626939125</v>
      </c>
      <c r="S591" s="33">
        <f t="shared" si="890"/>
        <v>48780406.697371267</v>
      </c>
      <c r="T591" s="33">
        <f t="shared" si="890"/>
        <v>50321733.20253396</v>
      </c>
      <c r="U591" s="33">
        <f t="shared" si="890"/>
        <v>51852252.132417738</v>
      </c>
      <c r="V591" s="33">
        <f t="shared" si="890"/>
        <v>53382771.062301517</v>
      </c>
      <c r="W591" s="33">
        <f t="shared" si="890"/>
        <v>54944050.014132984</v>
      </c>
      <c r="X591" s="33">
        <f t="shared" si="890"/>
        <v>56435495.40262375</v>
      </c>
      <c r="Y591" s="33">
        <f t="shared" si="890"/>
        <v>57977653.25973098</v>
      </c>
      <c r="Z591" s="33">
        <f t="shared" si="890"/>
        <v>59621236.054071128</v>
      </c>
      <c r="AA591" s="33">
        <f t="shared" si="890"/>
        <v>61331327.003973864</v>
      </c>
      <c r="AB591" s="33">
        <f t="shared" si="890"/>
        <v>63127047.20416341</v>
      </c>
      <c r="AC591" s="33">
        <f t="shared" si="890"/>
        <v>64872886.287681028</v>
      </c>
      <c r="AD591" s="33">
        <f t="shared" si="890"/>
        <v>66697703.805929206</v>
      </c>
      <c r="AE591" s="33">
        <f t="shared" si="890"/>
        <v>68553281.346125066</v>
      </c>
      <c r="AF591" s="33">
        <f t="shared" si="890"/>
        <v>70477861.097717106</v>
      </c>
      <c r="AG591" s="33">
        <f t="shared" si="890"/>
        <v>72468949.004871726</v>
      </c>
      <c r="AH591" s="33">
        <f t="shared" si="890"/>
        <v>74770962.539281383</v>
      </c>
      <c r="AI591" s="33">
        <f t="shared" si="890"/>
        <v>77145303.692865342</v>
      </c>
      <c r="AJ591" s="33">
        <f t="shared" si="890"/>
        <v>79595297.873401716</v>
      </c>
      <c r="AK591" s="33">
        <f t="shared" si="890"/>
        <v>82125101.840613216</v>
      </c>
      <c r="AL591" s="33">
        <f t="shared" si="890"/>
        <v>85142909.399265096</v>
      </c>
    </row>
    <row r="592" spans="1:38" x14ac:dyDescent="0.2">
      <c r="A592" s="2"/>
      <c r="B592" s="4">
        <f t="shared" si="882"/>
        <v>7279026.9396787034</v>
      </c>
      <c r="C592" s="3" t="s">
        <v>437</v>
      </c>
      <c r="D592" s="27" t="s">
        <v>898</v>
      </c>
      <c r="E592" s="3" t="s">
        <v>924</v>
      </c>
      <c r="F592" s="3" t="s">
        <v>924</v>
      </c>
      <c r="G592" s="2" t="str">
        <f t="shared" si="883"/>
        <v>Gallons Diesel-ID-HDV8-Diesel</v>
      </c>
      <c r="H592" s="33">
        <f t="shared" ref="H592:AL592" si="891">$B592*H89</f>
        <v>528353993.63813049</v>
      </c>
      <c r="I592" s="33">
        <f t="shared" si="891"/>
        <v>529434929.13867277</v>
      </c>
      <c r="J592" s="33">
        <f t="shared" si="891"/>
        <v>533562865.31616449</v>
      </c>
      <c r="K592" s="33">
        <f t="shared" si="891"/>
        <v>537624562.34850514</v>
      </c>
      <c r="L592" s="33">
        <f t="shared" si="891"/>
        <v>541206571.50552118</v>
      </c>
      <c r="M592" s="33">
        <f t="shared" si="891"/>
        <v>544327090.35456133</v>
      </c>
      <c r="N592" s="33">
        <f t="shared" si="891"/>
        <v>546971560.84174669</v>
      </c>
      <c r="O592" s="33">
        <f t="shared" si="891"/>
        <v>548708336.669554</v>
      </c>
      <c r="P592" s="33">
        <f t="shared" si="891"/>
        <v>551181750.02365685</v>
      </c>
      <c r="Q592" s="33">
        <f t="shared" si="891"/>
        <v>553427329.83454764</v>
      </c>
      <c r="R592" s="33">
        <f t="shared" si="891"/>
        <v>556488160.66268265</v>
      </c>
      <c r="S592" s="33">
        <f t="shared" si="891"/>
        <v>559327709.07185125</v>
      </c>
      <c r="T592" s="33">
        <f t="shared" si="891"/>
        <v>562759042.37121582</v>
      </c>
      <c r="U592" s="33">
        <f t="shared" si="891"/>
        <v>565768192.10807896</v>
      </c>
      <c r="V592" s="33">
        <f t="shared" si="891"/>
        <v>569211899.75324094</v>
      </c>
      <c r="W592" s="33">
        <f t="shared" si="891"/>
        <v>572949680.086766</v>
      </c>
      <c r="X592" s="33">
        <f t="shared" si="891"/>
        <v>575794323.81479239</v>
      </c>
      <c r="Y592" s="33">
        <f t="shared" si="891"/>
        <v>579779591.06426656</v>
      </c>
      <c r="Z592" s="33">
        <f t="shared" si="891"/>
        <v>584719138.74553251</v>
      </c>
      <c r="AA592" s="33">
        <f t="shared" si="891"/>
        <v>590330540.61333084</v>
      </c>
      <c r="AB592" s="33">
        <f t="shared" si="891"/>
        <v>596789949.11960173</v>
      </c>
      <c r="AC592" s="33">
        <f t="shared" si="891"/>
        <v>603097953.86552727</v>
      </c>
      <c r="AD592" s="33">
        <f t="shared" si="891"/>
        <v>609770637.86113071</v>
      </c>
      <c r="AE592" s="33">
        <f t="shared" si="891"/>
        <v>617092611.05975342</v>
      </c>
      <c r="AF592" s="33">
        <f t="shared" si="891"/>
        <v>625357218.24706471</v>
      </c>
      <c r="AG592" s="33">
        <f t="shared" si="891"/>
        <v>634471287.87823641</v>
      </c>
      <c r="AH592" s="33">
        <f t="shared" si="891"/>
        <v>646267678.93667972</v>
      </c>
      <c r="AI592" s="33">
        <f t="shared" si="891"/>
        <v>658853844.41807818</v>
      </c>
      <c r="AJ592" s="33">
        <f t="shared" si="891"/>
        <v>672252349.30594468</v>
      </c>
      <c r="AK592" s="33">
        <f t="shared" si="891"/>
        <v>686515602.5942452</v>
      </c>
      <c r="AL592" s="33">
        <f t="shared" si="891"/>
        <v>704745197.66197658</v>
      </c>
    </row>
    <row r="593" spans="1:38" x14ac:dyDescent="0.2">
      <c r="A593" s="2"/>
      <c r="B593" s="4">
        <f t="shared" si="882"/>
        <v>7434350.0565453256</v>
      </c>
      <c r="C593" s="3" t="s">
        <v>437</v>
      </c>
      <c r="D593" s="27" t="s">
        <v>899</v>
      </c>
      <c r="E593" s="3" t="s">
        <v>925</v>
      </c>
      <c r="F593" s="3" t="s">
        <v>925</v>
      </c>
      <c r="G593" s="2" t="str">
        <f t="shared" si="883"/>
        <v>kg H2-ID-HDV8-H2 Fuel Cell</v>
      </c>
      <c r="H593" s="33">
        <f t="shared" ref="H593:AL593" si="892">$B593*H90</f>
        <v>0</v>
      </c>
      <c r="I593" s="33">
        <f t="shared" si="892"/>
        <v>0</v>
      </c>
      <c r="J593" s="33">
        <f t="shared" si="892"/>
        <v>0</v>
      </c>
      <c r="K593" s="33">
        <f t="shared" si="892"/>
        <v>0</v>
      </c>
      <c r="L593" s="33">
        <f t="shared" si="892"/>
        <v>0</v>
      </c>
      <c r="M593" s="33">
        <f t="shared" si="892"/>
        <v>0</v>
      </c>
      <c r="N593" s="33">
        <f t="shared" si="892"/>
        <v>0</v>
      </c>
      <c r="O593" s="33">
        <f t="shared" si="892"/>
        <v>0</v>
      </c>
      <c r="P593" s="33">
        <f t="shared" si="892"/>
        <v>0</v>
      </c>
      <c r="Q593" s="33">
        <f t="shared" si="892"/>
        <v>0</v>
      </c>
      <c r="R593" s="33">
        <f t="shared" si="892"/>
        <v>0</v>
      </c>
      <c r="S593" s="33">
        <f t="shared" si="892"/>
        <v>0</v>
      </c>
      <c r="T593" s="33">
        <f t="shared" si="892"/>
        <v>0</v>
      </c>
      <c r="U593" s="33">
        <f t="shared" si="892"/>
        <v>0</v>
      </c>
      <c r="V593" s="33">
        <f t="shared" si="892"/>
        <v>0</v>
      </c>
      <c r="W593" s="33">
        <f t="shared" si="892"/>
        <v>0</v>
      </c>
      <c r="X593" s="33">
        <f t="shared" si="892"/>
        <v>0</v>
      </c>
      <c r="Y593" s="33">
        <f t="shared" si="892"/>
        <v>0</v>
      </c>
      <c r="Z593" s="33">
        <f t="shared" si="892"/>
        <v>0</v>
      </c>
      <c r="AA593" s="33">
        <f t="shared" si="892"/>
        <v>0</v>
      </c>
      <c r="AB593" s="33">
        <f t="shared" si="892"/>
        <v>0</v>
      </c>
      <c r="AC593" s="33">
        <f t="shared" si="892"/>
        <v>0</v>
      </c>
      <c r="AD593" s="33">
        <f t="shared" si="892"/>
        <v>0</v>
      </c>
      <c r="AE593" s="33">
        <f t="shared" si="892"/>
        <v>0</v>
      </c>
      <c r="AF593" s="33">
        <f t="shared" si="892"/>
        <v>0</v>
      </c>
      <c r="AG593" s="33">
        <f t="shared" si="892"/>
        <v>0</v>
      </c>
      <c r="AH593" s="33">
        <f t="shared" si="892"/>
        <v>0</v>
      </c>
      <c r="AI593" s="33">
        <f t="shared" si="892"/>
        <v>0</v>
      </c>
      <c r="AJ593" s="33">
        <f t="shared" si="892"/>
        <v>0</v>
      </c>
      <c r="AK593" s="33">
        <f t="shared" si="892"/>
        <v>0</v>
      </c>
      <c r="AL593" s="33">
        <f t="shared" si="892"/>
        <v>0</v>
      </c>
    </row>
    <row r="594" spans="1:38" s="2" customFormat="1" x14ac:dyDescent="0.2">
      <c r="B594" s="4"/>
      <c r="C594" s="153" t="s">
        <v>437</v>
      </c>
      <c r="D594" s="154" t="s">
        <v>813</v>
      </c>
      <c r="E594" s="149" t="s">
        <v>946</v>
      </c>
      <c r="F594" s="149" t="s">
        <v>946</v>
      </c>
      <c r="G594" s="17" t="str">
        <f t="shared" si="883"/>
        <v>Gallons gas-ID-HDV</v>
      </c>
      <c r="H594" s="155">
        <f>H585+H588+H591</f>
        <v>101470661.58987746</v>
      </c>
      <c r="I594" s="155">
        <f t="shared" ref="I594:AL594" si="893">I585+I588+I591</f>
        <v>102754268.99223518</v>
      </c>
      <c r="J594" s="155">
        <f t="shared" si="893"/>
        <v>104912458.64024076</v>
      </c>
      <c r="K594" s="155">
        <f t="shared" si="893"/>
        <v>107194519.72798166</v>
      </c>
      <c r="L594" s="155">
        <f t="shared" si="893"/>
        <v>109552233.84267496</v>
      </c>
      <c r="M594" s="155">
        <f t="shared" si="893"/>
        <v>111930731.75598158</v>
      </c>
      <c r="N594" s="155">
        <f t="shared" si="893"/>
        <v>114329182.11595696</v>
      </c>
      <c r="O594" s="155">
        <f t="shared" si="893"/>
        <v>116656136.20870259</v>
      </c>
      <c r="P594" s="155">
        <f t="shared" si="893"/>
        <v>119182614.76813594</v>
      </c>
      <c r="Q594" s="155">
        <f t="shared" si="893"/>
        <v>121758143.09229669</v>
      </c>
      <c r="R594" s="155">
        <f t="shared" si="893"/>
        <v>124549822.92203581</v>
      </c>
      <c r="S594" s="155">
        <f t="shared" si="893"/>
        <v>127295778.39482567</v>
      </c>
      <c r="T594" s="155">
        <f t="shared" si="893"/>
        <v>130218811.83180088</v>
      </c>
      <c r="U594" s="155">
        <f t="shared" si="893"/>
        <v>133080325.2248807</v>
      </c>
      <c r="V594" s="155">
        <f t="shared" si="893"/>
        <v>135974261.34379727</v>
      </c>
      <c r="W594" s="155">
        <f t="shared" si="893"/>
        <v>138938031.02605456</v>
      </c>
      <c r="X594" s="155">
        <f t="shared" si="893"/>
        <v>141703938.94551319</v>
      </c>
      <c r="Y594" s="155">
        <f t="shared" si="893"/>
        <v>144644430.7733236</v>
      </c>
      <c r="Z594" s="155">
        <f t="shared" si="893"/>
        <v>147828508.72088188</v>
      </c>
      <c r="AA594" s="155">
        <f t="shared" si="893"/>
        <v>151173037.59373492</v>
      </c>
      <c r="AB594" s="155">
        <f t="shared" si="893"/>
        <v>154724573.10077649</v>
      </c>
      <c r="AC594" s="155">
        <f t="shared" si="893"/>
        <v>158176346.37447417</v>
      </c>
      <c r="AD594" s="155">
        <f t="shared" si="893"/>
        <v>161783582.46179938</v>
      </c>
      <c r="AE594" s="155">
        <f t="shared" si="893"/>
        <v>165492243.48635751</v>
      </c>
      <c r="AF594" s="155">
        <f t="shared" si="893"/>
        <v>169391284.10621351</v>
      </c>
      <c r="AG594" s="155">
        <f t="shared" si="893"/>
        <v>173469065.39414397</v>
      </c>
      <c r="AH594" s="155">
        <f t="shared" si="893"/>
        <v>178283424.50492993</v>
      </c>
      <c r="AI594" s="155">
        <f t="shared" si="893"/>
        <v>183281512.39545751</v>
      </c>
      <c r="AJ594" s="155">
        <f t="shared" si="893"/>
        <v>188470811.23322749</v>
      </c>
      <c r="AK594" s="155">
        <f t="shared" si="893"/>
        <v>193862959.94546333</v>
      </c>
      <c r="AL594" s="155">
        <f t="shared" si="893"/>
        <v>200394892.17365283</v>
      </c>
    </row>
    <row r="595" spans="1:38" s="2" customFormat="1" x14ac:dyDescent="0.2">
      <c r="B595" s="4"/>
      <c r="C595" s="153" t="s">
        <v>437</v>
      </c>
      <c r="D595" s="154" t="s">
        <v>813</v>
      </c>
      <c r="E595" s="149" t="s">
        <v>924</v>
      </c>
      <c r="F595" s="149" t="s">
        <v>924</v>
      </c>
      <c r="G595" s="17" t="str">
        <f t="shared" si="883"/>
        <v>Gallons Diesel-ID-HDV</v>
      </c>
      <c r="H595" s="155">
        <f>H586+H589+H592</f>
        <v>750472044.89703822</v>
      </c>
      <c r="I595" s="155">
        <f t="shared" ref="I595:AL595" si="894">I586+I589+I592</f>
        <v>754661852.80351722</v>
      </c>
      <c r="J595" s="155">
        <f t="shared" si="894"/>
        <v>763394501.42304969</v>
      </c>
      <c r="K595" s="155">
        <f t="shared" si="894"/>
        <v>772053631.8704915</v>
      </c>
      <c r="L595" s="155">
        <f t="shared" si="894"/>
        <v>780128984.35737109</v>
      </c>
      <c r="M595" s="155">
        <f t="shared" si="894"/>
        <v>787578340.52743816</v>
      </c>
      <c r="N595" s="155">
        <f t="shared" si="894"/>
        <v>794405339.89416289</v>
      </c>
      <c r="O595" s="155">
        <f t="shared" si="894"/>
        <v>800008734.8323276</v>
      </c>
      <c r="P595" s="155">
        <f t="shared" si="894"/>
        <v>806666132.87135768</v>
      </c>
      <c r="Q595" s="155">
        <f t="shared" si="894"/>
        <v>813088418.34023619</v>
      </c>
      <c r="R595" s="155">
        <f t="shared" si="894"/>
        <v>820711743.25416183</v>
      </c>
      <c r="S595" s="155">
        <f t="shared" si="894"/>
        <v>827986402.77767658</v>
      </c>
      <c r="T595" s="155">
        <f t="shared" si="894"/>
        <v>836175308.08481526</v>
      </c>
      <c r="U595" s="155">
        <f t="shared" si="894"/>
        <v>843790626.06910706</v>
      </c>
      <c r="V595" s="155">
        <f t="shared" si="894"/>
        <v>851939496.72807729</v>
      </c>
      <c r="W595" s="155">
        <f t="shared" si="894"/>
        <v>860528748.51689827</v>
      </c>
      <c r="X595" s="155">
        <f t="shared" si="894"/>
        <v>867814326.58082271</v>
      </c>
      <c r="Y595" s="155">
        <f t="shared" si="894"/>
        <v>876666351.24216604</v>
      </c>
      <c r="Z595" s="155">
        <f t="shared" si="894"/>
        <v>886975637.09683287</v>
      </c>
      <c r="AA595" s="155">
        <f t="shared" si="894"/>
        <v>898305442.52844286</v>
      </c>
      <c r="AB595" s="155">
        <f t="shared" si="894"/>
        <v>910922907.82568192</v>
      </c>
      <c r="AC595" s="155">
        <f t="shared" si="894"/>
        <v>923230286.57529056</v>
      </c>
      <c r="AD595" s="155">
        <f t="shared" si="894"/>
        <v>936202968.38718605</v>
      </c>
      <c r="AE595" s="155">
        <f t="shared" si="894"/>
        <v>950079705.34498942</v>
      </c>
      <c r="AF595" s="155">
        <f t="shared" si="894"/>
        <v>965325627.27014649</v>
      </c>
      <c r="AG595" s="155">
        <f t="shared" si="894"/>
        <v>981814806.99660063</v>
      </c>
      <c r="AH595" s="155">
        <f t="shared" si="894"/>
        <v>1002475597.0621847</v>
      </c>
      <c r="AI595" s="155">
        <f t="shared" si="894"/>
        <v>1024318501.1027726</v>
      </c>
      <c r="AJ595" s="155">
        <f t="shared" si="894"/>
        <v>1047379186.3503685</v>
      </c>
      <c r="AK595" s="155">
        <f t="shared" si="894"/>
        <v>1071736266.2959216</v>
      </c>
      <c r="AL595" s="155">
        <f t="shared" si="894"/>
        <v>1102324921.2045333</v>
      </c>
    </row>
    <row r="596" spans="1:38" s="2" customFormat="1" x14ac:dyDescent="0.2">
      <c r="B596" s="4"/>
      <c r="C596" s="153" t="s">
        <v>437</v>
      </c>
      <c r="D596" s="154" t="s">
        <v>813</v>
      </c>
      <c r="E596" s="149" t="s">
        <v>435</v>
      </c>
      <c r="F596" s="149" t="s">
        <v>435</v>
      </c>
      <c r="G596" s="17" t="str">
        <f t="shared" si="883"/>
        <v>MWh-ID-HDV</v>
      </c>
      <c r="H596" s="155">
        <f>H587</f>
        <v>0</v>
      </c>
      <c r="I596" s="155">
        <f t="shared" ref="I596:AL596" si="895">I587</f>
        <v>0</v>
      </c>
      <c r="J596" s="155">
        <f t="shared" si="895"/>
        <v>0</v>
      </c>
      <c r="K596" s="155">
        <f t="shared" si="895"/>
        <v>0</v>
      </c>
      <c r="L596" s="155">
        <f t="shared" si="895"/>
        <v>0</v>
      </c>
      <c r="M596" s="155">
        <f t="shared" si="895"/>
        <v>0</v>
      </c>
      <c r="N596" s="155">
        <f t="shared" si="895"/>
        <v>0</v>
      </c>
      <c r="O596" s="155">
        <f t="shared" si="895"/>
        <v>0</v>
      </c>
      <c r="P596" s="155">
        <f t="shared" si="895"/>
        <v>0</v>
      </c>
      <c r="Q596" s="155">
        <f t="shared" si="895"/>
        <v>0</v>
      </c>
      <c r="R596" s="155">
        <f t="shared" si="895"/>
        <v>0</v>
      </c>
      <c r="S596" s="155">
        <f t="shared" si="895"/>
        <v>0</v>
      </c>
      <c r="T596" s="155">
        <f t="shared" si="895"/>
        <v>0</v>
      </c>
      <c r="U596" s="155">
        <f t="shared" si="895"/>
        <v>0</v>
      </c>
      <c r="V596" s="155">
        <f t="shared" si="895"/>
        <v>0</v>
      </c>
      <c r="W596" s="155">
        <f t="shared" si="895"/>
        <v>0</v>
      </c>
      <c r="X596" s="155">
        <f t="shared" si="895"/>
        <v>0</v>
      </c>
      <c r="Y596" s="155">
        <f t="shared" si="895"/>
        <v>0</v>
      </c>
      <c r="Z596" s="155">
        <f t="shared" si="895"/>
        <v>0</v>
      </c>
      <c r="AA596" s="155">
        <f t="shared" si="895"/>
        <v>0</v>
      </c>
      <c r="AB596" s="155">
        <f t="shared" si="895"/>
        <v>0</v>
      </c>
      <c r="AC596" s="155">
        <f t="shared" si="895"/>
        <v>0</v>
      </c>
      <c r="AD596" s="155">
        <f t="shared" si="895"/>
        <v>0</v>
      </c>
      <c r="AE596" s="155">
        <f t="shared" si="895"/>
        <v>0</v>
      </c>
      <c r="AF596" s="155">
        <f t="shared" si="895"/>
        <v>0</v>
      </c>
      <c r="AG596" s="155">
        <f t="shared" si="895"/>
        <v>0</v>
      </c>
      <c r="AH596" s="155">
        <f t="shared" si="895"/>
        <v>0</v>
      </c>
      <c r="AI596" s="155">
        <f t="shared" si="895"/>
        <v>0</v>
      </c>
      <c r="AJ596" s="155">
        <f t="shared" si="895"/>
        <v>0</v>
      </c>
      <c r="AK596" s="155">
        <f t="shared" si="895"/>
        <v>0</v>
      </c>
      <c r="AL596" s="155">
        <f t="shared" si="895"/>
        <v>0</v>
      </c>
    </row>
    <row r="597" spans="1:38" x14ac:dyDescent="0.2">
      <c r="A597" s="2"/>
      <c r="B597" s="2"/>
      <c r="C597" s="153" t="s">
        <v>437</v>
      </c>
      <c r="D597" s="154" t="s">
        <v>813</v>
      </c>
      <c r="E597" s="149" t="s">
        <v>925</v>
      </c>
      <c r="F597" s="149" t="s">
        <v>925</v>
      </c>
      <c r="G597" s="17" t="str">
        <f t="shared" si="883"/>
        <v>kg H2-ID-HDV</v>
      </c>
      <c r="H597" s="155">
        <f>H590+H593</f>
        <v>0</v>
      </c>
      <c r="I597" s="155">
        <f t="shared" ref="I597:AL597" si="896">I590+I593</f>
        <v>0</v>
      </c>
      <c r="J597" s="155">
        <f t="shared" si="896"/>
        <v>0</v>
      </c>
      <c r="K597" s="155">
        <f t="shared" si="896"/>
        <v>0</v>
      </c>
      <c r="L597" s="155">
        <f t="shared" si="896"/>
        <v>0</v>
      </c>
      <c r="M597" s="155">
        <f t="shared" si="896"/>
        <v>0</v>
      </c>
      <c r="N597" s="155">
        <f t="shared" si="896"/>
        <v>0</v>
      </c>
      <c r="O597" s="155">
        <f t="shared" si="896"/>
        <v>0</v>
      </c>
      <c r="P597" s="155">
        <f t="shared" si="896"/>
        <v>0</v>
      </c>
      <c r="Q597" s="155">
        <f t="shared" si="896"/>
        <v>0</v>
      </c>
      <c r="R597" s="155">
        <f t="shared" si="896"/>
        <v>0</v>
      </c>
      <c r="S597" s="155">
        <f t="shared" si="896"/>
        <v>0</v>
      </c>
      <c r="T597" s="155">
        <f t="shared" si="896"/>
        <v>0</v>
      </c>
      <c r="U597" s="155">
        <f t="shared" si="896"/>
        <v>0</v>
      </c>
      <c r="V597" s="155">
        <f t="shared" si="896"/>
        <v>0</v>
      </c>
      <c r="W597" s="155">
        <f t="shared" si="896"/>
        <v>0</v>
      </c>
      <c r="X597" s="155">
        <f t="shared" si="896"/>
        <v>0</v>
      </c>
      <c r="Y597" s="155">
        <f t="shared" si="896"/>
        <v>0</v>
      </c>
      <c r="Z597" s="155">
        <f t="shared" si="896"/>
        <v>0</v>
      </c>
      <c r="AA597" s="155">
        <f t="shared" si="896"/>
        <v>0</v>
      </c>
      <c r="AB597" s="155">
        <f t="shared" si="896"/>
        <v>0</v>
      </c>
      <c r="AC597" s="155">
        <f t="shared" si="896"/>
        <v>0</v>
      </c>
      <c r="AD597" s="155">
        <f t="shared" si="896"/>
        <v>0</v>
      </c>
      <c r="AE597" s="155">
        <f t="shared" si="896"/>
        <v>0</v>
      </c>
      <c r="AF597" s="155">
        <f t="shared" si="896"/>
        <v>0</v>
      </c>
      <c r="AG597" s="155">
        <f t="shared" si="896"/>
        <v>0</v>
      </c>
      <c r="AH597" s="155">
        <f t="shared" si="896"/>
        <v>0</v>
      </c>
      <c r="AI597" s="155">
        <f t="shared" si="896"/>
        <v>0</v>
      </c>
      <c r="AJ597" s="155">
        <f t="shared" si="896"/>
        <v>0</v>
      </c>
      <c r="AK597" s="155">
        <f t="shared" si="896"/>
        <v>0</v>
      </c>
      <c r="AL597" s="155">
        <f t="shared" si="896"/>
        <v>0</v>
      </c>
    </row>
    <row r="598" spans="1:38" x14ac:dyDescent="0.2">
      <c r="A598" s="2"/>
      <c r="B598" s="2"/>
      <c r="C598" s="123" t="s">
        <v>74</v>
      </c>
      <c r="D598" s="8" t="s">
        <v>5</v>
      </c>
      <c r="E598" s="8" t="s">
        <v>4</v>
      </c>
      <c r="F598" s="8" t="s">
        <v>7</v>
      </c>
      <c r="G598" s="8" t="s">
        <v>15</v>
      </c>
      <c r="H598" s="8">
        <v>2020</v>
      </c>
      <c r="I598" s="8">
        <v>2021</v>
      </c>
      <c r="J598" s="8">
        <v>2022</v>
      </c>
      <c r="K598" s="8">
        <v>2023</v>
      </c>
      <c r="L598" s="8">
        <v>2024</v>
      </c>
      <c r="M598" s="8">
        <v>2025</v>
      </c>
      <c r="N598" s="8">
        <v>2026</v>
      </c>
      <c r="O598" s="8">
        <v>2027</v>
      </c>
      <c r="P598" s="8">
        <v>2028</v>
      </c>
      <c r="Q598" s="8">
        <v>2029</v>
      </c>
      <c r="R598" s="8">
        <v>2030</v>
      </c>
      <c r="S598" s="8">
        <v>2031</v>
      </c>
      <c r="T598" s="8">
        <v>2032</v>
      </c>
      <c r="U598" s="8">
        <v>2033</v>
      </c>
      <c r="V598" s="8">
        <v>2034</v>
      </c>
      <c r="W598" s="8">
        <v>2035</v>
      </c>
      <c r="X598" s="8">
        <v>2036</v>
      </c>
      <c r="Y598" s="8">
        <v>2037</v>
      </c>
      <c r="Z598" s="8">
        <v>2038</v>
      </c>
      <c r="AA598" s="8">
        <v>2039</v>
      </c>
      <c r="AB598" s="8">
        <v>2040</v>
      </c>
      <c r="AC598" s="8">
        <v>2041</v>
      </c>
      <c r="AD598" s="8">
        <v>2042</v>
      </c>
      <c r="AE598" s="8">
        <v>2043</v>
      </c>
      <c r="AF598" s="8">
        <v>2044</v>
      </c>
      <c r="AG598" s="8">
        <v>2045</v>
      </c>
      <c r="AH598" s="8">
        <v>2046</v>
      </c>
      <c r="AI598" s="8">
        <v>2047</v>
      </c>
      <c r="AJ598" s="8">
        <v>2048</v>
      </c>
      <c r="AK598" s="8">
        <v>2049</v>
      </c>
      <c r="AL598" s="8">
        <v>2050</v>
      </c>
    </row>
    <row r="599" spans="1:38" x14ac:dyDescent="0.2">
      <c r="A599" s="2"/>
      <c r="B599" s="4">
        <f t="shared" ref="B599:B607" si="897">B585</f>
        <v>8313519.4453219827</v>
      </c>
      <c r="C599" s="3" t="s">
        <v>438</v>
      </c>
      <c r="D599" s="27" t="s">
        <v>891</v>
      </c>
      <c r="E599" s="3" t="s">
        <v>923</v>
      </c>
      <c r="F599" s="3" t="s">
        <v>923</v>
      </c>
      <c r="G599" s="2" t="str">
        <f t="shared" ref="G599:G611" si="898">F599&amp;"-"&amp;C599&amp;"-"&amp;D599</f>
        <v>Gallons Gas-MT-HDV2 -Gasoline</v>
      </c>
      <c r="H599" s="33">
        <f t="shared" ref="H599:AL599" si="899">$B599*H93</f>
        <v>12078712.40210831</v>
      </c>
      <c r="I599" s="33">
        <f t="shared" si="899"/>
        <v>12110303.776000533</v>
      </c>
      <c r="J599" s="33">
        <f t="shared" si="899"/>
        <v>12146883.26155995</v>
      </c>
      <c r="K599" s="33">
        <f t="shared" si="899"/>
        <v>12155196.781005271</v>
      </c>
      <c r="L599" s="33">
        <f t="shared" si="899"/>
        <v>12168498.412117787</v>
      </c>
      <c r="M599" s="33">
        <f t="shared" si="899"/>
        <v>12159353.540727932</v>
      </c>
      <c r="N599" s="33">
        <f t="shared" si="899"/>
        <v>12166835.708228722</v>
      </c>
      <c r="O599" s="33">
        <f t="shared" si="899"/>
        <v>12152702.725171674</v>
      </c>
      <c r="P599" s="33">
        <f t="shared" si="899"/>
        <v>12141895.149892755</v>
      </c>
      <c r="Q599" s="33">
        <f t="shared" si="899"/>
        <v>12120279.999334918</v>
      </c>
      <c r="R599" s="33">
        <f t="shared" si="899"/>
        <v>12115291.887667725</v>
      </c>
      <c r="S599" s="33">
        <f t="shared" si="899"/>
        <v>12115291.887667725</v>
      </c>
      <c r="T599" s="33">
        <f t="shared" si="899"/>
        <v>12129424.870724773</v>
      </c>
      <c r="U599" s="33">
        <f t="shared" si="899"/>
        <v>12156028.132949803</v>
      </c>
      <c r="V599" s="33">
        <f t="shared" si="899"/>
        <v>12192607.61850922</v>
      </c>
      <c r="W599" s="33">
        <f t="shared" si="899"/>
        <v>12236669.271569427</v>
      </c>
      <c r="X599" s="33">
        <f t="shared" si="899"/>
        <v>12278236.868796038</v>
      </c>
      <c r="Y599" s="33">
        <f t="shared" si="899"/>
        <v>12329780.689357033</v>
      </c>
      <c r="Z599" s="33">
        <f t="shared" si="899"/>
        <v>12387143.973529754</v>
      </c>
      <c r="AA599" s="33">
        <f t="shared" si="899"/>
        <v>12445338.60964701</v>
      </c>
      <c r="AB599" s="33">
        <f t="shared" si="899"/>
        <v>12526811.100211162</v>
      </c>
      <c r="AC599" s="33">
        <f t="shared" si="899"/>
        <v>12618259.814109705</v>
      </c>
      <c r="AD599" s="33">
        <f t="shared" si="899"/>
        <v>12690587.433284007</v>
      </c>
      <c r="AE599" s="33">
        <f t="shared" si="899"/>
        <v>12788686.962738806</v>
      </c>
      <c r="AF599" s="33">
        <f t="shared" si="899"/>
        <v>12905076.234973313</v>
      </c>
      <c r="AG599" s="33">
        <f t="shared" si="899"/>
        <v>13032273.082486741</v>
      </c>
      <c r="AH599" s="33">
        <f t="shared" si="899"/>
        <v>13215170.510283822</v>
      </c>
      <c r="AI599" s="33">
        <f t="shared" si="899"/>
        <v>13413863.625027018</v>
      </c>
      <c r="AJ599" s="33">
        <f t="shared" si="899"/>
        <v>13625027.018938197</v>
      </c>
      <c r="AK599" s="33">
        <f t="shared" si="899"/>
        <v>13855311.507573618</v>
      </c>
      <c r="AL599" s="33">
        <f t="shared" si="899"/>
        <v>14142127.928437226</v>
      </c>
    </row>
    <row r="600" spans="1:38" x14ac:dyDescent="0.2">
      <c r="A600" s="2"/>
      <c r="B600" s="4">
        <f t="shared" si="897"/>
        <v>7279026.9396787034</v>
      </c>
      <c r="C600" s="3" t="s">
        <v>438</v>
      </c>
      <c r="D600" s="27" t="s">
        <v>892</v>
      </c>
      <c r="E600" s="3" t="s">
        <v>924</v>
      </c>
      <c r="F600" s="3" t="s">
        <v>924</v>
      </c>
      <c r="G600" s="2" t="str">
        <f t="shared" si="898"/>
        <v>Gallons Diesel-MT-HDV2 -Diesel</v>
      </c>
      <c r="H600" s="33">
        <f t="shared" ref="H600:AL600" si="900">$B600*H94</f>
        <v>8752301.9922696725</v>
      </c>
      <c r="I600" s="33">
        <f t="shared" si="900"/>
        <v>8719546.3710411191</v>
      </c>
      <c r="J600" s="33">
        <f t="shared" si="900"/>
        <v>8686062.8471185975</v>
      </c>
      <c r="K600" s="33">
        <f t="shared" si="900"/>
        <v>8632925.950458942</v>
      </c>
      <c r="L600" s="33">
        <f t="shared" si="900"/>
        <v>8579061.1511053201</v>
      </c>
      <c r="M600" s="33">
        <f t="shared" si="900"/>
        <v>8510638.2978723403</v>
      </c>
      <c r="N600" s="33">
        <f t="shared" si="900"/>
        <v>8450222.3742730077</v>
      </c>
      <c r="O600" s="33">
        <f t="shared" si="900"/>
        <v>8375248.3967943164</v>
      </c>
      <c r="P600" s="33">
        <f t="shared" si="900"/>
        <v>8303186.0300914971</v>
      </c>
      <c r="Q600" s="33">
        <f t="shared" si="900"/>
        <v>8224572.5391429663</v>
      </c>
      <c r="R600" s="33">
        <f t="shared" si="900"/>
        <v>8157605.491297923</v>
      </c>
      <c r="S600" s="33">
        <f t="shared" si="900"/>
        <v>8095005.8596166866</v>
      </c>
      <c r="T600" s="33">
        <f t="shared" si="900"/>
        <v>8042596.8656509994</v>
      </c>
      <c r="U600" s="33">
        <f t="shared" si="900"/>
        <v>7999650.6067068949</v>
      </c>
      <c r="V600" s="33">
        <f t="shared" si="900"/>
        <v>7964711.2773964377</v>
      </c>
      <c r="W600" s="33">
        <f t="shared" si="900"/>
        <v>7936323.0723316912</v>
      </c>
      <c r="X600" s="33">
        <f t="shared" si="900"/>
        <v>7907934.8672669437</v>
      </c>
      <c r="Y600" s="33">
        <f t="shared" si="900"/>
        <v>7889737.2999177473</v>
      </c>
      <c r="Z600" s="33">
        <f t="shared" si="900"/>
        <v>7876635.051426325</v>
      </c>
      <c r="AA600" s="33">
        <f t="shared" si="900"/>
        <v>7866444.4137107749</v>
      </c>
      <c r="AB600" s="33">
        <f t="shared" si="900"/>
        <v>7872267.6352625173</v>
      </c>
      <c r="AC600" s="33">
        <f t="shared" si="900"/>
        <v>7886825.6891418742</v>
      </c>
      <c r="AD600" s="33">
        <f t="shared" si="900"/>
        <v>7891193.1053056829</v>
      </c>
      <c r="AE600" s="33">
        <f t="shared" si="900"/>
        <v>7913030.1861247178</v>
      </c>
      <c r="AF600" s="33">
        <f t="shared" si="900"/>
        <v>7947969.5154351769</v>
      </c>
      <c r="AG600" s="33">
        <f t="shared" si="900"/>
        <v>7991643.6770732496</v>
      </c>
      <c r="AH600" s="33">
        <f t="shared" si="900"/>
        <v>8070257.1680217786</v>
      </c>
      <c r="AI600" s="33">
        <f t="shared" si="900"/>
        <v>8159789.1993798269</v>
      </c>
      <c r="AJ600" s="33">
        <f t="shared" si="900"/>
        <v>8258783.9657594571</v>
      </c>
      <c r="AK600" s="33">
        <f t="shared" si="900"/>
        <v>8369425.175242573</v>
      </c>
      <c r="AL600" s="33">
        <f t="shared" si="900"/>
        <v>8516461.5194240827</v>
      </c>
    </row>
    <row r="601" spans="1:38" x14ac:dyDescent="0.2">
      <c r="A601" s="2"/>
      <c r="B601" s="4">
        <f t="shared" si="897"/>
        <v>293071.12455200416</v>
      </c>
      <c r="C601" s="3" t="s">
        <v>438</v>
      </c>
      <c r="D601" s="27" t="s">
        <v>893</v>
      </c>
      <c r="E601" s="3" t="s">
        <v>435</v>
      </c>
      <c r="F601" s="3" t="s">
        <v>435</v>
      </c>
      <c r="G601" s="2" t="str">
        <f t="shared" si="898"/>
        <v>MWh-MT-HDV2 -Electric</v>
      </c>
      <c r="H601" s="33">
        <f t="shared" ref="H601:AL601" si="901">$B601*H95</f>
        <v>0</v>
      </c>
      <c r="I601" s="33">
        <f t="shared" si="901"/>
        <v>0</v>
      </c>
      <c r="J601" s="33">
        <f t="shared" si="901"/>
        <v>0</v>
      </c>
      <c r="K601" s="33">
        <f t="shared" si="901"/>
        <v>0</v>
      </c>
      <c r="L601" s="33">
        <f t="shared" si="901"/>
        <v>0</v>
      </c>
      <c r="M601" s="33">
        <f t="shared" si="901"/>
        <v>0</v>
      </c>
      <c r="N601" s="33">
        <f t="shared" si="901"/>
        <v>0</v>
      </c>
      <c r="O601" s="33">
        <f t="shared" si="901"/>
        <v>0</v>
      </c>
      <c r="P601" s="33">
        <f t="shared" si="901"/>
        <v>0</v>
      </c>
      <c r="Q601" s="33">
        <f t="shared" si="901"/>
        <v>0</v>
      </c>
      <c r="R601" s="33">
        <f t="shared" si="901"/>
        <v>0</v>
      </c>
      <c r="S601" s="33">
        <f t="shared" si="901"/>
        <v>0</v>
      </c>
      <c r="T601" s="33">
        <f t="shared" si="901"/>
        <v>0</v>
      </c>
      <c r="U601" s="33">
        <f t="shared" si="901"/>
        <v>0</v>
      </c>
      <c r="V601" s="33">
        <f t="shared" si="901"/>
        <v>0</v>
      </c>
      <c r="W601" s="33">
        <f t="shared" si="901"/>
        <v>0</v>
      </c>
      <c r="X601" s="33">
        <f t="shared" si="901"/>
        <v>0</v>
      </c>
      <c r="Y601" s="33">
        <f t="shared" si="901"/>
        <v>0</v>
      </c>
      <c r="Z601" s="33">
        <f t="shared" si="901"/>
        <v>0</v>
      </c>
      <c r="AA601" s="33">
        <f t="shared" si="901"/>
        <v>0</v>
      </c>
      <c r="AB601" s="33">
        <f t="shared" si="901"/>
        <v>0</v>
      </c>
      <c r="AC601" s="33">
        <f t="shared" si="901"/>
        <v>0</v>
      </c>
      <c r="AD601" s="33">
        <f t="shared" si="901"/>
        <v>0</v>
      </c>
      <c r="AE601" s="33">
        <f t="shared" si="901"/>
        <v>0</v>
      </c>
      <c r="AF601" s="33">
        <f t="shared" si="901"/>
        <v>0</v>
      </c>
      <c r="AG601" s="33">
        <f t="shared" si="901"/>
        <v>0</v>
      </c>
      <c r="AH601" s="33">
        <f t="shared" si="901"/>
        <v>0</v>
      </c>
      <c r="AI601" s="33">
        <f t="shared" si="901"/>
        <v>0</v>
      </c>
      <c r="AJ601" s="33">
        <f t="shared" si="901"/>
        <v>0</v>
      </c>
      <c r="AK601" s="33">
        <f t="shared" si="901"/>
        <v>0</v>
      </c>
      <c r="AL601" s="33">
        <f t="shared" si="901"/>
        <v>0</v>
      </c>
    </row>
    <row r="602" spans="1:38" x14ac:dyDescent="0.2">
      <c r="A602" s="2"/>
      <c r="B602" s="4">
        <f t="shared" si="897"/>
        <v>8313519.4453219827</v>
      </c>
      <c r="C602" s="3" t="s">
        <v>438</v>
      </c>
      <c r="D602" s="27" t="s">
        <v>894</v>
      </c>
      <c r="E602" s="3" t="s">
        <v>923</v>
      </c>
      <c r="F602" s="3" t="s">
        <v>923</v>
      </c>
      <c r="G602" s="2" t="str">
        <f t="shared" si="898"/>
        <v>Gallons Gas-MT-HDV6-Gasoline</v>
      </c>
      <c r="H602" s="33">
        <f t="shared" ref="H602:AL602" si="902">$B602*H96</f>
        <v>2997855.1119831069</v>
      </c>
      <c r="I602" s="33">
        <f t="shared" si="902"/>
        <v>3066025.9714347473</v>
      </c>
      <c r="J602" s="33">
        <f t="shared" si="902"/>
        <v>3137522.2386645162</v>
      </c>
      <c r="K602" s="33">
        <f t="shared" si="902"/>
        <v>3202367.6903380277</v>
      </c>
      <c r="L602" s="33">
        <f t="shared" si="902"/>
        <v>3275526.6614568615</v>
      </c>
      <c r="M602" s="33">
        <f t="shared" si="902"/>
        <v>3345360.2247975655</v>
      </c>
      <c r="N602" s="33">
        <f t="shared" si="902"/>
        <v>3426832.7153617213</v>
      </c>
      <c r="O602" s="33">
        <f t="shared" si="902"/>
        <v>3507473.8539813445</v>
      </c>
      <c r="P602" s="33">
        <f t="shared" si="902"/>
        <v>3588946.3445454999</v>
      </c>
      <c r="Q602" s="33">
        <f t="shared" si="902"/>
        <v>3671250.1870541875</v>
      </c>
      <c r="R602" s="33">
        <f t="shared" si="902"/>
        <v>3760204.8451191327</v>
      </c>
      <c r="S602" s="33">
        <f t="shared" si="902"/>
        <v>3851653.5590176745</v>
      </c>
      <c r="T602" s="33">
        <f t="shared" si="902"/>
        <v>3950584.4404170061</v>
      </c>
      <c r="U602" s="33">
        <f t="shared" si="902"/>
        <v>4058660.193206192</v>
      </c>
      <c r="V602" s="33">
        <f t="shared" si="902"/>
        <v>4166735.9459953774</v>
      </c>
      <c r="W602" s="33">
        <f t="shared" si="902"/>
        <v>4278968.4585072249</v>
      </c>
      <c r="X602" s="33">
        <f t="shared" si="902"/>
        <v>4393695.0268526673</v>
      </c>
      <c r="Y602" s="33">
        <f t="shared" si="902"/>
        <v>4505096.1874199826</v>
      </c>
      <c r="Z602" s="33">
        <f t="shared" si="902"/>
        <v>4618160.0518763615</v>
      </c>
      <c r="AA602" s="33">
        <f t="shared" si="902"/>
        <v>4731223.9163327403</v>
      </c>
      <c r="AB602" s="33">
        <f t="shared" si="902"/>
        <v>4853432.652178973</v>
      </c>
      <c r="AC602" s="33">
        <f t="shared" si="902"/>
        <v>4977304.091914271</v>
      </c>
      <c r="AD602" s="33">
        <f t="shared" si="902"/>
        <v>5096187.4199823756</v>
      </c>
      <c r="AE602" s="33">
        <f t="shared" si="902"/>
        <v>5222552.9155512694</v>
      </c>
      <c r="AF602" s="33">
        <f t="shared" si="902"/>
        <v>5353906.5227873567</v>
      </c>
      <c r="AG602" s="33">
        <f t="shared" si="902"/>
        <v>5486091.4819679763</v>
      </c>
      <c r="AH602" s="33">
        <f t="shared" si="902"/>
        <v>5643216.9994845614</v>
      </c>
      <c r="AI602" s="33">
        <f t="shared" si="902"/>
        <v>5804499.2767238086</v>
      </c>
      <c r="AJ602" s="33">
        <f t="shared" si="902"/>
        <v>5970769.6656302474</v>
      </c>
      <c r="AK602" s="33">
        <f t="shared" si="902"/>
        <v>6142859.5181484129</v>
      </c>
      <c r="AL602" s="33">
        <f t="shared" si="902"/>
        <v>6339889.9290025439</v>
      </c>
    </row>
    <row r="603" spans="1:38" x14ac:dyDescent="0.2">
      <c r="A603" s="2"/>
      <c r="B603" s="4">
        <f t="shared" si="897"/>
        <v>7279026.9396787034</v>
      </c>
      <c r="C603" s="3" t="s">
        <v>438</v>
      </c>
      <c r="D603" s="27" t="s">
        <v>895</v>
      </c>
      <c r="E603" s="3" t="s">
        <v>924</v>
      </c>
      <c r="F603" s="3" t="s">
        <v>924</v>
      </c>
      <c r="G603" s="2" t="str">
        <f t="shared" si="898"/>
        <v>Gallons Diesel-MT-HDV6-Diesel</v>
      </c>
      <c r="H603" s="33">
        <f t="shared" ref="H603:AL603" si="903">$B603*H97</f>
        <v>42954993.776431963</v>
      </c>
      <c r="I603" s="33">
        <f t="shared" si="903"/>
        <v>43310210.291088283</v>
      </c>
      <c r="J603" s="33">
        <f t="shared" si="903"/>
        <v>43712012.57815855</v>
      </c>
      <c r="K603" s="33">
        <f t="shared" si="903"/>
        <v>44033745.568892352</v>
      </c>
      <c r="L603" s="33">
        <f t="shared" si="903"/>
        <v>44428268.829022937</v>
      </c>
      <c r="M603" s="33">
        <f t="shared" si="903"/>
        <v>44771110.9978818</v>
      </c>
      <c r="N603" s="33">
        <f t="shared" si="903"/>
        <v>45225322.278917752</v>
      </c>
      <c r="O603" s="33">
        <f t="shared" si="903"/>
        <v>45640954.717173405</v>
      </c>
      <c r="P603" s="33">
        <f t="shared" si="903"/>
        <v>46082791.6524119</v>
      </c>
      <c r="Q603" s="33">
        <f t="shared" si="903"/>
        <v>46512254.241852947</v>
      </c>
      <c r="R603" s="33">
        <f t="shared" si="903"/>
        <v>47022514.030324422</v>
      </c>
      <c r="S603" s="33">
        <f t="shared" si="903"/>
        <v>47569168.953494295</v>
      </c>
      <c r="T603" s="33">
        <f t="shared" si="903"/>
        <v>48185702.535285078</v>
      </c>
      <c r="U603" s="33">
        <f t="shared" si="903"/>
        <v>48885944.92688217</v>
      </c>
      <c r="V603" s="33">
        <f t="shared" si="903"/>
        <v>49610208.107380204</v>
      </c>
      <c r="W603" s="33">
        <f t="shared" si="903"/>
        <v>50373778.033352502</v>
      </c>
      <c r="X603" s="33">
        <f t="shared" si="903"/>
        <v>51141715.375488602</v>
      </c>
      <c r="Y603" s="33">
        <f t="shared" si="903"/>
        <v>51918387.549952321</v>
      </c>
      <c r="Z603" s="33">
        <f t="shared" si="903"/>
        <v>52716168.902541108</v>
      </c>
      <c r="AA603" s="33">
        <f t="shared" si="903"/>
        <v>53510310.741660051</v>
      </c>
      <c r="AB603" s="33">
        <f t="shared" si="903"/>
        <v>54404175.249852598</v>
      </c>
      <c r="AC603" s="33">
        <f t="shared" si="903"/>
        <v>55330795.379273698</v>
      </c>
      <c r="AD603" s="33">
        <f t="shared" si="903"/>
        <v>56175890.406970397</v>
      </c>
      <c r="AE603" s="33">
        <f t="shared" si="903"/>
        <v>57122163.909128629</v>
      </c>
      <c r="AF603" s="33">
        <f t="shared" si="903"/>
        <v>58131764.945662066</v>
      </c>
      <c r="AG603" s="33">
        <f t="shared" si="903"/>
        <v>59173393.700730085</v>
      </c>
      <c r="AH603" s="33">
        <f t="shared" si="903"/>
        <v>60469788.398686856</v>
      </c>
      <c r="AI603" s="33">
        <f t="shared" si="903"/>
        <v>61822959.506773129</v>
      </c>
      <c r="AJ603" s="33">
        <f t="shared" si="903"/>
        <v>63229267.51151906</v>
      </c>
      <c r="AK603" s="33">
        <f t="shared" si="903"/>
        <v>64704726.272191934</v>
      </c>
      <c r="AL603" s="33">
        <f t="shared" si="903"/>
        <v>66448781.126938947</v>
      </c>
    </row>
    <row r="604" spans="1:38" x14ac:dyDescent="0.2">
      <c r="A604" s="2"/>
      <c r="B604" s="4">
        <f t="shared" si="897"/>
        <v>7434350.0565453256</v>
      </c>
      <c r="C604" s="3" t="s">
        <v>438</v>
      </c>
      <c r="D604" s="27" t="s">
        <v>896</v>
      </c>
      <c r="E604" s="3" t="s">
        <v>925</v>
      </c>
      <c r="F604" s="3" t="s">
        <v>925</v>
      </c>
      <c r="G604" s="2" t="str">
        <f t="shared" si="898"/>
        <v>kg H2-MT-HDV6-H2 Fuel Cell</v>
      </c>
      <c r="H604" s="33">
        <f t="shared" ref="H604:AL604" si="904">$B604*H98</f>
        <v>0</v>
      </c>
      <c r="I604" s="33">
        <f t="shared" si="904"/>
        <v>0</v>
      </c>
      <c r="J604" s="33">
        <f t="shared" si="904"/>
        <v>0</v>
      </c>
      <c r="K604" s="33">
        <f t="shared" si="904"/>
        <v>0</v>
      </c>
      <c r="L604" s="33">
        <f t="shared" si="904"/>
        <v>0</v>
      </c>
      <c r="M604" s="33">
        <f t="shared" si="904"/>
        <v>0</v>
      </c>
      <c r="N604" s="33">
        <f t="shared" si="904"/>
        <v>0</v>
      </c>
      <c r="O604" s="33">
        <f t="shared" si="904"/>
        <v>0</v>
      </c>
      <c r="P604" s="33">
        <f t="shared" si="904"/>
        <v>0</v>
      </c>
      <c r="Q604" s="33">
        <f t="shared" si="904"/>
        <v>0</v>
      </c>
      <c r="R604" s="33">
        <f t="shared" si="904"/>
        <v>0</v>
      </c>
      <c r="S604" s="33">
        <f t="shared" si="904"/>
        <v>0</v>
      </c>
      <c r="T604" s="33">
        <f t="shared" si="904"/>
        <v>0</v>
      </c>
      <c r="U604" s="33">
        <f t="shared" si="904"/>
        <v>0</v>
      </c>
      <c r="V604" s="33">
        <f t="shared" si="904"/>
        <v>0</v>
      </c>
      <c r="W604" s="33">
        <f t="shared" si="904"/>
        <v>0</v>
      </c>
      <c r="X604" s="33">
        <f t="shared" si="904"/>
        <v>0</v>
      </c>
      <c r="Y604" s="33">
        <f t="shared" si="904"/>
        <v>0</v>
      </c>
      <c r="Z604" s="33">
        <f t="shared" si="904"/>
        <v>0</v>
      </c>
      <c r="AA604" s="33">
        <f t="shared" si="904"/>
        <v>0</v>
      </c>
      <c r="AB604" s="33">
        <f t="shared" si="904"/>
        <v>0</v>
      </c>
      <c r="AC604" s="33">
        <f t="shared" si="904"/>
        <v>0</v>
      </c>
      <c r="AD604" s="33">
        <f t="shared" si="904"/>
        <v>0</v>
      </c>
      <c r="AE604" s="33">
        <f t="shared" si="904"/>
        <v>0</v>
      </c>
      <c r="AF604" s="33">
        <f t="shared" si="904"/>
        <v>0</v>
      </c>
      <c r="AG604" s="33">
        <f t="shared" si="904"/>
        <v>0</v>
      </c>
      <c r="AH604" s="33">
        <f t="shared" si="904"/>
        <v>0</v>
      </c>
      <c r="AI604" s="33">
        <f t="shared" si="904"/>
        <v>0</v>
      </c>
      <c r="AJ604" s="33">
        <f t="shared" si="904"/>
        <v>0</v>
      </c>
      <c r="AK604" s="33">
        <f t="shared" si="904"/>
        <v>0</v>
      </c>
      <c r="AL604" s="33">
        <f t="shared" si="904"/>
        <v>0</v>
      </c>
    </row>
    <row r="605" spans="1:38" x14ac:dyDescent="0.2">
      <c r="A605" s="2"/>
      <c r="B605" s="4">
        <f t="shared" si="897"/>
        <v>8313519.4453219827</v>
      </c>
      <c r="C605" s="3" t="s">
        <v>438</v>
      </c>
      <c r="D605" s="27" t="s">
        <v>897</v>
      </c>
      <c r="E605" s="3" t="s">
        <v>923</v>
      </c>
      <c r="F605" s="3" t="s">
        <v>923</v>
      </c>
      <c r="G605" s="2" t="str">
        <f t="shared" si="898"/>
        <v>Gallons Gas-MT-HDV8-Gasoline</v>
      </c>
      <c r="H605" s="33">
        <f t="shared" ref="H605:AL605" si="905">$B605*H99</f>
        <v>8021714.9127911814</v>
      </c>
      <c r="I605" s="33">
        <f t="shared" si="905"/>
        <v>8152237.1680827364</v>
      </c>
      <c r="J605" s="33">
        <f t="shared" si="905"/>
        <v>8295229.7025422743</v>
      </c>
      <c r="K605" s="33">
        <f t="shared" si="905"/>
        <v>8423257.9020002335</v>
      </c>
      <c r="L605" s="33">
        <f t="shared" si="905"/>
        <v>8570407.1961824317</v>
      </c>
      <c r="M605" s="33">
        <f t="shared" si="905"/>
        <v>8710074.3228638414</v>
      </c>
      <c r="N605" s="33">
        <f t="shared" si="905"/>
        <v>8876344.7117702812</v>
      </c>
      <c r="O605" s="33">
        <f t="shared" si="905"/>
        <v>9039289.692898592</v>
      </c>
      <c r="P605" s="33">
        <f t="shared" si="905"/>
        <v>9205560.0818050317</v>
      </c>
      <c r="Q605" s="33">
        <f t="shared" si="905"/>
        <v>9371830.4707114715</v>
      </c>
      <c r="R605" s="33">
        <f t="shared" si="905"/>
        <v>9554727.8985085543</v>
      </c>
      <c r="S605" s="33">
        <f t="shared" si="905"/>
        <v>9745107.4938064273</v>
      </c>
      <c r="T605" s="33">
        <f t="shared" si="905"/>
        <v>9950451.4241058826</v>
      </c>
      <c r="U605" s="33">
        <f t="shared" si="905"/>
        <v>10176579.153018638</v>
      </c>
      <c r="V605" s="33">
        <f t="shared" si="905"/>
        <v>10404369.585820463</v>
      </c>
      <c r="W605" s="33">
        <f t="shared" si="905"/>
        <v>10639642.186123073</v>
      </c>
      <c r="X605" s="33">
        <f t="shared" si="905"/>
        <v>10879071.546148347</v>
      </c>
      <c r="Y605" s="33">
        <f t="shared" si="905"/>
        <v>11114344.146450959</v>
      </c>
      <c r="Z605" s="33">
        <f t="shared" si="905"/>
        <v>11352942.154531699</v>
      </c>
      <c r="AA605" s="33">
        <f t="shared" si="905"/>
        <v>11589877.458723376</v>
      </c>
      <c r="AB605" s="33">
        <f t="shared" si="905"/>
        <v>11848427.913472891</v>
      </c>
      <c r="AC605" s="33">
        <f t="shared" si="905"/>
        <v>12112797.83183413</v>
      </c>
      <c r="AD605" s="33">
        <f t="shared" si="905"/>
        <v>12360540.711304722</v>
      </c>
      <c r="AE605" s="33">
        <f t="shared" si="905"/>
        <v>12628236.03744409</v>
      </c>
      <c r="AF605" s="33">
        <f t="shared" si="905"/>
        <v>12907570.29080691</v>
      </c>
      <c r="AG605" s="33">
        <f t="shared" si="905"/>
        <v>13191892.655836921</v>
      </c>
      <c r="AH605" s="33">
        <f t="shared" si="905"/>
        <v>13533578.305039655</v>
      </c>
      <c r="AI605" s="33">
        <f t="shared" si="905"/>
        <v>13886902.881465841</v>
      </c>
      <c r="AJ605" s="33">
        <f t="shared" si="905"/>
        <v>14250203.68122641</v>
      </c>
      <c r="AK605" s="33">
        <f t="shared" si="905"/>
        <v>14628468.815988561</v>
      </c>
      <c r="AL605" s="33">
        <f t="shared" si="905"/>
        <v>15067422.642701562</v>
      </c>
    </row>
    <row r="606" spans="1:38" x14ac:dyDescent="0.2">
      <c r="A606" s="2"/>
      <c r="B606" s="4">
        <f t="shared" si="897"/>
        <v>7279026.9396787034</v>
      </c>
      <c r="C606" s="3" t="s">
        <v>438</v>
      </c>
      <c r="D606" s="27" t="s">
        <v>898</v>
      </c>
      <c r="E606" s="3" t="s">
        <v>924</v>
      </c>
      <c r="F606" s="3" t="s">
        <v>924</v>
      </c>
      <c r="G606" s="2" t="str">
        <f t="shared" si="898"/>
        <v>Gallons Diesel-MT-HDV8-Diesel</v>
      </c>
      <c r="H606" s="33">
        <f t="shared" ref="H606:AL606" si="906">$B606*H100</f>
        <v>122999541.4213028</v>
      </c>
      <c r="I606" s="33">
        <f t="shared" si="906"/>
        <v>122371361.39640851</v>
      </c>
      <c r="J606" s="33">
        <f t="shared" si="906"/>
        <v>121861101.60793704</v>
      </c>
      <c r="K606" s="33">
        <f t="shared" si="906"/>
        <v>121156491.80017614</v>
      </c>
      <c r="L606" s="33">
        <f t="shared" si="906"/>
        <v>120564706.90998028</v>
      </c>
      <c r="M606" s="33">
        <f t="shared" si="906"/>
        <v>119835348.41062447</v>
      </c>
      <c r="N606" s="33">
        <f t="shared" si="906"/>
        <v>119318537.49790727</v>
      </c>
      <c r="O606" s="33">
        <f t="shared" si="906"/>
        <v>118657601.85178445</v>
      </c>
      <c r="P606" s="33">
        <f t="shared" si="906"/>
        <v>118095660.97204125</v>
      </c>
      <c r="Q606" s="33">
        <f t="shared" si="906"/>
        <v>117475487.87678063</v>
      </c>
      <c r="R606" s="33">
        <f t="shared" si="906"/>
        <v>117060583.34121895</v>
      </c>
      <c r="S606" s="33">
        <f t="shared" si="906"/>
        <v>116742489.86395498</v>
      </c>
      <c r="T606" s="33">
        <f t="shared" si="906"/>
        <v>116584534.97936396</v>
      </c>
      <c r="U606" s="33">
        <f t="shared" si="906"/>
        <v>116578711.7578122</v>
      </c>
      <c r="V606" s="33">
        <f t="shared" si="906"/>
        <v>116695176.18884708</v>
      </c>
      <c r="W606" s="33">
        <f t="shared" si="906"/>
        <v>116914274.89973141</v>
      </c>
      <c r="X606" s="33">
        <f t="shared" si="906"/>
        <v>117118815.55673636</v>
      </c>
      <c r="Y606" s="33">
        <f t="shared" si="906"/>
        <v>117444188.06094</v>
      </c>
      <c r="Z606" s="33">
        <f t="shared" si="906"/>
        <v>117842350.83454043</v>
      </c>
      <c r="AA606" s="33">
        <f t="shared" si="906"/>
        <v>118262350.6889599</v>
      </c>
      <c r="AB606" s="33">
        <f t="shared" si="906"/>
        <v>118911639.89197925</v>
      </c>
      <c r="AC606" s="33">
        <f t="shared" si="906"/>
        <v>119666474.98562393</v>
      </c>
      <c r="AD606" s="33">
        <f t="shared" si="906"/>
        <v>120245157.62732838</v>
      </c>
      <c r="AE606" s="33">
        <f t="shared" si="906"/>
        <v>121077150.40653366</v>
      </c>
      <c r="AF606" s="33">
        <f t="shared" si="906"/>
        <v>122088207.24845503</v>
      </c>
      <c r="AG606" s="33">
        <f t="shared" si="906"/>
        <v>123209177.39716555</v>
      </c>
      <c r="AH606" s="33">
        <f t="shared" si="906"/>
        <v>124860060.70708469</v>
      </c>
      <c r="AI606" s="33">
        <f t="shared" si="906"/>
        <v>126655796.6531034</v>
      </c>
      <c r="AJ606" s="33">
        <f t="shared" si="906"/>
        <v>128587650.40289414</v>
      </c>
      <c r="AK606" s="33">
        <f t="shared" si="906"/>
        <v>130689833.38307334</v>
      </c>
      <c r="AL606" s="33">
        <f t="shared" si="906"/>
        <v>133335031.77295257</v>
      </c>
    </row>
    <row r="607" spans="1:38" x14ac:dyDescent="0.2">
      <c r="A607" s="2"/>
      <c r="B607" s="4">
        <f t="shared" si="897"/>
        <v>7434350.0565453256</v>
      </c>
      <c r="C607" s="3" t="s">
        <v>438</v>
      </c>
      <c r="D607" s="27" t="s">
        <v>899</v>
      </c>
      <c r="E607" s="3" t="s">
        <v>925</v>
      </c>
      <c r="F607" s="3" t="s">
        <v>925</v>
      </c>
      <c r="G607" s="2" t="str">
        <f t="shared" si="898"/>
        <v>kg H2-MT-HDV8-H2 Fuel Cell</v>
      </c>
      <c r="H607" s="33">
        <f t="shared" ref="H607:AL607" si="907">$B607*H101</f>
        <v>0</v>
      </c>
      <c r="I607" s="33">
        <f t="shared" si="907"/>
        <v>0</v>
      </c>
      <c r="J607" s="33">
        <f t="shared" si="907"/>
        <v>0</v>
      </c>
      <c r="K607" s="33">
        <f t="shared" si="907"/>
        <v>0</v>
      </c>
      <c r="L607" s="33">
        <f t="shared" si="907"/>
        <v>0</v>
      </c>
      <c r="M607" s="33">
        <f t="shared" si="907"/>
        <v>0</v>
      </c>
      <c r="N607" s="33">
        <f t="shared" si="907"/>
        <v>0</v>
      </c>
      <c r="O607" s="33">
        <f t="shared" si="907"/>
        <v>0</v>
      </c>
      <c r="P607" s="33">
        <f t="shared" si="907"/>
        <v>0</v>
      </c>
      <c r="Q607" s="33">
        <f t="shared" si="907"/>
        <v>0</v>
      </c>
      <c r="R607" s="33">
        <f t="shared" si="907"/>
        <v>0</v>
      </c>
      <c r="S607" s="33">
        <f t="shared" si="907"/>
        <v>0</v>
      </c>
      <c r="T607" s="33">
        <f t="shared" si="907"/>
        <v>0</v>
      </c>
      <c r="U607" s="33">
        <f t="shared" si="907"/>
        <v>0</v>
      </c>
      <c r="V607" s="33">
        <f t="shared" si="907"/>
        <v>0</v>
      </c>
      <c r="W607" s="33">
        <f t="shared" si="907"/>
        <v>0</v>
      </c>
      <c r="X607" s="33">
        <f t="shared" si="907"/>
        <v>0</v>
      </c>
      <c r="Y607" s="33">
        <f t="shared" si="907"/>
        <v>0</v>
      </c>
      <c r="Z607" s="33">
        <f t="shared" si="907"/>
        <v>0</v>
      </c>
      <c r="AA607" s="33">
        <f t="shared" si="907"/>
        <v>0</v>
      </c>
      <c r="AB607" s="33">
        <f t="shared" si="907"/>
        <v>0</v>
      </c>
      <c r="AC607" s="33">
        <f t="shared" si="907"/>
        <v>0</v>
      </c>
      <c r="AD607" s="33">
        <f t="shared" si="907"/>
        <v>0</v>
      </c>
      <c r="AE607" s="33">
        <f t="shared" si="907"/>
        <v>0</v>
      </c>
      <c r="AF607" s="33">
        <f t="shared" si="907"/>
        <v>0</v>
      </c>
      <c r="AG607" s="33">
        <f t="shared" si="907"/>
        <v>0</v>
      </c>
      <c r="AH607" s="33">
        <f t="shared" si="907"/>
        <v>0</v>
      </c>
      <c r="AI607" s="33">
        <f t="shared" si="907"/>
        <v>0</v>
      </c>
      <c r="AJ607" s="33">
        <f t="shared" si="907"/>
        <v>0</v>
      </c>
      <c r="AK607" s="33">
        <f t="shared" si="907"/>
        <v>0</v>
      </c>
      <c r="AL607" s="33">
        <f t="shared" si="907"/>
        <v>0</v>
      </c>
    </row>
    <row r="608" spans="1:38" s="2" customFormat="1" x14ac:dyDescent="0.2">
      <c r="B608" s="4"/>
      <c r="C608" s="153" t="s">
        <v>438</v>
      </c>
      <c r="D608" s="154" t="s">
        <v>813</v>
      </c>
      <c r="E608" s="149" t="s">
        <v>946</v>
      </c>
      <c r="F608" s="149" t="s">
        <v>946</v>
      </c>
      <c r="G608" s="17" t="str">
        <f t="shared" si="898"/>
        <v>Gallons gas-MT-HDV</v>
      </c>
      <c r="H608" s="155">
        <f>H599+H602+H605</f>
        <v>23098282.426882599</v>
      </c>
      <c r="I608" s="155">
        <f t="shared" ref="I608:AL608" si="908">I599+I602+I605</f>
        <v>23328566.915518016</v>
      </c>
      <c r="J608" s="155">
        <f t="shared" si="908"/>
        <v>23579635.202766743</v>
      </c>
      <c r="K608" s="155">
        <f t="shared" si="908"/>
        <v>23780822.373343531</v>
      </c>
      <c r="L608" s="155">
        <f t="shared" si="908"/>
        <v>24014432.269757077</v>
      </c>
      <c r="M608" s="155">
        <f t="shared" si="908"/>
        <v>24214788.088389337</v>
      </c>
      <c r="N608" s="155">
        <f t="shared" si="908"/>
        <v>24470013.135360725</v>
      </c>
      <c r="O608" s="155">
        <f t="shared" si="908"/>
        <v>24699466.27205161</v>
      </c>
      <c r="P608" s="155">
        <f t="shared" si="908"/>
        <v>24936401.576243289</v>
      </c>
      <c r="Q608" s="155">
        <f t="shared" si="908"/>
        <v>25163360.657100577</v>
      </c>
      <c r="R608" s="155">
        <f t="shared" si="908"/>
        <v>25430224.631295413</v>
      </c>
      <c r="S608" s="155">
        <f t="shared" si="908"/>
        <v>25712052.940491825</v>
      </c>
      <c r="T608" s="155">
        <f t="shared" si="908"/>
        <v>26030460.735247664</v>
      </c>
      <c r="U608" s="155">
        <f t="shared" si="908"/>
        <v>26391267.479174633</v>
      </c>
      <c r="V608" s="155">
        <f t="shared" si="908"/>
        <v>26763713.15032506</v>
      </c>
      <c r="W608" s="155">
        <f t="shared" si="908"/>
        <v>27155279.916199725</v>
      </c>
      <c r="X608" s="155">
        <f t="shared" si="908"/>
        <v>27551003.441797052</v>
      </c>
      <c r="Y608" s="155">
        <f t="shared" si="908"/>
        <v>27949221.023227975</v>
      </c>
      <c r="Z608" s="155">
        <f t="shared" si="908"/>
        <v>28358246.179937813</v>
      </c>
      <c r="AA608" s="155">
        <f t="shared" si="908"/>
        <v>28766439.984703124</v>
      </c>
      <c r="AB608" s="155">
        <f t="shared" si="908"/>
        <v>29228671.665863026</v>
      </c>
      <c r="AC608" s="155">
        <f t="shared" si="908"/>
        <v>29708361.737858105</v>
      </c>
      <c r="AD608" s="155">
        <f t="shared" si="908"/>
        <v>30147315.564571105</v>
      </c>
      <c r="AE608" s="155">
        <f t="shared" si="908"/>
        <v>30639475.915734164</v>
      </c>
      <c r="AF608" s="155">
        <f t="shared" si="908"/>
        <v>31166553.048567578</v>
      </c>
      <c r="AG608" s="155">
        <f t="shared" si="908"/>
        <v>31710257.220291641</v>
      </c>
      <c r="AH608" s="155">
        <f t="shared" si="908"/>
        <v>32391965.814808037</v>
      </c>
      <c r="AI608" s="155">
        <f t="shared" si="908"/>
        <v>33105265.783216666</v>
      </c>
      <c r="AJ608" s="155">
        <f t="shared" si="908"/>
        <v>33846000.365794852</v>
      </c>
      <c r="AK608" s="155">
        <f t="shared" si="908"/>
        <v>34626639.84171059</v>
      </c>
      <c r="AL608" s="155">
        <f t="shared" si="908"/>
        <v>35549440.500141338</v>
      </c>
    </row>
    <row r="609" spans="1:38" s="2" customFormat="1" x14ac:dyDescent="0.2">
      <c r="B609" s="4"/>
      <c r="C609" s="153" t="s">
        <v>438</v>
      </c>
      <c r="D609" s="154" t="s">
        <v>813</v>
      </c>
      <c r="E609" s="149" t="s">
        <v>924</v>
      </c>
      <c r="F609" s="149" t="s">
        <v>924</v>
      </c>
      <c r="G609" s="17" t="str">
        <f t="shared" si="898"/>
        <v>Gallons Diesel-MT-HDV</v>
      </c>
      <c r="H609" s="155">
        <f>H600+H603+H606</f>
        <v>174706837.19000444</v>
      </c>
      <c r="I609" s="155">
        <f t="shared" ref="I609:AL609" si="909">I600+I603+I606</f>
        <v>174401118.0585379</v>
      </c>
      <c r="J609" s="155">
        <f t="shared" si="909"/>
        <v>174259177.03321418</v>
      </c>
      <c r="K609" s="155">
        <f t="shared" si="909"/>
        <v>173823163.31952745</v>
      </c>
      <c r="L609" s="155">
        <f t="shared" si="909"/>
        <v>173572036.89010853</v>
      </c>
      <c r="M609" s="155">
        <f t="shared" si="909"/>
        <v>173117097.70637861</v>
      </c>
      <c r="N609" s="155">
        <f t="shared" si="909"/>
        <v>172994082.15109801</v>
      </c>
      <c r="O609" s="155">
        <f t="shared" si="909"/>
        <v>172673804.96575218</v>
      </c>
      <c r="P609" s="155">
        <f t="shared" si="909"/>
        <v>172481638.65454465</v>
      </c>
      <c r="Q609" s="155">
        <f t="shared" si="909"/>
        <v>172212314.65777653</v>
      </c>
      <c r="R609" s="155">
        <f t="shared" si="909"/>
        <v>172240702.86284131</v>
      </c>
      <c r="S609" s="155">
        <f t="shared" si="909"/>
        <v>172406664.67706597</v>
      </c>
      <c r="T609" s="155">
        <f t="shared" si="909"/>
        <v>172812834.38030005</v>
      </c>
      <c r="U609" s="155">
        <f t="shared" si="909"/>
        <v>173464307.29140127</v>
      </c>
      <c r="V609" s="155">
        <f t="shared" si="909"/>
        <v>174270095.57362372</v>
      </c>
      <c r="W609" s="155">
        <f t="shared" si="909"/>
        <v>175224376.00541562</v>
      </c>
      <c r="X609" s="155">
        <f t="shared" si="909"/>
        <v>176168465.79949191</v>
      </c>
      <c r="Y609" s="155">
        <f t="shared" si="909"/>
        <v>177252312.91081005</v>
      </c>
      <c r="Z609" s="155">
        <f t="shared" si="909"/>
        <v>178435154.78850788</v>
      </c>
      <c r="AA609" s="155">
        <f t="shared" si="909"/>
        <v>179639105.84433073</v>
      </c>
      <c r="AB609" s="155">
        <f t="shared" si="909"/>
        <v>181188082.77709436</v>
      </c>
      <c r="AC609" s="155">
        <f t="shared" si="909"/>
        <v>182884096.05403951</v>
      </c>
      <c r="AD609" s="155">
        <f t="shared" si="909"/>
        <v>184312241.13960445</v>
      </c>
      <c r="AE609" s="155">
        <f t="shared" si="909"/>
        <v>186112344.50178701</v>
      </c>
      <c r="AF609" s="155">
        <f t="shared" si="909"/>
        <v>188167941.70955229</v>
      </c>
      <c r="AG609" s="155">
        <f t="shared" si="909"/>
        <v>190374214.77496889</v>
      </c>
      <c r="AH609" s="155">
        <f t="shared" si="909"/>
        <v>193400106.27379334</v>
      </c>
      <c r="AI609" s="155">
        <f t="shared" si="909"/>
        <v>196638545.35925636</v>
      </c>
      <c r="AJ609" s="155">
        <f t="shared" si="909"/>
        <v>200075701.88017267</v>
      </c>
      <c r="AK609" s="155">
        <f t="shared" si="909"/>
        <v>203763984.83050787</v>
      </c>
      <c r="AL609" s="155">
        <f t="shared" si="909"/>
        <v>208300274.41931561</v>
      </c>
    </row>
    <row r="610" spans="1:38" s="2" customFormat="1" x14ac:dyDescent="0.2">
      <c r="B610" s="4"/>
      <c r="C610" s="153" t="s">
        <v>438</v>
      </c>
      <c r="D610" s="154" t="s">
        <v>813</v>
      </c>
      <c r="E610" s="149" t="s">
        <v>435</v>
      </c>
      <c r="F610" s="149" t="s">
        <v>435</v>
      </c>
      <c r="G610" s="17" t="str">
        <f t="shared" si="898"/>
        <v>MWh-MT-HDV</v>
      </c>
      <c r="H610" s="155">
        <f>H601</f>
        <v>0</v>
      </c>
      <c r="I610" s="155">
        <f t="shared" ref="I610:AL610" si="910">I601</f>
        <v>0</v>
      </c>
      <c r="J610" s="155">
        <f t="shared" si="910"/>
        <v>0</v>
      </c>
      <c r="K610" s="155">
        <f t="shared" si="910"/>
        <v>0</v>
      </c>
      <c r="L610" s="155">
        <f t="shared" si="910"/>
        <v>0</v>
      </c>
      <c r="M610" s="155">
        <f t="shared" si="910"/>
        <v>0</v>
      </c>
      <c r="N610" s="155">
        <f t="shared" si="910"/>
        <v>0</v>
      </c>
      <c r="O610" s="155">
        <f t="shared" si="910"/>
        <v>0</v>
      </c>
      <c r="P610" s="155">
        <f t="shared" si="910"/>
        <v>0</v>
      </c>
      <c r="Q610" s="155">
        <f t="shared" si="910"/>
        <v>0</v>
      </c>
      <c r="R610" s="155">
        <f t="shared" si="910"/>
        <v>0</v>
      </c>
      <c r="S610" s="155">
        <f t="shared" si="910"/>
        <v>0</v>
      </c>
      <c r="T610" s="155">
        <f t="shared" si="910"/>
        <v>0</v>
      </c>
      <c r="U610" s="155">
        <f t="shared" si="910"/>
        <v>0</v>
      </c>
      <c r="V610" s="155">
        <f t="shared" si="910"/>
        <v>0</v>
      </c>
      <c r="W610" s="155">
        <f t="shared" si="910"/>
        <v>0</v>
      </c>
      <c r="X610" s="155">
        <f t="shared" si="910"/>
        <v>0</v>
      </c>
      <c r="Y610" s="155">
        <f t="shared" si="910"/>
        <v>0</v>
      </c>
      <c r="Z610" s="155">
        <f t="shared" si="910"/>
        <v>0</v>
      </c>
      <c r="AA610" s="155">
        <f t="shared" si="910"/>
        <v>0</v>
      </c>
      <c r="AB610" s="155">
        <f t="shared" si="910"/>
        <v>0</v>
      </c>
      <c r="AC610" s="155">
        <f t="shared" si="910"/>
        <v>0</v>
      </c>
      <c r="AD610" s="155">
        <f t="shared" si="910"/>
        <v>0</v>
      </c>
      <c r="AE610" s="155">
        <f t="shared" si="910"/>
        <v>0</v>
      </c>
      <c r="AF610" s="155">
        <f t="shared" si="910"/>
        <v>0</v>
      </c>
      <c r="AG610" s="155">
        <f t="shared" si="910"/>
        <v>0</v>
      </c>
      <c r="AH610" s="155">
        <f t="shared" si="910"/>
        <v>0</v>
      </c>
      <c r="AI610" s="155">
        <f t="shared" si="910"/>
        <v>0</v>
      </c>
      <c r="AJ610" s="155">
        <f t="shared" si="910"/>
        <v>0</v>
      </c>
      <c r="AK610" s="155">
        <f t="shared" si="910"/>
        <v>0</v>
      </c>
      <c r="AL610" s="155">
        <f t="shared" si="910"/>
        <v>0</v>
      </c>
    </row>
    <row r="611" spans="1:38" x14ac:dyDescent="0.2">
      <c r="A611" s="2"/>
      <c r="B611" s="2"/>
      <c r="C611" s="153" t="s">
        <v>438</v>
      </c>
      <c r="D611" s="154" t="s">
        <v>813</v>
      </c>
      <c r="E611" s="149" t="s">
        <v>925</v>
      </c>
      <c r="F611" s="149" t="s">
        <v>925</v>
      </c>
      <c r="G611" s="17" t="str">
        <f t="shared" si="898"/>
        <v>kg H2-MT-HDV</v>
      </c>
      <c r="H611" s="155">
        <f>H604+H607</f>
        <v>0</v>
      </c>
      <c r="I611" s="155">
        <f t="shared" ref="I611:AL611" si="911">I604+I607</f>
        <v>0</v>
      </c>
      <c r="J611" s="155">
        <f t="shared" si="911"/>
        <v>0</v>
      </c>
      <c r="K611" s="155">
        <f t="shared" si="911"/>
        <v>0</v>
      </c>
      <c r="L611" s="155">
        <f t="shared" si="911"/>
        <v>0</v>
      </c>
      <c r="M611" s="155">
        <f t="shared" si="911"/>
        <v>0</v>
      </c>
      <c r="N611" s="155">
        <f t="shared" si="911"/>
        <v>0</v>
      </c>
      <c r="O611" s="155">
        <f t="shared" si="911"/>
        <v>0</v>
      </c>
      <c r="P611" s="155">
        <f t="shared" si="911"/>
        <v>0</v>
      </c>
      <c r="Q611" s="155">
        <f t="shared" si="911"/>
        <v>0</v>
      </c>
      <c r="R611" s="155">
        <f t="shared" si="911"/>
        <v>0</v>
      </c>
      <c r="S611" s="155">
        <f t="shared" si="911"/>
        <v>0</v>
      </c>
      <c r="T611" s="155">
        <f t="shared" si="911"/>
        <v>0</v>
      </c>
      <c r="U611" s="155">
        <f t="shared" si="911"/>
        <v>0</v>
      </c>
      <c r="V611" s="155">
        <f t="shared" si="911"/>
        <v>0</v>
      </c>
      <c r="W611" s="155">
        <f t="shared" si="911"/>
        <v>0</v>
      </c>
      <c r="X611" s="155">
        <f t="shared" si="911"/>
        <v>0</v>
      </c>
      <c r="Y611" s="155">
        <f t="shared" si="911"/>
        <v>0</v>
      </c>
      <c r="Z611" s="155">
        <f t="shared" si="911"/>
        <v>0</v>
      </c>
      <c r="AA611" s="155">
        <f t="shared" si="911"/>
        <v>0</v>
      </c>
      <c r="AB611" s="155">
        <f t="shared" si="911"/>
        <v>0</v>
      </c>
      <c r="AC611" s="155">
        <f t="shared" si="911"/>
        <v>0</v>
      </c>
      <c r="AD611" s="155">
        <f t="shared" si="911"/>
        <v>0</v>
      </c>
      <c r="AE611" s="155">
        <f t="shared" si="911"/>
        <v>0</v>
      </c>
      <c r="AF611" s="155">
        <f t="shared" si="911"/>
        <v>0</v>
      </c>
      <c r="AG611" s="155">
        <f t="shared" si="911"/>
        <v>0</v>
      </c>
      <c r="AH611" s="155">
        <f t="shared" si="911"/>
        <v>0</v>
      </c>
      <c r="AI611" s="155">
        <f t="shared" si="911"/>
        <v>0</v>
      </c>
      <c r="AJ611" s="155">
        <f t="shared" si="911"/>
        <v>0</v>
      </c>
      <c r="AK611" s="155">
        <f t="shared" si="911"/>
        <v>0</v>
      </c>
      <c r="AL611" s="155">
        <f t="shared" si="911"/>
        <v>0</v>
      </c>
    </row>
    <row r="612" spans="1:38" x14ac:dyDescent="0.2">
      <c r="A612" s="2"/>
      <c r="B612" s="2"/>
      <c r="C612" s="124" t="s">
        <v>17</v>
      </c>
      <c r="D612" s="8" t="s">
        <v>5</v>
      </c>
      <c r="E612" s="8" t="s">
        <v>4</v>
      </c>
      <c r="F612" s="8" t="s">
        <v>7</v>
      </c>
      <c r="G612" s="8" t="s">
        <v>15</v>
      </c>
      <c r="H612" s="8">
        <v>2020</v>
      </c>
      <c r="I612" s="8">
        <v>2021</v>
      </c>
      <c r="J612" s="8">
        <v>2022</v>
      </c>
      <c r="K612" s="8">
        <v>2023</v>
      </c>
      <c r="L612" s="8">
        <v>2024</v>
      </c>
      <c r="M612" s="8">
        <v>2025</v>
      </c>
      <c r="N612" s="8">
        <v>2026</v>
      </c>
      <c r="O612" s="8">
        <v>2027</v>
      </c>
      <c r="P612" s="8">
        <v>2028</v>
      </c>
      <c r="Q612" s="8">
        <v>2029</v>
      </c>
      <c r="R612" s="8">
        <v>2030</v>
      </c>
      <c r="S612" s="8">
        <v>2031</v>
      </c>
      <c r="T612" s="8">
        <v>2032</v>
      </c>
      <c r="U612" s="8">
        <v>2033</v>
      </c>
      <c r="V612" s="8">
        <v>2034</v>
      </c>
      <c r="W612" s="8">
        <v>2035</v>
      </c>
      <c r="X612" s="8">
        <v>2036</v>
      </c>
      <c r="Y612" s="8">
        <v>2037</v>
      </c>
      <c r="Z612" s="8">
        <v>2038</v>
      </c>
      <c r="AA612" s="8">
        <v>2039</v>
      </c>
      <c r="AB612" s="8">
        <v>2040</v>
      </c>
      <c r="AC612" s="8">
        <v>2041</v>
      </c>
      <c r="AD612" s="8">
        <v>2042</v>
      </c>
      <c r="AE612" s="8">
        <v>2043</v>
      </c>
      <c r="AF612" s="8">
        <v>2044</v>
      </c>
      <c r="AG612" s="8">
        <v>2045</v>
      </c>
      <c r="AH612" s="8">
        <v>2046</v>
      </c>
      <c r="AI612" s="8">
        <v>2047</v>
      </c>
      <c r="AJ612" s="8">
        <v>2048</v>
      </c>
      <c r="AK612" s="8">
        <v>2049</v>
      </c>
      <c r="AL612" s="8">
        <v>2050</v>
      </c>
    </row>
    <row r="613" spans="1:38" x14ac:dyDescent="0.2">
      <c r="A613" s="2"/>
      <c r="B613" s="4">
        <f t="shared" ref="B613:B621" si="912">B599</f>
        <v>8313519.4453219827</v>
      </c>
      <c r="C613" s="3" t="s">
        <v>439</v>
      </c>
      <c r="D613" s="27" t="s">
        <v>891</v>
      </c>
      <c r="E613" s="3" t="s">
        <v>923</v>
      </c>
      <c r="F613" s="3" t="s">
        <v>923</v>
      </c>
      <c r="G613" s="2" t="str">
        <f t="shared" ref="G613:G625" si="913">F613&amp;"-"&amp;C613&amp;"-"&amp;D613</f>
        <v>Gallons Gas-OR-HDV2 -Gasoline</v>
      </c>
      <c r="H613" s="33">
        <f t="shared" ref="H613:AL613" si="914">$B613*H104</f>
        <v>56757228.605157703</v>
      </c>
      <c r="I613" s="33">
        <f t="shared" si="914"/>
        <v>57881216.434165239</v>
      </c>
      <c r="J613" s="33">
        <f t="shared" si="914"/>
        <v>59085845.401792392</v>
      </c>
      <c r="K613" s="33">
        <f t="shared" si="914"/>
        <v>60206507.823021799</v>
      </c>
      <c r="L613" s="33">
        <f t="shared" si="914"/>
        <v>61180852.302013539</v>
      </c>
      <c r="M613" s="33">
        <f t="shared" si="914"/>
        <v>62111135.127945065</v>
      </c>
      <c r="N613" s="33">
        <f t="shared" si="914"/>
        <v>62964933.574979633</v>
      </c>
      <c r="O613" s="33">
        <f t="shared" si="914"/>
        <v>63678233.543388262</v>
      </c>
      <c r="P613" s="33">
        <f t="shared" si="914"/>
        <v>64447234.092080548</v>
      </c>
      <c r="Q613" s="33">
        <f t="shared" si="914"/>
        <v>65147232.429376647</v>
      </c>
      <c r="R613" s="33">
        <f t="shared" si="914"/>
        <v>65912907.570290804</v>
      </c>
      <c r="S613" s="33">
        <f t="shared" si="914"/>
        <v>66695209.750095613</v>
      </c>
      <c r="T613" s="33">
        <f t="shared" si="914"/>
        <v>67469198.410455093</v>
      </c>
      <c r="U613" s="33">
        <f t="shared" si="914"/>
        <v>68248175.182481766</v>
      </c>
      <c r="V613" s="33">
        <f t="shared" si="914"/>
        <v>69111949.852850705</v>
      </c>
      <c r="W613" s="33">
        <f t="shared" si="914"/>
        <v>70018123.472390801</v>
      </c>
      <c r="X613" s="33">
        <f t="shared" si="914"/>
        <v>70908501.404984787</v>
      </c>
      <c r="Y613" s="33">
        <f t="shared" si="914"/>
        <v>71903629.682589814</v>
      </c>
      <c r="Z613" s="33">
        <f t="shared" si="914"/>
        <v>72923698.518530831</v>
      </c>
      <c r="AA613" s="33">
        <f t="shared" si="914"/>
        <v>73984503.599753916</v>
      </c>
      <c r="AB613" s="33">
        <f t="shared" si="914"/>
        <v>75126781.171541154</v>
      </c>
      <c r="AC613" s="33">
        <f t="shared" si="914"/>
        <v>76298987.413331553</v>
      </c>
      <c r="AD613" s="33">
        <f t="shared" si="914"/>
        <v>77474519.062900096</v>
      </c>
      <c r="AE613" s="33">
        <f t="shared" si="914"/>
        <v>78771428.09637031</v>
      </c>
      <c r="AF613" s="33">
        <f t="shared" si="914"/>
        <v>80135676.637347668</v>
      </c>
      <c r="AG613" s="33">
        <f t="shared" si="914"/>
        <v>81585554.4286118</v>
      </c>
      <c r="AH613" s="33">
        <f t="shared" si="914"/>
        <v>83112747.950717449</v>
      </c>
      <c r="AI613" s="33">
        <f t="shared" si="914"/>
        <v>84728064.778943509</v>
      </c>
      <c r="AJ613" s="33">
        <f t="shared" si="914"/>
        <v>86419865.986066535</v>
      </c>
      <c r="AK613" s="33">
        <f t="shared" si="914"/>
        <v>88201453.203199044</v>
      </c>
      <c r="AL613" s="33">
        <f t="shared" si="914"/>
        <v>90414512.079543754</v>
      </c>
    </row>
    <row r="614" spans="1:38" x14ac:dyDescent="0.2">
      <c r="A614" s="2"/>
      <c r="B614" s="4">
        <f t="shared" si="912"/>
        <v>7279026.9396787034</v>
      </c>
      <c r="C614" s="3" t="s">
        <v>439</v>
      </c>
      <c r="D614" s="27" t="s">
        <v>892</v>
      </c>
      <c r="E614" s="3" t="s">
        <v>924</v>
      </c>
      <c r="F614" s="3" t="s">
        <v>924</v>
      </c>
      <c r="G614" s="2" t="str">
        <f t="shared" si="913"/>
        <v>Gallons Diesel-OR-HDV2 -Diesel</v>
      </c>
      <c r="H614" s="33">
        <f t="shared" ref="H614:AL614" si="915">$B614*H105</f>
        <v>26981897.060001016</v>
      </c>
      <c r="I614" s="33">
        <f t="shared" si="915"/>
        <v>27212642.213988833</v>
      </c>
      <c r="J614" s="33">
        <f t="shared" si="915"/>
        <v>27476142.989205204</v>
      </c>
      <c r="K614" s="33">
        <f t="shared" si="915"/>
        <v>27703976.532417145</v>
      </c>
      <c r="L614" s="33">
        <f t="shared" si="915"/>
        <v>27865570.93047801</v>
      </c>
      <c r="M614" s="33">
        <f t="shared" si="915"/>
        <v>28008239.858495716</v>
      </c>
      <c r="N614" s="33">
        <f t="shared" si="915"/>
        <v>28117425.262590896</v>
      </c>
      <c r="O614" s="33">
        <f t="shared" si="915"/>
        <v>28166194.743086744</v>
      </c>
      <c r="P614" s="33">
        <f t="shared" si="915"/>
        <v>28244080.331341304</v>
      </c>
      <c r="Q614" s="33">
        <f t="shared" si="915"/>
        <v>28294305.617225088</v>
      </c>
      <c r="R614" s="33">
        <f t="shared" si="915"/>
        <v>28376558.621643458</v>
      </c>
      <c r="S614" s="33">
        <f t="shared" si="915"/>
        <v>28470458.069165315</v>
      </c>
      <c r="T614" s="33">
        <f t="shared" si="915"/>
        <v>28566541.224769071</v>
      </c>
      <c r="U614" s="33">
        <f t="shared" si="915"/>
        <v>28664808.088454735</v>
      </c>
      <c r="V614" s="33">
        <f t="shared" si="915"/>
        <v>28806749.113778468</v>
      </c>
      <c r="W614" s="33">
        <f t="shared" si="915"/>
        <v>28969799.317227274</v>
      </c>
      <c r="X614" s="33">
        <f t="shared" si="915"/>
        <v>29127026.299124334</v>
      </c>
      <c r="Y614" s="33">
        <f t="shared" si="915"/>
        <v>29338845.98306898</v>
      </c>
      <c r="Z614" s="33">
        <f t="shared" si="915"/>
        <v>29565951.623586956</v>
      </c>
      <c r="AA614" s="33">
        <f t="shared" si="915"/>
        <v>29813438.539536033</v>
      </c>
      <c r="AB614" s="33">
        <f t="shared" si="915"/>
        <v>30097320.590183504</v>
      </c>
      <c r="AC614" s="33">
        <f t="shared" si="915"/>
        <v>30400128.110874139</v>
      </c>
      <c r="AD614" s="33">
        <f t="shared" si="915"/>
        <v>30702207.728870805</v>
      </c>
      <c r="AE614" s="33">
        <f t="shared" si="915"/>
        <v>31058880.048915058</v>
      </c>
      <c r="AF614" s="33">
        <f t="shared" si="915"/>
        <v>31449763.795575805</v>
      </c>
      <c r="AG614" s="33">
        <f t="shared" si="915"/>
        <v>31879226.385016847</v>
      </c>
      <c r="AH614" s="33">
        <f t="shared" si="915"/>
        <v>32343628.303768348</v>
      </c>
      <c r="AI614" s="33">
        <f t="shared" si="915"/>
        <v>32846609.065300152</v>
      </c>
      <c r="AJ614" s="33">
        <f t="shared" si="915"/>
        <v>33383801.253448434</v>
      </c>
      <c r="AK614" s="33">
        <f t="shared" si="915"/>
        <v>33959572.284377024</v>
      </c>
      <c r="AL614" s="33">
        <f t="shared" si="915"/>
        <v>34701305.129530281</v>
      </c>
    </row>
    <row r="615" spans="1:38" x14ac:dyDescent="0.2">
      <c r="A615" s="2"/>
      <c r="B615" s="4">
        <f t="shared" si="912"/>
        <v>293071.12455200416</v>
      </c>
      <c r="C615" s="3" t="s">
        <v>439</v>
      </c>
      <c r="D615" s="27" t="s">
        <v>893</v>
      </c>
      <c r="E615" s="3" t="s">
        <v>435</v>
      </c>
      <c r="F615" s="3" t="s">
        <v>435</v>
      </c>
      <c r="G615" s="2" t="str">
        <f t="shared" si="913"/>
        <v>MWh-OR-HDV2 -Electric</v>
      </c>
      <c r="H615" s="33">
        <f t="shared" ref="H615:AL615" si="916">$B615*H106</f>
        <v>0</v>
      </c>
      <c r="I615" s="33">
        <f t="shared" si="916"/>
        <v>0</v>
      </c>
      <c r="J615" s="33">
        <f t="shared" si="916"/>
        <v>0</v>
      </c>
      <c r="K615" s="33">
        <f t="shared" si="916"/>
        <v>0</v>
      </c>
      <c r="L615" s="33">
        <f t="shared" si="916"/>
        <v>0</v>
      </c>
      <c r="M615" s="33">
        <f t="shared" si="916"/>
        <v>0</v>
      </c>
      <c r="N615" s="33">
        <f t="shared" si="916"/>
        <v>0</v>
      </c>
      <c r="O615" s="33">
        <f t="shared" si="916"/>
        <v>0</v>
      </c>
      <c r="P615" s="33">
        <f t="shared" si="916"/>
        <v>0</v>
      </c>
      <c r="Q615" s="33">
        <f t="shared" si="916"/>
        <v>0</v>
      </c>
      <c r="R615" s="33">
        <f t="shared" si="916"/>
        <v>0</v>
      </c>
      <c r="S615" s="33">
        <f t="shared" si="916"/>
        <v>0</v>
      </c>
      <c r="T615" s="33">
        <f t="shared" si="916"/>
        <v>0</v>
      </c>
      <c r="U615" s="33">
        <f t="shared" si="916"/>
        <v>0</v>
      </c>
      <c r="V615" s="33">
        <f t="shared" si="916"/>
        <v>0</v>
      </c>
      <c r="W615" s="33">
        <f t="shared" si="916"/>
        <v>0</v>
      </c>
      <c r="X615" s="33">
        <f t="shared" si="916"/>
        <v>0</v>
      </c>
      <c r="Y615" s="33">
        <f t="shared" si="916"/>
        <v>0</v>
      </c>
      <c r="Z615" s="33">
        <f t="shared" si="916"/>
        <v>0</v>
      </c>
      <c r="AA615" s="33">
        <f t="shared" si="916"/>
        <v>0</v>
      </c>
      <c r="AB615" s="33">
        <f t="shared" si="916"/>
        <v>0</v>
      </c>
      <c r="AC615" s="33">
        <f t="shared" si="916"/>
        <v>0</v>
      </c>
      <c r="AD615" s="33">
        <f t="shared" si="916"/>
        <v>0</v>
      </c>
      <c r="AE615" s="33">
        <f t="shared" si="916"/>
        <v>0</v>
      </c>
      <c r="AF615" s="33">
        <f t="shared" si="916"/>
        <v>0</v>
      </c>
      <c r="AG615" s="33">
        <f t="shared" si="916"/>
        <v>0</v>
      </c>
      <c r="AH615" s="33">
        <f t="shared" si="916"/>
        <v>0</v>
      </c>
      <c r="AI615" s="33">
        <f t="shared" si="916"/>
        <v>0</v>
      </c>
      <c r="AJ615" s="33">
        <f t="shared" si="916"/>
        <v>0</v>
      </c>
      <c r="AK615" s="33">
        <f t="shared" si="916"/>
        <v>0</v>
      </c>
      <c r="AL615" s="33">
        <f t="shared" si="916"/>
        <v>0</v>
      </c>
    </row>
    <row r="616" spans="1:38" x14ac:dyDescent="0.2">
      <c r="A616" s="2"/>
      <c r="B616" s="4">
        <f t="shared" si="912"/>
        <v>8313519.4453219827</v>
      </c>
      <c r="C616" s="3" t="s">
        <v>439</v>
      </c>
      <c r="D616" s="27" t="s">
        <v>894</v>
      </c>
      <c r="E616" s="3" t="s">
        <v>923</v>
      </c>
      <c r="F616" s="3" t="s">
        <v>923</v>
      </c>
      <c r="G616" s="2" t="str">
        <f t="shared" si="913"/>
        <v>Gallons Gas-OR-HDV6-Gasoline</v>
      </c>
      <c r="H616" s="33">
        <f t="shared" ref="H616:AL616" si="917">$B616*H107</f>
        <v>14030726.76786991</v>
      </c>
      <c r="I616" s="33">
        <f t="shared" si="917"/>
        <v>14606022.313486191</v>
      </c>
      <c r="J616" s="33">
        <f t="shared" si="917"/>
        <v>15222885.456329083</v>
      </c>
      <c r="K616" s="33">
        <f t="shared" si="917"/>
        <v>15834760.48750478</v>
      </c>
      <c r="L616" s="33">
        <f t="shared" si="917"/>
        <v>16438321.999235157</v>
      </c>
      <c r="M616" s="33">
        <f t="shared" si="917"/>
        <v>17057679.197911646</v>
      </c>
      <c r="N616" s="33">
        <f t="shared" si="917"/>
        <v>17686181.267977986</v>
      </c>
      <c r="O616" s="33">
        <f t="shared" si="917"/>
        <v>18310526.578321669</v>
      </c>
      <c r="P616" s="33">
        <f t="shared" si="917"/>
        <v>18959812.447001316</v>
      </c>
      <c r="Q616" s="33">
        <f t="shared" si="917"/>
        <v>19621568.594848942</v>
      </c>
      <c r="R616" s="33">
        <f t="shared" si="917"/>
        <v>20314084.764644261</v>
      </c>
      <c r="S616" s="33">
        <f t="shared" si="917"/>
        <v>21026553.381108359</v>
      </c>
      <c r="T616" s="33">
        <f t="shared" si="917"/>
        <v>21749829.572851371</v>
      </c>
      <c r="U616" s="33">
        <f t="shared" si="917"/>
        <v>22505528.490431141</v>
      </c>
      <c r="V616" s="33">
        <f t="shared" si="917"/>
        <v>23280348.502735149</v>
      </c>
      <c r="W616" s="33">
        <f t="shared" si="917"/>
        <v>24080940.425319653</v>
      </c>
      <c r="X616" s="33">
        <f t="shared" si="917"/>
        <v>24908135.610129192</v>
      </c>
      <c r="Y616" s="33">
        <f t="shared" si="917"/>
        <v>25744475.666328583</v>
      </c>
      <c r="Z616" s="33">
        <f t="shared" si="917"/>
        <v>26594117.353640493</v>
      </c>
      <c r="AA616" s="33">
        <f t="shared" si="917"/>
        <v>27464542.839565702</v>
      </c>
      <c r="AB616" s="33">
        <f t="shared" si="917"/>
        <v>28369885.107161269</v>
      </c>
      <c r="AC616" s="33">
        <f t="shared" si="917"/>
        <v>29282709.542257618</v>
      </c>
      <c r="AD616" s="33">
        <f t="shared" si="917"/>
        <v>30225462.647357132</v>
      </c>
      <c r="AE616" s="33">
        <f t="shared" si="917"/>
        <v>31204795.238016061</v>
      </c>
      <c r="AF616" s="33">
        <f t="shared" si="917"/>
        <v>32194935.40395391</v>
      </c>
      <c r="AG616" s="33">
        <f t="shared" si="917"/>
        <v>33210016.128227722</v>
      </c>
      <c r="AH616" s="33">
        <f t="shared" si="917"/>
        <v>34250037.410837501</v>
      </c>
      <c r="AI616" s="33">
        <f t="shared" si="917"/>
        <v>35321650.06733951</v>
      </c>
      <c r="AJ616" s="33">
        <f t="shared" si="917"/>
        <v>36419034.634122007</v>
      </c>
      <c r="AK616" s="33">
        <f t="shared" si="917"/>
        <v>37546347.870907672</v>
      </c>
      <c r="AL616" s="33">
        <f t="shared" si="917"/>
        <v>38864872.054935738</v>
      </c>
    </row>
    <row r="617" spans="1:38" x14ac:dyDescent="0.2">
      <c r="A617" s="2"/>
      <c r="B617" s="4">
        <f t="shared" si="912"/>
        <v>7279026.9396787034</v>
      </c>
      <c r="C617" s="3" t="s">
        <v>439</v>
      </c>
      <c r="D617" s="27" t="s">
        <v>895</v>
      </c>
      <c r="E617" s="3" t="s">
        <v>924</v>
      </c>
      <c r="F617" s="3" t="s">
        <v>924</v>
      </c>
      <c r="G617" s="2" t="str">
        <f t="shared" si="913"/>
        <v>Gallons Diesel-OR-HDV6-Diesel</v>
      </c>
      <c r="H617" s="33">
        <f t="shared" ref="H617:AL617" si="918">$B617*H108</f>
        <v>132800023.2928862</v>
      </c>
      <c r="I617" s="33">
        <f t="shared" si="918"/>
        <v>135848479.77522364</v>
      </c>
      <c r="J617" s="33">
        <f t="shared" si="918"/>
        <v>139281996.78267008</v>
      </c>
      <c r="K617" s="33">
        <f t="shared" si="918"/>
        <v>142684941.87696987</v>
      </c>
      <c r="L617" s="33">
        <f t="shared" si="918"/>
        <v>145935027.40553641</v>
      </c>
      <c r="M617" s="33">
        <f t="shared" si="918"/>
        <v>149271005.45199117</v>
      </c>
      <c r="N617" s="33">
        <f t="shared" si="918"/>
        <v>152602616.08228213</v>
      </c>
      <c r="O617" s="33">
        <f t="shared" si="918"/>
        <v>155774816.02259409</v>
      </c>
      <c r="P617" s="33">
        <f t="shared" si="918"/>
        <v>159192319.17077324</v>
      </c>
      <c r="Q617" s="33">
        <f t="shared" si="918"/>
        <v>162591624.75160319</v>
      </c>
      <c r="R617" s="33">
        <f t="shared" si="918"/>
        <v>166250791.59417969</v>
      </c>
      <c r="S617" s="33">
        <f t="shared" si="918"/>
        <v>170040253.01897642</v>
      </c>
      <c r="T617" s="33">
        <f t="shared" si="918"/>
        <v>173878483.92426899</v>
      </c>
      <c r="U617" s="33">
        <f t="shared" si="918"/>
        <v>177839002.48214817</v>
      </c>
      <c r="V617" s="33">
        <f t="shared" si="918"/>
        <v>182021531.36168757</v>
      </c>
      <c r="W617" s="33">
        <f t="shared" si="918"/>
        <v>186364926.73659384</v>
      </c>
      <c r="X617" s="33">
        <f t="shared" si="918"/>
        <v>190753452.07852614</v>
      </c>
      <c r="Y617" s="33">
        <f t="shared" si="918"/>
        <v>195359620.32595482</v>
      </c>
      <c r="Z617" s="33">
        <f t="shared" si="918"/>
        <v>200039306.74547425</v>
      </c>
      <c r="AA617" s="33">
        <f t="shared" si="918"/>
        <v>204838369.20680442</v>
      </c>
      <c r="AB617" s="33">
        <f t="shared" si="918"/>
        <v>209871816.33559224</v>
      </c>
      <c r="AC617" s="33">
        <f t="shared" si="918"/>
        <v>214966407.29067338</v>
      </c>
      <c r="AD617" s="33">
        <f t="shared" si="918"/>
        <v>220129421.09898746</v>
      </c>
      <c r="AE617" s="33">
        <f t="shared" si="918"/>
        <v>225601793.55223793</v>
      </c>
      <c r="AF617" s="33">
        <f t="shared" si="918"/>
        <v>231213923.32273018</v>
      </c>
      <c r="AG617" s="33">
        <f t="shared" si="918"/>
        <v>237031321.65292144</v>
      </c>
      <c r="AH617" s="33">
        <f t="shared" si="918"/>
        <v>243039430.48893225</v>
      </c>
      <c r="AI617" s="33">
        <f t="shared" si="918"/>
        <v>249279012.38162482</v>
      </c>
      <c r="AJ617" s="33">
        <f t="shared" si="918"/>
        <v>255711488.48821887</v>
      </c>
      <c r="AK617" s="33">
        <f t="shared" si="918"/>
        <v>262373253.94341281</v>
      </c>
      <c r="AL617" s="33">
        <f t="shared" si="918"/>
        <v>270334325.70733947</v>
      </c>
    </row>
    <row r="618" spans="1:38" x14ac:dyDescent="0.2">
      <c r="A618" s="2"/>
      <c r="B618" s="4">
        <f t="shared" si="912"/>
        <v>7434350.0565453256</v>
      </c>
      <c r="C618" s="3" t="s">
        <v>439</v>
      </c>
      <c r="D618" s="27" t="s">
        <v>896</v>
      </c>
      <c r="E618" s="3" t="s">
        <v>925</v>
      </c>
      <c r="F618" s="3" t="s">
        <v>925</v>
      </c>
      <c r="G618" s="2" t="str">
        <f t="shared" si="913"/>
        <v>kg H2-OR-HDV6-H2 Fuel Cell</v>
      </c>
      <c r="H618" s="33">
        <f t="shared" ref="H618:AL618" si="919">$B618*H109</f>
        <v>0</v>
      </c>
      <c r="I618" s="33">
        <f t="shared" si="919"/>
        <v>0</v>
      </c>
      <c r="J618" s="33">
        <f t="shared" si="919"/>
        <v>0</v>
      </c>
      <c r="K618" s="33">
        <f t="shared" si="919"/>
        <v>0</v>
      </c>
      <c r="L618" s="33">
        <f t="shared" si="919"/>
        <v>0</v>
      </c>
      <c r="M618" s="33">
        <f t="shared" si="919"/>
        <v>0</v>
      </c>
      <c r="N618" s="33">
        <f t="shared" si="919"/>
        <v>0</v>
      </c>
      <c r="O618" s="33">
        <f t="shared" si="919"/>
        <v>0</v>
      </c>
      <c r="P618" s="33">
        <f t="shared" si="919"/>
        <v>0</v>
      </c>
      <c r="Q618" s="33">
        <f t="shared" si="919"/>
        <v>0</v>
      </c>
      <c r="R618" s="33">
        <f t="shared" si="919"/>
        <v>0</v>
      </c>
      <c r="S618" s="33">
        <f t="shared" si="919"/>
        <v>0</v>
      </c>
      <c r="T618" s="33">
        <f t="shared" si="919"/>
        <v>0</v>
      </c>
      <c r="U618" s="33">
        <f t="shared" si="919"/>
        <v>0</v>
      </c>
      <c r="V618" s="33">
        <f t="shared" si="919"/>
        <v>0</v>
      </c>
      <c r="W618" s="33">
        <f t="shared" si="919"/>
        <v>0</v>
      </c>
      <c r="X618" s="33">
        <f t="shared" si="919"/>
        <v>0</v>
      </c>
      <c r="Y618" s="33">
        <f t="shared" si="919"/>
        <v>0</v>
      </c>
      <c r="Z618" s="33">
        <f t="shared" si="919"/>
        <v>0</v>
      </c>
      <c r="AA618" s="33">
        <f t="shared" si="919"/>
        <v>0</v>
      </c>
      <c r="AB618" s="33">
        <f t="shared" si="919"/>
        <v>0</v>
      </c>
      <c r="AC618" s="33">
        <f t="shared" si="919"/>
        <v>0</v>
      </c>
      <c r="AD618" s="33">
        <f t="shared" si="919"/>
        <v>0</v>
      </c>
      <c r="AE618" s="33">
        <f t="shared" si="919"/>
        <v>0</v>
      </c>
      <c r="AF618" s="33">
        <f t="shared" si="919"/>
        <v>0</v>
      </c>
      <c r="AG618" s="33">
        <f t="shared" si="919"/>
        <v>0</v>
      </c>
      <c r="AH618" s="33">
        <f t="shared" si="919"/>
        <v>0</v>
      </c>
      <c r="AI618" s="33">
        <f t="shared" si="919"/>
        <v>0</v>
      </c>
      <c r="AJ618" s="33">
        <f t="shared" si="919"/>
        <v>0</v>
      </c>
      <c r="AK618" s="33">
        <f t="shared" si="919"/>
        <v>0</v>
      </c>
      <c r="AL618" s="33">
        <f t="shared" si="919"/>
        <v>0</v>
      </c>
    </row>
    <row r="619" spans="1:38" x14ac:dyDescent="0.2">
      <c r="A619" s="2"/>
      <c r="B619" s="4">
        <f t="shared" si="912"/>
        <v>8313519.4453219827</v>
      </c>
      <c r="C619" s="3" t="s">
        <v>439</v>
      </c>
      <c r="D619" s="27" t="s">
        <v>897</v>
      </c>
      <c r="E619" s="3" t="s">
        <v>923</v>
      </c>
      <c r="F619" s="3" t="s">
        <v>923</v>
      </c>
      <c r="G619" s="2" t="str">
        <f t="shared" si="913"/>
        <v>Gallons Gas-OR-HDV8-Gasoline</v>
      </c>
      <c r="H619" s="33">
        <f t="shared" ref="H619:AL619" si="920">$B619*H110</f>
        <v>37676870.126199223</v>
      </c>
      <c r="I619" s="33">
        <f t="shared" si="920"/>
        <v>38980429.975225709</v>
      </c>
      <c r="J619" s="33">
        <f t="shared" si="920"/>
        <v>40397053.688708581</v>
      </c>
      <c r="K619" s="33">
        <f t="shared" si="920"/>
        <v>41800375.771078929</v>
      </c>
      <c r="L619" s="33">
        <f t="shared" si="920"/>
        <v>43168781.071778923</v>
      </c>
      <c r="M619" s="33">
        <f t="shared" si="920"/>
        <v>44570440.450260215</v>
      </c>
      <c r="N619" s="33">
        <f t="shared" si="920"/>
        <v>45980413.348186821</v>
      </c>
      <c r="O619" s="33">
        <f t="shared" si="920"/>
        <v>47358794.872221209</v>
      </c>
      <c r="P619" s="33">
        <f t="shared" si="920"/>
        <v>48802853.199873641</v>
      </c>
      <c r="Q619" s="33">
        <f t="shared" si="920"/>
        <v>50256887.750860453</v>
      </c>
      <c r="R619" s="33">
        <f t="shared" si="920"/>
        <v>51786575.328799695</v>
      </c>
      <c r="S619" s="33">
        <f t="shared" si="920"/>
        <v>53359493.207854614</v>
      </c>
      <c r="T619" s="33">
        <f t="shared" si="920"/>
        <v>54949869.477744713</v>
      </c>
      <c r="U619" s="33">
        <f t="shared" si="920"/>
        <v>56598440.383752055</v>
      </c>
      <c r="V619" s="33">
        <f t="shared" si="920"/>
        <v>58301049.166154005</v>
      </c>
      <c r="W619" s="33">
        <f t="shared" si="920"/>
        <v>60061021.23272866</v>
      </c>
      <c r="X619" s="33">
        <f t="shared" si="920"/>
        <v>61858404.13680727</v>
      </c>
      <c r="Y619" s="33">
        <f t="shared" si="920"/>
        <v>63698185.990057029</v>
      </c>
      <c r="Z619" s="33">
        <f t="shared" si="920"/>
        <v>65562908.401642755</v>
      </c>
      <c r="AA619" s="33">
        <f t="shared" si="920"/>
        <v>67470861.11434415</v>
      </c>
      <c r="AB619" s="33">
        <f t="shared" si="920"/>
        <v>69458623.613720641</v>
      </c>
      <c r="AC619" s="33">
        <f t="shared" si="920"/>
        <v>71463013.151987761</v>
      </c>
      <c r="AD619" s="33">
        <f t="shared" si="920"/>
        <v>73514789.751093239</v>
      </c>
      <c r="AE619" s="33">
        <f t="shared" si="920"/>
        <v>75660509.119930834</v>
      </c>
      <c r="AF619" s="33">
        <f t="shared" si="920"/>
        <v>77840313.918494254</v>
      </c>
      <c r="AG619" s="33">
        <f t="shared" si="920"/>
        <v>80082470.11289759</v>
      </c>
      <c r="AH619" s="33">
        <f t="shared" si="920"/>
        <v>82384483.647307262</v>
      </c>
      <c r="AI619" s="33">
        <f t="shared" si="920"/>
        <v>84762150.20866935</v>
      </c>
      <c r="AJ619" s="33">
        <f t="shared" si="920"/>
        <v>87202168.165871337</v>
      </c>
      <c r="AK619" s="33">
        <f t="shared" si="920"/>
        <v>89716176.446136713</v>
      </c>
      <c r="AL619" s="33">
        <f t="shared" si="920"/>
        <v>92679114.776449457</v>
      </c>
    </row>
    <row r="620" spans="1:38" x14ac:dyDescent="0.2">
      <c r="A620" s="2"/>
      <c r="B620" s="4">
        <f t="shared" si="912"/>
        <v>7279026.9396787034</v>
      </c>
      <c r="C620" s="3" t="s">
        <v>439</v>
      </c>
      <c r="D620" s="27" t="s">
        <v>898</v>
      </c>
      <c r="E620" s="3" t="s">
        <v>924</v>
      </c>
      <c r="F620" s="3" t="s">
        <v>924</v>
      </c>
      <c r="G620" s="2" t="str">
        <f t="shared" si="913"/>
        <v>Gallons Diesel-OR-HDV8-Diesel</v>
      </c>
      <c r="H620" s="33">
        <f t="shared" ref="H620:AL620" si="921">$B620*H111</f>
        <v>347031976.76534599</v>
      </c>
      <c r="I620" s="33">
        <f t="shared" si="921"/>
        <v>349810381.34822136</v>
      </c>
      <c r="J620" s="33">
        <f t="shared" si="921"/>
        <v>353372009.22980613</v>
      </c>
      <c r="K620" s="33">
        <f t="shared" si="921"/>
        <v>356764035.78369641</v>
      </c>
      <c r="L620" s="33">
        <f t="shared" si="921"/>
        <v>359567189.05816668</v>
      </c>
      <c r="M620" s="33">
        <f t="shared" si="921"/>
        <v>362385628.28921026</v>
      </c>
      <c r="N620" s="33">
        <f t="shared" si="921"/>
        <v>364991519.93361527</v>
      </c>
      <c r="O620" s="33">
        <f t="shared" si="921"/>
        <v>366985973.3150872</v>
      </c>
      <c r="P620" s="33">
        <f t="shared" si="921"/>
        <v>369535816.45205671</v>
      </c>
      <c r="Q620" s="33">
        <f t="shared" si="921"/>
        <v>371842540.08924085</v>
      </c>
      <c r="R620" s="33">
        <f t="shared" si="921"/>
        <v>374700286.06575871</v>
      </c>
      <c r="S620" s="33">
        <f t="shared" si="921"/>
        <v>377785865.5854885</v>
      </c>
      <c r="T620" s="33">
        <f t="shared" si="921"/>
        <v>380942779.56922716</v>
      </c>
      <c r="U620" s="33">
        <f t="shared" si="921"/>
        <v>384183402.36277211</v>
      </c>
      <c r="V620" s="33">
        <f t="shared" si="921"/>
        <v>388024544.87884057</v>
      </c>
      <c r="W620" s="33">
        <f t="shared" si="921"/>
        <v>392165583.30482382</v>
      </c>
      <c r="X620" s="33">
        <f t="shared" si="921"/>
        <v>396224368.72638863</v>
      </c>
      <c r="Y620" s="33">
        <f t="shared" si="921"/>
        <v>400989219.76110232</v>
      </c>
      <c r="Z620" s="33">
        <f t="shared" si="921"/>
        <v>405925855.83159244</v>
      </c>
      <c r="AA620" s="33">
        <f t="shared" si="921"/>
        <v>411110706.72072554</v>
      </c>
      <c r="AB620" s="33">
        <f t="shared" si="921"/>
        <v>416772333.87440765</v>
      </c>
      <c r="AC620" s="33">
        <f t="shared" si="921"/>
        <v>422630494.75546104</v>
      </c>
      <c r="AD620" s="33">
        <f t="shared" si="921"/>
        <v>428469002.26377738</v>
      </c>
      <c r="AE620" s="33">
        <f t="shared" si="921"/>
        <v>435015759.09332442</v>
      </c>
      <c r="AF620" s="33">
        <f t="shared" si="921"/>
        <v>441970869.33418739</v>
      </c>
      <c r="AG620" s="33">
        <f t="shared" si="921"/>
        <v>449420225.50425458</v>
      </c>
      <c r="AH620" s="33">
        <f t="shared" si="921"/>
        <v>457310690.70686626</v>
      </c>
      <c r="AI620" s="33">
        <f t="shared" si="921"/>
        <v>465699769.25484598</v>
      </c>
      <c r="AJ620" s="33">
        <f t="shared" si="921"/>
        <v>474519766.19765466</v>
      </c>
      <c r="AK620" s="33">
        <f t="shared" si="921"/>
        <v>483842743.90199512</v>
      </c>
      <c r="AL620" s="33">
        <f t="shared" si="921"/>
        <v>495526310.0428735</v>
      </c>
    </row>
    <row r="621" spans="1:38" x14ac:dyDescent="0.2">
      <c r="A621" s="2"/>
      <c r="B621" s="4">
        <f t="shared" si="912"/>
        <v>7434350.0565453256</v>
      </c>
      <c r="C621" s="3" t="s">
        <v>439</v>
      </c>
      <c r="D621" s="27" t="s">
        <v>899</v>
      </c>
      <c r="E621" s="3" t="s">
        <v>925</v>
      </c>
      <c r="F621" s="3" t="s">
        <v>925</v>
      </c>
      <c r="G621" s="2" t="str">
        <f t="shared" si="913"/>
        <v>kg H2-OR-HDV8-H2 Fuel Cell</v>
      </c>
      <c r="H621" s="33">
        <f t="shared" ref="H621:AL621" si="922">$B621*H112</f>
        <v>0</v>
      </c>
      <c r="I621" s="33">
        <f t="shared" si="922"/>
        <v>0</v>
      </c>
      <c r="J621" s="33">
        <f t="shared" si="922"/>
        <v>0</v>
      </c>
      <c r="K621" s="33">
        <f t="shared" si="922"/>
        <v>0</v>
      </c>
      <c r="L621" s="33">
        <f t="shared" si="922"/>
        <v>0</v>
      </c>
      <c r="M621" s="33">
        <f t="shared" si="922"/>
        <v>0</v>
      </c>
      <c r="N621" s="33">
        <f t="shared" si="922"/>
        <v>0</v>
      </c>
      <c r="O621" s="33">
        <f t="shared" si="922"/>
        <v>0</v>
      </c>
      <c r="P621" s="33">
        <f t="shared" si="922"/>
        <v>0</v>
      </c>
      <c r="Q621" s="33">
        <f t="shared" si="922"/>
        <v>0</v>
      </c>
      <c r="R621" s="33">
        <f t="shared" si="922"/>
        <v>0</v>
      </c>
      <c r="S621" s="33">
        <f t="shared" si="922"/>
        <v>0</v>
      </c>
      <c r="T621" s="33">
        <f t="shared" si="922"/>
        <v>0</v>
      </c>
      <c r="U621" s="33">
        <f t="shared" si="922"/>
        <v>0</v>
      </c>
      <c r="V621" s="33">
        <f t="shared" si="922"/>
        <v>0</v>
      </c>
      <c r="W621" s="33">
        <f t="shared" si="922"/>
        <v>0</v>
      </c>
      <c r="X621" s="33">
        <f t="shared" si="922"/>
        <v>0</v>
      </c>
      <c r="Y621" s="33">
        <f t="shared" si="922"/>
        <v>0</v>
      </c>
      <c r="Z621" s="33">
        <f t="shared" si="922"/>
        <v>0</v>
      </c>
      <c r="AA621" s="33">
        <f t="shared" si="922"/>
        <v>0</v>
      </c>
      <c r="AB621" s="33">
        <f t="shared" si="922"/>
        <v>0</v>
      </c>
      <c r="AC621" s="33">
        <f t="shared" si="922"/>
        <v>0</v>
      </c>
      <c r="AD621" s="33">
        <f t="shared" si="922"/>
        <v>0</v>
      </c>
      <c r="AE621" s="33">
        <f t="shared" si="922"/>
        <v>0</v>
      </c>
      <c r="AF621" s="33">
        <f t="shared" si="922"/>
        <v>0</v>
      </c>
      <c r="AG621" s="33">
        <f t="shared" si="922"/>
        <v>0</v>
      </c>
      <c r="AH621" s="33">
        <f t="shared" si="922"/>
        <v>0</v>
      </c>
      <c r="AI621" s="33">
        <f t="shared" si="922"/>
        <v>0</v>
      </c>
      <c r="AJ621" s="33">
        <f t="shared" si="922"/>
        <v>0</v>
      </c>
      <c r="AK621" s="33">
        <f t="shared" si="922"/>
        <v>0</v>
      </c>
      <c r="AL621" s="33">
        <f t="shared" si="922"/>
        <v>0</v>
      </c>
    </row>
    <row r="622" spans="1:38" s="2" customFormat="1" x14ac:dyDescent="0.2">
      <c r="B622" s="4"/>
      <c r="C622" s="153" t="s">
        <v>439</v>
      </c>
      <c r="D622" s="154" t="s">
        <v>813</v>
      </c>
      <c r="E622" s="149" t="s">
        <v>946</v>
      </c>
      <c r="F622" s="149" t="s">
        <v>946</v>
      </c>
      <c r="G622" s="17" t="str">
        <f t="shared" si="913"/>
        <v>Gallons gas-OR-HDV</v>
      </c>
      <c r="H622" s="155">
        <f>H613+H616+H619</f>
        <v>108464825.49922684</v>
      </c>
      <c r="I622" s="155">
        <f t="shared" ref="I622:AL622" si="923">I613+I616+I619</f>
        <v>111467668.72287714</v>
      </c>
      <c r="J622" s="155">
        <f t="shared" si="923"/>
        <v>114705784.54683006</v>
      </c>
      <c r="K622" s="155">
        <f t="shared" si="923"/>
        <v>117841644.08160551</v>
      </c>
      <c r="L622" s="155">
        <f t="shared" si="923"/>
        <v>120787955.37302762</v>
      </c>
      <c r="M622" s="155">
        <f t="shared" si="923"/>
        <v>123739254.77611694</v>
      </c>
      <c r="N622" s="155">
        <f t="shared" si="923"/>
        <v>126631528.19114444</v>
      </c>
      <c r="O622" s="155">
        <f t="shared" si="923"/>
        <v>129347554.99393114</v>
      </c>
      <c r="P622" s="155">
        <f t="shared" si="923"/>
        <v>132209899.73895551</v>
      </c>
      <c r="Q622" s="155">
        <f t="shared" si="923"/>
        <v>135025688.77508605</v>
      </c>
      <c r="R622" s="155">
        <f t="shared" si="923"/>
        <v>138013567.66373476</v>
      </c>
      <c r="S622" s="155">
        <f t="shared" si="923"/>
        <v>141081256.33905858</v>
      </c>
      <c r="T622" s="155">
        <f t="shared" si="923"/>
        <v>144168897.46105117</v>
      </c>
      <c r="U622" s="155">
        <f t="shared" si="923"/>
        <v>147352144.05666497</v>
      </c>
      <c r="V622" s="155">
        <f t="shared" si="923"/>
        <v>150693347.52173987</v>
      </c>
      <c r="W622" s="155">
        <f t="shared" si="923"/>
        <v>154160085.1304391</v>
      </c>
      <c r="X622" s="155">
        <f t="shared" si="923"/>
        <v>157675041.15192124</v>
      </c>
      <c r="Y622" s="155">
        <f t="shared" si="923"/>
        <v>161346291.33897543</v>
      </c>
      <c r="Z622" s="155">
        <f t="shared" si="923"/>
        <v>165080724.27381408</v>
      </c>
      <c r="AA622" s="155">
        <f t="shared" si="923"/>
        <v>168919907.55366376</v>
      </c>
      <c r="AB622" s="155">
        <f t="shared" si="923"/>
        <v>172955289.89242306</v>
      </c>
      <c r="AC622" s="155">
        <f t="shared" si="923"/>
        <v>177044710.10757694</v>
      </c>
      <c r="AD622" s="155">
        <f t="shared" si="923"/>
        <v>181214771.46135047</v>
      </c>
      <c r="AE622" s="155">
        <f t="shared" si="923"/>
        <v>185636732.45431721</v>
      </c>
      <c r="AF622" s="155">
        <f t="shared" si="923"/>
        <v>190170925.95979583</v>
      </c>
      <c r="AG622" s="155">
        <f t="shared" si="923"/>
        <v>194878040.6697371</v>
      </c>
      <c r="AH622" s="155">
        <f t="shared" si="923"/>
        <v>199747269.0088622</v>
      </c>
      <c r="AI622" s="155">
        <f t="shared" si="923"/>
        <v>204811865.05495238</v>
      </c>
      <c r="AJ622" s="155">
        <f t="shared" si="923"/>
        <v>210041068.78605986</v>
      </c>
      <c r="AK622" s="155">
        <f t="shared" si="923"/>
        <v>215463977.52024344</v>
      </c>
      <c r="AL622" s="155">
        <f t="shared" si="923"/>
        <v>221958498.91092896</v>
      </c>
    </row>
    <row r="623" spans="1:38" s="2" customFormat="1" x14ac:dyDescent="0.2">
      <c r="B623" s="4"/>
      <c r="C623" s="153" t="s">
        <v>439</v>
      </c>
      <c r="D623" s="154" t="s">
        <v>813</v>
      </c>
      <c r="E623" s="149" t="s">
        <v>924</v>
      </c>
      <c r="F623" s="149" t="s">
        <v>924</v>
      </c>
      <c r="G623" s="17" t="str">
        <f t="shared" si="913"/>
        <v>Gallons Diesel-OR-HDV</v>
      </c>
      <c r="H623" s="155">
        <f>H614+H617+H620</f>
        <v>506813897.1182332</v>
      </c>
      <c r="I623" s="155">
        <f t="shared" ref="I623:AL623" si="924">I614+I617+I620</f>
        <v>512871503.33743382</v>
      </c>
      <c r="J623" s="155">
        <f t="shared" si="924"/>
        <v>520130149.00168145</v>
      </c>
      <c r="K623" s="155">
        <f t="shared" si="924"/>
        <v>527152954.19308341</v>
      </c>
      <c r="L623" s="155">
        <f t="shared" si="924"/>
        <v>533367787.39418113</v>
      </c>
      <c r="M623" s="155">
        <f t="shared" si="924"/>
        <v>539664873.59969711</v>
      </c>
      <c r="N623" s="155">
        <f t="shared" si="924"/>
        <v>545711561.27848828</v>
      </c>
      <c r="O623" s="155">
        <f t="shared" si="924"/>
        <v>550926984.08076811</v>
      </c>
      <c r="P623" s="155">
        <f t="shared" si="924"/>
        <v>556972215.95417118</v>
      </c>
      <c r="Q623" s="155">
        <f t="shared" si="924"/>
        <v>562728470.45806909</v>
      </c>
      <c r="R623" s="155">
        <f t="shared" si="924"/>
        <v>569327636.28158188</v>
      </c>
      <c r="S623" s="155">
        <f t="shared" si="924"/>
        <v>576296576.67363024</v>
      </c>
      <c r="T623" s="155">
        <f t="shared" si="924"/>
        <v>583387804.7182653</v>
      </c>
      <c r="U623" s="155">
        <f t="shared" si="924"/>
        <v>590687212.933375</v>
      </c>
      <c r="V623" s="155">
        <f t="shared" si="924"/>
        <v>598852825.35430658</v>
      </c>
      <c r="W623" s="155">
        <f t="shared" si="924"/>
        <v>607500309.35864496</v>
      </c>
      <c r="X623" s="155">
        <f t="shared" si="924"/>
        <v>616104847.10403907</v>
      </c>
      <c r="Y623" s="155">
        <f t="shared" si="924"/>
        <v>625687686.07012606</v>
      </c>
      <c r="Z623" s="155">
        <f t="shared" si="924"/>
        <v>635531114.20065367</v>
      </c>
      <c r="AA623" s="155">
        <f t="shared" si="924"/>
        <v>645762514.46706605</v>
      </c>
      <c r="AB623" s="155">
        <f t="shared" si="924"/>
        <v>656741470.80018342</v>
      </c>
      <c r="AC623" s="155">
        <f t="shared" si="924"/>
        <v>667997030.15700853</v>
      </c>
      <c r="AD623" s="155">
        <f t="shared" si="924"/>
        <v>679300631.0916357</v>
      </c>
      <c r="AE623" s="155">
        <f t="shared" si="924"/>
        <v>691676432.69447744</v>
      </c>
      <c r="AF623" s="155">
        <f t="shared" si="924"/>
        <v>704634556.45249343</v>
      </c>
      <c r="AG623" s="155">
        <f t="shared" si="924"/>
        <v>718330773.54219294</v>
      </c>
      <c r="AH623" s="155">
        <f t="shared" si="924"/>
        <v>732693749.49956679</v>
      </c>
      <c r="AI623" s="155">
        <f t="shared" si="924"/>
        <v>747825390.70177102</v>
      </c>
      <c r="AJ623" s="155">
        <f t="shared" si="924"/>
        <v>763615055.93932199</v>
      </c>
      <c r="AK623" s="155">
        <f t="shared" si="924"/>
        <v>780175570.12978494</v>
      </c>
      <c r="AL623" s="155">
        <f t="shared" si="924"/>
        <v>800561940.87974322</v>
      </c>
    </row>
    <row r="624" spans="1:38" s="2" customFormat="1" x14ac:dyDescent="0.2">
      <c r="B624" s="4"/>
      <c r="C624" s="153" t="s">
        <v>439</v>
      </c>
      <c r="D624" s="154" t="s">
        <v>813</v>
      </c>
      <c r="E624" s="149" t="s">
        <v>435</v>
      </c>
      <c r="F624" s="149" t="s">
        <v>435</v>
      </c>
      <c r="G624" s="17" t="str">
        <f t="shared" si="913"/>
        <v>MWh-OR-HDV</v>
      </c>
      <c r="H624" s="155">
        <f>H615</f>
        <v>0</v>
      </c>
      <c r="I624" s="155">
        <f t="shared" ref="I624:AL624" si="925">I615</f>
        <v>0</v>
      </c>
      <c r="J624" s="155">
        <f t="shared" si="925"/>
        <v>0</v>
      </c>
      <c r="K624" s="155">
        <f t="shared" si="925"/>
        <v>0</v>
      </c>
      <c r="L624" s="155">
        <f t="shared" si="925"/>
        <v>0</v>
      </c>
      <c r="M624" s="155">
        <f t="shared" si="925"/>
        <v>0</v>
      </c>
      <c r="N624" s="155">
        <f t="shared" si="925"/>
        <v>0</v>
      </c>
      <c r="O624" s="155">
        <f t="shared" si="925"/>
        <v>0</v>
      </c>
      <c r="P624" s="155">
        <f t="shared" si="925"/>
        <v>0</v>
      </c>
      <c r="Q624" s="155">
        <f t="shared" si="925"/>
        <v>0</v>
      </c>
      <c r="R624" s="155">
        <f t="shared" si="925"/>
        <v>0</v>
      </c>
      <c r="S624" s="155">
        <f t="shared" si="925"/>
        <v>0</v>
      </c>
      <c r="T624" s="155">
        <f t="shared" si="925"/>
        <v>0</v>
      </c>
      <c r="U624" s="155">
        <f t="shared" si="925"/>
        <v>0</v>
      </c>
      <c r="V624" s="155">
        <f t="shared" si="925"/>
        <v>0</v>
      </c>
      <c r="W624" s="155">
        <f t="shared" si="925"/>
        <v>0</v>
      </c>
      <c r="X624" s="155">
        <f t="shared" si="925"/>
        <v>0</v>
      </c>
      <c r="Y624" s="155">
        <f t="shared" si="925"/>
        <v>0</v>
      </c>
      <c r="Z624" s="155">
        <f t="shared" si="925"/>
        <v>0</v>
      </c>
      <c r="AA624" s="155">
        <f t="shared" si="925"/>
        <v>0</v>
      </c>
      <c r="AB624" s="155">
        <f t="shared" si="925"/>
        <v>0</v>
      </c>
      <c r="AC624" s="155">
        <f t="shared" si="925"/>
        <v>0</v>
      </c>
      <c r="AD624" s="155">
        <f t="shared" si="925"/>
        <v>0</v>
      </c>
      <c r="AE624" s="155">
        <f t="shared" si="925"/>
        <v>0</v>
      </c>
      <c r="AF624" s="155">
        <f t="shared" si="925"/>
        <v>0</v>
      </c>
      <c r="AG624" s="155">
        <f t="shared" si="925"/>
        <v>0</v>
      </c>
      <c r="AH624" s="155">
        <f t="shared" si="925"/>
        <v>0</v>
      </c>
      <c r="AI624" s="155">
        <f t="shared" si="925"/>
        <v>0</v>
      </c>
      <c r="AJ624" s="155">
        <f t="shared" si="925"/>
        <v>0</v>
      </c>
      <c r="AK624" s="155">
        <f t="shared" si="925"/>
        <v>0</v>
      </c>
      <c r="AL624" s="155">
        <f t="shared" si="925"/>
        <v>0</v>
      </c>
    </row>
    <row r="625" spans="1:38" x14ac:dyDescent="0.2">
      <c r="A625" s="2"/>
      <c r="B625" s="2"/>
      <c r="C625" s="153" t="s">
        <v>439</v>
      </c>
      <c r="D625" s="154" t="s">
        <v>813</v>
      </c>
      <c r="E625" s="149" t="s">
        <v>925</v>
      </c>
      <c r="F625" s="149" t="s">
        <v>925</v>
      </c>
      <c r="G625" s="17" t="str">
        <f t="shared" si="913"/>
        <v>kg H2-OR-HDV</v>
      </c>
      <c r="H625" s="155">
        <f>H618+H621</f>
        <v>0</v>
      </c>
      <c r="I625" s="155">
        <f t="shared" ref="I625:AL625" si="926">I618+I621</f>
        <v>0</v>
      </c>
      <c r="J625" s="155">
        <f t="shared" si="926"/>
        <v>0</v>
      </c>
      <c r="K625" s="155">
        <f t="shared" si="926"/>
        <v>0</v>
      </c>
      <c r="L625" s="155">
        <f t="shared" si="926"/>
        <v>0</v>
      </c>
      <c r="M625" s="155">
        <f t="shared" si="926"/>
        <v>0</v>
      </c>
      <c r="N625" s="155">
        <f t="shared" si="926"/>
        <v>0</v>
      </c>
      <c r="O625" s="155">
        <f t="shared" si="926"/>
        <v>0</v>
      </c>
      <c r="P625" s="155">
        <f t="shared" si="926"/>
        <v>0</v>
      </c>
      <c r="Q625" s="155">
        <f t="shared" si="926"/>
        <v>0</v>
      </c>
      <c r="R625" s="155">
        <f t="shared" si="926"/>
        <v>0</v>
      </c>
      <c r="S625" s="155">
        <f t="shared" si="926"/>
        <v>0</v>
      </c>
      <c r="T625" s="155">
        <f t="shared" si="926"/>
        <v>0</v>
      </c>
      <c r="U625" s="155">
        <f t="shared" si="926"/>
        <v>0</v>
      </c>
      <c r="V625" s="155">
        <f t="shared" si="926"/>
        <v>0</v>
      </c>
      <c r="W625" s="155">
        <f t="shared" si="926"/>
        <v>0</v>
      </c>
      <c r="X625" s="155">
        <f t="shared" si="926"/>
        <v>0</v>
      </c>
      <c r="Y625" s="155">
        <f t="shared" si="926"/>
        <v>0</v>
      </c>
      <c r="Z625" s="155">
        <f t="shared" si="926"/>
        <v>0</v>
      </c>
      <c r="AA625" s="155">
        <f t="shared" si="926"/>
        <v>0</v>
      </c>
      <c r="AB625" s="155">
        <f t="shared" si="926"/>
        <v>0</v>
      </c>
      <c r="AC625" s="155">
        <f t="shared" si="926"/>
        <v>0</v>
      </c>
      <c r="AD625" s="155">
        <f t="shared" si="926"/>
        <v>0</v>
      </c>
      <c r="AE625" s="155">
        <f t="shared" si="926"/>
        <v>0</v>
      </c>
      <c r="AF625" s="155">
        <f t="shared" si="926"/>
        <v>0</v>
      </c>
      <c r="AG625" s="155">
        <f t="shared" si="926"/>
        <v>0</v>
      </c>
      <c r="AH625" s="155">
        <f t="shared" si="926"/>
        <v>0</v>
      </c>
      <c r="AI625" s="155">
        <f t="shared" si="926"/>
        <v>0</v>
      </c>
      <c r="AJ625" s="155">
        <f t="shared" si="926"/>
        <v>0</v>
      </c>
      <c r="AK625" s="155">
        <f t="shared" si="926"/>
        <v>0</v>
      </c>
      <c r="AL625" s="155">
        <f t="shared" si="926"/>
        <v>0</v>
      </c>
    </row>
    <row r="626" spans="1:38" x14ac:dyDescent="0.2">
      <c r="A626" s="2"/>
      <c r="B626" s="2"/>
      <c r="C626" s="125" t="s">
        <v>18</v>
      </c>
      <c r="D626" s="8" t="s">
        <v>5</v>
      </c>
      <c r="E626" s="8" t="s">
        <v>4</v>
      </c>
      <c r="F626" s="8" t="s">
        <v>7</v>
      </c>
      <c r="G626" s="8" t="s">
        <v>15</v>
      </c>
      <c r="H626" s="8">
        <v>2020</v>
      </c>
      <c r="I626" s="8">
        <v>2021</v>
      </c>
      <c r="J626" s="8">
        <v>2022</v>
      </c>
      <c r="K626" s="8">
        <v>2023</v>
      </c>
      <c r="L626" s="8">
        <v>2024</v>
      </c>
      <c r="M626" s="8">
        <v>2025</v>
      </c>
      <c r="N626" s="8">
        <v>2026</v>
      </c>
      <c r="O626" s="8">
        <v>2027</v>
      </c>
      <c r="P626" s="8">
        <v>2028</v>
      </c>
      <c r="Q626" s="8">
        <v>2029</v>
      </c>
      <c r="R626" s="8">
        <v>2030</v>
      </c>
      <c r="S626" s="8">
        <v>2031</v>
      </c>
      <c r="T626" s="8">
        <v>2032</v>
      </c>
      <c r="U626" s="8">
        <v>2033</v>
      </c>
      <c r="V626" s="8">
        <v>2034</v>
      </c>
      <c r="W626" s="8">
        <v>2035</v>
      </c>
      <c r="X626" s="8">
        <v>2036</v>
      </c>
      <c r="Y626" s="8">
        <v>2037</v>
      </c>
      <c r="Z626" s="8">
        <v>2038</v>
      </c>
      <c r="AA626" s="8">
        <v>2039</v>
      </c>
      <c r="AB626" s="8">
        <v>2040</v>
      </c>
      <c r="AC626" s="8">
        <v>2041</v>
      </c>
      <c r="AD626" s="8">
        <v>2042</v>
      </c>
      <c r="AE626" s="8">
        <v>2043</v>
      </c>
      <c r="AF626" s="8">
        <v>2044</v>
      </c>
      <c r="AG626" s="8">
        <v>2045</v>
      </c>
      <c r="AH626" s="8">
        <v>2046</v>
      </c>
      <c r="AI626" s="8">
        <v>2047</v>
      </c>
      <c r="AJ626" s="8">
        <v>2048</v>
      </c>
      <c r="AK626" s="8">
        <v>2049</v>
      </c>
      <c r="AL626" s="8">
        <v>2050</v>
      </c>
    </row>
    <row r="627" spans="1:38" x14ac:dyDescent="0.2">
      <c r="A627" s="2"/>
      <c r="B627" s="4">
        <f>B613</f>
        <v>8313519.4453219827</v>
      </c>
      <c r="C627" s="3" t="s">
        <v>440</v>
      </c>
      <c r="D627" s="27" t="s">
        <v>891</v>
      </c>
      <c r="E627" s="3" t="s">
        <v>923</v>
      </c>
      <c r="F627" s="3" t="s">
        <v>923</v>
      </c>
      <c r="G627" s="2" t="str">
        <f t="shared" ref="G627:G639" si="927">F627&amp;"-"&amp;C627&amp;"-"&amp;D627</f>
        <v>Gallons Gas-WA-HDV2 -Gasoline</v>
      </c>
      <c r="H627" s="33">
        <f t="shared" ref="H627:AL627" si="928">$B627*H115</f>
        <v>129562875.14756498</v>
      </c>
      <c r="I627" s="33">
        <f t="shared" si="928"/>
        <v>132313818.73202202</v>
      </c>
      <c r="J627" s="33">
        <f t="shared" si="928"/>
        <v>135833762.86517134</v>
      </c>
      <c r="K627" s="33">
        <f t="shared" si="928"/>
        <v>139445155.71221921</v>
      </c>
      <c r="L627" s="33">
        <f t="shared" si="928"/>
        <v>143314267.66207206</v>
      </c>
      <c r="M627" s="33">
        <f t="shared" si="928"/>
        <v>147486823.07167917</v>
      </c>
      <c r="N627" s="33">
        <f t="shared" si="928"/>
        <v>151959496.5332624</v>
      </c>
      <c r="O627" s="33">
        <f t="shared" si="928"/>
        <v>156269225.01371732</v>
      </c>
      <c r="P627" s="33">
        <f t="shared" si="928"/>
        <v>160717789.2689091</v>
      </c>
      <c r="Q627" s="33">
        <f t="shared" si="928"/>
        <v>165198776.24993762</v>
      </c>
      <c r="R627" s="33">
        <f t="shared" si="928"/>
        <v>170181068.45351914</v>
      </c>
      <c r="S627" s="33">
        <f t="shared" si="928"/>
        <v>175279749.92933509</v>
      </c>
      <c r="T627" s="33">
        <f t="shared" si="928"/>
        <v>180681874.8649053</v>
      </c>
      <c r="U627" s="33">
        <f t="shared" si="928"/>
        <v>186178773.92215222</v>
      </c>
      <c r="V627" s="33">
        <f t="shared" si="928"/>
        <v>191832798.4969157</v>
      </c>
      <c r="W627" s="33">
        <f t="shared" si="928"/>
        <v>197534210.13251752</v>
      </c>
      <c r="X627" s="33">
        <f t="shared" si="928"/>
        <v>203394409.98952496</v>
      </c>
      <c r="Y627" s="33">
        <f t="shared" si="928"/>
        <v>209730143.15880483</v>
      </c>
      <c r="Z627" s="33">
        <f t="shared" si="928"/>
        <v>216280365.12977403</v>
      </c>
      <c r="AA627" s="33">
        <f t="shared" si="928"/>
        <v>223149826.24744359</v>
      </c>
      <c r="AB627" s="33">
        <f t="shared" si="928"/>
        <v>230500640.14099729</v>
      </c>
      <c r="AC627" s="33">
        <f t="shared" si="928"/>
        <v>237819031.30871424</v>
      </c>
      <c r="AD627" s="33">
        <f t="shared" si="928"/>
        <v>245302030.16144854</v>
      </c>
      <c r="AE627" s="33">
        <f t="shared" si="928"/>
        <v>253329564.53785148</v>
      </c>
      <c r="AF627" s="33">
        <f t="shared" si="928"/>
        <v>261584057.99511164</v>
      </c>
      <c r="AG627" s="33">
        <f t="shared" si="928"/>
        <v>270254227.42463797</v>
      </c>
      <c r="AH627" s="33">
        <f t="shared" si="928"/>
        <v>275531649.56852835</v>
      </c>
      <c r="AI627" s="33">
        <f t="shared" si="928"/>
        <v>280993631.84410489</v>
      </c>
      <c r="AJ627" s="33">
        <f t="shared" si="928"/>
        <v>286651813.17859107</v>
      </c>
      <c r="AK627" s="33">
        <f t="shared" si="928"/>
        <v>292524483.31476647</v>
      </c>
      <c r="AL627" s="33">
        <f t="shared" si="928"/>
        <v>299733136.02580518</v>
      </c>
    </row>
    <row r="628" spans="1:38" x14ac:dyDescent="0.2">
      <c r="A628" s="2"/>
      <c r="B628" s="4">
        <f t="shared" ref="B628:B635" si="929">B614</f>
        <v>7279026.9396787034</v>
      </c>
      <c r="C628" s="3" t="s">
        <v>440</v>
      </c>
      <c r="D628" s="27" t="s">
        <v>892</v>
      </c>
      <c r="E628" s="3" t="s">
        <v>924</v>
      </c>
      <c r="F628" s="3" t="s">
        <v>924</v>
      </c>
      <c r="G628" s="2" t="str">
        <f t="shared" si="927"/>
        <v>Gallons Diesel-WA-HDV2 -Diesel</v>
      </c>
      <c r="H628" s="33">
        <f t="shared" ref="H628:AL628" si="930">$B628*H116</f>
        <v>49231698.706516907</v>
      </c>
      <c r="I628" s="33">
        <f t="shared" si="930"/>
        <v>49909376.114601001</v>
      </c>
      <c r="J628" s="33">
        <f t="shared" si="930"/>
        <v>50846186.881737642</v>
      </c>
      <c r="K628" s="33">
        <f t="shared" si="930"/>
        <v>51803378.924305394</v>
      </c>
      <c r="L628" s="33">
        <f t="shared" si="930"/>
        <v>52823898.501248345</v>
      </c>
      <c r="M628" s="33">
        <f t="shared" si="930"/>
        <v>53931766.40146745</v>
      </c>
      <c r="N628" s="33">
        <f t="shared" si="930"/>
        <v>55121887.306104921</v>
      </c>
      <c r="O628" s="33">
        <f t="shared" si="930"/>
        <v>56231938.91440592</v>
      </c>
      <c r="P628" s="33">
        <f t="shared" si="930"/>
        <v>57393671.613978639</v>
      </c>
      <c r="Q628" s="33">
        <f t="shared" si="930"/>
        <v>58548125.286611684</v>
      </c>
      <c r="R628" s="33">
        <f t="shared" si="930"/>
        <v>59870724.481551297</v>
      </c>
      <c r="S628" s="33">
        <f t="shared" si="930"/>
        <v>61228263.00580138</v>
      </c>
      <c r="T628" s="33">
        <f t="shared" si="930"/>
        <v>62681156.782961249</v>
      </c>
      <c r="U628" s="33">
        <f t="shared" si="930"/>
        <v>64150792.322082385</v>
      </c>
      <c r="V628" s="33">
        <f t="shared" si="930"/>
        <v>65685211.200966649</v>
      </c>
      <c r="W628" s="33">
        <f t="shared" si="930"/>
        <v>67233460.231036305</v>
      </c>
      <c r="X628" s="33">
        <f t="shared" si="930"/>
        <v>68815192.785028502</v>
      </c>
      <c r="Y628" s="33">
        <f t="shared" si="930"/>
        <v>70574533.596348837</v>
      </c>
      <c r="Z628" s="33">
        <f t="shared" si="930"/>
        <v>72403025.163596123</v>
      </c>
      <c r="AA628" s="33">
        <f t="shared" si="930"/>
        <v>74333423.107998922</v>
      </c>
      <c r="AB628" s="33">
        <f t="shared" si="930"/>
        <v>76418136.423522905</v>
      </c>
      <c r="AC628" s="33">
        <f t="shared" si="930"/>
        <v>78497754.420189112</v>
      </c>
      <c r="AD628" s="33">
        <f t="shared" si="930"/>
        <v>80612311.746165767</v>
      </c>
      <c r="AE628" s="33">
        <f t="shared" si="930"/>
        <v>82911028.453716308</v>
      </c>
      <c r="AF628" s="33">
        <f t="shared" si="930"/>
        <v>85292726.068379164</v>
      </c>
      <c r="AG628" s="33">
        <f t="shared" si="930"/>
        <v>87814181.000283882</v>
      </c>
      <c r="AH628" s="33">
        <f t="shared" si="930"/>
        <v>89272897.998995498</v>
      </c>
      <c r="AI628" s="33">
        <f t="shared" si="930"/>
        <v>90796398.337470233</v>
      </c>
      <c r="AJ628" s="33">
        <f t="shared" si="930"/>
        <v>92388321.529177964</v>
      </c>
      <c r="AK628" s="33">
        <f t="shared" si="930"/>
        <v>94054490.795670435</v>
      </c>
      <c r="AL628" s="33">
        <f t="shared" si="930"/>
        <v>96147938.943522021</v>
      </c>
    </row>
    <row r="629" spans="1:38" x14ac:dyDescent="0.2">
      <c r="A629" s="2"/>
      <c r="B629" s="4">
        <f t="shared" si="929"/>
        <v>293071.12455200416</v>
      </c>
      <c r="C629" s="3" t="s">
        <v>440</v>
      </c>
      <c r="D629" s="27" t="s">
        <v>893</v>
      </c>
      <c r="E629" s="3" t="s">
        <v>435</v>
      </c>
      <c r="F629" s="3" t="s">
        <v>435</v>
      </c>
      <c r="G629" s="2" t="str">
        <f t="shared" si="927"/>
        <v>MWh-WA-HDV2 -Electric</v>
      </c>
      <c r="H629" s="33">
        <f t="shared" ref="H629:AL629" si="931">$B629*H117</f>
        <v>0</v>
      </c>
      <c r="I629" s="33">
        <f t="shared" si="931"/>
        <v>0</v>
      </c>
      <c r="J629" s="33">
        <f t="shared" si="931"/>
        <v>0</v>
      </c>
      <c r="K629" s="33">
        <f t="shared" si="931"/>
        <v>0</v>
      </c>
      <c r="L629" s="33">
        <f t="shared" si="931"/>
        <v>0</v>
      </c>
      <c r="M629" s="33">
        <f t="shared" si="931"/>
        <v>0</v>
      </c>
      <c r="N629" s="33">
        <f t="shared" si="931"/>
        <v>0</v>
      </c>
      <c r="O629" s="33">
        <f t="shared" si="931"/>
        <v>0</v>
      </c>
      <c r="P629" s="33">
        <f t="shared" si="931"/>
        <v>0</v>
      </c>
      <c r="Q629" s="33">
        <f t="shared" si="931"/>
        <v>0</v>
      </c>
      <c r="R629" s="33">
        <f t="shared" si="931"/>
        <v>0</v>
      </c>
      <c r="S629" s="33">
        <f t="shared" si="931"/>
        <v>0</v>
      </c>
      <c r="T629" s="33">
        <f t="shared" si="931"/>
        <v>0</v>
      </c>
      <c r="U629" s="33">
        <f t="shared" si="931"/>
        <v>0</v>
      </c>
      <c r="V629" s="33">
        <f t="shared" si="931"/>
        <v>0</v>
      </c>
      <c r="W629" s="33">
        <f t="shared" si="931"/>
        <v>0</v>
      </c>
      <c r="X629" s="33">
        <f t="shared" si="931"/>
        <v>0</v>
      </c>
      <c r="Y629" s="33">
        <f t="shared" si="931"/>
        <v>0</v>
      </c>
      <c r="Z629" s="33">
        <f t="shared" si="931"/>
        <v>0</v>
      </c>
      <c r="AA629" s="33">
        <f t="shared" si="931"/>
        <v>0</v>
      </c>
      <c r="AB629" s="33">
        <f t="shared" si="931"/>
        <v>0</v>
      </c>
      <c r="AC629" s="33">
        <f t="shared" si="931"/>
        <v>0</v>
      </c>
      <c r="AD629" s="33">
        <f t="shared" si="931"/>
        <v>0</v>
      </c>
      <c r="AE629" s="33">
        <f t="shared" si="931"/>
        <v>0</v>
      </c>
      <c r="AF629" s="33">
        <f t="shared" si="931"/>
        <v>0</v>
      </c>
      <c r="AG629" s="33">
        <f t="shared" si="931"/>
        <v>0</v>
      </c>
      <c r="AH629" s="33">
        <f t="shared" si="931"/>
        <v>0</v>
      </c>
      <c r="AI629" s="33">
        <f t="shared" si="931"/>
        <v>0</v>
      </c>
      <c r="AJ629" s="33">
        <f t="shared" si="931"/>
        <v>0</v>
      </c>
      <c r="AK629" s="33">
        <f t="shared" si="931"/>
        <v>0</v>
      </c>
      <c r="AL629" s="33">
        <f t="shared" si="931"/>
        <v>0</v>
      </c>
    </row>
    <row r="630" spans="1:38" x14ac:dyDescent="0.2">
      <c r="A630" s="2"/>
      <c r="B630" s="4">
        <f t="shared" si="929"/>
        <v>8313519.4453219827</v>
      </c>
      <c r="C630" s="3" t="s">
        <v>440</v>
      </c>
      <c r="D630" s="27" t="s">
        <v>894</v>
      </c>
      <c r="E630" s="3" t="s">
        <v>923</v>
      </c>
      <c r="F630" s="3" t="s">
        <v>923</v>
      </c>
      <c r="G630" s="2" t="str">
        <f t="shared" si="927"/>
        <v>Gallons Gas-WA-HDV6-Gasoline</v>
      </c>
      <c r="H630" s="33">
        <f t="shared" ref="H630:AL630" si="932">$B630*H118</f>
        <v>32647190.861779425</v>
      </c>
      <c r="I630" s="33">
        <f t="shared" si="932"/>
        <v>34299087.175564907</v>
      </c>
      <c r="J630" s="33">
        <f t="shared" si="932"/>
        <v>36221172.871323347</v>
      </c>
      <c r="K630" s="33">
        <f t="shared" si="932"/>
        <v>38203947.259032637</v>
      </c>
      <c r="L630" s="33">
        <f t="shared" si="932"/>
        <v>40366293.666760892</v>
      </c>
      <c r="M630" s="33">
        <f t="shared" si="932"/>
        <v>42699898.575062767</v>
      </c>
      <c r="N630" s="33">
        <f t="shared" si="932"/>
        <v>45227208.486440651</v>
      </c>
      <c r="O630" s="33">
        <f t="shared" si="932"/>
        <v>47816869.793658443</v>
      </c>
      <c r="P630" s="33">
        <f t="shared" si="932"/>
        <v>50451424.105880983</v>
      </c>
      <c r="Q630" s="33">
        <f t="shared" si="932"/>
        <v>53203199.042282566</v>
      </c>
      <c r="R630" s="33">
        <f t="shared" si="932"/>
        <v>56163643.316761717</v>
      </c>
      <c r="S630" s="33">
        <f t="shared" si="932"/>
        <v>59212210.897361286</v>
      </c>
      <c r="T630" s="33">
        <f t="shared" si="932"/>
        <v>62433699.682423562</v>
      </c>
      <c r="U630" s="33">
        <f t="shared" si="932"/>
        <v>65802337.761668026</v>
      </c>
      <c r="V630" s="33">
        <f t="shared" si="932"/>
        <v>69193422.343414873</v>
      </c>
      <c r="W630" s="33">
        <f t="shared" si="932"/>
        <v>72648521.024890676</v>
      </c>
      <c r="X630" s="33">
        <f t="shared" si="932"/>
        <v>76303144.173054218</v>
      </c>
      <c r="Y630" s="33">
        <f t="shared" si="932"/>
        <v>80065843.07400696</v>
      </c>
      <c r="Z630" s="33">
        <f t="shared" si="932"/>
        <v>83955738.822473094</v>
      </c>
      <c r="AA630" s="33">
        <f t="shared" si="932"/>
        <v>88026869.29484728</v>
      </c>
      <c r="AB630" s="33">
        <f t="shared" si="932"/>
        <v>92344079.942802981</v>
      </c>
      <c r="AC630" s="33">
        <f t="shared" si="932"/>
        <v>96654639.775202438</v>
      </c>
      <c r="AD630" s="33">
        <f t="shared" si="932"/>
        <v>101178857.05734667</v>
      </c>
      <c r="AE630" s="33">
        <f t="shared" si="932"/>
        <v>105921719.90090285</v>
      </c>
      <c r="AF630" s="33">
        <f t="shared" si="932"/>
        <v>110731090.90002161</v>
      </c>
      <c r="AG630" s="33">
        <f t="shared" si="932"/>
        <v>115711720.39971402</v>
      </c>
      <c r="AH630" s="33">
        <f t="shared" si="932"/>
        <v>119083683.88673662</v>
      </c>
      <c r="AI630" s="33">
        <f t="shared" si="932"/>
        <v>122530469.0487671</v>
      </c>
      <c r="AJ630" s="33">
        <f t="shared" si="932"/>
        <v>126059558.05330628</v>
      </c>
      <c r="AK630" s="33">
        <f t="shared" si="932"/>
        <v>129670950.90035416</v>
      </c>
      <c r="AL630" s="33">
        <f t="shared" si="932"/>
        <v>133904195.00191212</v>
      </c>
    </row>
    <row r="631" spans="1:38" x14ac:dyDescent="0.2">
      <c r="A631" s="2"/>
      <c r="B631" s="4">
        <f t="shared" si="929"/>
        <v>7279026.9396787034</v>
      </c>
      <c r="C631" s="3" t="s">
        <v>440</v>
      </c>
      <c r="D631" s="27" t="s">
        <v>895</v>
      </c>
      <c r="E631" s="3" t="s">
        <v>924</v>
      </c>
      <c r="F631" s="3" t="s">
        <v>924</v>
      </c>
      <c r="G631" s="2" t="str">
        <f t="shared" si="927"/>
        <v>Gallons Diesel-WA-HDV6-Diesel</v>
      </c>
      <c r="H631" s="33">
        <f t="shared" ref="H631:AL631" si="933">$B631*H119</f>
        <v>263026910.56259599</v>
      </c>
      <c r="I631" s="33">
        <f t="shared" si="933"/>
        <v>271827254.13266754</v>
      </c>
      <c r="J631" s="33">
        <f t="shared" si="933"/>
        <v>282493940.2100727</v>
      </c>
      <c r="K631" s="33">
        <f t="shared" si="933"/>
        <v>293487454.59706944</v>
      </c>
      <c r="L631" s="33">
        <f t="shared" si="933"/>
        <v>305355908.02221555</v>
      </c>
      <c r="M631" s="33">
        <f t="shared" si="933"/>
        <v>318142974.64714915</v>
      </c>
      <c r="N631" s="33">
        <f t="shared" si="933"/>
        <v>331901791.36852986</v>
      </c>
      <c r="O631" s="33">
        <f t="shared" si="933"/>
        <v>345597280.55553532</v>
      </c>
      <c r="P631" s="33">
        <f t="shared" si="933"/>
        <v>359634884.00870568</v>
      </c>
      <c r="Q631" s="33">
        <f t="shared" si="933"/>
        <v>374028431.87922639</v>
      </c>
      <c r="R631" s="33">
        <f t="shared" si="933"/>
        <v>389723469.76656157</v>
      </c>
      <c r="S631" s="33">
        <f t="shared" si="933"/>
        <v>405818854.13557917</v>
      </c>
      <c r="T631" s="33">
        <f t="shared" si="933"/>
        <v>422810286.72087115</v>
      </c>
      <c r="U631" s="33">
        <f t="shared" si="933"/>
        <v>440307611.67847079</v>
      </c>
      <c r="V631" s="33">
        <f t="shared" si="933"/>
        <v>458107744.15676111</v>
      </c>
      <c r="W631" s="33">
        <f t="shared" si="933"/>
        <v>476126247.44324183</v>
      </c>
      <c r="X631" s="33">
        <f t="shared" si="933"/>
        <v>494861734.88328081</v>
      </c>
      <c r="Y631" s="33">
        <f t="shared" si="933"/>
        <v>514607551.26254719</v>
      </c>
      <c r="Z631" s="33">
        <f t="shared" si="933"/>
        <v>534984459.27748382</v>
      </c>
      <c r="AA631" s="33">
        <f t="shared" si="933"/>
        <v>556282892.10298371</v>
      </c>
      <c r="AB631" s="33">
        <f t="shared" si="933"/>
        <v>578917026.37191463</v>
      </c>
      <c r="AC631" s="33">
        <f t="shared" si="933"/>
        <v>601465268.12295735</v>
      </c>
      <c r="AD631" s="33">
        <f t="shared" si="933"/>
        <v>624756698.52454126</v>
      </c>
      <c r="AE631" s="33">
        <f t="shared" si="933"/>
        <v>649431871.94735801</v>
      </c>
      <c r="AF631" s="33">
        <f t="shared" si="933"/>
        <v>674614393.5478704</v>
      </c>
      <c r="AG631" s="33">
        <f t="shared" si="933"/>
        <v>700850190.34655452</v>
      </c>
      <c r="AH631" s="33">
        <f t="shared" si="933"/>
        <v>717808867.3106178</v>
      </c>
      <c r="AI631" s="33">
        <f t="shared" si="933"/>
        <v>735217388.13955355</v>
      </c>
      <c r="AJ631" s="33">
        <f t="shared" si="933"/>
        <v>753110692.16267169</v>
      </c>
      <c r="AK631" s="33">
        <f t="shared" si="933"/>
        <v>771522990.80658889</v>
      </c>
      <c r="AL631" s="33">
        <f t="shared" si="933"/>
        <v>793531856.66140151</v>
      </c>
    </row>
    <row r="632" spans="1:38" x14ac:dyDescent="0.2">
      <c r="B632" s="4">
        <f t="shared" si="929"/>
        <v>7434350.0565453256</v>
      </c>
      <c r="C632" s="3" t="s">
        <v>440</v>
      </c>
      <c r="D632" s="27" t="s">
        <v>896</v>
      </c>
      <c r="E632" s="3" t="s">
        <v>925</v>
      </c>
      <c r="F632" s="3" t="s">
        <v>925</v>
      </c>
      <c r="G632" s="2" t="str">
        <f t="shared" si="927"/>
        <v>kg H2-WA-HDV6-H2 Fuel Cell</v>
      </c>
      <c r="H632" s="33">
        <f t="shared" ref="H632:AL632" si="934">$B632*H120</f>
        <v>0</v>
      </c>
      <c r="I632" s="33">
        <f t="shared" si="934"/>
        <v>0</v>
      </c>
      <c r="J632" s="33">
        <f t="shared" si="934"/>
        <v>0</v>
      </c>
      <c r="K632" s="33">
        <f t="shared" si="934"/>
        <v>0</v>
      </c>
      <c r="L632" s="33">
        <f t="shared" si="934"/>
        <v>0</v>
      </c>
      <c r="M632" s="33">
        <f t="shared" si="934"/>
        <v>0</v>
      </c>
      <c r="N632" s="33">
        <f t="shared" si="934"/>
        <v>0</v>
      </c>
      <c r="O632" s="33">
        <f t="shared" si="934"/>
        <v>0</v>
      </c>
      <c r="P632" s="33">
        <f t="shared" si="934"/>
        <v>0</v>
      </c>
      <c r="Q632" s="33">
        <f t="shared" si="934"/>
        <v>0</v>
      </c>
      <c r="R632" s="33">
        <f t="shared" si="934"/>
        <v>0</v>
      </c>
      <c r="S632" s="33">
        <f t="shared" si="934"/>
        <v>0</v>
      </c>
      <c r="T632" s="33">
        <f t="shared" si="934"/>
        <v>0</v>
      </c>
      <c r="U632" s="33">
        <f t="shared" si="934"/>
        <v>0</v>
      </c>
      <c r="V632" s="33">
        <f t="shared" si="934"/>
        <v>0</v>
      </c>
      <c r="W632" s="33">
        <f t="shared" si="934"/>
        <v>0</v>
      </c>
      <c r="X632" s="33">
        <f t="shared" si="934"/>
        <v>0</v>
      </c>
      <c r="Y632" s="33">
        <f t="shared" si="934"/>
        <v>0</v>
      </c>
      <c r="Z632" s="33">
        <f t="shared" si="934"/>
        <v>0</v>
      </c>
      <c r="AA632" s="33">
        <f t="shared" si="934"/>
        <v>0</v>
      </c>
      <c r="AB632" s="33">
        <f t="shared" si="934"/>
        <v>0</v>
      </c>
      <c r="AC632" s="33">
        <f t="shared" si="934"/>
        <v>0</v>
      </c>
      <c r="AD632" s="33">
        <f t="shared" si="934"/>
        <v>0</v>
      </c>
      <c r="AE632" s="33">
        <f t="shared" si="934"/>
        <v>0</v>
      </c>
      <c r="AF632" s="33">
        <f t="shared" si="934"/>
        <v>0</v>
      </c>
      <c r="AG632" s="33">
        <f t="shared" si="934"/>
        <v>0</v>
      </c>
      <c r="AH632" s="33">
        <f t="shared" si="934"/>
        <v>0</v>
      </c>
      <c r="AI632" s="33">
        <f t="shared" si="934"/>
        <v>0</v>
      </c>
      <c r="AJ632" s="33">
        <f t="shared" si="934"/>
        <v>0</v>
      </c>
      <c r="AK632" s="33">
        <f t="shared" si="934"/>
        <v>0</v>
      </c>
      <c r="AL632" s="33">
        <f t="shared" si="934"/>
        <v>0</v>
      </c>
    </row>
    <row r="633" spans="1:38" x14ac:dyDescent="0.2">
      <c r="B633" s="4">
        <f t="shared" si="929"/>
        <v>8313519.4453219827</v>
      </c>
      <c r="C633" s="3" t="s">
        <v>440</v>
      </c>
      <c r="D633" s="27" t="s">
        <v>897</v>
      </c>
      <c r="E633" s="3" t="s">
        <v>923</v>
      </c>
      <c r="F633" s="3" t="s">
        <v>923</v>
      </c>
      <c r="G633" s="2" t="str">
        <f t="shared" si="927"/>
        <v>Gallons Gas-WA-HDV8-Gasoline</v>
      </c>
      <c r="H633" s="33">
        <f t="shared" ref="H633:AL633" si="935">$B633*H121</f>
        <v>91771278.453020304</v>
      </c>
      <c r="I633" s="33">
        <f t="shared" si="935"/>
        <v>95692765.575378686</v>
      </c>
      <c r="J633" s="33">
        <f t="shared" si="935"/>
        <v>100348336.46475899</v>
      </c>
      <c r="K633" s="33">
        <f t="shared" si="935"/>
        <v>105166852.33526762</v>
      </c>
      <c r="L633" s="33">
        <f t="shared" si="935"/>
        <v>110417671.21693298</v>
      </c>
      <c r="M633" s="33">
        <f t="shared" si="935"/>
        <v>116089985.53447618</v>
      </c>
      <c r="N633" s="33">
        <f t="shared" si="935"/>
        <v>122226194.23706833</v>
      </c>
      <c r="O633" s="33">
        <f t="shared" si="935"/>
        <v>128450526.24578089</v>
      </c>
      <c r="P633" s="33">
        <f t="shared" si="935"/>
        <v>134800392.39811784</v>
      </c>
      <c r="Q633" s="33">
        <f t="shared" si="935"/>
        <v>141385531.15075734</v>
      </c>
      <c r="R633" s="33">
        <f t="shared" si="935"/>
        <v>148501903.79595298</v>
      </c>
      <c r="S633" s="33">
        <f t="shared" si="935"/>
        <v>155812812.79616913</v>
      </c>
      <c r="T633" s="33">
        <f t="shared" si="935"/>
        <v>163526927.48948342</v>
      </c>
      <c r="U633" s="33">
        <f t="shared" si="935"/>
        <v>171539497.53088474</v>
      </c>
      <c r="V633" s="33">
        <f t="shared" si="935"/>
        <v>179632708.71090567</v>
      </c>
      <c r="W633" s="33">
        <f t="shared" si="935"/>
        <v>187850622.68260646</v>
      </c>
      <c r="X633" s="33">
        <f t="shared" si="935"/>
        <v>196474236.40323895</v>
      </c>
      <c r="Y633" s="33">
        <f t="shared" si="935"/>
        <v>205425402.79001713</v>
      </c>
      <c r="Z633" s="33">
        <f t="shared" si="935"/>
        <v>214665879.65349251</v>
      </c>
      <c r="AA633" s="33">
        <f t="shared" si="935"/>
        <v>224322032.489234</v>
      </c>
      <c r="AB633" s="33">
        <f t="shared" si="935"/>
        <v>234560131.68614802</v>
      </c>
      <c r="AC633" s="33">
        <f t="shared" si="935"/>
        <v>244766639.50916982</v>
      </c>
      <c r="AD633" s="33">
        <f t="shared" si="935"/>
        <v>255401293.5836257</v>
      </c>
      <c r="AE633" s="33">
        <f t="shared" si="935"/>
        <v>266588796.70119545</v>
      </c>
      <c r="AF633" s="33">
        <f t="shared" si="935"/>
        <v>277955871.83878422</v>
      </c>
      <c r="AG633" s="33">
        <f t="shared" si="935"/>
        <v>289750261.87586254</v>
      </c>
      <c r="AH633" s="33">
        <f t="shared" si="935"/>
        <v>297594067.47252381</v>
      </c>
      <c r="AI633" s="33">
        <f t="shared" si="935"/>
        <v>305621601.84892672</v>
      </c>
      <c r="AJ633" s="33">
        <f t="shared" si="935"/>
        <v>313846166.6361838</v>
      </c>
      <c r="AK633" s="33">
        <f t="shared" si="935"/>
        <v>322278569.40957385</v>
      </c>
      <c r="AL633" s="33">
        <f t="shared" si="935"/>
        <v>332233177.59340239</v>
      </c>
    </row>
    <row r="634" spans="1:38" x14ac:dyDescent="0.2">
      <c r="B634" s="4">
        <f t="shared" si="929"/>
        <v>7279026.9396787034</v>
      </c>
      <c r="C634" s="3" t="s">
        <v>440</v>
      </c>
      <c r="D634" s="27" t="s">
        <v>898</v>
      </c>
      <c r="E634" s="3" t="s">
        <v>924</v>
      </c>
      <c r="F634" s="3" t="s">
        <v>924</v>
      </c>
      <c r="G634" s="2" t="str">
        <f t="shared" si="927"/>
        <v>Gallons Diesel-WA-HDV8-Diesel</v>
      </c>
      <c r="H634" s="33">
        <f t="shared" ref="H634:AL634" si="936">$B634*H122</f>
        <v>733273160.04396522</v>
      </c>
      <c r="I634" s="33">
        <f t="shared" si="936"/>
        <v>745598008.4582293</v>
      </c>
      <c r="J634" s="33">
        <f t="shared" si="936"/>
        <v>762132318.15170944</v>
      </c>
      <c r="K634" s="33">
        <f t="shared" si="936"/>
        <v>779155778.45553601</v>
      </c>
      <c r="L634" s="33">
        <f t="shared" si="936"/>
        <v>797413761.72833204</v>
      </c>
      <c r="M634" s="33">
        <f t="shared" si="936"/>
        <v>817234552.08507717</v>
      </c>
      <c r="N634" s="33">
        <f t="shared" si="936"/>
        <v>838554094.0887022</v>
      </c>
      <c r="O634" s="33">
        <f t="shared" si="936"/>
        <v>858818905.08876765</v>
      </c>
      <c r="P634" s="33">
        <f t="shared" si="936"/>
        <v>879941913.36502135</v>
      </c>
      <c r="Q634" s="33">
        <f t="shared" si="936"/>
        <v>901106412.09483111</v>
      </c>
      <c r="R634" s="33">
        <f t="shared" si="936"/>
        <v>924993266.90008068</v>
      </c>
      <c r="S634" s="33">
        <f t="shared" si="936"/>
        <v>949493743.67634523</v>
      </c>
      <c r="T634" s="33">
        <f t="shared" si="936"/>
        <v>975580320.42276573</v>
      </c>
      <c r="U634" s="33">
        <f t="shared" si="936"/>
        <v>1002042494.9592737</v>
      </c>
      <c r="V634" s="33">
        <f t="shared" si="936"/>
        <v>1029483698.6191685</v>
      </c>
      <c r="W634" s="33">
        <f t="shared" si="936"/>
        <v>1057157103.2384391</v>
      </c>
      <c r="X634" s="33">
        <f t="shared" si="936"/>
        <v>1085501634.1415479</v>
      </c>
      <c r="Y634" s="33">
        <f t="shared" si="936"/>
        <v>1116570704.8281786</v>
      </c>
      <c r="Z634" s="33">
        <f t="shared" si="936"/>
        <v>1148755650.344662</v>
      </c>
      <c r="AA634" s="33">
        <f t="shared" si="936"/>
        <v>1182591479.1710644</v>
      </c>
      <c r="AB634" s="33">
        <f t="shared" si="936"/>
        <v>1218935660.6808801</v>
      </c>
      <c r="AC634" s="33">
        <f t="shared" si="936"/>
        <v>1255146635.9976997</v>
      </c>
      <c r="AD634" s="33">
        <f t="shared" si="936"/>
        <v>1292034560.8199096</v>
      </c>
      <c r="AE634" s="33">
        <f t="shared" si="936"/>
        <v>1331853021.8880341</v>
      </c>
      <c r="AF634" s="33">
        <f t="shared" si="936"/>
        <v>1372946768.4759901</v>
      </c>
      <c r="AG634" s="33">
        <f t="shared" si="936"/>
        <v>1416259890.3778543</v>
      </c>
      <c r="AH634" s="33">
        <f t="shared" si="936"/>
        <v>1442075687.3221188</v>
      </c>
      <c r="AI634" s="33">
        <f t="shared" si="936"/>
        <v>1468882887.7355676</v>
      </c>
      <c r="AJ634" s="33">
        <f t="shared" si="936"/>
        <v>1496752826.0822093</v>
      </c>
      <c r="AK634" s="33">
        <f t="shared" si="936"/>
        <v>1525780857.614954</v>
      </c>
      <c r="AL634" s="33">
        <f t="shared" si="936"/>
        <v>1561757448.2643161</v>
      </c>
    </row>
    <row r="635" spans="1:38" x14ac:dyDescent="0.2">
      <c r="B635" s="4">
        <f t="shared" si="929"/>
        <v>7434350.0565453256</v>
      </c>
      <c r="C635" s="3" t="s">
        <v>440</v>
      </c>
      <c r="D635" s="27" t="s">
        <v>899</v>
      </c>
      <c r="E635" s="3" t="s">
        <v>925</v>
      </c>
      <c r="F635" s="3" t="s">
        <v>925</v>
      </c>
      <c r="G635" s="2" t="str">
        <f t="shared" si="927"/>
        <v>kg H2-WA-HDV8-H2 Fuel Cell</v>
      </c>
      <c r="H635" s="33">
        <f t="shared" ref="H635:AL635" si="937">$B635*H123</f>
        <v>0</v>
      </c>
      <c r="I635" s="33">
        <f t="shared" si="937"/>
        <v>0</v>
      </c>
      <c r="J635" s="33">
        <f t="shared" si="937"/>
        <v>0</v>
      </c>
      <c r="K635" s="33">
        <f t="shared" si="937"/>
        <v>0</v>
      </c>
      <c r="L635" s="33">
        <f t="shared" si="937"/>
        <v>0</v>
      </c>
      <c r="M635" s="33">
        <f t="shared" si="937"/>
        <v>0</v>
      </c>
      <c r="N635" s="33">
        <f t="shared" si="937"/>
        <v>0</v>
      </c>
      <c r="O635" s="33">
        <f t="shared" si="937"/>
        <v>0</v>
      </c>
      <c r="P635" s="33">
        <f t="shared" si="937"/>
        <v>0</v>
      </c>
      <c r="Q635" s="33">
        <f t="shared" si="937"/>
        <v>0</v>
      </c>
      <c r="R635" s="33">
        <f t="shared" si="937"/>
        <v>0</v>
      </c>
      <c r="S635" s="33">
        <f t="shared" si="937"/>
        <v>0</v>
      </c>
      <c r="T635" s="33">
        <f t="shared" si="937"/>
        <v>0</v>
      </c>
      <c r="U635" s="33">
        <f t="shared" si="937"/>
        <v>0</v>
      </c>
      <c r="V635" s="33">
        <f t="shared" si="937"/>
        <v>0</v>
      </c>
      <c r="W635" s="33">
        <f t="shared" si="937"/>
        <v>0</v>
      </c>
      <c r="X635" s="33">
        <f t="shared" si="937"/>
        <v>0</v>
      </c>
      <c r="Y635" s="33">
        <f t="shared" si="937"/>
        <v>0</v>
      </c>
      <c r="Z635" s="33">
        <f t="shared" si="937"/>
        <v>0</v>
      </c>
      <c r="AA635" s="33">
        <f t="shared" si="937"/>
        <v>0</v>
      </c>
      <c r="AB635" s="33">
        <f t="shared" si="937"/>
        <v>0</v>
      </c>
      <c r="AC635" s="33">
        <f t="shared" si="937"/>
        <v>0</v>
      </c>
      <c r="AD635" s="33">
        <f t="shared" si="937"/>
        <v>0</v>
      </c>
      <c r="AE635" s="33">
        <f t="shared" si="937"/>
        <v>0</v>
      </c>
      <c r="AF635" s="33">
        <f t="shared" si="937"/>
        <v>0</v>
      </c>
      <c r="AG635" s="33">
        <f t="shared" si="937"/>
        <v>0</v>
      </c>
      <c r="AH635" s="33">
        <f t="shared" si="937"/>
        <v>0</v>
      </c>
      <c r="AI635" s="33">
        <f t="shared" si="937"/>
        <v>0</v>
      </c>
      <c r="AJ635" s="33">
        <f t="shared" si="937"/>
        <v>0</v>
      </c>
      <c r="AK635" s="33">
        <f t="shared" si="937"/>
        <v>0</v>
      </c>
      <c r="AL635" s="33">
        <f t="shared" si="937"/>
        <v>0</v>
      </c>
    </row>
    <row r="636" spans="1:38" x14ac:dyDescent="0.2">
      <c r="C636" s="153" t="s">
        <v>440</v>
      </c>
      <c r="D636" s="154" t="s">
        <v>813</v>
      </c>
      <c r="E636" s="149" t="s">
        <v>946</v>
      </c>
      <c r="F636" s="149" t="s">
        <v>946</v>
      </c>
      <c r="G636" s="17" t="str">
        <f t="shared" si="927"/>
        <v>Gallons gas-WA-HDV</v>
      </c>
      <c r="H636" s="155">
        <f>H627+H630+H633</f>
        <v>253981344.4623647</v>
      </c>
      <c r="I636" s="155">
        <f t="shared" ref="I636:AL636" si="938">I627+I630+I633</f>
        <v>262305671.48296562</v>
      </c>
      <c r="J636" s="155">
        <f t="shared" si="938"/>
        <v>272403272.20125365</v>
      </c>
      <c r="K636" s="155">
        <f t="shared" si="938"/>
        <v>282815955.30651945</v>
      </c>
      <c r="L636" s="155">
        <f t="shared" si="938"/>
        <v>294098232.54576594</v>
      </c>
      <c r="M636" s="155">
        <f t="shared" si="938"/>
        <v>306276707.18121809</v>
      </c>
      <c r="N636" s="155">
        <f t="shared" si="938"/>
        <v>319412899.25677139</v>
      </c>
      <c r="O636" s="155">
        <f t="shared" si="938"/>
        <v>332536621.05315661</v>
      </c>
      <c r="P636" s="155">
        <f t="shared" si="938"/>
        <v>345969605.77290791</v>
      </c>
      <c r="Q636" s="155">
        <f t="shared" si="938"/>
        <v>359787506.44297755</v>
      </c>
      <c r="R636" s="155">
        <f t="shared" si="938"/>
        <v>374846615.56623381</v>
      </c>
      <c r="S636" s="155">
        <f t="shared" si="938"/>
        <v>390304773.6228655</v>
      </c>
      <c r="T636" s="155">
        <f t="shared" si="938"/>
        <v>406642502.03681231</v>
      </c>
      <c r="U636" s="155">
        <f t="shared" si="938"/>
        <v>423520609.21470499</v>
      </c>
      <c r="V636" s="155">
        <f t="shared" si="938"/>
        <v>440658929.55123627</v>
      </c>
      <c r="W636" s="155">
        <f t="shared" si="938"/>
        <v>458033353.84001464</v>
      </c>
      <c r="X636" s="155">
        <f t="shared" si="938"/>
        <v>476171790.56581813</v>
      </c>
      <c r="Y636" s="155">
        <f t="shared" si="938"/>
        <v>495221389.02282894</v>
      </c>
      <c r="Z636" s="155">
        <f t="shared" si="938"/>
        <v>514901983.60573965</v>
      </c>
      <c r="AA636" s="155">
        <f t="shared" si="938"/>
        <v>535498728.0315249</v>
      </c>
      <c r="AB636" s="155">
        <f t="shared" si="938"/>
        <v>557404851.76994824</v>
      </c>
      <c r="AC636" s="155">
        <f t="shared" si="938"/>
        <v>579240310.59308648</v>
      </c>
      <c r="AD636" s="155">
        <f t="shared" si="938"/>
        <v>601882180.80242085</v>
      </c>
      <c r="AE636" s="155">
        <f t="shared" si="938"/>
        <v>625840081.1399498</v>
      </c>
      <c r="AF636" s="155">
        <f t="shared" si="938"/>
        <v>650271020.73391747</v>
      </c>
      <c r="AG636" s="155">
        <f t="shared" si="938"/>
        <v>675716209.70021462</v>
      </c>
      <c r="AH636" s="155">
        <f t="shared" si="938"/>
        <v>692209400.92778873</v>
      </c>
      <c r="AI636" s="155">
        <f t="shared" si="938"/>
        <v>709145702.74179864</v>
      </c>
      <c r="AJ636" s="155">
        <f t="shared" si="938"/>
        <v>726557537.86808109</v>
      </c>
      <c r="AK636" s="155">
        <f t="shared" si="938"/>
        <v>744474003.62469447</v>
      </c>
      <c r="AL636" s="155">
        <f t="shared" si="938"/>
        <v>765870508.62111974</v>
      </c>
    </row>
    <row r="637" spans="1:38" x14ac:dyDescent="0.2">
      <c r="C637" s="153" t="s">
        <v>440</v>
      </c>
      <c r="D637" s="154" t="s">
        <v>813</v>
      </c>
      <c r="E637" s="149" t="s">
        <v>924</v>
      </c>
      <c r="F637" s="149" t="s">
        <v>924</v>
      </c>
      <c r="G637" s="17" t="str">
        <f t="shared" si="927"/>
        <v>Gallons Diesel-WA-HDV</v>
      </c>
      <c r="H637" s="155">
        <f>H628+H631+H634</f>
        <v>1045531769.3130782</v>
      </c>
      <c r="I637" s="155">
        <f t="shared" ref="I637:AL637" si="939">I628+I631+I634</f>
        <v>1067334638.7054979</v>
      </c>
      <c r="J637" s="155">
        <f t="shared" si="939"/>
        <v>1095472445.2435198</v>
      </c>
      <c r="K637" s="155">
        <f t="shared" si="939"/>
        <v>1124446611.9769108</v>
      </c>
      <c r="L637" s="155">
        <f t="shared" si="939"/>
        <v>1155593568.251796</v>
      </c>
      <c r="M637" s="155">
        <f t="shared" si="939"/>
        <v>1189309293.1336937</v>
      </c>
      <c r="N637" s="155">
        <f t="shared" si="939"/>
        <v>1225577772.7633369</v>
      </c>
      <c r="O637" s="155">
        <f t="shared" si="939"/>
        <v>1260648124.5587089</v>
      </c>
      <c r="P637" s="155">
        <f t="shared" si="939"/>
        <v>1296970468.9877057</v>
      </c>
      <c r="Q637" s="155">
        <f t="shared" si="939"/>
        <v>1333682969.2606692</v>
      </c>
      <c r="R637" s="155">
        <f t="shared" si="939"/>
        <v>1374587461.1481936</v>
      </c>
      <c r="S637" s="155">
        <f t="shared" si="939"/>
        <v>1416540860.8177257</v>
      </c>
      <c r="T637" s="155">
        <f t="shared" si="939"/>
        <v>1461071763.9265981</v>
      </c>
      <c r="U637" s="155">
        <f t="shared" si="939"/>
        <v>1506500898.9598269</v>
      </c>
      <c r="V637" s="155">
        <f t="shared" si="939"/>
        <v>1553276653.9768963</v>
      </c>
      <c r="W637" s="155">
        <f t="shared" si="939"/>
        <v>1600516810.9127173</v>
      </c>
      <c r="X637" s="155">
        <f t="shared" si="939"/>
        <v>1649178561.8098574</v>
      </c>
      <c r="Y637" s="155">
        <f t="shared" si="939"/>
        <v>1701752789.6870747</v>
      </c>
      <c r="Z637" s="155">
        <f t="shared" si="939"/>
        <v>1756143134.7857418</v>
      </c>
      <c r="AA637" s="155">
        <f t="shared" si="939"/>
        <v>1813207794.3820472</v>
      </c>
      <c r="AB637" s="155">
        <f t="shared" si="939"/>
        <v>1874270823.4763176</v>
      </c>
      <c r="AC637" s="155">
        <f t="shared" si="939"/>
        <v>1935109658.5408463</v>
      </c>
      <c r="AD637" s="155">
        <f t="shared" si="939"/>
        <v>1997403571.0906167</v>
      </c>
      <c r="AE637" s="155">
        <f t="shared" si="939"/>
        <v>2064195922.2891083</v>
      </c>
      <c r="AF637" s="155">
        <f t="shared" si="939"/>
        <v>2132853888.0922396</v>
      </c>
      <c r="AG637" s="155">
        <f t="shared" si="939"/>
        <v>2204924261.7246928</v>
      </c>
      <c r="AH637" s="155">
        <f t="shared" si="939"/>
        <v>2249157452.631732</v>
      </c>
      <c r="AI637" s="155">
        <f t="shared" si="939"/>
        <v>2294896674.2125912</v>
      </c>
      <c r="AJ637" s="155">
        <f t="shared" si="939"/>
        <v>2342251839.7740593</v>
      </c>
      <c r="AK637" s="155">
        <f t="shared" si="939"/>
        <v>2391358339.2172132</v>
      </c>
      <c r="AL637" s="155">
        <f t="shared" si="939"/>
        <v>2451437243.8692398</v>
      </c>
    </row>
    <row r="638" spans="1:38" x14ac:dyDescent="0.2">
      <c r="C638" s="153" t="s">
        <v>440</v>
      </c>
      <c r="D638" s="154" t="s">
        <v>813</v>
      </c>
      <c r="E638" s="149" t="s">
        <v>435</v>
      </c>
      <c r="F638" s="149" t="s">
        <v>435</v>
      </c>
      <c r="G638" s="17" t="str">
        <f t="shared" si="927"/>
        <v>MWh-WA-HDV</v>
      </c>
      <c r="H638" s="155">
        <f>H629</f>
        <v>0</v>
      </c>
      <c r="I638" s="155">
        <f t="shared" ref="I638:AL638" si="940">I629</f>
        <v>0</v>
      </c>
      <c r="J638" s="155">
        <f t="shared" si="940"/>
        <v>0</v>
      </c>
      <c r="K638" s="155">
        <f t="shared" si="940"/>
        <v>0</v>
      </c>
      <c r="L638" s="155">
        <f t="shared" si="940"/>
        <v>0</v>
      </c>
      <c r="M638" s="155">
        <f t="shared" si="940"/>
        <v>0</v>
      </c>
      <c r="N638" s="155">
        <f t="shared" si="940"/>
        <v>0</v>
      </c>
      <c r="O638" s="155">
        <f t="shared" si="940"/>
        <v>0</v>
      </c>
      <c r="P638" s="155">
        <f t="shared" si="940"/>
        <v>0</v>
      </c>
      <c r="Q638" s="155">
        <f t="shared" si="940"/>
        <v>0</v>
      </c>
      <c r="R638" s="155">
        <f t="shared" si="940"/>
        <v>0</v>
      </c>
      <c r="S638" s="155">
        <f t="shared" si="940"/>
        <v>0</v>
      </c>
      <c r="T638" s="155">
        <f t="shared" si="940"/>
        <v>0</v>
      </c>
      <c r="U638" s="155">
        <f t="shared" si="940"/>
        <v>0</v>
      </c>
      <c r="V638" s="155">
        <f t="shared" si="940"/>
        <v>0</v>
      </c>
      <c r="W638" s="155">
        <f t="shared" si="940"/>
        <v>0</v>
      </c>
      <c r="X638" s="155">
        <f t="shared" si="940"/>
        <v>0</v>
      </c>
      <c r="Y638" s="155">
        <f t="shared" si="940"/>
        <v>0</v>
      </c>
      <c r="Z638" s="155">
        <f t="shared" si="940"/>
        <v>0</v>
      </c>
      <c r="AA638" s="155">
        <f t="shared" si="940"/>
        <v>0</v>
      </c>
      <c r="AB638" s="155">
        <f t="shared" si="940"/>
        <v>0</v>
      </c>
      <c r="AC638" s="155">
        <f t="shared" si="940"/>
        <v>0</v>
      </c>
      <c r="AD638" s="155">
        <f t="shared" si="940"/>
        <v>0</v>
      </c>
      <c r="AE638" s="155">
        <f t="shared" si="940"/>
        <v>0</v>
      </c>
      <c r="AF638" s="155">
        <f t="shared" si="940"/>
        <v>0</v>
      </c>
      <c r="AG638" s="155">
        <f t="shared" si="940"/>
        <v>0</v>
      </c>
      <c r="AH638" s="155">
        <f t="shared" si="940"/>
        <v>0</v>
      </c>
      <c r="AI638" s="155">
        <f t="shared" si="940"/>
        <v>0</v>
      </c>
      <c r="AJ638" s="155">
        <f t="shared" si="940"/>
        <v>0</v>
      </c>
      <c r="AK638" s="155">
        <f t="shared" si="940"/>
        <v>0</v>
      </c>
      <c r="AL638" s="155">
        <f t="shared" si="940"/>
        <v>0</v>
      </c>
    </row>
    <row r="639" spans="1:38" x14ac:dyDescent="0.2">
      <c r="C639" s="153" t="s">
        <v>440</v>
      </c>
      <c r="D639" s="154" t="s">
        <v>813</v>
      </c>
      <c r="E639" s="149" t="s">
        <v>925</v>
      </c>
      <c r="F639" s="149" t="s">
        <v>925</v>
      </c>
      <c r="G639" s="17" t="str">
        <f t="shared" si="927"/>
        <v>kg H2-WA-HDV</v>
      </c>
      <c r="H639" s="155">
        <f>H632+H635</f>
        <v>0</v>
      </c>
      <c r="I639" s="155">
        <f t="shared" ref="I639:AL639" si="941">I632+I635</f>
        <v>0</v>
      </c>
      <c r="J639" s="155">
        <f t="shared" si="941"/>
        <v>0</v>
      </c>
      <c r="K639" s="155">
        <f t="shared" si="941"/>
        <v>0</v>
      </c>
      <c r="L639" s="155">
        <f t="shared" si="941"/>
        <v>0</v>
      </c>
      <c r="M639" s="155">
        <f t="shared" si="941"/>
        <v>0</v>
      </c>
      <c r="N639" s="155">
        <f t="shared" si="941"/>
        <v>0</v>
      </c>
      <c r="O639" s="155">
        <f t="shared" si="941"/>
        <v>0</v>
      </c>
      <c r="P639" s="155">
        <f t="shared" si="941"/>
        <v>0</v>
      </c>
      <c r="Q639" s="155">
        <f t="shared" si="941"/>
        <v>0</v>
      </c>
      <c r="R639" s="155">
        <f t="shared" si="941"/>
        <v>0</v>
      </c>
      <c r="S639" s="155">
        <f t="shared" si="941"/>
        <v>0</v>
      </c>
      <c r="T639" s="155">
        <f t="shared" si="941"/>
        <v>0</v>
      </c>
      <c r="U639" s="155">
        <f t="shared" si="941"/>
        <v>0</v>
      </c>
      <c r="V639" s="155">
        <f t="shared" si="941"/>
        <v>0</v>
      </c>
      <c r="W639" s="155">
        <f t="shared" si="941"/>
        <v>0</v>
      </c>
      <c r="X639" s="155">
        <f t="shared" si="941"/>
        <v>0</v>
      </c>
      <c r="Y639" s="155">
        <f t="shared" si="941"/>
        <v>0</v>
      </c>
      <c r="Z639" s="155">
        <f t="shared" si="941"/>
        <v>0</v>
      </c>
      <c r="AA639" s="155">
        <f t="shared" si="941"/>
        <v>0</v>
      </c>
      <c r="AB639" s="155">
        <f t="shared" si="941"/>
        <v>0</v>
      </c>
      <c r="AC639" s="155">
        <f t="shared" si="941"/>
        <v>0</v>
      </c>
      <c r="AD639" s="155">
        <f t="shared" si="941"/>
        <v>0</v>
      </c>
      <c r="AE639" s="155">
        <f t="shared" si="941"/>
        <v>0</v>
      </c>
      <c r="AF639" s="155">
        <f t="shared" si="941"/>
        <v>0</v>
      </c>
      <c r="AG639" s="155">
        <f t="shared" si="941"/>
        <v>0</v>
      </c>
      <c r="AH639" s="155">
        <f t="shared" si="941"/>
        <v>0</v>
      </c>
      <c r="AI639" s="155">
        <f t="shared" si="941"/>
        <v>0</v>
      </c>
      <c r="AJ639" s="155">
        <f t="shared" si="941"/>
        <v>0</v>
      </c>
      <c r="AK639" s="155">
        <f t="shared" si="941"/>
        <v>0</v>
      </c>
      <c r="AL639" s="155">
        <f t="shared" si="941"/>
        <v>0</v>
      </c>
    </row>
    <row r="640" spans="1:38" x14ac:dyDescent="0.2">
      <c r="A640" s="156" t="s">
        <v>949</v>
      </c>
      <c r="B640" s="108"/>
      <c r="C640" s="108"/>
      <c r="D640" s="108"/>
      <c r="E640" s="108"/>
      <c r="F640" s="108"/>
      <c r="G640" s="108"/>
      <c r="H640" s="108"/>
      <c r="I640" s="108"/>
      <c r="J640" s="108"/>
      <c r="K640" s="108"/>
      <c r="L640" s="108"/>
      <c r="M640" s="108"/>
      <c r="N640" s="108"/>
      <c r="O640" s="108"/>
      <c r="P640" s="108"/>
      <c r="Q640" s="108"/>
      <c r="R640" s="108"/>
      <c r="S640" s="108"/>
      <c r="T640" s="108"/>
      <c r="U640" s="108"/>
      <c r="V640" s="108"/>
      <c r="W640" s="108"/>
      <c r="X640" s="108"/>
      <c r="Y640" s="108"/>
      <c r="Z640" s="108"/>
      <c r="AA640" s="108"/>
      <c r="AB640" s="108"/>
      <c r="AC640" s="108"/>
      <c r="AD640" s="108"/>
      <c r="AE640" s="108"/>
      <c r="AF640" s="108"/>
      <c r="AG640" s="108"/>
      <c r="AH640" s="108"/>
      <c r="AI640" s="108"/>
      <c r="AJ640" s="108"/>
      <c r="AK640" s="108"/>
      <c r="AL640" s="108"/>
    </row>
    <row r="641" spans="2:38" x14ac:dyDescent="0.2">
      <c r="B641" s="8" t="s">
        <v>19</v>
      </c>
      <c r="C641" s="8" t="s">
        <v>6</v>
      </c>
      <c r="D641" s="8" t="s">
        <v>5</v>
      </c>
      <c r="E641" s="8" t="s">
        <v>4</v>
      </c>
      <c r="F641" s="8" t="s">
        <v>7</v>
      </c>
      <c r="G641" s="8" t="s">
        <v>15</v>
      </c>
      <c r="H641" s="8">
        <v>2020</v>
      </c>
      <c r="I641" s="8">
        <v>2021</v>
      </c>
      <c r="J641" s="8">
        <v>2022</v>
      </c>
      <c r="K641" s="8">
        <v>2023</v>
      </c>
      <c r="L641" s="8">
        <v>2024</v>
      </c>
      <c r="M641" s="8">
        <v>2025</v>
      </c>
      <c r="N641" s="8">
        <v>2026</v>
      </c>
      <c r="O641" s="8">
        <v>2027</v>
      </c>
      <c r="P641" s="8">
        <v>2028</v>
      </c>
      <c r="Q641" s="8">
        <v>2029</v>
      </c>
      <c r="R641" s="8">
        <v>2030</v>
      </c>
      <c r="S641" s="8">
        <v>2031</v>
      </c>
      <c r="T641" s="8">
        <v>2032</v>
      </c>
      <c r="U641" s="8">
        <v>2033</v>
      </c>
      <c r="V641" s="8">
        <v>2034</v>
      </c>
      <c r="W641" s="8">
        <v>2035</v>
      </c>
      <c r="X641" s="8">
        <v>2036</v>
      </c>
      <c r="Y641" s="8">
        <v>2037</v>
      </c>
      <c r="Z641" s="8">
        <v>2038</v>
      </c>
      <c r="AA641" s="8">
        <v>2039</v>
      </c>
      <c r="AB641" s="8">
        <v>2040</v>
      </c>
      <c r="AC641" s="8">
        <v>2041</v>
      </c>
      <c r="AD641" s="8">
        <v>2042</v>
      </c>
      <c r="AE641" s="8">
        <v>2043</v>
      </c>
      <c r="AF641" s="8">
        <v>2044</v>
      </c>
      <c r="AG641" s="8">
        <v>2045</v>
      </c>
      <c r="AH641" s="8">
        <v>2046</v>
      </c>
      <c r="AI641" s="8">
        <v>2047</v>
      </c>
      <c r="AJ641" s="8">
        <v>2048</v>
      </c>
      <c r="AK641" s="8">
        <v>2049</v>
      </c>
      <c r="AL641" s="8">
        <v>2050</v>
      </c>
    </row>
    <row r="643" spans="2:38" x14ac:dyDescent="0.2">
      <c r="C643" t="s">
        <v>441</v>
      </c>
      <c r="D643" t="s">
        <v>950</v>
      </c>
      <c r="E643" t="s">
        <v>790</v>
      </c>
      <c r="F643" t="s">
        <v>475</v>
      </c>
      <c r="G643" s="2" t="str">
        <f t="shared" ref="G643" si="942">F643&amp;"-"&amp;C643&amp;"-"&amp;D643</f>
        <v>Demand-NW-HDV2 Gas</v>
      </c>
      <c r="H643" s="44">
        <f>H70</f>
        <v>30.2347</v>
      </c>
      <c r="I643" s="44">
        <f t="shared" ref="I643:AL643" si="943">I70</f>
        <v>30.729600000000001</v>
      </c>
      <c r="J643" s="44">
        <f t="shared" si="943"/>
        <v>31.373200000000001</v>
      </c>
      <c r="K643" s="44">
        <f t="shared" si="943"/>
        <v>32.018599999999999</v>
      </c>
      <c r="L643" s="44">
        <f t="shared" si="943"/>
        <v>32.676299999999998</v>
      </c>
      <c r="M643" s="44">
        <f t="shared" si="943"/>
        <v>33.360300000000002</v>
      </c>
      <c r="N643" s="44">
        <f t="shared" si="943"/>
        <v>34.069699999999997</v>
      </c>
      <c r="O643" s="44">
        <f t="shared" si="943"/>
        <v>34.730600000000003</v>
      </c>
      <c r="P643" s="44">
        <f t="shared" si="943"/>
        <v>35.426000000000002</v>
      </c>
      <c r="Q643" s="44">
        <f t="shared" si="943"/>
        <v>36.113999999999997</v>
      </c>
      <c r="R643" s="44">
        <f t="shared" si="943"/>
        <v>36.883200000000002</v>
      </c>
      <c r="S643" s="44">
        <f t="shared" si="943"/>
        <v>37.665700000000001</v>
      </c>
      <c r="T643" s="44">
        <f t="shared" si="943"/>
        <v>38.493000000000002</v>
      </c>
      <c r="U643" s="44">
        <f t="shared" si="943"/>
        <v>39.327800000000003</v>
      </c>
      <c r="V643" s="44">
        <f t="shared" si="943"/>
        <v>40.197000000000003</v>
      </c>
      <c r="W643" s="44">
        <f t="shared" si="943"/>
        <v>41.080800000000004</v>
      </c>
      <c r="X643" s="44">
        <f t="shared" si="943"/>
        <v>41.968499999999999</v>
      </c>
      <c r="Y643" s="44">
        <f t="shared" si="943"/>
        <v>42.940600000000003</v>
      </c>
      <c r="Z643" s="44">
        <f t="shared" si="943"/>
        <v>43.953800000000001</v>
      </c>
      <c r="AA643" s="44">
        <f t="shared" si="943"/>
        <v>45.018000000000001</v>
      </c>
      <c r="AB643" s="44">
        <f t="shared" si="943"/>
        <v>46.162799999999997</v>
      </c>
      <c r="AC643" s="44">
        <f t="shared" si="943"/>
        <v>47.305</v>
      </c>
      <c r="AD643" s="44">
        <f t="shared" si="943"/>
        <v>48.469099999999997</v>
      </c>
      <c r="AE643" s="44">
        <f t="shared" si="943"/>
        <v>49.723700000000001</v>
      </c>
      <c r="AF643" s="44">
        <f t="shared" si="943"/>
        <v>51.027000000000001</v>
      </c>
      <c r="AG643" s="44">
        <f t="shared" si="943"/>
        <v>52.402099999999997</v>
      </c>
      <c r="AH643" s="44">
        <f t="shared" si="943"/>
        <v>53.4206</v>
      </c>
      <c r="AI643" s="44">
        <f t="shared" si="943"/>
        <v>54.483400000000003</v>
      </c>
      <c r="AJ643" s="44">
        <f t="shared" si="943"/>
        <v>55.590699999999998</v>
      </c>
      <c r="AK643" s="44">
        <f t="shared" si="943"/>
        <v>56.747399999999999</v>
      </c>
      <c r="AL643" s="44">
        <f t="shared" si="943"/>
        <v>58.176900000000003</v>
      </c>
    </row>
    <row r="644" spans="2:38" x14ac:dyDescent="0.2">
      <c r="C644" s="2" t="s">
        <v>441</v>
      </c>
      <c r="D644" s="2" t="s">
        <v>951</v>
      </c>
      <c r="E644" s="2" t="s">
        <v>790</v>
      </c>
      <c r="F644" s="2" t="s">
        <v>475</v>
      </c>
      <c r="G644" s="2" t="str">
        <f t="shared" ref="G644" si="944">F644&amp;"-"&amp;C644&amp;"-"&amp;D644</f>
        <v>Demand-NW-HDV2 Diesel</v>
      </c>
      <c r="H644" s="44">
        <f>H71</f>
        <v>16.828700000000001</v>
      </c>
      <c r="I644" s="44">
        <f t="shared" ref="I644:AL644" si="945">I71</f>
        <v>16.962900000000001</v>
      </c>
      <c r="J644" s="44">
        <f t="shared" si="945"/>
        <v>17.16</v>
      </c>
      <c r="K644" s="44">
        <f t="shared" si="945"/>
        <v>17.347100000000001</v>
      </c>
      <c r="L644" s="44">
        <f t="shared" si="945"/>
        <v>17.524999999999999</v>
      </c>
      <c r="M644" s="44">
        <f t="shared" si="945"/>
        <v>17.702300000000001</v>
      </c>
      <c r="N644" s="44">
        <f t="shared" si="945"/>
        <v>17.8797</v>
      </c>
      <c r="O644" s="44">
        <f t="shared" si="945"/>
        <v>18.024699999999999</v>
      </c>
      <c r="P644" s="44">
        <f t="shared" si="945"/>
        <v>18.1859</v>
      </c>
      <c r="Q644" s="44">
        <f t="shared" si="945"/>
        <v>18.337299999999999</v>
      </c>
      <c r="R644" s="44">
        <f t="shared" si="945"/>
        <v>18.523900000000001</v>
      </c>
      <c r="S644" s="44">
        <f t="shared" si="945"/>
        <v>18.7148</v>
      </c>
      <c r="T644" s="44">
        <f t="shared" si="945"/>
        <v>18.9251</v>
      </c>
      <c r="U644" s="44">
        <f t="shared" si="945"/>
        <v>19.135000000000002</v>
      </c>
      <c r="V644" s="44">
        <f t="shared" si="945"/>
        <v>19.365200000000002</v>
      </c>
      <c r="W644" s="44">
        <f t="shared" si="945"/>
        <v>19.603999999999999</v>
      </c>
      <c r="X644" s="44">
        <f t="shared" si="945"/>
        <v>19.838899999999999</v>
      </c>
      <c r="Y644" s="44">
        <f t="shared" si="945"/>
        <v>20.117999999999999</v>
      </c>
      <c r="Z644" s="44">
        <f t="shared" si="945"/>
        <v>20.418399999999998</v>
      </c>
      <c r="AA644" s="44">
        <f t="shared" si="945"/>
        <v>20.7425</v>
      </c>
      <c r="AB644" s="44">
        <f t="shared" si="945"/>
        <v>21.103300000000001</v>
      </c>
      <c r="AC644" s="44">
        <f t="shared" si="945"/>
        <v>21.4665</v>
      </c>
      <c r="AD644" s="44">
        <f t="shared" si="945"/>
        <v>21.8369</v>
      </c>
      <c r="AE644" s="44">
        <f t="shared" si="945"/>
        <v>22.248999999999999</v>
      </c>
      <c r="AF644" s="44">
        <f t="shared" si="945"/>
        <v>22.688099999999999</v>
      </c>
      <c r="AG644" s="44">
        <f t="shared" si="945"/>
        <v>23.161300000000001</v>
      </c>
      <c r="AH644" s="44">
        <f t="shared" si="945"/>
        <v>23.522099999999998</v>
      </c>
      <c r="AI644" s="44">
        <f t="shared" si="945"/>
        <v>23.906099999999999</v>
      </c>
      <c r="AJ644" s="44">
        <f t="shared" si="945"/>
        <v>24.313400000000001</v>
      </c>
      <c r="AK644" s="44">
        <f t="shared" si="945"/>
        <v>24.746099999999998</v>
      </c>
      <c r="AL644" s="44">
        <f t="shared" si="945"/>
        <v>25.299900000000001</v>
      </c>
    </row>
    <row r="645" spans="2:38" x14ac:dyDescent="0.2">
      <c r="C645" s="2" t="s">
        <v>441</v>
      </c>
      <c r="D645" s="2" t="s">
        <v>952</v>
      </c>
      <c r="E645" s="2" t="s">
        <v>790</v>
      </c>
      <c r="F645" s="2" t="s">
        <v>475</v>
      </c>
      <c r="G645" s="2" t="str">
        <f t="shared" ref="G645" si="946">F645&amp;"-"&amp;C645&amp;"-"&amp;D645</f>
        <v>Demand-NW-HDV2 Electric</v>
      </c>
      <c r="H645" s="44">
        <f>H72</f>
        <v>0</v>
      </c>
      <c r="I645" s="44">
        <f t="shared" ref="I645:AL645" si="947">I72</f>
        <v>0</v>
      </c>
      <c r="J645" s="44">
        <f t="shared" si="947"/>
        <v>0</v>
      </c>
      <c r="K645" s="44">
        <f t="shared" si="947"/>
        <v>0</v>
      </c>
      <c r="L645" s="44">
        <f t="shared" si="947"/>
        <v>0</v>
      </c>
      <c r="M645" s="44">
        <f t="shared" si="947"/>
        <v>0</v>
      </c>
      <c r="N645" s="44">
        <f t="shared" si="947"/>
        <v>0</v>
      </c>
      <c r="O645" s="44">
        <f t="shared" si="947"/>
        <v>0</v>
      </c>
      <c r="P645" s="44">
        <f t="shared" si="947"/>
        <v>0</v>
      </c>
      <c r="Q645" s="44">
        <f t="shared" si="947"/>
        <v>0</v>
      </c>
      <c r="R645" s="44">
        <f t="shared" si="947"/>
        <v>0</v>
      </c>
      <c r="S645" s="44">
        <f t="shared" si="947"/>
        <v>0</v>
      </c>
      <c r="T645" s="44">
        <f t="shared" si="947"/>
        <v>0</v>
      </c>
      <c r="U645" s="44">
        <f t="shared" si="947"/>
        <v>0</v>
      </c>
      <c r="V645" s="44">
        <f t="shared" si="947"/>
        <v>0</v>
      </c>
      <c r="W645" s="44">
        <f t="shared" si="947"/>
        <v>0</v>
      </c>
      <c r="X645" s="44">
        <f t="shared" si="947"/>
        <v>0</v>
      </c>
      <c r="Y645" s="44">
        <f t="shared" si="947"/>
        <v>0</v>
      </c>
      <c r="Z645" s="44">
        <f t="shared" si="947"/>
        <v>0</v>
      </c>
      <c r="AA645" s="44">
        <f t="shared" si="947"/>
        <v>0</v>
      </c>
      <c r="AB645" s="44">
        <f t="shared" si="947"/>
        <v>0</v>
      </c>
      <c r="AC645" s="44">
        <f t="shared" si="947"/>
        <v>0</v>
      </c>
      <c r="AD645" s="44">
        <f t="shared" si="947"/>
        <v>0</v>
      </c>
      <c r="AE645" s="44">
        <f t="shared" si="947"/>
        <v>0</v>
      </c>
      <c r="AF645" s="44">
        <f t="shared" si="947"/>
        <v>0</v>
      </c>
      <c r="AG645" s="44">
        <f t="shared" si="947"/>
        <v>0</v>
      </c>
      <c r="AH645" s="44">
        <f t="shared" si="947"/>
        <v>0</v>
      </c>
      <c r="AI645" s="44">
        <f t="shared" si="947"/>
        <v>0</v>
      </c>
      <c r="AJ645" s="44">
        <f t="shared" si="947"/>
        <v>0</v>
      </c>
      <c r="AK645" s="44">
        <f t="shared" si="947"/>
        <v>0</v>
      </c>
      <c r="AL645" s="44">
        <f t="shared" si="947"/>
        <v>0</v>
      </c>
    </row>
    <row r="647" spans="2:38" x14ac:dyDescent="0.2">
      <c r="C647" s="2" t="s">
        <v>441</v>
      </c>
      <c r="D647" s="2" t="s">
        <v>950</v>
      </c>
      <c r="E647" t="s">
        <v>953</v>
      </c>
      <c r="F647" t="s">
        <v>954</v>
      </c>
      <c r="G647" s="2" t="str">
        <f t="shared" ref="G647:G649" si="948">F647&amp;"-"&amp;C647&amp;"-"&amp;D647</f>
        <v>% Demand-NW-HDV2 Gas</v>
      </c>
      <c r="H647" s="19">
        <f>100*(H643/SUM(H643:H645))</f>
        <v>64.24248991785548</v>
      </c>
      <c r="I647" s="19">
        <f t="shared" ref="I647:AL647" si="949">100*(I643/SUM(I643:I645))</f>
        <v>64.432772448498184</v>
      </c>
      <c r="J647" s="19">
        <f t="shared" si="949"/>
        <v>64.642760007582439</v>
      </c>
      <c r="K647" s="19">
        <f t="shared" si="949"/>
        <v>64.860014139372069</v>
      </c>
      <c r="L647" s="19">
        <f t="shared" si="949"/>
        <v>65.090545463962087</v>
      </c>
      <c r="M647" s="19">
        <f t="shared" si="949"/>
        <v>65.332160916208736</v>
      </c>
      <c r="N647" s="19">
        <f t="shared" si="949"/>
        <v>65.582470634887031</v>
      </c>
      <c r="O647" s="19">
        <f t="shared" si="949"/>
        <v>65.833385460797302</v>
      </c>
      <c r="P647" s="19">
        <f t="shared" si="949"/>
        <v>66.078613143723686</v>
      </c>
      <c r="Q647" s="19">
        <f t="shared" si="949"/>
        <v>66.323485389696842</v>
      </c>
      <c r="R647" s="19">
        <f t="shared" si="949"/>
        <v>66.567642053094275</v>
      </c>
      <c r="S647" s="19">
        <f t="shared" si="949"/>
        <v>66.806253935314516</v>
      </c>
      <c r="T647" s="19">
        <f t="shared" si="949"/>
        <v>67.039835870570428</v>
      </c>
      <c r="U647" s="19">
        <f t="shared" si="949"/>
        <v>67.269785230950291</v>
      </c>
      <c r="V647" s="19">
        <f t="shared" si="949"/>
        <v>67.4874333050156</v>
      </c>
      <c r="W647" s="19">
        <f t="shared" si="949"/>
        <v>67.695370175068561</v>
      </c>
      <c r="X647" s="19">
        <f t="shared" si="949"/>
        <v>67.902063506958712</v>
      </c>
      <c r="Y647" s="19">
        <f t="shared" si="949"/>
        <v>68.096342132556074</v>
      </c>
      <c r="Z647" s="19">
        <f t="shared" si="949"/>
        <v>68.280717452564929</v>
      </c>
      <c r="AA647" s="19">
        <f t="shared" si="949"/>
        <v>68.457508686825676</v>
      </c>
      <c r="AB647" s="19">
        <f t="shared" si="949"/>
        <v>68.627139078971439</v>
      </c>
      <c r="AC647" s="19">
        <f t="shared" si="949"/>
        <v>68.785761543662701</v>
      </c>
      <c r="AD647" s="19">
        <f t="shared" si="949"/>
        <v>68.940204249992888</v>
      </c>
      <c r="AE647" s="19">
        <f t="shared" si="949"/>
        <v>69.08688989019447</v>
      </c>
      <c r="AF647" s="19">
        <f t="shared" si="949"/>
        <v>69.221909757973606</v>
      </c>
      <c r="AG647" s="19">
        <f t="shared" si="949"/>
        <v>69.348520580069177</v>
      </c>
      <c r="AH647" s="19">
        <f t="shared" si="949"/>
        <v>69.429068644588767</v>
      </c>
      <c r="AI647" s="19">
        <f t="shared" si="949"/>
        <v>69.503441149643777</v>
      </c>
      <c r="AJ647" s="19">
        <f t="shared" si="949"/>
        <v>69.571774164279432</v>
      </c>
      <c r="AK647" s="19">
        <f t="shared" si="949"/>
        <v>69.63426530950322</v>
      </c>
      <c r="AL647" s="19">
        <f t="shared" si="949"/>
        <v>69.692297740210464</v>
      </c>
    </row>
    <row r="648" spans="2:38" x14ac:dyDescent="0.2">
      <c r="C648" s="2" t="s">
        <v>441</v>
      </c>
      <c r="D648" s="2" t="s">
        <v>951</v>
      </c>
      <c r="E648" s="2" t="s">
        <v>953</v>
      </c>
      <c r="F648" s="2" t="s">
        <v>954</v>
      </c>
      <c r="G648" s="2" t="str">
        <f t="shared" si="948"/>
        <v>% Demand-NW-HDV2 Diesel</v>
      </c>
      <c r="H648" s="19">
        <f>100*(H644/SUM(H643:H645))</f>
        <v>35.757510082144513</v>
      </c>
      <c r="I648" s="19">
        <f t="shared" ref="I648:AL648" si="950">100*(I644/SUM(I643:I645))</f>
        <v>35.567227551501809</v>
      </c>
      <c r="J648" s="19">
        <f t="shared" si="950"/>
        <v>35.357239992417561</v>
      </c>
      <c r="K648" s="19">
        <f t="shared" si="950"/>
        <v>35.139985860627924</v>
      </c>
      <c r="L648" s="19">
        <f t="shared" si="950"/>
        <v>34.909454536037913</v>
      </c>
      <c r="M648" s="19">
        <f t="shared" si="950"/>
        <v>34.667839083791272</v>
      </c>
      <c r="N648" s="19">
        <f t="shared" si="950"/>
        <v>34.417529365112976</v>
      </c>
      <c r="O648" s="19">
        <f t="shared" si="950"/>
        <v>34.166614539202691</v>
      </c>
      <c r="P648" s="19">
        <f t="shared" si="950"/>
        <v>33.921386856276307</v>
      </c>
      <c r="Q648" s="19">
        <f t="shared" si="950"/>
        <v>33.676514610303151</v>
      </c>
      <c r="R648" s="19">
        <f t="shared" si="950"/>
        <v>33.432357946905725</v>
      </c>
      <c r="S648" s="19">
        <f t="shared" si="950"/>
        <v>33.193746064685484</v>
      </c>
      <c r="T648" s="19">
        <f t="shared" si="950"/>
        <v>32.960164129429572</v>
      </c>
      <c r="U648" s="19">
        <f t="shared" si="950"/>
        <v>32.730214769049724</v>
      </c>
      <c r="V648" s="19">
        <f t="shared" si="950"/>
        <v>32.5125666949844</v>
      </c>
      <c r="W648" s="19">
        <f t="shared" si="950"/>
        <v>32.304629824931446</v>
      </c>
      <c r="X648" s="19">
        <f t="shared" si="950"/>
        <v>32.097936493041281</v>
      </c>
      <c r="Y648" s="19">
        <f t="shared" si="950"/>
        <v>31.903657867443929</v>
      </c>
      <c r="Z648" s="19">
        <f t="shared" si="950"/>
        <v>31.719282547435075</v>
      </c>
      <c r="AA648" s="19">
        <f t="shared" si="950"/>
        <v>31.54249131317432</v>
      </c>
      <c r="AB648" s="19">
        <f t="shared" si="950"/>
        <v>31.372860921028579</v>
      </c>
      <c r="AC648" s="19">
        <f t="shared" si="950"/>
        <v>31.214238456337291</v>
      </c>
      <c r="AD648" s="19">
        <f t="shared" si="950"/>
        <v>31.059795750007112</v>
      </c>
      <c r="AE648" s="19">
        <f t="shared" si="950"/>
        <v>30.913110109805519</v>
      </c>
      <c r="AF648" s="19">
        <f t="shared" si="950"/>
        <v>30.778090242026391</v>
      </c>
      <c r="AG648" s="19">
        <f t="shared" si="950"/>
        <v>30.651479419930816</v>
      </c>
      <c r="AH648" s="19">
        <f t="shared" si="950"/>
        <v>30.570931355411229</v>
      </c>
      <c r="AI648" s="19">
        <f t="shared" si="950"/>
        <v>30.49655885035623</v>
      </c>
      <c r="AJ648" s="19">
        <f t="shared" si="950"/>
        <v>30.428225835720575</v>
      </c>
      <c r="AK648" s="19">
        <f t="shared" si="950"/>
        <v>30.365734690496787</v>
      </c>
      <c r="AL648" s="19">
        <f t="shared" si="950"/>
        <v>30.307702259789547</v>
      </c>
    </row>
    <row r="649" spans="2:38" x14ac:dyDescent="0.2">
      <c r="C649" s="2" t="s">
        <v>441</v>
      </c>
      <c r="D649" s="2" t="s">
        <v>952</v>
      </c>
      <c r="E649" s="2" t="s">
        <v>953</v>
      </c>
      <c r="F649" s="2" t="s">
        <v>954</v>
      </c>
      <c r="G649" s="2" t="str">
        <f t="shared" si="948"/>
        <v>% Demand-NW-HDV2 Electric</v>
      </c>
      <c r="H649" s="19">
        <f>100*(H645/SUM(H643:H645))</f>
        <v>0</v>
      </c>
      <c r="I649" s="19">
        <f t="shared" ref="I649:AL649" si="951">100*(I645/SUM(I643:I645))</f>
        <v>0</v>
      </c>
      <c r="J649" s="19">
        <f t="shared" si="951"/>
        <v>0</v>
      </c>
      <c r="K649" s="19">
        <f t="shared" si="951"/>
        <v>0</v>
      </c>
      <c r="L649" s="19">
        <f t="shared" si="951"/>
        <v>0</v>
      </c>
      <c r="M649" s="19">
        <f t="shared" si="951"/>
        <v>0</v>
      </c>
      <c r="N649" s="19">
        <f t="shared" si="951"/>
        <v>0</v>
      </c>
      <c r="O649" s="19">
        <f t="shared" si="951"/>
        <v>0</v>
      </c>
      <c r="P649" s="19">
        <f t="shared" si="951"/>
        <v>0</v>
      </c>
      <c r="Q649" s="19">
        <f t="shared" si="951"/>
        <v>0</v>
      </c>
      <c r="R649" s="19">
        <f t="shared" si="951"/>
        <v>0</v>
      </c>
      <c r="S649" s="19">
        <f t="shared" si="951"/>
        <v>0</v>
      </c>
      <c r="T649" s="19">
        <f t="shared" si="951"/>
        <v>0</v>
      </c>
      <c r="U649" s="19">
        <f t="shared" si="951"/>
        <v>0</v>
      </c>
      <c r="V649" s="19">
        <f t="shared" si="951"/>
        <v>0</v>
      </c>
      <c r="W649" s="19">
        <f t="shared" si="951"/>
        <v>0</v>
      </c>
      <c r="X649" s="19">
        <f t="shared" si="951"/>
        <v>0</v>
      </c>
      <c r="Y649" s="19">
        <f t="shared" si="951"/>
        <v>0</v>
      </c>
      <c r="Z649" s="19">
        <f t="shared" si="951"/>
        <v>0</v>
      </c>
      <c r="AA649" s="19">
        <f t="shared" si="951"/>
        <v>0</v>
      </c>
      <c r="AB649" s="19">
        <f t="shared" si="951"/>
        <v>0</v>
      </c>
      <c r="AC649" s="19">
        <f t="shared" si="951"/>
        <v>0</v>
      </c>
      <c r="AD649" s="19">
        <f t="shared" si="951"/>
        <v>0</v>
      </c>
      <c r="AE649" s="19">
        <f t="shared" si="951"/>
        <v>0</v>
      </c>
      <c r="AF649" s="19">
        <f t="shared" si="951"/>
        <v>0</v>
      </c>
      <c r="AG649" s="19">
        <f t="shared" si="951"/>
        <v>0</v>
      </c>
      <c r="AH649" s="19">
        <f t="shared" si="951"/>
        <v>0</v>
      </c>
      <c r="AI649" s="19">
        <f t="shared" si="951"/>
        <v>0</v>
      </c>
      <c r="AJ649" s="19">
        <f t="shared" si="951"/>
        <v>0</v>
      </c>
      <c r="AK649" s="19">
        <f t="shared" si="951"/>
        <v>0</v>
      </c>
      <c r="AL649" s="19">
        <f t="shared" si="951"/>
        <v>0</v>
      </c>
    </row>
    <row r="651" spans="2:38" x14ac:dyDescent="0.2">
      <c r="C651" s="3" t="s">
        <v>437</v>
      </c>
      <c r="D651" s="2" t="s">
        <v>950</v>
      </c>
      <c r="E651" s="2" t="s">
        <v>790</v>
      </c>
      <c r="F651" s="2" t="s">
        <v>475</v>
      </c>
      <c r="G651" s="2" t="str">
        <f t="shared" ref="G651:G653" si="952">F651&amp;"-"&amp;C651&amp;"-"&amp;D651</f>
        <v>Demand-ID-HDV2 Gas</v>
      </c>
      <c r="H651" s="44">
        <f t="shared" ref="H651:AL651" si="953">H82</f>
        <v>6.3700999999999999</v>
      </c>
      <c r="I651" s="44">
        <f t="shared" si="953"/>
        <v>6.3949999999999996</v>
      </c>
      <c r="J651" s="44">
        <f t="shared" si="953"/>
        <v>6.4661</v>
      </c>
      <c r="K651" s="44">
        <f t="shared" si="953"/>
        <v>6.5411999999999999</v>
      </c>
      <c r="L651" s="44">
        <f t="shared" si="953"/>
        <v>6.6147999999999998</v>
      </c>
      <c r="M651" s="44">
        <f t="shared" si="953"/>
        <v>6.6859000000000002</v>
      </c>
      <c r="N651" s="44">
        <f t="shared" si="953"/>
        <v>6.7538</v>
      </c>
      <c r="O651" s="44">
        <f t="shared" si="953"/>
        <v>6.8121999999999998</v>
      </c>
      <c r="P651" s="44">
        <f t="shared" si="953"/>
        <v>6.8814000000000002</v>
      </c>
      <c r="Q651" s="44">
        <f t="shared" si="953"/>
        <v>6.9486999999999997</v>
      </c>
      <c r="R651" s="44">
        <f t="shared" si="953"/>
        <v>7.0270999999999999</v>
      </c>
      <c r="S651" s="44">
        <f t="shared" si="953"/>
        <v>7.1021999999999998</v>
      </c>
      <c r="T651" s="44">
        <f t="shared" si="953"/>
        <v>7.1849999999999996</v>
      </c>
      <c r="U651" s="44">
        <f t="shared" si="953"/>
        <v>7.2614999999999998</v>
      </c>
      <c r="V651" s="44">
        <f t="shared" si="953"/>
        <v>7.3423999999999996</v>
      </c>
      <c r="W651" s="44">
        <f t="shared" si="953"/>
        <v>7.4260999999999999</v>
      </c>
      <c r="X651" s="44">
        <f t="shared" si="953"/>
        <v>7.4969000000000001</v>
      </c>
      <c r="Y651" s="44">
        <f t="shared" si="953"/>
        <v>7.5808999999999997</v>
      </c>
      <c r="Z651" s="44">
        <f t="shared" si="953"/>
        <v>7.6765999999999996</v>
      </c>
      <c r="AA651" s="44">
        <f t="shared" si="953"/>
        <v>7.7798999999999996</v>
      </c>
      <c r="AB651" s="44">
        <f t="shared" si="953"/>
        <v>7.8933</v>
      </c>
      <c r="AC651" s="44">
        <f t="shared" si="953"/>
        <v>8.0030999999999999</v>
      </c>
      <c r="AD651" s="44">
        <f t="shared" si="953"/>
        <v>8.1170000000000009</v>
      </c>
      <c r="AE651" s="44">
        <f t="shared" si="953"/>
        <v>8.2380999999999993</v>
      </c>
      <c r="AF651" s="44">
        <f t="shared" si="953"/>
        <v>8.3704999999999998</v>
      </c>
      <c r="AG651" s="44">
        <f t="shared" si="953"/>
        <v>8.5130999999999997</v>
      </c>
      <c r="AH651" s="44">
        <f t="shared" si="953"/>
        <v>8.6911000000000005</v>
      </c>
      <c r="AI651" s="44">
        <f t="shared" si="953"/>
        <v>8.8787000000000003</v>
      </c>
      <c r="AJ651" s="44">
        <f t="shared" si="953"/>
        <v>9.0763999999999996</v>
      </c>
      <c r="AK651" s="44">
        <f t="shared" si="953"/>
        <v>9.2848000000000006</v>
      </c>
      <c r="AL651" s="44">
        <f t="shared" si="953"/>
        <v>9.5465</v>
      </c>
    </row>
    <row r="652" spans="2:38" x14ac:dyDescent="0.2">
      <c r="C652" s="3" t="s">
        <v>437</v>
      </c>
      <c r="D652" s="2" t="s">
        <v>951</v>
      </c>
      <c r="E652" s="2" t="s">
        <v>790</v>
      </c>
      <c r="F652" s="2" t="s">
        <v>475</v>
      </c>
      <c r="G652" s="2" t="str">
        <f t="shared" si="952"/>
        <v>Demand-ID-HDV2 Diesel</v>
      </c>
      <c r="H652" s="44">
        <f t="shared" ref="H652:AL652" si="954">H83</f>
        <v>5.1559999999999997</v>
      </c>
      <c r="I652" s="44">
        <f t="shared" si="954"/>
        <v>5.1699000000000002</v>
      </c>
      <c r="J652" s="44">
        <f t="shared" si="954"/>
        <v>5.2066999999999997</v>
      </c>
      <c r="K652" s="44">
        <f t="shared" si="954"/>
        <v>5.2384000000000004</v>
      </c>
      <c r="L652" s="44">
        <f t="shared" si="954"/>
        <v>5.2611999999999997</v>
      </c>
      <c r="M652" s="44">
        <f t="shared" si="954"/>
        <v>5.2760999999999996</v>
      </c>
      <c r="N652" s="44">
        <f t="shared" si="954"/>
        <v>5.2834000000000003</v>
      </c>
      <c r="O652" s="44">
        <f t="shared" si="954"/>
        <v>5.2793999999999999</v>
      </c>
      <c r="P652" s="44">
        <f t="shared" si="954"/>
        <v>5.2801999999999998</v>
      </c>
      <c r="Q652" s="44">
        <f t="shared" si="954"/>
        <v>5.2769000000000004</v>
      </c>
      <c r="R652" s="44">
        <f t="shared" si="954"/>
        <v>5.2797000000000001</v>
      </c>
      <c r="S652" s="44">
        <f t="shared" si="954"/>
        <v>5.2797999999999998</v>
      </c>
      <c r="T652" s="44">
        <f t="shared" si="954"/>
        <v>5.2845000000000004</v>
      </c>
      <c r="U652" s="44">
        <f t="shared" si="954"/>
        <v>5.2850000000000001</v>
      </c>
      <c r="V652" s="44">
        <f t="shared" si="954"/>
        <v>5.2896999999999998</v>
      </c>
      <c r="W652" s="44">
        <f t="shared" si="954"/>
        <v>5.2972000000000001</v>
      </c>
      <c r="X652" s="44">
        <f t="shared" si="954"/>
        <v>5.2971000000000004</v>
      </c>
      <c r="Y652" s="44">
        <f t="shared" si="954"/>
        <v>5.3079000000000001</v>
      </c>
      <c r="Z652" s="44">
        <f t="shared" si="954"/>
        <v>5.3277000000000001</v>
      </c>
      <c r="AA652" s="44">
        <f t="shared" si="954"/>
        <v>5.3540000000000001</v>
      </c>
      <c r="AB652" s="44">
        <f t="shared" si="954"/>
        <v>5.3884999999999996</v>
      </c>
      <c r="AC652" s="44">
        <f t="shared" si="954"/>
        <v>5.4226000000000001</v>
      </c>
      <c r="AD652" s="44">
        <f t="shared" si="954"/>
        <v>5.4603000000000002</v>
      </c>
      <c r="AE652" s="44">
        <f t="shared" si="954"/>
        <v>5.5045999999999999</v>
      </c>
      <c r="AF652" s="44">
        <f t="shared" si="954"/>
        <v>5.5580999999999996</v>
      </c>
      <c r="AG652" s="44">
        <f t="shared" si="954"/>
        <v>5.6197999999999997</v>
      </c>
      <c r="AH652" s="44">
        <f t="shared" si="954"/>
        <v>5.7055999999999996</v>
      </c>
      <c r="AI652" s="44">
        <f t="shared" si="954"/>
        <v>5.7990000000000004</v>
      </c>
      <c r="AJ652" s="44">
        <f t="shared" si="954"/>
        <v>5.9001999999999999</v>
      </c>
      <c r="AK652" s="44">
        <f t="shared" si="954"/>
        <v>6.0095999999999998</v>
      </c>
      <c r="AL652" s="44">
        <f t="shared" si="954"/>
        <v>6.1538000000000004</v>
      </c>
    </row>
    <row r="653" spans="2:38" x14ac:dyDescent="0.2">
      <c r="C653" s="3" t="s">
        <v>437</v>
      </c>
      <c r="D653" s="2" t="s">
        <v>952</v>
      </c>
      <c r="E653" s="2" t="s">
        <v>790</v>
      </c>
      <c r="F653" s="2" t="s">
        <v>475</v>
      </c>
      <c r="G653" s="2" t="str">
        <f t="shared" si="952"/>
        <v>Demand-ID-HDV2 Electric</v>
      </c>
      <c r="H653" s="44">
        <f t="shared" ref="H653:AL653" si="955">H84</f>
        <v>0</v>
      </c>
      <c r="I653" s="44">
        <f t="shared" si="955"/>
        <v>0</v>
      </c>
      <c r="J653" s="44">
        <f t="shared" si="955"/>
        <v>0</v>
      </c>
      <c r="K653" s="44">
        <f t="shared" si="955"/>
        <v>0</v>
      </c>
      <c r="L653" s="44">
        <f t="shared" si="955"/>
        <v>0</v>
      </c>
      <c r="M653" s="44">
        <f t="shared" si="955"/>
        <v>0</v>
      </c>
      <c r="N653" s="44">
        <f t="shared" si="955"/>
        <v>0</v>
      </c>
      <c r="O653" s="44">
        <f t="shared" si="955"/>
        <v>0</v>
      </c>
      <c r="P653" s="44">
        <f t="shared" si="955"/>
        <v>0</v>
      </c>
      <c r="Q653" s="44">
        <f t="shared" si="955"/>
        <v>0</v>
      </c>
      <c r="R653" s="44">
        <f t="shared" si="955"/>
        <v>0</v>
      </c>
      <c r="S653" s="44">
        <f t="shared" si="955"/>
        <v>0</v>
      </c>
      <c r="T653" s="44">
        <f t="shared" si="955"/>
        <v>0</v>
      </c>
      <c r="U653" s="44">
        <f t="shared" si="955"/>
        <v>0</v>
      </c>
      <c r="V653" s="44">
        <f t="shared" si="955"/>
        <v>0</v>
      </c>
      <c r="W653" s="44">
        <f t="shared" si="955"/>
        <v>0</v>
      </c>
      <c r="X653" s="44">
        <f t="shared" si="955"/>
        <v>0</v>
      </c>
      <c r="Y653" s="44">
        <f t="shared" si="955"/>
        <v>0</v>
      </c>
      <c r="Z653" s="44">
        <f t="shared" si="955"/>
        <v>0</v>
      </c>
      <c r="AA653" s="44">
        <f t="shared" si="955"/>
        <v>0</v>
      </c>
      <c r="AB653" s="44">
        <f t="shared" si="955"/>
        <v>0</v>
      </c>
      <c r="AC653" s="44">
        <f t="shared" si="955"/>
        <v>0</v>
      </c>
      <c r="AD653" s="44">
        <f t="shared" si="955"/>
        <v>0</v>
      </c>
      <c r="AE653" s="44">
        <f t="shared" si="955"/>
        <v>0</v>
      </c>
      <c r="AF653" s="44">
        <f t="shared" si="955"/>
        <v>0</v>
      </c>
      <c r="AG653" s="44">
        <f t="shared" si="955"/>
        <v>0</v>
      </c>
      <c r="AH653" s="44">
        <f t="shared" si="955"/>
        <v>0</v>
      </c>
      <c r="AI653" s="44">
        <f t="shared" si="955"/>
        <v>0</v>
      </c>
      <c r="AJ653" s="44">
        <f t="shared" si="955"/>
        <v>0</v>
      </c>
      <c r="AK653" s="44">
        <f t="shared" si="955"/>
        <v>0</v>
      </c>
      <c r="AL653" s="44">
        <f t="shared" si="955"/>
        <v>0</v>
      </c>
    </row>
    <row r="654" spans="2:38" x14ac:dyDescent="0.2">
      <c r="C654" s="2"/>
      <c r="D654" s="2"/>
      <c r="E654" s="2"/>
      <c r="F654" s="2"/>
      <c r="G654" s="2"/>
      <c r="H654" s="2"/>
      <c r="I654" s="2"/>
      <c r="J654" s="2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  <c r="AA654" s="2"/>
      <c r="AB654" s="2"/>
      <c r="AC654" s="2"/>
      <c r="AD654" s="2"/>
      <c r="AE654" s="2"/>
      <c r="AF654" s="2"/>
      <c r="AG654" s="2"/>
      <c r="AH654" s="2"/>
      <c r="AI654" s="2"/>
      <c r="AJ654" s="2"/>
      <c r="AK654" s="2"/>
      <c r="AL654" s="2"/>
    </row>
    <row r="655" spans="2:38" x14ac:dyDescent="0.2">
      <c r="C655" s="3" t="s">
        <v>437</v>
      </c>
      <c r="D655" s="2" t="s">
        <v>950</v>
      </c>
      <c r="E655" s="2" t="s">
        <v>953</v>
      </c>
      <c r="F655" s="2" t="s">
        <v>954</v>
      </c>
      <c r="G655" s="2" t="str">
        <f t="shared" ref="G655:G657" si="956">F655&amp;"-"&amp;C655&amp;"-"&amp;D655</f>
        <v>% Demand-ID-HDV2 Gas</v>
      </c>
      <c r="H655" s="19">
        <f>100*(H651/SUM(H651:H653))</f>
        <v>55.266742436730553</v>
      </c>
      <c r="I655" s="19">
        <f t="shared" ref="I655:AL655" si="957">100*(I651/SUM(I651:I653))</f>
        <v>55.296630321057684</v>
      </c>
      <c r="J655" s="19">
        <f t="shared" si="957"/>
        <v>55.394592557055724</v>
      </c>
      <c r="K655" s="19">
        <f t="shared" si="957"/>
        <v>55.529899147679039</v>
      </c>
      <c r="L655" s="19">
        <f t="shared" si="957"/>
        <v>55.698888514651401</v>
      </c>
      <c r="M655" s="19">
        <f t="shared" si="957"/>
        <v>55.892827286406956</v>
      </c>
      <c r="N655" s="19">
        <f t="shared" si="957"/>
        <v>56.107732695311199</v>
      </c>
      <c r="O655" s="19">
        <f t="shared" si="957"/>
        <v>56.338284428859708</v>
      </c>
      <c r="P655" s="19">
        <f t="shared" si="957"/>
        <v>56.583015392711488</v>
      </c>
      <c r="Q655" s="19">
        <f t="shared" si="957"/>
        <v>56.837292239235701</v>
      </c>
      <c r="R655" s="19">
        <f t="shared" si="957"/>
        <v>57.099327201222096</v>
      </c>
      <c r="S655" s="19">
        <f t="shared" si="957"/>
        <v>57.359069617186243</v>
      </c>
      <c r="T655" s="19">
        <f t="shared" si="957"/>
        <v>57.620594249969926</v>
      </c>
      <c r="U655" s="19">
        <f t="shared" si="957"/>
        <v>57.876698680907026</v>
      </c>
      <c r="V655" s="19">
        <f t="shared" si="957"/>
        <v>58.124935679736545</v>
      </c>
      <c r="W655" s="19">
        <f t="shared" si="957"/>
        <v>58.36614714735957</v>
      </c>
      <c r="X655" s="19">
        <f t="shared" si="957"/>
        <v>58.596998593090511</v>
      </c>
      <c r="Y655" s="19">
        <f t="shared" si="957"/>
        <v>58.81773322574638</v>
      </c>
      <c r="Z655" s="19">
        <f t="shared" si="957"/>
        <v>59.031243511761488</v>
      </c>
      <c r="AA655" s="19">
        <f t="shared" si="957"/>
        <v>59.235261422730488</v>
      </c>
      <c r="AB655" s="19">
        <f t="shared" si="957"/>
        <v>59.429444804168106</v>
      </c>
      <c r="AC655" s="19">
        <f t="shared" si="957"/>
        <v>59.610299649180313</v>
      </c>
      <c r="AD655" s="19">
        <f t="shared" si="957"/>
        <v>59.783609406877659</v>
      </c>
      <c r="AE655" s="19">
        <f t="shared" si="957"/>
        <v>59.945280039584645</v>
      </c>
      <c r="AF655" s="19">
        <f t="shared" si="957"/>
        <v>60.095774162514537</v>
      </c>
      <c r="AG655" s="19">
        <f t="shared" si="957"/>
        <v>60.236044973077007</v>
      </c>
      <c r="AH655" s="19">
        <f t="shared" si="957"/>
        <v>60.368695603853674</v>
      </c>
      <c r="AI655" s="19">
        <f t="shared" si="957"/>
        <v>60.491085115515361</v>
      </c>
      <c r="AJ655" s="19">
        <f t="shared" si="957"/>
        <v>60.603875378924457</v>
      </c>
      <c r="AK655" s="19">
        <f t="shared" si="957"/>
        <v>60.70718694424103</v>
      </c>
      <c r="AL655" s="19">
        <f t="shared" si="957"/>
        <v>60.804570613300378</v>
      </c>
    </row>
    <row r="656" spans="2:38" x14ac:dyDescent="0.2">
      <c r="C656" s="3" t="s">
        <v>437</v>
      </c>
      <c r="D656" s="2" t="s">
        <v>951</v>
      </c>
      <c r="E656" s="2" t="s">
        <v>953</v>
      </c>
      <c r="F656" s="2" t="s">
        <v>954</v>
      </c>
      <c r="G656" s="2" t="str">
        <f t="shared" si="956"/>
        <v>% Demand-ID-HDV2 Diesel</v>
      </c>
      <c r="H656" s="19">
        <f>100*(H652/SUM(H651:H653))</f>
        <v>44.733257563269447</v>
      </c>
      <c r="I656" s="19">
        <f t="shared" ref="I656:AL656" si="958">100*(I652/SUM(I651:I653))</f>
        <v>44.703369678942316</v>
      </c>
      <c r="J656" s="19">
        <f t="shared" si="958"/>
        <v>44.605407442944284</v>
      </c>
      <c r="K656" s="19">
        <f t="shared" si="958"/>
        <v>44.470100852320968</v>
      </c>
      <c r="L656" s="19">
        <f t="shared" si="958"/>
        <v>44.301111485348599</v>
      </c>
      <c r="M656" s="19">
        <f t="shared" si="958"/>
        <v>44.107172713593037</v>
      </c>
      <c r="N656" s="19">
        <f t="shared" si="958"/>
        <v>43.892267304688801</v>
      </c>
      <c r="O656" s="19">
        <f t="shared" si="958"/>
        <v>43.661715571140299</v>
      </c>
      <c r="P656" s="19">
        <f t="shared" si="958"/>
        <v>43.416984607288512</v>
      </c>
      <c r="Q656" s="19">
        <f t="shared" si="958"/>
        <v>43.162707760764299</v>
      </c>
      <c r="R656" s="19">
        <f t="shared" si="958"/>
        <v>42.900672798777919</v>
      </c>
      <c r="S656" s="19">
        <f t="shared" si="958"/>
        <v>42.640930382813764</v>
      </c>
      <c r="T656" s="19">
        <f t="shared" si="958"/>
        <v>42.379405750030074</v>
      </c>
      <c r="U656" s="19">
        <f t="shared" si="958"/>
        <v>42.123301319092974</v>
      </c>
      <c r="V656" s="19">
        <f t="shared" si="958"/>
        <v>41.875064320263455</v>
      </c>
      <c r="W656" s="19">
        <f t="shared" si="958"/>
        <v>41.63385285264043</v>
      </c>
      <c r="X656" s="19">
        <f t="shared" si="958"/>
        <v>41.403001406909489</v>
      </c>
      <c r="Y656" s="19">
        <f t="shared" si="958"/>
        <v>41.18226677425362</v>
      </c>
      <c r="Z656" s="19">
        <f t="shared" si="958"/>
        <v>40.968756488238505</v>
      </c>
      <c r="AA656" s="19">
        <f t="shared" si="958"/>
        <v>40.764738577269512</v>
      </c>
      <c r="AB656" s="19">
        <f t="shared" si="958"/>
        <v>40.570555195831886</v>
      </c>
      <c r="AC656" s="19">
        <f t="shared" si="958"/>
        <v>40.389700350819702</v>
      </c>
      <c r="AD656" s="19">
        <f t="shared" si="958"/>
        <v>40.216390593122341</v>
      </c>
      <c r="AE656" s="19">
        <f t="shared" si="958"/>
        <v>40.054719960415348</v>
      </c>
      <c r="AF656" s="19">
        <f t="shared" si="958"/>
        <v>39.904225837485463</v>
      </c>
      <c r="AG656" s="19">
        <f t="shared" si="958"/>
        <v>39.763955026922993</v>
      </c>
      <c r="AH656" s="19">
        <f t="shared" si="958"/>
        <v>39.631304396146341</v>
      </c>
      <c r="AI656" s="19">
        <f t="shared" si="958"/>
        <v>39.508914884484625</v>
      </c>
      <c r="AJ656" s="19">
        <f t="shared" si="958"/>
        <v>39.396124621075543</v>
      </c>
      <c r="AK656" s="19">
        <f t="shared" si="958"/>
        <v>39.29281305575897</v>
      </c>
      <c r="AL656" s="19">
        <f t="shared" si="958"/>
        <v>39.195429386699622</v>
      </c>
    </row>
    <row r="657" spans="3:38" x14ac:dyDescent="0.2">
      <c r="C657" s="3" t="s">
        <v>437</v>
      </c>
      <c r="D657" s="2" t="s">
        <v>952</v>
      </c>
      <c r="E657" s="2" t="s">
        <v>953</v>
      </c>
      <c r="F657" s="2" t="s">
        <v>954</v>
      </c>
      <c r="G657" s="2" t="str">
        <f t="shared" si="956"/>
        <v>% Demand-ID-HDV2 Electric</v>
      </c>
      <c r="H657" s="19">
        <f>100*(H653/SUM(H651:H653))</f>
        <v>0</v>
      </c>
      <c r="I657" s="19">
        <f t="shared" ref="I657:AL657" si="959">100*(I653/SUM(I651:I653))</f>
        <v>0</v>
      </c>
      <c r="J657" s="19">
        <f t="shared" si="959"/>
        <v>0</v>
      </c>
      <c r="K657" s="19">
        <f t="shared" si="959"/>
        <v>0</v>
      </c>
      <c r="L657" s="19">
        <f t="shared" si="959"/>
        <v>0</v>
      </c>
      <c r="M657" s="19">
        <f t="shared" si="959"/>
        <v>0</v>
      </c>
      <c r="N657" s="19">
        <f t="shared" si="959"/>
        <v>0</v>
      </c>
      <c r="O657" s="19">
        <f t="shared" si="959"/>
        <v>0</v>
      </c>
      <c r="P657" s="19">
        <f t="shared" si="959"/>
        <v>0</v>
      </c>
      <c r="Q657" s="19">
        <f t="shared" si="959"/>
        <v>0</v>
      </c>
      <c r="R657" s="19">
        <f t="shared" si="959"/>
        <v>0</v>
      </c>
      <c r="S657" s="19">
        <f t="shared" si="959"/>
        <v>0</v>
      </c>
      <c r="T657" s="19">
        <f t="shared" si="959"/>
        <v>0</v>
      </c>
      <c r="U657" s="19">
        <f t="shared" si="959"/>
        <v>0</v>
      </c>
      <c r="V657" s="19">
        <f t="shared" si="959"/>
        <v>0</v>
      </c>
      <c r="W657" s="19">
        <f t="shared" si="959"/>
        <v>0</v>
      </c>
      <c r="X657" s="19">
        <f t="shared" si="959"/>
        <v>0</v>
      </c>
      <c r="Y657" s="19">
        <f t="shared" si="959"/>
        <v>0</v>
      </c>
      <c r="Z657" s="19">
        <f t="shared" si="959"/>
        <v>0</v>
      </c>
      <c r="AA657" s="19">
        <f t="shared" si="959"/>
        <v>0</v>
      </c>
      <c r="AB657" s="19">
        <f t="shared" si="959"/>
        <v>0</v>
      </c>
      <c r="AC657" s="19">
        <f t="shared" si="959"/>
        <v>0</v>
      </c>
      <c r="AD657" s="19">
        <f t="shared" si="959"/>
        <v>0</v>
      </c>
      <c r="AE657" s="19">
        <f t="shared" si="959"/>
        <v>0</v>
      </c>
      <c r="AF657" s="19">
        <f t="shared" si="959"/>
        <v>0</v>
      </c>
      <c r="AG657" s="19">
        <f t="shared" si="959"/>
        <v>0</v>
      </c>
      <c r="AH657" s="19">
        <f t="shared" si="959"/>
        <v>0</v>
      </c>
      <c r="AI657" s="19">
        <f t="shared" si="959"/>
        <v>0</v>
      </c>
      <c r="AJ657" s="19">
        <f t="shared" si="959"/>
        <v>0</v>
      </c>
      <c r="AK657" s="19">
        <f t="shared" si="959"/>
        <v>0</v>
      </c>
      <c r="AL657" s="19">
        <f t="shared" si="959"/>
        <v>0</v>
      </c>
    </row>
    <row r="659" spans="3:38" x14ac:dyDescent="0.2">
      <c r="C659" s="3" t="s">
        <v>438</v>
      </c>
      <c r="D659" s="2" t="s">
        <v>950</v>
      </c>
      <c r="E659" s="2" t="s">
        <v>790</v>
      </c>
      <c r="F659" s="2" t="s">
        <v>475</v>
      </c>
      <c r="G659" s="2" t="str">
        <f t="shared" ref="G659:G661" si="960">F659&amp;"-"&amp;C659&amp;"-"&amp;D659</f>
        <v>Demand-MT-HDV2 Gas</v>
      </c>
      <c r="H659" s="44">
        <f t="shared" ref="H659:AL659" si="961">H93</f>
        <v>1.4529000000000001</v>
      </c>
      <c r="I659" s="44">
        <f t="shared" si="961"/>
        <v>1.4567000000000001</v>
      </c>
      <c r="J659" s="44">
        <f t="shared" si="961"/>
        <v>1.4611000000000001</v>
      </c>
      <c r="K659" s="44">
        <f t="shared" si="961"/>
        <v>1.4621</v>
      </c>
      <c r="L659" s="44">
        <f t="shared" si="961"/>
        <v>1.4637</v>
      </c>
      <c r="M659" s="44">
        <f t="shared" si="961"/>
        <v>1.4625999999999999</v>
      </c>
      <c r="N659" s="44">
        <f t="shared" si="961"/>
        <v>1.4635</v>
      </c>
      <c r="O659" s="44">
        <f t="shared" si="961"/>
        <v>1.4618</v>
      </c>
      <c r="P659" s="44">
        <f t="shared" si="961"/>
        <v>1.4604999999999999</v>
      </c>
      <c r="Q659" s="44">
        <f t="shared" si="961"/>
        <v>1.4579</v>
      </c>
      <c r="R659" s="44">
        <f t="shared" si="961"/>
        <v>1.4573</v>
      </c>
      <c r="S659" s="44">
        <f t="shared" si="961"/>
        <v>1.4573</v>
      </c>
      <c r="T659" s="44">
        <f t="shared" si="961"/>
        <v>1.4590000000000001</v>
      </c>
      <c r="U659" s="44">
        <f t="shared" si="961"/>
        <v>1.4621999999999999</v>
      </c>
      <c r="V659" s="44">
        <f t="shared" si="961"/>
        <v>1.4665999999999999</v>
      </c>
      <c r="W659" s="44">
        <f t="shared" si="961"/>
        <v>1.4719</v>
      </c>
      <c r="X659" s="44">
        <f t="shared" si="961"/>
        <v>1.4769000000000001</v>
      </c>
      <c r="Y659" s="44">
        <f t="shared" si="961"/>
        <v>1.4831000000000001</v>
      </c>
      <c r="Z659" s="44">
        <f t="shared" si="961"/>
        <v>1.49</v>
      </c>
      <c r="AA659" s="44">
        <f t="shared" si="961"/>
        <v>1.4970000000000001</v>
      </c>
      <c r="AB659" s="44">
        <f t="shared" si="961"/>
        <v>1.5067999999999999</v>
      </c>
      <c r="AC659" s="44">
        <f t="shared" si="961"/>
        <v>1.5178</v>
      </c>
      <c r="AD659" s="44">
        <f t="shared" si="961"/>
        <v>1.5265</v>
      </c>
      <c r="AE659" s="44">
        <f t="shared" si="961"/>
        <v>1.5383</v>
      </c>
      <c r="AF659" s="44">
        <f t="shared" si="961"/>
        <v>1.5523</v>
      </c>
      <c r="AG659" s="44">
        <f t="shared" si="961"/>
        <v>1.5676000000000001</v>
      </c>
      <c r="AH659" s="44">
        <f t="shared" si="961"/>
        <v>1.5895999999999999</v>
      </c>
      <c r="AI659" s="44">
        <f t="shared" si="961"/>
        <v>1.6134999999999999</v>
      </c>
      <c r="AJ659" s="44">
        <f t="shared" si="961"/>
        <v>1.6389</v>
      </c>
      <c r="AK659" s="44">
        <f t="shared" si="961"/>
        <v>1.6666000000000001</v>
      </c>
      <c r="AL659" s="44">
        <f t="shared" si="961"/>
        <v>1.7011000000000001</v>
      </c>
    </row>
    <row r="660" spans="3:38" x14ac:dyDescent="0.2">
      <c r="C660" s="3" t="s">
        <v>438</v>
      </c>
      <c r="D660" s="2" t="s">
        <v>951</v>
      </c>
      <c r="E660" s="2" t="s">
        <v>790</v>
      </c>
      <c r="F660" s="2" t="s">
        <v>475</v>
      </c>
      <c r="G660" s="2" t="str">
        <f t="shared" si="960"/>
        <v>Demand-MT-HDV2 Diesel</v>
      </c>
      <c r="H660" s="44">
        <f t="shared" ref="H660:AL660" si="962">H94</f>
        <v>1.2023999999999999</v>
      </c>
      <c r="I660" s="44">
        <f t="shared" si="962"/>
        <v>1.1979</v>
      </c>
      <c r="J660" s="44">
        <f t="shared" si="962"/>
        <v>1.1933</v>
      </c>
      <c r="K660" s="44">
        <f t="shared" si="962"/>
        <v>1.1859999999999999</v>
      </c>
      <c r="L660" s="44">
        <f t="shared" si="962"/>
        <v>1.1786000000000001</v>
      </c>
      <c r="M660" s="44">
        <f t="shared" si="962"/>
        <v>1.1692</v>
      </c>
      <c r="N660" s="44">
        <f t="shared" si="962"/>
        <v>1.1609</v>
      </c>
      <c r="O660" s="44">
        <f t="shared" si="962"/>
        <v>1.1506000000000001</v>
      </c>
      <c r="P660" s="44">
        <f t="shared" si="962"/>
        <v>1.1407</v>
      </c>
      <c r="Q660" s="44">
        <f t="shared" si="962"/>
        <v>1.1298999999999999</v>
      </c>
      <c r="R660" s="44">
        <f t="shared" si="962"/>
        <v>1.1207</v>
      </c>
      <c r="S660" s="44">
        <f t="shared" si="962"/>
        <v>1.1121000000000001</v>
      </c>
      <c r="T660" s="44">
        <f t="shared" si="962"/>
        <v>1.1049</v>
      </c>
      <c r="U660" s="44">
        <f t="shared" si="962"/>
        <v>1.099</v>
      </c>
      <c r="V660" s="44">
        <f t="shared" si="962"/>
        <v>1.0942000000000001</v>
      </c>
      <c r="W660" s="44">
        <f t="shared" si="962"/>
        <v>1.0903</v>
      </c>
      <c r="X660" s="44">
        <f t="shared" si="962"/>
        <v>1.0864</v>
      </c>
      <c r="Y660" s="44">
        <f t="shared" si="962"/>
        <v>1.0839000000000001</v>
      </c>
      <c r="Z660" s="44">
        <f t="shared" si="962"/>
        <v>1.0821000000000001</v>
      </c>
      <c r="AA660" s="44">
        <f t="shared" si="962"/>
        <v>1.0807</v>
      </c>
      <c r="AB660" s="44">
        <f t="shared" si="962"/>
        <v>1.0814999999999999</v>
      </c>
      <c r="AC660" s="44">
        <f t="shared" si="962"/>
        <v>1.0834999999999999</v>
      </c>
      <c r="AD660" s="44">
        <f t="shared" si="962"/>
        <v>1.0841000000000001</v>
      </c>
      <c r="AE660" s="44">
        <f t="shared" si="962"/>
        <v>1.0871</v>
      </c>
      <c r="AF660" s="44">
        <f t="shared" si="962"/>
        <v>1.0919000000000001</v>
      </c>
      <c r="AG660" s="44">
        <f t="shared" si="962"/>
        <v>1.0979000000000001</v>
      </c>
      <c r="AH660" s="44">
        <f t="shared" si="962"/>
        <v>1.1087</v>
      </c>
      <c r="AI660" s="44">
        <f t="shared" si="962"/>
        <v>1.121</v>
      </c>
      <c r="AJ660" s="44">
        <f t="shared" si="962"/>
        <v>1.1346000000000001</v>
      </c>
      <c r="AK660" s="44">
        <f t="shared" si="962"/>
        <v>1.1497999999999999</v>
      </c>
      <c r="AL660" s="44">
        <f t="shared" si="962"/>
        <v>1.17</v>
      </c>
    </row>
    <row r="661" spans="3:38" x14ac:dyDescent="0.2">
      <c r="C661" s="3" t="s">
        <v>438</v>
      </c>
      <c r="D661" s="2" t="s">
        <v>952</v>
      </c>
      <c r="E661" s="2" t="s">
        <v>790</v>
      </c>
      <c r="F661" s="2" t="s">
        <v>475</v>
      </c>
      <c r="G661" s="2" t="str">
        <f t="shared" si="960"/>
        <v>Demand-MT-HDV2 Electric</v>
      </c>
      <c r="H661" s="44">
        <f t="shared" ref="H661:AL661" si="963">H95</f>
        <v>0</v>
      </c>
      <c r="I661" s="44">
        <f t="shared" si="963"/>
        <v>0</v>
      </c>
      <c r="J661" s="44">
        <f t="shared" si="963"/>
        <v>0</v>
      </c>
      <c r="K661" s="44">
        <f t="shared" si="963"/>
        <v>0</v>
      </c>
      <c r="L661" s="44">
        <f t="shared" si="963"/>
        <v>0</v>
      </c>
      <c r="M661" s="44">
        <f t="shared" si="963"/>
        <v>0</v>
      </c>
      <c r="N661" s="44">
        <f t="shared" si="963"/>
        <v>0</v>
      </c>
      <c r="O661" s="44">
        <f t="shared" si="963"/>
        <v>0</v>
      </c>
      <c r="P661" s="44">
        <f t="shared" si="963"/>
        <v>0</v>
      </c>
      <c r="Q661" s="44">
        <f t="shared" si="963"/>
        <v>0</v>
      </c>
      <c r="R661" s="44">
        <f t="shared" si="963"/>
        <v>0</v>
      </c>
      <c r="S661" s="44">
        <f t="shared" si="963"/>
        <v>0</v>
      </c>
      <c r="T661" s="44">
        <f t="shared" si="963"/>
        <v>0</v>
      </c>
      <c r="U661" s="44">
        <f t="shared" si="963"/>
        <v>0</v>
      </c>
      <c r="V661" s="44">
        <f t="shared" si="963"/>
        <v>0</v>
      </c>
      <c r="W661" s="44">
        <f t="shared" si="963"/>
        <v>0</v>
      </c>
      <c r="X661" s="44">
        <f t="shared" si="963"/>
        <v>0</v>
      </c>
      <c r="Y661" s="44">
        <f t="shared" si="963"/>
        <v>0</v>
      </c>
      <c r="Z661" s="44">
        <f t="shared" si="963"/>
        <v>0</v>
      </c>
      <c r="AA661" s="44">
        <f t="shared" si="963"/>
        <v>0</v>
      </c>
      <c r="AB661" s="44">
        <f t="shared" si="963"/>
        <v>0</v>
      </c>
      <c r="AC661" s="44">
        <f t="shared" si="963"/>
        <v>0</v>
      </c>
      <c r="AD661" s="44">
        <f t="shared" si="963"/>
        <v>0</v>
      </c>
      <c r="AE661" s="44">
        <f t="shared" si="963"/>
        <v>0</v>
      </c>
      <c r="AF661" s="44">
        <f t="shared" si="963"/>
        <v>0</v>
      </c>
      <c r="AG661" s="44">
        <f t="shared" si="963"/>
        <v>0</v>
      </c>
      <c r="AH661" s="44">
        <f t="shared" si="963"/>
        <v>0</v>
      </c>
      <c r="AI661" s="44">
        <f t="shared" si="963"/>
        <v>0</v>
      </c>
      <c r="AJ661" s="44">
        <f t="shared" si="963"/>
        <v>0</v>
      </c>
      <c r="AK661" s="44">
        <f t="shared" si="963"/>
        <v>0</v>
      </c>
      <c r="AL661" s="44">
        <f t="shared" si="963"/>
        <v>0</v>
      </c>
    </row>
    <row r="662" spans="3:38" x14ac:dyDescent="0.2">
      <c r="C662" s="2"/>
      <c r="D662" s="2"/>
      <c r="E662" s="2"/>
      <c r="F662" s="2"/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  <c r="AA662" s="2"/>
      <c r="AB662" s="2"/>
      <c r="AC662" s="2"/>
      <c r="AD662" s="2"/>
      <c r="AE662" s="2"/>
      <c r="AF662" s="2"/>
      <c r="AG662" s="2"/>
      <c r="AH662" s="2"/>
      <c r="AI662" s="2"/>
      <c r="AJ662" s="2"/>
      <c r="AK662" s="2"/>
      <c r="AL662" s="2"/>
    </row>
    <row r="663" spans="3:38" x14ac:dyDescent="0.2">
      <c r="C663" s="3" t="s">
        <v>438</v>
      </c>
      <c r="D663" s="2" t="s">
        <v>950</v>
      </c>
      <c r="E663" s="2" t="s">
        <v>953</v>
      </c>
      <c r="F663" s="2" t="s">
        <v>954</v>
      </c>
      <c r="G663" s="2" t="str">
        <f t="shared" ref="G663:G665" si="964">F663&amp;"-"&amp;C663&amp;"-"&amp;D663</f>
        <v>% Demand-MT-HDV2 Gas</v>
      </c>
      <c r="H663" s="19">
        <f>100*(H659/SUM(H659:H661))</f>
        <v>54.716981132075468</v>
      </c>
      <c r="I663" s="19">
        <f t="shared" ref="I663:AL663" si="965">100*(I659/SUM(I659:I661))</f>
        <v>54.874557372108789</v>
      </c>
      <c r="J663" s="19">
        <f t="shared" si="965"/>
        <v>55.044454490657024</v>
      </c>
      <c r="K663" s="19">
        <f t="shared" si="965"/>
        <v>55.213171708017072</v>
      </c>
      <c r="L663" s="19">
        <f t="shared" si="965"/>
        <v>55.394921091473336</v>
      </c>
      <c r="M663" s="19">
        <f t="shared" si="965"/>
        <v>55.574131772931068</v>
      </c>
      <c r="N663" s="19">
        <f t="shared" si="965"/>
        <v>55.76512726718488</v>
      </c>
      <c r="O663" s="19">
        <f t="shared" si="965"/>
        <v>55.956208850099522</v>
      </c>
      <c r="P663" s="19">
        <f t="shared" si="965"/>
        <v>56.147162847916341</v>
      </c>
      <c r="Q663" s="19">
        <f t="shared" si="965"/>
        <v>56.337429476775647</v>
      </c>
      <c r="R663" s="19">
        <f t="shared" si="965"/>
        <v>56.528316524437535</v>
      </c>
      <c r="S663" s="19">
        <f t="shared" si="965"/>
        <v>56.71752160037363</v>
      </c>
      <c r="T663" s="19">
        <f t="shared" si="965"/>
        <v>56.9054955341472</v>
      </c>
      <c r="U663" s="19">
        <f t="shared" si="965"/>
        <v>57.090426362642511</v>
      </c>
      <c r="V663" s="19">
        <f t="shared" si="965"/>
        <v>57.27116526085598</v>
      </c>
      <c r="W663" s="19">
        <f t="shared" si="965"/>
        <v>57.446725470298965</v>
      </c>
      <c r="X663" s="19">
        <f t="shared" si="965"/>
        <v>57.617134162993025</v>
      </c>
      <c r="Y663" s="19">
        <f t="shared" si="965"/>
        <v>57.775613556680952</v>
      </c>
      <c r="Z663" s="19">
        <f t="shared" si="965"/>
        <v>57.929318455736556</v>
      </c>
      <c r="AA663" s="19">
        <f t="shared" si="965"/>
        <v>58.075028125848625</v>
      </c>
      <c r="AB663" s="19">
        <f t="shared" si="965"/>
        <v>58.215817331839439</v>
      </c>
      <c r="AC663" s="19">
        <f t="shared" si="965"/>
        <v>58.347749202321921</v>
      </c>
      <c r="AD663" s="19">
        <f t="shared" si="965"/>
        <v>58.473147935340542</v>
      </c>
      <c r="AE663" s="19">
        <f t="shared" si="965"/>
        <v>58.592976308372059</v>
      </c>
      <c r="AF663" s="19">
        <f t="shared" si="965"/>
        <v>58.705846758944105</v>
      </c>
      <c r="AG663" s="19">
        <f t="shared" si="965"/>
        <v>58.810729694241225</v>
      </c>
      <c r="AH663" s="19">
        <f t="shared" si="965"/>
        <v>58.911166289886232</v>
      </c>
      <c r="AI663" s="19">
        <f t="shared" si="965"/>
        <v>59.005302614737623</v>
      </c>
      <c r="AJ663" s="19">
        <f t="shared" si="965"/>
        <v>59.091400757166035</v>
      </c>
      <c r="AK663" s="19">
        <f t="shared" si="965"/>
        <v>59.174833120295425</v>
      </c>
      <c r="AL663" s="19">
        <f t="shared" si="965"/>
        <v>59.249068301347918</v>
      </c>
    </row>
    <row r="664" spans="3:38" x14ac:dyDescent="0.2">
      <c r="C664" s="3" t="s">
        <v>438</v>
      </c>
      <c r="D664" s="2" t="s">
        <v>951</v>
      </c>
      <c r="E664" s="2" t="s">
        <v>953</v>
      </c>
      <c r="F664" s="2" t="s">
        <v>954</v>
      </c>
      <c r="G664" s="2" t="str">
        <f t="shared" si="964"/>
        <v>% Demand-MT-HDV2 Diesel</v>
      </c>
      <c r="H664" s="19">
        <f>100*(H660/SUM(H659:H661))</f>
        <v>45.283018867924525</v>
      </c>
      <c r="I664" s="19">
        <f t="shared" ref="I664:AL664" si="966">100*(I660/SUM(I659:I661))</f>
        <v>45.125442627891196</v>
      </c>
      <c r="J664" s="19">
        <f t="shared" si="966"/>
        <v>44.955545509342983</v>
      </c>
      <c r="K664" s="19">
        <f t="shared" si="966"/>
        <v>44.786828291982935</v>
      </c>
      <c r="L664" s="19">
        <f t="shared" si="966"/>
        <v>44.605078908526664</v>
      </c>
      <c r="M664" s="19">
        <f t="shared" si="966"/>
        <v>44.425868227068925</v>
      </c>
      <c r="N664" s="19">
        <f t="shared" si="966"/>
        <v>44.23487273281512</v>
      </c>
      <c r="O664" s="19">
        <f t="shared" si="966"/>
        <v>44.043791149900471</v>
      </c>
      <c r="P664" s="19">
        <f t="shared" si="966"/>
        <v>43.852837152083659</v>
      </c>
      <c r="Q664" s="19">
        <f t="shared" si="966"/>
        <v>43.662570523224367</v>
      </c>
      <c r="R664" s="19">
        <f t="shared" si="966"/>
        <v>43.47168347556245</v>
      </c>
      <c r="S664" s="19">
        <f t="shared" si="966"/>
        <v>43.282478399626378</v>
      </c>
      <c r="T664" s="19">
        <f t="shared" si="966"/>
        <v>43.094504465852793</v>
      </c>
      <c r="U664" s="19">
        <f t="shared" si="966"/>
        <v>42.909573637357489</v>
      </c>
      <c r="V664" s="19">
        <f t="shared" si="966"/>
        <v>42.72883473914402</v>
      </c>
      <c r="W664" s="19">
        <f t="shared" si="966"/>
        <v>42.553274529701042</v>
      </c>
      <c r="X664" s="19">
        <f t="shared" si="966"/>
        <v>42.382865837006982</v>
      </c>
      <c r="Y664" s="19">
        <f t="shared" si="966"/>
        <v>42.224386443319048</v>
      </c>
      <c r="Z664" s="19">
        <f t="shared" si="966"/>
        <v>42.070681544263451</v>
      </c>
      <c r="AA664" s="19">
        <f t="shared" si="966"/>
        <v>41.924971874151375</v>
      </c>
      <c r="AB664" s="19">
        <f t="shared" si="966"/>
        <v>41.784182668160568</v>
      </c>
      <c r="AC664" s="19">
        <f t="shared" si="966"/>
        <v>41.652250797678079</v>
      </c>
      <c r="AD664" s="19">
        <f t="shared" si="966"/>
        <v>41.526852064659472</v>
      </c>
      <c r="AE664" s="19">
        <f t="shared" si="966"/>
        <v>41.407023691627941</v>
      </c>
      <c r="AF664" s="19">
        <f t="shared" si="966"/>
        <v>41.294153241055895</v>
      </c>
      <c r="AG664" s="19">
        <f t="shared" si="966"/>
        <v>41.189270305758768</v>
      </c>
      <c r="AH664" s="19">
        <f t="shared" si="966"/>
        <v>41.088833710113782</v>
      </c>
      <c r="AI664" s="19">
        <f t="shared" si="966"/>
        <v>40.994697385262391</v>
      </c>
      <c r="AJ664" s="19">
        <f t="shared" si="966"/>
        <v>40.908599242833958</v>
      </c>
      <c r="AK664" s="19">
        <f t="shared" si="966"/>
        <v>40.825166879704589</v>
      </c>
      <c r="AL664" s="19">
        <f t="shared" si="966"/>
        <v>40.750931698652074</v>
      </c>
    </row>
    <row r="665" spans="3:38" x14ac:dyDescent="0.2">
      <c r="C665" s="3" t="s">
        <v>438</v>
      </c>
      <c r="D665" s="2" t="s">
        <v>952</v>
      </c>
      <c r="E665" s="2" t="s">
        <v>953</v>
      </c>
      <c r="F665" s="2" t="s">
        <v>954</v>
      </c>
      <c r="G665" s="2" t="str">
        <f t="shared" si="964"/>
        <v>% Demand-MT-HDV2 Electric</v>
      </c>
      <c r="H665" s="19">
        <f>100*(H661/SUM(H659:H661))</f>
        <v>0</v>
      </c>
      <c r="I665" s="19">
        <f t="shared" ref="I665:AL665" si="967">100*(I661/SUM(I659:I661))</f>
        <v>0</v>
      </c>
      <c r="J665" s="19">
        <f t="shared" si="967"/>
        <v>0</v>
      </c>
      <c r="K665" s="19">
        <f t="shared" si="967"/>
        <v>0</v>
      </c>
      <c r="L665" s="19">
        <f t="shared" si="967"/>
        <v>0</v>
      </c>
      <c r="M665" s="19">
        <f t="shared" si="967"/>
        <v>0</v>
      </c>
      <c r="N665" s="19">
        <f t="shared" si="967"/>
        <v>0</v>
      </c>
      <c r="O665" s="19">
        <f t="shared" si="967"/>
        <v>0</v>
      </c>
      <c r="P665" s="19">
        <f t="shared" si="967"/>
        <v>0</v>
      </c>
      <c r="Q665" s="19">
        <f t="shared" si="967"/>
        <v>0</v>
      </c>
      <c r="R665" s="19">
        <f t="shared" si="967"/>
        <v>0</v>
      </c>
      <c r="S665" s="19">
        <f t="shared" si="967"/>
        <v>0</v>
      </c>
      <c r="T665" s="19">
        <f t="shared" si="967"/>
        <v>0</v>
      </c>
      <c r="U665" s="19">
        <f t="shared" si="967"/>
        <v>0</v>
      </c>
      <c r="V665" s="19">
        <f t="shared" si="967"/>
        <v>0</v>
      </c>
      <c r="W665" s="19">
        <f t="shared" si="967"/>
        <v>0</v>
      </c>
      <c r="X665" s="19">
        <f t="shared" si="967"/>
        <v>0</v>
      </c>
      <c r="Y665" s="19">
        <f t="shared" si="967"/>
        <v>0</v>
      </c>
      <c r="Z665" s="19">
        <f t="shared" si="967"/>
        <v>0</v>
      </c>
      <c r="AA665" s="19">
        <f t="shared" si="967"/>
        <v>0</v>
      </c>
      <c r="AB665" s="19">
        <f t="shared" si="967"/>
        <v>0</v>
      </c>
      <c r="AC665" s="19">
        <f t="shared" si="967"/>
        <v>0</v>
      </c>
      <c r="AD665" s="19">
        <f t="shared" si="967"/>
        <v>0</v>
      </c>
      <c r="AE665" s="19">
        <f t="shared" si="967"/>
        <v>0</v>
      </c>
      <c r="AF665" s="19">
        <f t="shared" si="967"/>
        <v>0</v>
      </c>
      <c r="AG665" s="19">
        <f t="shared" si="967"/>
        <v>0</v>
      </c>
      <c r="AH665" s="19">
        <f t="shared" si="967"/>
        <v>0</v>
      </c>
      <c r="AI665" s="19">
        <f t="shared" si="967"/>
        <v>0</v>
      </c>
      <c r="AJ665" s="19">
        <f t="shared" si="967"/>
        <v>0</v>
      </c>
      <c r="AK665" s="19">
        <f t="shared" si="967"/>
        <v>0</v>
      </c>
      <c r="AL665" s="19">
        <f t="shared" si="967"/>
        <v>0</v>
      </c>
    </row>
    <row r="667" spans="3:38" x14ac:dyDescent="0.2">
      <c r="C667" s="3" t="s">
        <v>439</v>
      </c>
      <c r="D667" s="2" t="s">
        <v>950</v>
      </c>
      <c r="E667" s="2" t="s">
        <v>790</v>
      </c>
      <c r="F667" s="2" t="s">
        <v>475</v>
      </c>
      <c r="G667" s="2" t="str">
        <f t="shared" ref="G667:G669" si="968">F667&amp;"-"&amp;C667&amp;"-"&amp;D667</f>
        <v>Demand-OR-HDV2 Gas</v>
      </c>
      <c r="H667" s="44">
        <f t="shared" ref="H667:AL667" si="969">H104</f>
        <v>6.8270999999999997</v>
      </c>
      <c r="I667" s="44">
        <f t="shared" si="969"/>
        <v>6.9622999999999999</v>
      </c>
      <c r="J667" s="44">
        <f t="shared" si="969"/>
        <v>7.1071999999999997</v>
      </c>
      <c r="K667" s="44">
        <f t="shared" si="969"/>
        <v>7.242</v>
      </c>
      <c r="L667" s="44">
        <f t="shared" si="969"/>
        <v>7.3592000000000004</v>
      </c>
      <c r="M667" s="44">
        <f t="shared" si="969"/>
        <v>7.4710999999999999</v>
      </c>
      <c r="N667" s="44">
        <f t="shared" si="969"/>
        <v>7.5738000000000003</v>
      </c>
      <c r="O667" s="44">
        <f t="shared" si="969"/>
        <v>7.6596000000000002</v>
      </c>
      <c r="P667" s="44">
        <f t="shared" si="969"/>
        <v>7.7521000000000004</v>
      </c>
      <c r="Q667" s="44">
        <f t="shared" si="969"/>
        <v>7.8362999999999996</v>
      </c>
      <c r="R667" s="44">
        <f t="shared" si="969"/>
        <v>7.9283999999999999</v>
      </c>
      <c r="S667" s="44">
        <f t="shared" si="969"/>
        <v>8.0225000000000009</v>
      </c>
      <c r="T667" s="44">
        <f t="shared" si="969"/>
        <v>8.1156000000000006</v>
      </c>
      <c r="U667" s="44">
        <f t="shared" si="969"/>
        <v>8.2093000000000007</v>
      </c>
      <c r="V667" s="44">
        <f t="shared" si="969"/>
        <v>8.3132000000000001</v>
      </c>
      <c r="W667" s="44">
        <f t="shared" si="969"/>
        <v>8.4222000000000001</v>
      </c>
      <c r="X667" s="44">
        <f t="shared" si="969"/>
        <v>8.5292999999999992</v>
      </c>
      <c r="Y667" s="44">
        <f t="shared" si="969"/>
        <v>8.6489999999999991</v>
      </c>
      <c r="Z667" s="44">
        <f t="shared" si="969"/>
        <v>8.7716999999999992</v>
      </c>
      <c r="AA667" s="44">
        <f t="shared" si="969"/>
        <v>8.8993000000000002</v>
      </c>
      <c r="AB667" s="44">
        <f t="shared" si="969"/>
        <v>9.0366999999999997</v>
      </c>
      <c r="AC667" s="44">
        <f t="shared" si="969"/>
        <v>9.1776999999999997</v>
      </c>
      <c r="AD667" s="44">
        <f t="shared" si="969"/>
        <v>9.3191000000000006</v>
      </c>
      <c r="AE667" s="44">
        <f t="shared" si="969"/>
        <v>9.4750999999999994</v>
      </c>
      <c r="AF667" s="44">
        <f t="shared" si="969"/>
        <v>9.6392000000000007</v>
      </c>
      <c r="AG667" s="44">
        <f t="shared" si="969"/>
        <v>9.8135999999999992</v>
      </c>
      <c r="AH667" s="44">
        <f t="shared" si="969"/>
        <v>9.9972999999999992</v>
      </c>
      <c r="AI667" s="44">
        <f t="shared" si="969"/>
        <v>10.191599999999999</v>
      </c>
      <c r="AJ667" s="44">
        <f t="shared" si="969"/>
        <v>10.395099999999999</v>
      </c>
      <c r="AK667" s="44">
        <f t="shared" si="969"/>
        <v>10.609400000000001</v>
      </c>
      <c r="AL667" s="44">
        <f t="shared" si="969"/>
        <v>10.8756</v>
      </c>
    </row>
    <row r="668" spans="3:38" x14ac:dyDescent="0.2">
      <c r="C668" s="3" t="s">
        <v>439</v>
      </c>
      <c r="D668" s="2" t="s">
        <v>951</v>
      </c>
      <c r="E668" s="2" t="s">
        <v>790</v>
      </c>
      <c r="F668" s="2" t="s">
        <v>475</v>
      </c>
      <c r="G668" s="2" t="str">
        <f t="shared" si="968"/>
        <v>Demand-OR-HDV2 Diesel</v>
      </c>
      <c r="H668" s="44">
        <f t="shared" ref="H668:AL668" si="970">H105</f>
        <v>3.7067999999999999</v>
      </c>
      <c r="I668" s="44">
        <f t="shared" si="970"/>
        <v>3.7385000000000002</v>
      </c>
      <c r="J668" s="44">
        <f t="shared" si="970"/>
        <v>3.7747000000000002</v>
      </c>
      <c r="K668" s="44">
        <f t="shared" si="970"/>
        <v>3.806</v>
      </c>
      <c r="L668" s="44">
        <f t="shared" si="970"/>
        <v>3.8281999999999998</v>
      </c>
      <c r="M668" s="44">
        <f t="shared" si="970"/>
        <v>3.8477999999999999</v>
      </c>
      <c r="N668" s="44">
        <f t="shared" si="970"/>
        <v>3.8628</v>
      </c>
      <c r="O668" s="44">
        <f t="shared" si="970"/>
        <v>3.8694999999999999</v>
      </c>
      <c r="P668" s="44">
        <f t="shared" si="970"/>
        <v>3.8801999999999999</v>
      </c>
      <c r="Q668" s="44">
        <f t="shared" si="970"/>
        <v>3.8871000000000002</v>
      </c>
      <c r="R668" s="44">
        <f t="shared" si="970"/>
        <v>3.8984000000000001</v>
      </c>
      <c r="S668" s="44">
        <f t="shared" si="970"/>
        <v>3.9113000000000002</v>
      </c>
      <c r="T668" s="44">
        <f t="shared" si="970"/>
        <v>3.9245000000000001</v>
      </c>
      <c r="U668" s="44">
        <f t="shared" si="970"/>
        <v>3.9380000000000002</v>
      </c>
      <c r="V668" s="44">
        <f t="shared" si="970"/>
        <v>3.9575</v>
      </c>
      <c r="W668" s="44">
        <f t="shared" si="970"/>
        <v>3.9799000000000002</v>
      </c>
      <c r="X668" s="44">
        <f t="shared" si="970"/>
        <v>4.0015000000000001</v>
      </c>
      <c r="Y668" s="44">
        <f t="shared" si="970"/>
        <v>4.0305999999999997</v>
      </c>
      <c r="Z668" s="44">
        <f t="shared" si="970"/>
        <v>4.0617999999999999</v>
      </c>
      <c r="AA668" s="44">
        <f t="shared" si="970"/>
        <v>4.0957999999999997</v>
      </c>
      <c r="AB668" s="44">
        <f t="shared" si="970"/>
        <v>4.1348000000000003</v>
      </c>
      <c r="AC668" s="44">
        <f t="shared" si="970"/>
        <v>4.1764000000000001</v>
      </c>
      <c r="AD668" s="44">
        <f t="shared" si="970"/>
        <v>4.2179000000000002</v>
      </c>
      <c r="AE668" s="44">
        <f t="shared" si="970"/>
        <v>4.2668999999999997</v>
      </c>
      <c r="AF668" s="44">
        <f t="shared" si="970"/>
        <v>4.3205999999999998</v>
      </c>
      <c r="AG668" s="44">
        <f t="shared" si="970"/>
        <v>4.3795999999999999</v>
      </c>
      <c r="AH668" s="44">
        <f t="shared" si="970"/>
        <v>4.4433999999999996</v>
      </c>
      <c r="AI668" s="44">
        <f t="shared" si="970"/>
        <v>4.5125000000000002</v>
      </c>
      <c r="AJ668" s="44">
        <f t="shared" si="970"/>
        <v>4.5862999999999996</v>
      </c>
      <c r="AK668" s="44">
        <f t="shared" si="970"/>
        <v>4.6654</v>
      </c>
      <c r="AL668" s="44">
        <f t="shared" si="970"/>
        <v>4.7672999999999996</v>
      </c>
    </row>
    <row r="669" spans="3:38" x14ac:dyDescent="0.2">
      <c r="C669" s="3" t="s">
        <v>439</v>
      </c>
      <c r="D669" s="2" t="s">
        <v>952</v>
      </c>
      <c r="E669" s="2" t="s">
        <v>790</v>
      </c>
      <c r="F669" s="2" t="s">
        <v>475</v>
      </c>
      <c r="G669" s="2" t="str">
        <f t="shared" si="968"/>
        <v>Demand-OR-HDV2 Electric</v>
      </c>
      <c r="H669" s="44">
        <f t="shared" ref="H669:AL669" si="971">H106</f>
        <v>0</v>
      </c>
      <c r="I669" s="44">
        <f t="shared" si="971"/>
        <v>0</v>
      </c>
      <c r="J669" s="44">
        <f t="shared" si="971"/>
        <v>0</v>
      </c>
      <c r="K669" s="44">
        <f t="shared" si="971"/>
        <v>0</v>
      </c>
      <c r="L669" s="44">
        <f t="shared" si="971"/>
        <v>0</v>
      </c>
      <c r="M669" s="44">
        <f t="shared" si="971"/>
        <v>0</v>
      </c>
      <c r="N669" s="44">
        <f t="shared" si="971"/>
        <v>0</v>
      </c>
      <c r="O669" s="44">
        <f t="shared" si="971"/>
        <v>0</v>
      </c>
      <c r="P669" s="44">
        <f t="shared" si="971"/>
        <v>0</v>
      </c>
      <c r="Q669" s="44">
        <f t="shared" si="971"/>
        <v>0</v>
      </c>
      <c r="R669" s="44">
        <f t="shared" si="971"/>
        <v>0</v>
      </c>
      <c r="S669" s="44">
        <f t="shared" si="971"/>
        <v>0</v>
      </c>
      <c r="T669" s="44">
        <f t="shared" si="971"/>
        <v>0</v>
      </c>
      <c r="U669" s="44">
        <f t="shared" si="971"/>
        <v>0</v>
      </c>
      <c r="V669" s="44">
        <f t="shared" si="971"/>
        <v>0</v>
      </c>
      <c r="W669" s="44">
        <f t="shared" si="971"/>
        <v>0</v>
      </c>
      <c r="X669" s="44">
        <f t="shared" si="971"/>
        <v>0</v>
      </c>
      <c r="Y669" s="44">
        <f t="shared" si="971"/>
        <v>0</v>
      </c>
      <c r="Z669" s="44">
        <f t="shared" si="971"/>
        <v>0</v>
      </c>
      <c r="AA669" s="44">
        <f t="shared" si="971"/>
        <v>0</v>
      </c>
      <c r="AB669" s="44">
        <f t="shared" si="971"/>
        <v>0</v>
      </c>
      <c r="AC669" s="44">
        <f t="shared" si="971"/>
        <v>0</v>
      </c>
      <c r="AD669" s="44">
        <f t="shared" si="971"/>
        <v>0</v>
      </c>
      <c r="AE669" s="44">
        <f t="shared" si="971"/>
        <v>0</v>
      </c>
      <c r="AF669" s="44">
        <f t="shared" si="971"/>
        <v>0</v>
      </c>
      <c r="AG669" s="44">
        <f t="shared" si="971"/>
        <v>0</v>
      </c>
      <c r="AH669" s="44">
        <f t="shared" si="971"/>
        <v>0</v>
      </c>
      <c r="AI669" s="44">
        <f t="shared" si="971"/>
        <v>0</v>
      </c>
      <c r="AJ669" s="44">
        <f t="shared" si="971"/>
        <v>0</v>
      </c>
      <c r="AK669" s="44">
        <f t="shared" si="971"/>
        <v>0</v>
      </c>
      <c r="AL669" s="44">
        <f t="shared" si="971"/>
        <v>0</v>
      </c>
    </row>
    <row r="670" spans="3:38" x14ac:dyDescent="0.2">
      <c r="C670" s="2"/>
      <c r="D670" s="2"/>
      <c r="E670" s="2"/>
      <c r="F670" s="2"/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  <c r="AA670" s="2"/>
      <c r="AB670" s="2"/>
      <c r="AC670" s="2"/>
      <c r="AD670" s="2"/>
      <c r="AE670" s="2"/>
      <c r="AF670" s="2"/>
      <c r="AG670" s="2"/>
      <c r="AH670" s="2"/>
      <c r="AI670" s="2"/>
      <c r="AJ670" s="2"/>
      <c r="AK670" s="2"/>
      <c r="AL670" s="2"/>
    </row>
    <row r="671" spans="3:38" x14ac:dyDescent="0.2">
      <c r="C671" s="3" t="s">
        <v>439</v>
      </c>
      <c r="D671" s="2" t="s">
        <v>950</v>
      </c>
      <c r="E671" s="2" t="s">
        <v>953</v>
      </c>
      <c r="F671" s="2" t="s">
        <v>954</v>
      </c>
      <c r="G671" s="2" t="str">
        <f t="shared" ref="G671:G673" si="972">F671&amp;"-"&amp;C671&amp;"-"&amp;D671</f>
        <v>% Demand-OR-HDV2 Gas</v>
      </c>
      <c r="H671" s="19">
        <f>100*(H667/SUM(H667:H669))</f>
        <v>64.810753851849739</v>
      </c>
      <c r="I671" s="19">
        <f t="shared" ref="I671:AL671" si="973">100*(I667/SUM(I667:I669))</f>
        <v>65.063359748803819</v>
      </c>
      <c r="J671" s="19">
        <f t="shared" si="973"/>
        <v>65.312123801909593</v>
      </c>
      <c r="K671" s="19">
        <f t="shared" si="973"/>
        <v>65.550325850832721</v>
      </c>
      <c r="L671" s="19">
        <f t="shared" si="973"/>
        <v>65.781146647120863</v>
      </c>
      <c r="M671" s="19">
        <f t="shared" si="973"/>
        <v>66.005530572758843</v>
      </c>
      <c r="N671" s="19">
        <f t="shared" si="973"/>
        <v>66.224227480195168</v>
      </c>
      <c r="O671" s="19">
        <f t="shared" si="973"/>
        <v>66.437102635938629</v>
      </c>
      <c r="P671" s="19">
        <f t="shared" si="973"/>
        <v>66.642882319059865</v>
      </c>
      <c r="Q671" s="19">
        <f t="shared" si="973"/>
        <v>66.843236603715638</v>
      </c>
      <c r="R671" s="19">
        <f t="shared" si="973"/>
        <v>67.037575675584264</v>
      </c>
      <c r="S671" s="19">
        <f t="shared" si="973"/>
        <v>67.225024719703697</v>
      </c>
      <c r="T671" s="19">
        <f t="shared" si="973"/>
        <v>67.404755774453704</v>
      </c>
      <c r="U671" s="19">
        <f t="shared" si="973"/>
        <v>67.581273204745088</v>
      </c>
      <c r="V671" s="19">
        <f t="shared" si="973"/>
        <v>67.748376213255966</v>
      </c>
      <c r="W671" s="19">
        <f t="shared" si="973"/>
        <v>67.909466945114133</v>
      </c>
      <c r="X671" s="19">
        <f t="shared" si="973"/>
        <v>68.066683691384426</v>
      </c>
      <c r="Y671" s="19">
        <f t="shared" si="973"/>
        <v>68.211930975740557</v>
      </c>
      <c r="Z671" s="19">
        <f t="shared" si="973"/>
        <v>68.350021428293132</v>
      </c>
      <c r="AA671" s="19">
        <f t="shared" si="973"/>
        <v>68.4819662795977</v>
      </c>
      <c r="AB671" s="19">
        <f t="shared" si="973"/>
        <v>68.60797934935276</v>
      </c>
      <c r="AC671" s="19">
        <f t="shared" si="973"/>
        <v>68.725709707131145</v>
      </c>
      <c r="AD671" s="19">
        <f t="shared" si="973"/>
        <v>68.841693137327326</v>
      </c>
      <c r="AE671" s="19">
        <f t="shared" si="973"/>
        <v>68.949934507349724</v>
      </c>
      <c r="AF671" s="19">
        <f t="shared" si="973"/>
        <v>69.049699852433406</v>
      </c>
      <c r="AG671" s="19">
        <f t="shared" si="973"/>
        <v>69.14296987289687</v>
      </c>
      <c r="AH671" s="19">
        <f t="shared" si="973"/>
        <v>69.230023475316287</v>
      </c>
      <c r="AI671" s="19">
        <f t="shared" si="973"/>
        <v>69.311280527199898</v>
      </c>
      <c r="AJ671" s="19">
        <f t="shared" si="973"/>
        <v>69.386706182332759</v>
      </c>
      <c r="AK671" s="19">
        <f t="shared" si="973"/>
        <v>69.45688323251369</v>
      </c>
      <c r="AL671" s="19">
        <f t="shared" si="973"/>
        <v>69.524193084402512</v>
      </c>
    </row>
    <row r="672" spans="3:38" x14ac:dyDescent="0.2">
      <c r="C672" s="3" t="s">
        <v>439</v>
      </c>
      <c r="D672" s="2" t="s">
        <v>951</v>
      </c>
      <c r="E672" s="2" t="s">
        <v>953</v>
      </c>
      <c r="F672" s="2" t="s">
        <v>954</v>
      </c>
      <c r="G672" s="2" t="str">
        <f t="shared" si="972"/>
        <v>% Demand-OR-HDV2 Diesel</v>
      </c>
      <c r="H672" s="19">
        <f>100*(H668/SUM(H667:H669))</f>
        <v>35.189246148150261</v>
      </c>
      <c r="I672" s="19">
        <f t="shared" ref="I672:AL672" si="974">100*(I668/SUM(I667:I669))</f>
        <v>34.936640251196174</v>
      </c>
      <c r="J672" s="19">
        <f t="shared" si="974"/>
        <v>34.687876198090414</v>
      </c>
      <c r="K672" s="19">
        <f t="shared" si="974"/>
        <v>34.449674149167272</v>
      </c>
      <c r="L672" s="19">
        <f t="shared" si="974"/>
        <v>34.21885335287913</v>
      </c>
      <c r="M672" s="19">
        <f t="shared" si="974"/>
        <v>33.994469427241164</v>
      </c>
      <c r="N672" s="19">
        <f t="shared" si="974"/>
        <v>33.775772519804839</v>
      </c>
      <c r="O672" s="19">
        <f t="shared" si="974"/>
        <v>33.562897364061378</v>
      </c>
      <c r="P672" s="19">
        <f t="shared" si="974"/>
        <v>33.357117680940135</v>
      </c>
      <c r="Q672" s="19">
        <f t="shared" si="974"/>
        <v>33.156763396284354</v>
      </c>
      <c r="R672" s="19">
        <f t="shared" si="974"/>
        <v>32.962424324415736</v>
      </c>
      <c r="S672" s="19">
        <f t="shared" si="974"/>
        <v>32.774975280296296</v>
      </c>
      <c r="T672" s="19">
        <f t="shared" si="974"/>
        <v>32.595244225546303</v>
      </c>
      <c r="U672" s="19">
        <f t="shared" si="974"/>
        <v>32.418726795254912</v>
      </c>
      <c r="V672" s="19">
        <f t="shared" si="974"/>
        <v>32.251623786744034</v>
      </c>
      <c r="W672" s="19">
        <f t="shared" si="974"/>
        <v>32.090533054885867</v>
      </c>
      <c r="X672" s="19">
        <f t="shared" si="974"/>
        <v>31.933316308615574</v>
      </c>
      <c r="Y672" s="19">
        <f t="shared" si="974"/>
        <v>31.788069024259443</v>
      </c>
      <c r="Z672" s="19">
        <f t="shared" si="974"/>
        <v>31.64997857170686</v>
      </c>
      <c r="AA672" s="19">
        <f t="shared" si="974"/>
        <v>31.5180337204023</v>
      </c>
      <c r="AB672" s="19">
        <f t="shared" si="974"/>
        <v>31.392020650647233</v>
      </c>
      <c r="AC672" s="19">
        <f t="shared" si="974"/>
        <v>31.274290292868862</v>
      </c>
      <c r="AD672" s="19">
        <f t="shared" si="974"/>
        <v>31.158306862672674</v>
      </c>
      <c r="AE672" s="19">
        <f t="shared" si="974"/>
        <v>31.050065492650269</v>
      </c>
      <c r="AF672" s="19">
        <f t="shared" si="974"/>
        <v>30.95030014756658</v>
      </c>
      <c r="AG672" s="19">
        <f t="shared" si="974"/>
        <v>30.857030127103119</v>
      </c>
      <c r="AH672" s="19">
        <f t="shared" si="974"/>
        <v>30.769976524683706</v>
      </c>
      <c r="AI672" s="19">
        <f t="shared" si="974"/>
        <v>30.688719472800102</v>
      </c>
      <c r="AJ672" s="19">
        <f t="shared" si="974"/>
        <v>30.613293817667241</v>
      </c>
      <c r="AK672" s="19">
        <f t="shared" si="974"/>
        <v>30.543116767486318</v>
      </c>
      <c r="AL672" s="19">
        <f t="shared" si="974"/>
        <v>30.475806915597488</v>
      </c>
    </row>
    <row r="673" spans="2:38" x14ac:dyDescent="0.2">
      <c r="C673" s="3" t="s">
        <v>439</v>
      </c>
      <c r="D673" s="2" t="s">
        <v>952</v>
      </c>
      <c r="E673" s="2" t="s">
        <v>953</v>
      </c>
      <c r="F673" s="2" t="s">
        <v>954</v>
      </c>
      <c r="G673" s="2" t="str">
        <f t="shared" si="972"/>
        <v>% Demand-OR-HDV2 Electric</v>
      </c>
      <c r="H673" s="19">
        <f>100*(H669/SUM(H667:H669))</f>
        <v>0</v>
      </c>
      <c r="I673" s="19">
        <f t="shared" ref="I673:AL673" si="975">100*(I669/SUM(I667:I669))</f>
        <v>0</v>
      </c>
      <c r="J673" s="19">
        <f t="shared" si="975"/>
        <v>0</v>
      </c>
      <c r="K673" s="19">
        <f t="shared" si="975"/>
        <v>0</v>
      </c>
      <c r="L673" s="19">
        <f t="shared" si="975"/>
        <v>0</v>
      </c>
      <c r="M673" s="19">
        <f t="shared" si="975"/>
        <v>0</v>
      </c>
      <c r="N673" s="19">
        <f t="shared" si="975"/>
        <v>0</v>
      </c>
      <c r="O673" s="19">
        <f t="shared" si="975"/>
        <v>0</v>
      </c>
      <c r="P673" s="19">
        <f t="shared" si="975"/>
        <v>0</v>
      </c>
      <c r="Q673" s="19">
        <f t="shared" si="975"/>
        <v>0</v>
      </c>
      <c r="R673" s="19">
        <f t="shared" si="975"/>
        <v>0</v>
      </c>
      <c r="S673" s="19">
        <f t="shared" si="975"/>
        <v>0</v>
      </c>
      <c r="T673" s="19">
        <f t="shared" si="975"/>
        <v>0</v>
      </c>
      <c r="U673" s="19">
        <f t="shared" si="975"/>
        <v>0</v>
      </c>
      <c r="V673" s="19">
        <f t="shared" si="975"/>
        <v>0</v>
      </c>
      <c r="W673" s="19">
        <f t="shared" si="975"/>
        <v>0</v>
      </c>
      <c r="X673" s="19">
        <f t="shared" si="975"/>
        <v>0</v>
      </c>
      <c r="Y673" s="19">
        <f t="shared" si="975"/>
        <v>0</v>
      </c>
      <c r="Z673" s="19">
        <f t="shared" si="975"/>
        <v>0</v>
      </c>
      <c r="AA673" s="19">
        <f t="shared" si="975"/>
        <v>0</v>
      </c>
      <c r="AB673" s="19">
        <f t="shared" si="975"/>
        <v>0</v>
      </c>
      <c r="AC673" s="19">
        <f t="shared" si="975"/>
        <v>0</v>
      </c>
      <c r="AD673" s="19">
        <f t="shared" si="975"/>
        <v>0</v>
      </c>
      <c r="AE673" s="19">
        <f t="shared" si="975"/>
        <v>0</v>
      </c>
      <c r="AF673" s="19">
        <f t="shared" si="975"/>
        <v>0</v>
      </c>
      <c r="AG673" s="19">
        <f t="shared" si="975"/>
        <v>0</v>
      </c>
      <c r="AH673" s="19">
        <f t="shared" si="975"/>
        <v>0</v>
      </c>
      <c r="AI673" s="19">
        <f t="shared" si="975"/>
        <v>0</v>
      </c>
      <c r="AJ673" s="19">
        <f t="shared" si="975"/>
        <v>0</v>
      </c>
      <c r="AK673" s="19">
        <f t="shared" si="975"/>
        <v>0</v>
      </c>
      <c r="AL673" s="19">
        <f t="shared" si="975"/>
        <v>0</v>
      </c>
    </row>
    <row r="675" spans="2:38" x14ac:dyDescent="0.2">
      <c r="C675" s="3" t="s">
        <v>440</v>
      </c>
      <c r="D675" s="2" t="s">
        <v>950</v>
      </c>
      <c r="E675" s="2" t="s">
        <v>790</v>
      </c>
      <c r="F675" s="2" t="s">
        <v>475</v>
      </c>
      <c r="G675" s="2" t="str">
        <f t="shared" ref="G675:G677" si="976">F675&amp;"-"&amp;C675&amp;"-"&amp;D675</f>
        <v>Demand-WA-HDV2 Gas</v>
      </c>
      <c r="H675" s="44">
        <f t="shared" ref="H675:AL675" si="977">H115</f>
        <v>15.5846</v>
      </c>
      <c r="I675" s="44">
        <f t="shared" si="977"/>
        <v>15.9155</v>
      </c>
      <c r="J675" s="44">
        <f t="shared" si="977"/>
        <v>16.338899999999999</v>
      </c>
      <c r="K675" s="44">
        <f t="shared" si="977"/>
        <v>16.773299999999999</v>
      </c>
      <c r="L675" s="44">
        <f t="shared" si="977"/>
        <v>17.238700000000001</v>
      </c>
      <c r="M675" s="44">
        <f t="shared" si="977"/>
        <v>17.740600000000001</v>
      </c>
      <c r="N675" s="44">
        <f t="shared" si="977"/>
        <v>18.278600000000001</v>
      </c>
      <c r="O675" s="44">
        <f t="shared" si="977"/>
        <v>18.797000000000001</v>
      </c>
      <c r="P675" s="44">
        <f t="shared" si="977"/>
        <v>19.332100000000001</v>
      </c>
      <c r="Q675" s="44">
        <f t="shared" si="977"/>
        <v>19.871099999999998</v>
      </c>
      <c r="R675" s="44">
        <f t="shared" si="977"/>
        <v>20.470400000000001</v>
      </c>
      <c r="S675" s="44">
        <f t="shared" si="977"/>
        <v>21.0837</v>
      </c>
      <c r="T675" s="44">
        <f t="shared" si="977"/>
        <v>21.733499999999999</v>
      </c>
      <c r="U675" s="44">
        <f t="shared" si="977"/>
        <v>22.3947</v>
      </c>
      <c r="V675" s="44">
        <f t="shared" si="977"/>
        <v>23.0748</v>
      </c>
      <c r="W675" s="44">
        <f t="shared" si="977"/>
        <v>23.7606</v>
      </c>
      <c r="X675" s="44">
        <f t="shared" si="977"/>
        <v>24.465499999999999</v>
      </c>
      <c r="Y675" s="44">
        <f t="shared" si="977"/>
        <v>25.227599999999999</v>
      </c>
      <c r="Z675" s="44">
        <f t="shared" si="977"/>
        <v>26.015499999999999</v>
      </c>
      <c r="AA675" s="44">
        <f t="shared" si="977"/>
        <v>26.841799999999999</v>
      </c>
      <c r="AB675" s="44">
        <f t="shared" si="977"/>
        <v>27.725999999999999</v>
      </c>
      <c r="AC675" s="44">
        <f t="shared" si="977"/>
        <v>28.606300000000001</v>
      </c>
      <c r="AD675" s="44">
        <f t="shared" si="977"/>
        <v>29.506399999999999</v>
      </c>
      <c r="AE675" s="44">
        <f t="shared" si="977"/>
        <v>30.472000000000001</v>
      </c>
      <c r="AF675" s="44">
        <f t="shared" si="977"/>
        <v>31.4649</v>
      </c>
      <c r="AG675" s="44">
        <f t="shared" si="977"/>
        <v>32.507800000000003</v>
      </c>
      <c r="AH675" s="44">
        <f t="shared" si="977"/>
        <v>33.142600000000002</v>
      </c>
      <c r="AI675" s="44">
        <f t="shared" si="977"/>
        <v>33.799599999999998</v>
      </c>
      <c r="AJ675" s="44">
        <f t="shared" si="977"/>
        <v>34.480200000000004</v>
      </c>
      <c r="AK675" s="44">
        <f t="shared" si="977"/>
        <v>35.186599999999999</v>
      </c>
      <c r="AL675" s="44">
        <f t="shared" si="977"/>
        <v>36.053699999999999</v>
      </c>
    </row>
    <row r="676" spans="2:38" x14ac:dyDescent="0.2">
      <c r="C676" s="3" t="s">
        <v>440</v>
      </c>
      <c r="D676" s="2" t="s">
        <v>951</v>
      </c>
      <c r="E676" s="2" t="s">
        <v>790</v>
      </c>
      <c r="F676" s="2" t="s">
        <v>475</v>
      </c>
      <c r="G676" s="2" t="str">
        <f t="shared" si="976"/>
        <v>Demand-WA-HDV2 Diesel</v>
      </c>
      <c r="H676" s="44">
        <f t="shared" ref="H676:AL676" si="978">H116</f>
        <v>6.7634999999999996</v>
      </c>
      <c r="I676" s="44">
        <f t="shared" si="978"/>
        <v>6.8566000000000003</v>
      </c>
      <c r="J676" s="44">
        <f t="shared" si="978"/>
        <v>6.9852999999999996</v>
      </c>
      <c r="K676" s="44">
        <f t="shared" si="978"/>
        <v>7.1167999999999996</v>
      </c>
      <c r="L676" s="44">
        <f t="shared" si="978"/>
        <v>7.2569999999999997</v>
      </c>
      <c r="M676" s="44">
        <f t="shared" si="978"/>
        <v>7.4092000000000002</v>
      </c>
      <c r="N676" s="44">
        <f t="shared" si="978"/>
        <v>7.5727000000000002</v>
      </c>
      <c r="O676" s="44">
        <f t="shared" si="978"/>
        <v>7.7252000000000001</v>
      </c>
      <c r="P676" s="44">
        <f t="shared" si="978"/>
        <v>7.8848000000000003</v>
      </c>
      <c r="Q676" s="44">
        <f t="shared" si="978"/>
        <v>8.0434000000000001</v>
      </c>
      <c r="R676" s="44">
        <f t="shared" si="978"/>
        <v>8.2250999999999994</v>
      </c>
      <c r="S676" s="44">
        <f t="shared" si="978"/>
        <v>8.4116</v>
      </c>
      <c r="T676" s="44">
        <f t="shared" si="978"/>
        <v>8.6112000000000002</v>
      </c>
      <c r="U676" s="44">
        <f t="shared" si="978"/>
        <v>8.8131000000000004</v>
      </c>
      <c r="V676" s="44">
        <f t="shared" si="978"/>
        <v>9.0238999999999994</v>
      </c>
      <c r="W676" s="44">
        <f t="shared" si="978"/>
        <v>9.2365999999999993</v>
      </c>
      <c r="X676" s="44">
        <f t="shared" si="978"/>
        <v>9.4539000000000009</v>
      </c>
      <c r="Y676" s="44">
        <f t="shared" si="978"/>
        <v>9.6956000000000007</v>
      </c>
      <c r="Z676" s="44">
        <f t="shared" si="978"/>
        <v>9.9467999999999996</v>
      </c>
      <c r="AA676" s="44">
        <f t="shared" si="978"/>
        <v>10.212</v>
      </c>
      <c r="AB676" s="44">
        <f t="shared" si="978"/>
        <v>10.4984</v>
      </c>
      <c r="AC676" s="44">
        <f t="shared" si="978"/>
        <v>10.7841</v>
      </c>
      <c r="AD676" s="44">
        <f t="shared" si="978"/>
        <v>11.0746</v>
      </c>
      <c r="AE676" s="44">
        <f t="shared" si="978"/>
        <v>11.3904</v>
      </c>
      <c r="AF676" s="44">
        <f t="shared" si="978"/>
        <v>11.717599999999999</v>
      </c>
      <c r="AG676" s="44">
        <f t="shared" si="978"/>
        <v>12.064</v>
      </c>
      <c r="AH676" s="44">
        <f t="shared" si="978"/>
        <v>12.2644</v>
      </c>
      <c r="AI676" s="44">
        <f t="shared" si="978"/>
        <v>12.473699999999999</v>
      </c>
      <c r="AJ676" s="44">
        <f t="shared" si="978"/>
        <v>12.692399999999999</v>
      </c>
      <c r="AK676" s="44">
        <f t="shared" si="978"/>
        <v>12.9213</v>
      </c>
      <c r="AL676" s="44">
        <f t="shared" si="978"/>
        <v>13.2089</v>
      </c>
    </row>
    <row r="677" spans="2:38" x14ac:dyDescent="0.2">
      <c r="C677" s="3" t="s">
        <v>440</v>
      </c>
      <c r="D677" s="2" t="s">
        <v>952</v>
      </c>
      <c r="E677" s="2" t="s">
        <v>790</v>
      </c>
      <c r="F677" s="2" t="s">
        <v>475</v>
      </c>
      <c r="G677" s="2" t="str">
        <f t="shared" si="976"/>
        <v>Demand-WA-HDV2 Electric</v>
      </c>
      <c r="H677" s="44">
        <f t="shared" ref="H677:AL677" si="979">H117</f>
        <v>0</v>
      </c>
      <c r="I677" s="44">
        <f t="shared" si="979"/>
        <v>0</v>
      </c>
      <c r="J677" s="44">
        <f t="shared" si="979"/>
        <v>0</v>
      </c>
      <c r="K677" s="44">
        <f t="shared" si="979"/>
        <v>0</v>
      </c>
      <c r="L677" s="44">
        <f t="shared" si="979"/>
        <v>0</v>
      </c>
      <c r="M677" s="44">
        <f t="shared" si="979"/>
        <v>0</v>
      </c>
      <c r="N677" s="44">
        <f t="shared" si="979"/>
        <v>0</v>
      </c>
      <c r="O677" s="44">
        <f t="shared" si="979"/>
        <v>0</v>
      </c>
      <c r="P677" s="44">
        <f t="shared" si="979"/>
        <v>0</v>
      </c>
      <c r="Q677" s="44">
        <f t="shared" si="979"/>
        <v>0</v>
      </c>
      <c r="R677" s="44">
        <f t="shared" si="979"/>
        <v>0</v>
      </c>
      <c r="S677" s="44">
        <f t="shared" si="979"/>
        <v>0</v>
      </c>
      <c r="T677" s="44">
        <f t="shared" si="979"/>
        <v>0</v>
      </c>
      <c r="U677" s="44">
        <f t="shared" si="979"/>
        <v>0</v>
      </c>
      <c r="V677" s="44">
        <f t="shared" si="979"/>
        <v>0</v>
      </c>
      <c r="W677" s="44">
        <f t="shared" si="979"/>
        <v>0</v>
      </c>
      <c r="X677" s="44">
        <f t="shared" si="979"/>
        <v>0</v>
      </c>
      <c r="Y677" s="44">
        <f t="shared" si="979"/>
        <v>0</v>
      </c>
      <c r="Z677" s="44">
        <f t="shared" si="979"/>
        <v>0</v>
      </c>
      <c r="AA677" s="44">
        <f t="shared" si="979"/>
        <v>0</v>
      </c>
      <c r="AB677" s="44">
        <f t="shared" si="979"/>
        <v>0</v>
      </c>
      <c r="AC677" s="44">
        <f t="shared" si="979"/>
        <v>0</v>
      </c>
      <c r="AD677" s="44">
        <f t="shared" si="979"/>
        <v>0</v>
      </c>
      <c r="AE677" s="44">
        <f t="shared" si="979"/>
        <v>0</v>
      </c>
      <c r="AF677" s="44">
        <f t="shared" si="979"/>
        <v>0</v>
      </c>
      <c r="AG677" s="44">
        <f t="shared" si="979"/>
        <v>0</v>
      </c>
      <c r="AH677" s="44">
        <f t="shared" si="979"/>
        <v>0</v>
      </c>
      <c r="AI677" s="44">
        <f t="shared" si="979"/>
        <v>0</v>
      </c>
      <c r="AJ677" s="44">
        <f t="shared" si="979"/>
        <v>0</v>
      </c>
      <c r="AK677" s="44">
        <f t="shared" si="979"/>
        <v>0</v>
      </c>
      <c r="AL677" s="44">
        <f t="shared" si="979"/>
        <v>0</v>
      </c>
    </row>
    <row r="678" spans="2:38" x14ac:dyDescent="0.2">
      <c r="C678" s="2"/>
      <c r="D678" s="2"/>
      <c r="E678" s="2"/>
      <c r="F678" s="2"/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  <c r="AA678" s="2"/>
      <c r="AB678" s="2"/>
      <c r="AC678" s="2"/>
      <c r="AD678" s="2"/>
      <c r="AE678" s="2"/>
      <c r="AF678" s="2"/>
      <c r="AG678" s="2"/>
      <c r="AH678" s="2"/>
      <c r="AI678" s="2"/>
      <c r="AJ678" s="2"/>
      <c r="AK678" s="2"/>
      <c r="AL678" s="2"/>
    </row>
    <row r="679" spans="2:38" x14ac:dyDescent="0.2">
      <c r="C679" s="3" t="s">
        <v>440</v>
      </c>
      <c r="D679" s="2" t="s">
        <v>950</v>
      </c>
      <c r="E679" s="2" t="s">
        <v>953</v>
      </c>
      <c r="F679" s="2" t="s">
        <v>954</v>
      </c>
      <c r="G679" s="2" t="str">
        <f t="shared" ref="G679:G681" si="980">F679&amp;"-"&amp;C679&amp;"-"&amp;D679</f>
        <v>% Demand-WA-HDV2 Gas</v>
      </c>
      <c r="H679" s="19">
        <f>100*(H675/SUM(H675:H677))</f>
        <v>69.735682228019385</v>
      </c>
      <c r="I679" s="19">
        <f t="shared" ref="I679:AL679" si="981">100*(I675/SUM(I675:I677))</f>
        <v>69.890348277058322</v>
      </c>
      <c r="J679" s="19">
        <f t="shared" si="981"/>
        <v>70.051277214223845</v>
      </c>
      <c r="K679" s="19">
        <f t="shared" si="981"/>
        <v>70.210254456867077</v>
      </c>
      <c r="L679" s="19">
        <f t="shared" si="981"/>
        <v>70.374392240270751</v>
      </c>
      <c r="M679" s="19">
        <f t="shared" si="981"/>
        <v>70.53972596203549</v>
      </c>
      <c r="N679" s="19">
        <f t="shared" si="981"/>
        <v>70.706695601381739</v>
      </c>
      <c r="O679" s="19">
        <f t="shared" si="981"/>
        <v>70.872702867786231</v>
      </c>
      <c r="P679" s="19">
        <f t="shared" si="981"/>
        <v>71.029764594792198</v>
      </c>
      <c r="Q679" s="19">
        <f t="shared" si="981"/>
        <v>71.185584552830974</v>
      </c>
      <c r="R679" s="19">
        <f t="shared" si="981"/>
        <v>71.336620724503845</v>
      </c>
      <c r="S679" s="19">
        <f t="shared" si="981"/>
        <v>71.48155807874474</v>
      </c>
      <c r="T679" s="19">
        <f t="shared" si="981"/>
        <v>71.622062501853705</v>
      </c>
      <c r="U679" s="19">
        <f t="shared" si="981"/>
        <v>71.759944629227306</v>
      </c>
      <c r="V679" s="19">
        <f t="shared" si="981"/>
        <v>71.887023462009353</v>
      </c>
      <c r="W679" s="19">
        <f t="shared" si="981"/>
        <v>72.007927945401434</v>
      </c>
      <c r="X679" s="19">
        <f t="shared" si="981"/>
        <v>72.128339534307813</v>
      </c>
      <c r="Y679" s="19">
        <f t="shared" si="981"/>
        <v>72.2373665643469</v>
      </c>
      <c r="Z679" s="19">
        <f t="shared" si="981"/>
        <v>72.341034917121533</v>
      </c>
      <c r="AA679" s="19">
        <f t="shared" si="981"/>
        <v>72.440073622678383</v>
      </c>
      <c r="AB679" s="19">
        <f t="shared" si="981"/>
        <v>72.534820690449024</v>
      </c>
      <c r="AC679" s="19">
        <f t="shared" si="981"/>
        <v>72.622517161541893</v>
      </c>
      <c r="AD679" s="19">
        <f t="shared" si="981"/>
        <v>72.709888864246807</v>
      </c>
      <c r="AE679" s="19">
        <f t="shared" si="981"/>
        <v>72.790857667023388</v>
      </c>
      <c r="AF679" s="19">
        <f t="shared" si="981"/>
        <v>72.864933711572974</v>
      </c>
      <c r="AG679" s="19">
        <f t="shared" si="981"/>
        <v>72.933558887009269</v>
      </c>
      <c r="AH679" s="19">
        <f t="shared" si="981"/>
        <v>72.990067610720814</v>
      </c>
      <c r="AI679" s="19">
        <f t="shared" si="981"/>
        <v>73.043418126651872</v>
      </c>
      <c r="AJ679" s="19">
        <f t="shared" si="981"/>
        <v>73.093702700296362</v>
      </c>
      <c r="AK679" s="19">
        <f t="shared" si="981"/>
        <v>73.141001789726829</v>
      </c>
      <c r="AL679" s="19">
        <f t="shared" si="981"/>
        <v>73.186758311579169</v>
      </c>
    </row>
    <row r="680" spans="2:38" x14ac:dyDescent="0.2">
      <c r="C680" s="3" t="s">
        <v>440</v>
      </c>
      <c r="D680" s="2" t="s">
        <v>951</v>
      </c>
      <c r="E680" s="2" t="s">
        <v>953</v>
      </c>
      <c r="F680" s="2" t="s">
        <v>954</v>
      </c>
      <c r="G680" s="2" t="str">
        <f t="shared" si="980"/>
        <v>% Demand-WA-HDV2 Diesel</v>
      </c>
      <c r="H680" s="19">
        <f>100*(H676/SUM(H675:H677))</f>
        <v>30.264317771980615</v>
      </c>
      <c r="I680" s="19">
        <f t="shared" ref="I680:AL680" si="982">100*(I676/SUM(I675:I677))</f>
        <v>30.109651722941667</v>
      </c>
      <c r="J680" s="19">
        <f t="shared" si="982"/>
        <v>29.948722785776148</v>
      </c>
      <c r="K680" s="19">
        <f t="shared" si="982"/>
        <v>29.789745543132934</v>
      </c>
      <c r="L680" s="19">
        <f t="shared" si="982"/>
        <v>29.625607759729256</v>
      </c>
      <c r="M680" s="19">
        <f t="shared" si="982"/>
        <v>29.460274037964517</v>
      </c>
      <c r="N680" s="19">
        <f t="shared" si="982"/>
        <v>29.293304398618247</v>
      </c>
      <c r="O680" s="19">
        <f t="shared" si="982"/>
        <v>29.127297132213766</v>
      </c>
      <c r="P680" s="19">
        <f t="shared" si="982"/>
        <v>28.970235405207788</v>
      </c>
      <c r="Q680" s="19">
        <f t="shared" si="982"/>
        <v>28.81441544716904</v>
      </c>
      <c r="R680" s="19">
        <f t="shared" si="982"/>
        <v>28.663379275496155</v>
      </c>
      <c r="S680" s="19">
        <f t="shared" si="982"/>
        <v>28.518441921255249</v>
      </c>
      <c r="T680" s="19">
        <f t="shared" si="982"/>
        <v>28.377937498146299</v>
      </c>
      <c r="U680" s="19">
        <f t="shared" si="982"/>
        <v>28.240055370772694</v>
      </c>
      <c r="V680" s="19">
        <f t="shared" si="982"/>
        <v>28.11297653799063</v>
      </c>
      <c r="W680" s="19">
        <f t="shared" si="982"/>
        <v>27.992072054598573</v>
      </c>
      <c r="X680" s="19">
        <f t="shared" si="982"/>
        <v>27.871660465692205</v>
      </c>
      <c r="Y680" s="19">
        <f t="shared" si="982"/>
        <v>27.76263343565309</v>
      </c>
      <c r="Z680" s="19">
        <f t="shared" si="982"/>
        <v>27.658965082878456</v>
      </c>
      <c r="AA680" s="19">
        <f t="shared" si="982"/>
        <v>27.559926377321624</v>
      </c>
      <c r="AB680" s="19">
        <f t="shared" si="982"/>
        <v>27.465179309550962</v>
      </c>
      <c r="AC680" s="19">
        <f t="shared" si="982"/>
        <v>27.3774828384581</v>
      </c>
      <c r="AD680" s="19">
        <f t="shared" si="982"/>
        <v>27.290111135753182</v>
      </c>
      <c r="AE680" s="19">
        <f t="shared" si="982"/>
        <v>27.209142332976612</v>
      </c>
      <c r="AF680" s="19">
        <f t="shared" si="982"/>
        <v>27.135066288427023</v>
      </c>
      <c r="AG680" s="19">
        <f t="shared" si="982"/>
        <v>27.066441112990724</v>
      </c>
      <c r="AH680" s="19">
        <f t="shared" si="982"/>
        <v>27.009932389279186</v>
      </c>
      <c r="AI680" s="19">
        <f t="shared" si="982"/>
        <v>26.956581873348128</v>
      </c>
      <c r="AJ680" s="19">
        <f t="shared" si="982"/>
        <v>26.906297299703642</v>
      </c>
      <c r="AK680" s="19">
        <f t="shared" si="982"/>
        <v>26.858998210273157</v>
      </c>
      <c r="AL680" s="19">
        <f t="shared" si="982"/>
        <v>26.813241688420831</v>
      </c>
    </row>
    <row r="681" spans="2:38" x14ac:dyDescent="0.2">
      <c r="C681" s="3" t="s">
        <v>440</v>
      </c>
      <c r="D681" s="2" t="s">
        <v>952</v>
      </c>
      <c r="E681" s="2" t="s">
        <v>953</v>
      </c>
      <c r="F681" s="2" t="s">
        <v>954</v>
      </c>
      <c r="G681" s="2" t="str">
        <f t="shared" si="980"/>
        <v>% Demand-WA-HDV2 Electric</v>
      </c>
      <c r="H681" s="19">
        <f>100*(H677/SUM(H675:H677))</f>
        <v>0</v>
      </c>
      <c r="I681" s="19">
        <f t="shared" ref="I681:AL681" si="983">100*(I677/SUM(I675:I677))</f>
        <v>0</v>
      </c>
      <c r="J681" s="19">
        <f t="shared" si="983"/>
        <v>0</v>
      </c>
      <c r="K681" s="19">
        <f t="shared" si="983"/>
        <v>0</v>
      </c>
      <c r="L681" s="19">
        <f t="shared" si="983"/>
        <v>0</v>
      </c>
      <c r="M681" s="19">
        <f t="shared" si="983"/>
        <v>0</v>
      </c>
      <c r="N681" s="19">
        <f t="shared" si="983"/>
        <v>0</v>
      </c>
      <c r="O681" s="19">
        <f t="shared" si="983"/>
        <v>0</v>
      </c>
      <c r="P681" s="19">
        <f t="shared" si="983"/>
        <v>0</v>
      </c>
      <c r="Q681" s="19">
        <f t="shared" si="983"/>
        <v>0</v>
      </c>
      <c r="R681" s="19">
        <f t="shared" si="983"/>
        <v>0</v>
      </c>
      <c r="S681" s="19">
        <f t="shared" si="983"/>
        <v>0</v>
      </c>
      <c r="T681" s="19">
        <f t="shared" si="983"/>
        <v>0</v>
      </c>
      <c r="U681" s="19">
        <f t="shared" si="983"/>
        <v>0</v>
      </c>
      <c r="V681" s="19">
        <f t="shared" si="983"/>
        <v>0</v>
      </c>
      <c r="W681" s="19">
        <f t="shared" si="983"/>
        <v>0</v>
      </c>
      <c r="X681" s="19">
        <f t="shared" si="983"/>
        <v>0</v>
      </c>
      <c r="Y681" s="19">
        <f t="shared" si="983"/>
        <v>0</v>
      </c>
      <c r="Z681" s="19">
        <f t="shared" si="983"/>
        <v>0</v>
      </c>
      <c r="AA681" s="19">
        <f t="shared" si="983"/>
        <v>0</v>
      </c>
      <c r="AB681" s="19">
        <f t="shared" si="983"/>
        <v>0</v>
      </c>
      <c r="AC681" s="19">
        <f t="shared" si="983"/>
        <v>0</v>
      </c>
      <c r="AD681" s="19">
        <f t="shared" si="983"/>
        <v>0</v>
      </c>
      <c r="AE681" s="19">
        <f t="shared" si="983"/>
        <v>0</v>
      </c>
      <c r="AF681" s="19">
        <f t="shared" si="983"/>
        <v>0</v>
      </c>
      <c r="AG681" s="19">
        <f t="shared" si="983"/>
        <v>0</v>
      </c>
      <c r="AH681" s="19">
        <f t="shared" si="983"/>
        <v>0</v>
      </c>
      <c r="AI681" s="19">
        <f t="shared" si="983"/>
        <v>0</v>
      </c>
      <c r="AJ681" s="19">
        <f t="shared" si="983"/>
        <v>0</v>
      </c>
      <c r="AK681" s="19">
        <f t="shared" si="983"/>
        <v>0</v>
      </c>
      <c r="AL681" s="19">
        <f t="shared" si="983"/>
        <v>0</v>
      </c>
    </row>
    <row r="683" spans="2:38" x14ac:dyDescent="0.2">
      <c r="B683" s="8" t="s">
        <v>19</v>
      </c>
      <c r="C683" s="8" t="s">
        <v>6</v>
      </c>
      <c r="D683" s="8" t="s">
        <v>5</v>
      </c>
      <c r="E683" s="8" t="s">
        <v>4</v>
      </c>
      <c r="F683" s="8" t="s">
        <v>7</v>
      </c>
      <c r="G683" s="8" t="s">
        <v>15</v>
      </c>
      <c r="H683" s="8">
        <v>2020</v>
      </c>
      <c r="I683" s="8">
        <v>2021</v>
      </c>
      <c r="J683" s="8">
        <v>2022</v>
      </c>
      <c r="K683" s="8">
        <v>2023</v>
      </c>
      <c r="L683" s="8">
        <v>2024</v>
      </c>
      <c r="M683" s="8">
        <v>2025</v>
      </c>
      <c r="N683" s="8">
        <v>2026</v>
      </c>
      <c r="O683" s="8">
        <v>2027</v>
      </c>
      <c r="P683" s="8">
        <v>2028</v>
      </c>
      <c r="Q683" s="8">
        <v>2029</v>
      </c>
      <c r="R683" s="8">
        <v>2030</v>
      </c>
      <c r="S683" s="8">
        <v>2031</v>
      </c>
      <c r="T683" s="8">
        <v>2032</v>
      </c>
      <c r="U683" s="8">
        <v>2033</v>
      </c>
      <c r="V683" s="8">
        <v>2034</v>
      </c>
      <c r="W683" s="8">
        <v>2035</v>
      </c>
      <c r="X683" s="8">
        <v>2036</v>
      </c>
      <c r="Y683" s="8">
        <v>2037</v>
      </c>
      <c r="Z683" s="8">
        <v>2038</v>
      </c>
      <c r="AA683" s="8">
        <v>2039</v>
      </c>
      <c r="AB683" s="8">
        <v>2040</v>
      </c>
      <c r="AC683" s="8">
        <v>2041</v>
      </c>
      <c r="AD683" s="8">
        <v>2042</v>
      </c>
      <c r="AE683" s="8">
        <v>2043</v>
      </c>
      <c r="AF683" s="8">
        <v>2044</v>
      </c>
      <c r="AG683" s="8">
        <v>2045</v>
      </c>
      <c r="AH683" s="8">
        <v>2046</v>
      </c>
      <c r="AI683" s="8">
        <v>2047</v>
      </c>
      <c r="AJ683" s="8">
        <v>2048</v>
      </c>
      <c r="AK683" s="8">
        <v>2049</v>
      </c>
      <c r="AL683" s="8">
        <v>2050</v>
      </c>
    </row>
    <row r="684" spans="2:38" x14ac:dyDescent="0.2">
      <c r="B684" s="2"/>
      <c r="C684" s="2"/>
      <c r="D684" s="2"/>
      <c r="E684" s="2"/>
      <c r="F684" s="2"/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  <c r="AA684" s="2"/>
      <c r="AB684" s="2"/>
      <c r="AC684" s="2"/>
      <c r="AD684" s="2"/>
      <c r="AE684" s="2"/>
      <c r="AF684" s="2"/>
      <c r="AG684" s="2"/>
      <c r="AH684" s="2"/>
      <c r="AI684" s="2"/>
      <c r="AJ684" s="2"/>
      <c r="AK684" s="2"/>
      <c r="AL684" s="2"/>
    </row>
    <row r="685" spans="2:38" x14ac:dyDescent="0.2">
      <c r="B685" s="2"/>
      <c r="C685" s="2" t="s">
        <v>441</v>
      </c>
      <c r="D685" s="3" t="s">
        <v>955</v>
      </c>
      <c r="E685" s="2" t="s">
        <v>790</v>
      </c>
      <c r="F685" s="2" t="s">
        <v>475</v>
      </c>
      <c r="G685" s="2" t="str">
        <f t="shared" ref="G685:G687" si="984">F685&amp;"-"&amp;C685&amp;"-"&amp;D685</f>
        <v>Demand-NW-HDV6 Gas</v>
      </c>
      <c r="H685" s="44">
        <f t="shared" ref="H685:AL685" si="985">H73</f>
        <v>7.5694999999999997</v>
      </c>
      <c r="I685" s="44">
        <f t="shared" si="985"/>
        <v>7.89</v>
      </c>
      <c r="J685" s="44">
        <f t="shared" si="985"/>
        <v>8.2645</v>
      </c>
      <c r="K685" s="44">
        <f t="shared" si="985"/>
        <v>8.6475000000000009</v>
      </c>
      <c r="L685" s="44">
        <f t="shared" si="985"/>
        <v>9.0550999999999995</v>
      </c>
      <c r="M685" s="44">
        <f t="shared" si="985"/>
        <v>9.4860000000000007</v>
      </c>
      <c r="N685" s="44">
        <f t="shared" si="985"/>
        <v>9.9443999999999999</v>
      </c>
      <c r="O685" s="44">
        <f t="shared" si="985"/>
        <v>10.410399999999999</v>
      </c>
      <c r="P685" s="44">
        <f t="shared" si="985"/>
        <v>10.888199999999999</v>
      </c>
      <c r="Q685" s="44">
        <f t="shared" si="985"/>
        <v>11.3843</v>
      </c>
      <c r="R685" s="44">
        <f t="shared" si="985"/>
        <v>11.914300000000001</v>
      </c>
      <c r="S685" s="44">
        <f t="shared" si="985"/>
        <v>12.457100000000001</v>
      </c>
      <c r="T685" s="44">
        <f t="shared" si="985"/>
        <v>13.0268</v>
      </c>
      <c r="U685" s="44">
        <f t="shared" si="985"/>
        <v>13.6195</v>
      </c>
      <c r="V685" s="44">
        <f t="shared" si="985"/>
        <v>14.216799999999999</v>
      </c>
      <c r="W685" s="44">
        <f t="shared" si="985"/>
        <v>14.827199999999999</v>
      </c>
      <c r="X685" s="44">
        <f t="shared" si="985"/>
        <v>15.4625</v>
      </c>
      <c r="Y685" s="44">
        <f t="shared" si="985"/>
        <v>16.113299999999999</v>
      </c>
      <c r="Z685" s="44">
        <f t="shared" si="985"/>
        <v>16.7866</v>
      </c>
      <c r="AA685" s="44">
        <f t="shared" si="985"/>
        <v>17.4879</v>
      </c>
      <c r="AB685" s="44">
        <f t="shared" si="985"/>
        <v>18.2286</v>
      </c>
      <c r="AC685" s="44">
        <f t="shared" si="985"/>
        <v>18.967300000000002</v>
      </c>
      <c r="AD685" s="44">
        <f t="shared" si="985"/>
        <v>19.739599999999999</v>
      </c>
      <c r="AE685" s="44">
        <f t="shared" si="985"/>
        <v>20.544899999999998</v>
      </c>
      <c r="AF685" s="44">
        <f t="shared" si="985"/>
        <v>21.363399999999999</v>
      </c>
      <c r="AG685" s="44">
        <f t="shared" si="985"/>
        <v>22.209</v>
      </c>
      <c r="AH685" s="44">
        <f t="shared" si="985"/>
        <v>22.8827</v>
      </c>
      <c r="AI685" s="44">
        <f t="shared" si="985"/>
        <v>23.573699999999999</v>
      </c>
      <c r="AJ685" s="44">
        <f t="shared" si="985"/>
        <v>24.2819</v>
      </c>
      <c r="AK685" s="44">
        <f t="shared" si="985"/>
        <v>25.008500000000002</v>
      </c>
      <c r="AL685" s="44">
        <f t="shared" si="985"/>
        <v>25.860900000000001</v>
      </c>
    </row>
    <row r="686" spans="2:38" x14ac:dyDescent="0.2">
      <c r="B686" s="2"/>
      <c r="C686" s="2" t="s">
        <v>441</v>
      </c>
      <c r="D686" s="3" t="s">
        <v>59</v>
      </c>
      <c r="E686" s="2" t="s">
        <v>790</v>
      </c>
      <c r="F686" s="2" t="s">
        <v>475</v>
      </c>
      <c r="G686" s="2" t="str">
        <f t="shared" si="984"/>
        <v>Demand-NW-HDV6 Diesel</v>
      </c>
      <c r="H686" s="44">
        <f t="shared" ref="H686:AL686" si="986">H74</f>
        <v>85.639200000000002</v>
      </c>
      <c r="I686" s="44">
        <f t="shared" si="986"/>
        <v>87.728800000000007</v>
      </c>
      <c r="J686" s="44">
        <f t="shared" si="986"/>
        <v>90.316999999999993</v>
      </c>
      <c r="K686" s="44">
        <f t="shared" si="986"/>
        <v>92.938900000000004</v>
      </c>
      <c r="L686" s="44">
        <f t="shared" si="986"/>
        <v>95.664500000000004</v>
      </c>
      <c r="M686" s="44">
        <f t="shared" si="986"/>
        <v>98.506500000000003</v>
      </c>
      <c r="N686" s="44">
        <f t="shared" si="986"/>
        <v>101.4841</v>
      </c>
      <c r="O686" s="44">
        <f t="shared" si="986"/>
        <v>104.39360000000001</v>
      </c>
      <c r="P686" s="44">
        <f t="shared" si="986"/>
        <v>107.4264</v>
      </c>
      <c r="Q686" s="44">
        <f t="shared" si="986"/>
        <v>110.5069</v>
      </c>
      <c r="R686" s="44">
        <f t="shared" si="986"/>
        <v>113.8599</v>
      </c>
      <c r="S686" s="44">
        <f t="shared" si="986"/>
        <v>117.276</v>
      </c>
      <c r="T686" s="44">
        <f t="shared" si="986"/>
        <v>120.87130000000001</v>
      </c>
      <c r="U686" s="44">
        <f t="shared" si="986"/>
        <v>124.5476</v>
      </c>
      <c r="V686" s="44">
        <f t="shared" si="986"/>
        <v>128.30889999999999</v>
      </c>
      <c r="W686" s="44">
        <f t="shared" si="986"/>
        <v>132.1448</v>
      </c>
      <c r="X686" s="44">
        <f t="shared" si="986"/>
        <v>136.03729999999999</v>
      </c>
      <c r="Y686" s="44">
        <f t="shared" si="986"/>
        <v>140.1474</v>
      </c>
      <c r="Z686" s="44">
        <f t="shared" si="986"/>
        <v>144.4171</v>
      </c>
      <c r="AA686" s="44">
        <f t="shared" si="986"/>
        <v>148.8707</v>
      </c>
      <c r="AB686" s="44">
        <f t="shared" si="986"/>
        <v>153.6061</v>
      </c>
      <c r="AC686" s="44">
        <f t="shared" si="986"/>
        <v>158.3212</v>
      </c>
      <c r="AD686" s="44">
        <f t="shared" si="986"/>
        <v>163.17400000000001</v>
      </c>
      <c r="AE686" s="44">
        <f t="shared" si="986"/>
        <v>168.3021</v>
      </c>
      <c r="AF686" s="44">
        <f t="shared" si="986"/>
        <v>173.57689999999999</v>
      </c>
      <c r="AG686" s="44">
        <f t="shared" si="986"/>
        <v>179.07499999999999</v>
      </c>
      <c r="AH686" s="44">
        <f t="shared" si="986"/>
        <v>183.54040000000001</v>
      </c>
      <c r="AI686" s="44">
        <f t="shared" si="986"/>
        <v>188.1534</v>
      </c>
      <c r="AJ686" s="44">
        <f t="shared" si="986"/>
        <v>192.9145</v>
      </c>
      <c r="AK686" s="44">
        <f t="shared" si="986"/>
        <v>197.83930000000001</v>
      </c>
      <c r="AL686" s="44">
        <f t="shared" si="986"/>
        <v>203.7499</v>
      </c>
    </row>
    <row r="687" spans="2:38" x14ac:dyDescent="0.2">
      <c r="B687" s="2"/>
      <c r="C687" s="2" t="s">
        <v>441</v>
      </c>
      <c r="D687" s="3" t="s">
        <v>956</v>
      </c>
      <c r="E687" s="2" t="s">
        <v>790</v>
      </c>
      <c r="F687" s="2" t="s">
        <v>475</v>
      </c>
      <c r="G687" s="2" t="str">
        <f t="shared" si="984"/>
        <v>Demand-NW-HDV6 H2</v>
      </c>
      <c r="H687" s="44">
        <f t="shared" ref="H687:AL687" si="987">H75</f>
        <v>0</v>
      </c>
      <c r="I687" s="44">
        <f t="shared" si="987"/>
        <v>0</v>
      </c>
      <c r="J687" s="44">
        <f t="shared" si="987"/>
        <v>0</v>
      </c>
      <c r="K687" s="44">
        <f t="shared" si="987"/>
        <v>0</v>
      </c>
      <c r="L687" s="44">
        <f t="shared" si="987"/>
        <v>0</v>
      </c>
      <c r="M687" s="44">
        <f t="shared" si="987"/>
        <v>0</v>
      </c>
      <c r="N687" s="44">
        <f t="shared" si="987"/>
        <v>0</v>
      </c>
      <c r="O687" s="44">
        <f t="shared" si="987"/>
        <v>0</v>
      </c>
      <c r="P687" s="44">
        <f t="shared" si="987"/>
        <v>0</v>
      </c>
      <c r="Q687" s="44">
        <f t="shared" si="987"/>
        <v>0</v>
      </c>
      <c r="R687" s="44">
        <f t="shared" si="987"/>
        <v>0</v>
      </c>
      <c r="S687" s="44">
        <f t="shared" si="987"/>
        <v>0</v>
      </c>
      <c r="T687" s="44">
        <f t="shared" si="987"/>
        <v>0</v>
      </c>
      <c r="U687" s="44">
        <f t="shared" si="987"/>
        <v>0</v>
      </c>
      <c r="V687" s="44">
        <f t="shared" si="987"/>
        <v>0</v>
      </c>
      <c r="W687" s="44">
        <f t="shared" si="987"/>
        <v>0</v>
      </c>
      <c r="X687" s="44">
        <f t="shared" si="987"/>
        <v>0</v>
      </c>
      <c r="Y687" s="44">
        <f t="shared" si="987"/>
        <v>0</v>
      </c>
      <c r="Z687" s="44">
        <f t="shared" si="987"/>
        <v>0</v>
      </c>
      <c r="AA687" s="44">
        <f t="shared" si="987"/>
        <v>0</v>
      </c>
      <c r="AB687" s="44">
        <f t="shared" si="987"/>
        <v>0</v>
      </c>
      <c r="AC687" s="44">
        <f t="shared" si="987"/>
        <v>0</v>
      </c>
      <c r="AD687" s="44">
        <f t="shared" si="987"/>
        <v>0</v>
      </c>
      <c r="AE687" s="44">
        <f t="shared" si="987"/>
        <v>0</v>
      </c>
      <c r="AF687" s="44">
        <f t="shared" si="987"/>
        <v>0</v>
      </c>
      <c r="AG687" s="44">
        <f t="shared" si="987"/>
        <v>0</v>
      </c>
      <c r="AH687" s="44">
        <f t="shared" si="987"/>
        <v>0</v>
      </c>
      <c r="AI687" s="44">
        <f t="shared" si="987"/>
        <v>0</v>
      </c>
      <c r="AJ687" s="44">
        <f t="shared" si="987"/>
        <v>0</v>
      </c>
      <c r="AK687" s="44">
        <f t="shared" si="987"/>
        <v>0</v>
      </c>
      <c r="AL687" s="44">
        <f t="shared" si="987"/>
        <v>0</v>
      </c>
    </row>
    <row r="688" spans="2:38" x14ac:dyDescent="0.2">
      <c r="B688" s="2"/>
      <c r="C688" s="2"/>
      <c r="D688" s="2"/>
      <c r="E688" s="2"/>
      <c r="F688" s="2"/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  <c r="AA688" s="2"/>
      <c r="AB688" s="2"/>
      <c r="AC688" s="2"/>
      <c r="AD688" s="2"/>
      <c r="AE688" s="2"/>
      <c r="AF688" s="2"/>
      <c r="AG688" s="2"/>
      <c r="AH688" s="2"/>
      <c r="AI688" s="2"/>
      <c r="AJ688" s="2"/>
      <c r="AK688" s="2"/>
      <c r="AL688" s="2"/>
    </row>
    <row r="689" spans="2:38" x14ac:dyDescent="0.2">
      <c r="B689" s="2"/>
      <c r="C689" s="2" t="s">
        <v>441</v>
      </c>
      <c r="D689" s="3" t="s">
        <v>955</v>
      </c>
      <c r="E689" s="2" t="s">
        <v>953</v>
      </c>
      <c r="F689" s="2" t="s">
        <v>954</v>
      </c>
      <c r="G689" s="2" t="str">
        <f t="shared" ref="G689:G691" si="988">F689&amp;"-"&amp;C689&amp;"-"&amp;D689</f>
        <v>% Demand-NW-HDV6 Gas</v>
      </c>
      <c r="H689" s="19">
        <f>100*(H685/SUM(H685:H687))</f>
        <v>8.1210230375490688</v>
      </c>
      <c r="I689" s="19">
        <f t="shared" ref="I689:AL689" si="989">100*(I685/SUM(I685:I687))</f>
        <v>8.2515153923705373</v>
      </c>
      <c r="J689" s="19">
        <f t="shared" si="989"/>
        <v>8.3834187956158122</v>
      </c>
      <c r="K689" s="19">
        <f t="shared" si="989"/>
        <v>8.5124583605679511</v>
      </c>
      <c r="L689" s="19">
        <f t="shared" si="989"/>
        <v>8.6469963598027491</v>
      </c>
      <c r="M689" s="19">
        <f t="shared" si="989"/>
        <v>8.783943329397875</v>
      </c>
      <c r="N689" s="19">
        <f t="shared" si="989"/>
        <v>8.9244672592738841</v>
      </c>
      <c r="O689" s="19">
        <f t="shared" si="989"/>
        <v>9.0679767255496309</v>
      </c>
      <c r="P689" s="19">
        <f t="shared" si="989"/>
        <v>9.2027526611255066</v>
      </c>
      <c r="Q689" s="19">
        <f t="shared" si="989"/>
        <v>9.3397226378934661</v>
      </c>
      <c r="R689" s="19">
        <f t="shared" si="989"/>
        <v>9.4727694551028758</v>
      </c>
      <c r="S689" s="19">
        <f t="shared" si="989"/>
        <v>9.6020984621503693</v>
      </c>
      <c r="T689" s="19">
        <f t="shared" si="989"/>
        <v>9.7288908505796563</v>
      </c>
      <c r="U689" s="19">
        <f t="shared" si="989"/>
        <v>9.857267033903149</v>
      </c>
      <c r="V689" s="19">
        <f t="shared" si="989"/>
        <v>9.9749027719211334</v>
      </c>
      <c r="W689" s="19">
        <f t="shared" si="989"/>
        <v>10.088452222191981</v>
      </c>
      <c r="X689" s="19">
        <f t="shared" si="989"/>
        <v>10.206284100705085</v>
      </c>
      <c r="Y689" s="19">
        <f t="shared" si="989"/>
        <v>10.311805847535558</v>
      </c>
      <c r="Z689" s="19">
        <f t="shared" si="989"/>
        <v>10.413284558605044</v>
      </c>
      <c r="AA689" s="19">
        <f t="shared" si="989"/>
        <v>10.512170696315069</v>
      </c>
      <c r="AB689" s="19">
        <f t="shared" si="989"/>
        <v>10.608218246954777</v>
      </c>
      <c r="AC689" s="19">
        <f t="shared" si="989"/>
        <v>10.698550667414978</v>
      </c>
      <c r="AD689" s="19">
        <f t="shared" si="989"/>
        <v>10.791761793546243</v>
      </c>
      <c r="AE689" s="19">
        <f t="shared" si="989"/>
        <v>10.87912437052217</v>
      </c>
      <c r="AF689" s="19">
        <f t="shared" si="989"/>
        <v>10.958944866710475</v>
      </c>
      <c r="AG689" s="19">
        <f t="shared" si="989"/>
        <v>11.033663877903857</v>
      </c>
      <c r="AH689" s="19">
        <f t="shared" si="989"/>
        <v>11.085338801713569</v>
      </c>
      <c r="AI689" s="19">
        <f t="shared" si="989"/>
        <v>11.134002213226363</v>
      </c>
      <c r="AJ689" s="19">
        <f t="shared" si="989"/>
        <v>11.179697269383839</v>
      </c>
      <c r="AK689" s="19">
        <f t="shared" si="989"/>
        <v>11.222233291062331</v>
      </c>
      <c r="AL689" s="19">
        <f t="shared" si="989"/>
        <v>11.262928398838383</v>
      </c>
    </row>
    <row r="690" spans="2:38" x14ac:dyDescent="0.2">
      <c r="B690" s="2"/>
      <c r="C690" s="2" t="s">
        <v>441</v>
      </c>
      <c r="D690" s="3" t="s">
        <v>59</v>
      </c>
      <c r="E690" s="2" t="s">
        <v>953</v>
      </c>
      <c r="F690" s="2" t="s">
        <v>954</v>
      </c>
      <c r="G690" s="2" t="str">
        <f t="shared" si="988"/>
        <v>% Demand-NW-HDV6 Diesel</v>
      </c>
      <c r="H690" s="19">
        <f>100*(H686/SUM(H685:H687))</f>
        <v>91.87897696245092</v>
      </c>
      <c r="I690" s="19">
        <f t="shared" ref="I690:AL690" si="990">100*(I686/SUM(I685:I687))</f>
        <v>91.748484607629464</v>
      </c>
      <c r="J690" s="19">
        <f t="shared" si="990"/>
        <v>91.61658120438419</v>
      </c>
      <c r="K690" s="19">
        <f t="shared" si="990"/>
        <v>91.487541639432052</v>
      </c>
      <c r="L690" s="19">
        <f t="shared" si="990"/>
        <v>91.353003640197244</v>
      </c>
      <c r="M690" s="19">
        <f t="shared" si="990"/>
        <v>91.216056670602114</v>
      </c>
      <c r="N690" s="19">
        <f t="shared" si="990"/>
        <v>91.075532740726118</v>
      </c>
      <c r="O690" s="19">
        <f t="shared" si="990"/>
        <v>90.932023274450373</v>
      </c>
      <c r="P690" s="19">
        <f t="shared" si="990"/>
        <v>90.797247338874499</v>
      </c>
      <c r="Q690" s="19">
        <f t="shared" si="990"/>
        <v>90.660277362106541</v>
      </c>
      <c r="R690" s="19">
        <f t="shared" si="990"/>
        <v>90.527230544897137</v>
      </c>
      <c r="S690" s="19">
        <f t="shared" si="990"/>
        <v>90.39790153784962</v>
      </c>
      <c r="T690" s="19">
        <f t="shared" si="990"/>
        <v>90.271109149420354</v>
      </c>
      <c r="U690" s="19">
        <f t="shared" si="990"/>
        <v>90.142732966096844</v>
      </c>
      <c r="V690" s="19">
        <f t="shared" si="990"/>
        <v>90.025097228078863</v>
      </c>
      <c r="W690" s="19">
        <f t="shared" si="990"/>
        <v>89.911547777808011</v>
      </c>
      <c r="X690" s="19">
        <f t="shared" si="990"/>
        <v>89.793715899294909</v>
      </c>
      <c r="Y690" s="19">
        <f t="shared" si="990"/>
        <v>89.688194152464433</v>
      </c>
      <c r="Z690" s="19">
        <f t="shared" si="990"/>
        <v>89.586715441394958</v>
      </c>
      <c r="AA690" s="19">
        <f t="shared" si="990"/>
        <v>89.487829303684933</v>
      </c>
      <c r="AB690" s="19">
        <f t="shared" si="990"/>
        <v>89.391781753045223</v>
      </c>
      <c r="AC690" s="19">
        <f t="shared" si="990"/>
        <v>89.301449332585022</v>
      </c>
      <c r="AD690" s="19">
        <f t="shared" si="990"/>
        <v>89.208238206453757</v>
      </c>
      <c r="AE690" s="19">
        <f t="shared" si="990"/>
        <v>89.120875629477837</v>
      </c>
      <c r="AF690" s="19">
        <f t="shared" si="990"/>
        <v>89.041055133289532</v>
      </c>
      <c r="AG690" s="19">
        <f t="shared" si="990"/>
        <v>88.966336122096152</v>
      </c>
      <c r="AH690" s="19">
        <f t="shared" si="990"/>
        <v>88.914661198286439</v>
      </c>
      <c r="AI690" s="19">
        <f t="shared" si="990"/>
        <v>88.865997786773633</v>
      </c>
      <c r="AJ690" s="19">
        <f t="shared" si="990"/>
        <v>88.820302730616163</v>
      </c>
      <c r="AK690" s="19">
        <f t="shared" si="990"/>
        <v>88.777766708937662</v>
      </c>
      <c r="AL690" s="19">
        <f t="shared" si="990"/>
        <v>88.737071601161617</v>
      </c>
    </row>
    <row r="691" spans="2:38" x14ac:dyDescent="0.2">
      <c r="B691" s="2"/>
      <c r="C691" s="2" t="s">
        <v>441</v>
      </c>
      <c r="D691" s="3" t="s">
        <v>956</v>
      </c>
      <c r="E691" s="2" t="s">
        <v>953</v>
      </c>
      <c r="F691" s="2" t="s">
        <v>954</v>
      </c>
      <c r="G691" s="2" t="str">
        <f t="shared" si="988"/>
        <v>% Demand-NW-HDV6 H2</v>
      </c>
      <c r="H691" s="19">
        <f>100*(H687/SUM(H685:H687))</f>
        <v>0</v>
      </c>
      <c r="I691" s="19">
        <f t="shared" ref="I691:AL691" si="991">100*(I687/SUM(I685:I687))</f>
        <v>0</v>
      </c>
      <c r="J691" s="19">
        <f t="shared" si="991"/>
        <v>0</v>
      </c>
      <c r="K691" s="19">
        <f t="shared" si="991"/>
        <v>0</v>
      </c>
      <c r="L691" s="19">
        <f t="shared" si="991"/>
        <v>0</v>
      </c>
      <c r="M691" s="19">
        <f t="shared" si="991"/>
        <v>0</v>
      </c>
      <c r="N691" s="19">
        <f t="shared" si="991"/>
        <v>0</v>
      </c>
      <c r="O691" s="19">
        <f t="shared" si="991"/>
        <v>0</v>
      </c>
      <c r="P691" s="19">
        <f t="shared" si="991"/>
        <v>0</v>
      </c>
      <c r="Q691" s="19">
        <f t="shared" si="991"/>
        <v>0</v>
      </c>
      <c r="R691" s="19">
        <f t="shared" si="991"/>
        <v>0</v>
      </c>
      <c r="S691" s="19">
        <f t="shared" si="991"/>
        <v>0</v>
      </c>
      <c r="T691" s="19">
        <f t="shared" si="991"/>
        <v>0</v>
      </c>
      <c r="U691" s="19">
        <f t="shared" si="991"/>
        <v>0</v>
      </c>
      <c r="V691" s="19">
        <f t="shared" si="991"/>
        <v>0</v>
      </c>
      <c r="W691" s="19">
        <f t="shared" si="991"/>
        <v>0</v>
      </c>
      <c r="X691" s="19">
        <f t="shared" si="991"/>
        <v>0</v>
      </c>
      <c r="Y691" s="19">
        <f t="shared" si="991"/>
        <v>0</v>
      </c>
      <c r="Z691" s="19">
        <f t="shared" si="991"/>
        <v>0</v>
      </c>
      <c r="AA691" s="19">
        <f t="shared" si="991"/>
        <v>0</v>
      </c>
      <c r="AB691" s="19">
        <f t="shared" si="991"/>
        <v>0</v>
      </c>
      <c r="AC691" s="19">
        <f t="shared" si="991"/>
        <v>0</v>
      </c>
      <c r="AD691" s="19">
        <f t="shared" si="991"/>
        <v>0</v>
      </c>
      <c r="AE691" s="19">
        <f t="shared" si="991"/>
        <v>0</v>
      </c>
      <c r="AF691" s="19">
        <f t="shared" si="991"/>
        <v>0</v>
      </c>
      <c r="AG691" s="19">
        <f t="shared" si="991"/>
        <v>0</v>
      </c>
      <c r="AH691" s="19">
        <f t="shared" si="991"/>
        <v>0</v>
      </c>
      <c r="AI691" s="19">
        <f t="shared" si="991"/>
        <v>0</v>
      </c>
      <c r="AJ691" s="19">
        <f t="shared" si="991"/>
        <v>0</v>
      </c>
      <c r="AK691" s="19">
        <f t="shared" si="991"/>
        <v>0</v>
      </c>
      <c r="AL691" s="19">
        <f t="shared" si="991"/>
        <v>0</v>
      </c>
    </row>
    <row r="692" spans="2:38" x14ac:dyDescent="0.2">
      <c r="B692" s="2"/>
      <c r="C692" s="2"/>
      <c r="D692" s="2"/>
      <c r="E692" s="2"/>
      <c r="F692" s="2"/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  <c r="AA692" s="2"/>
      <c r="AB692" s="2"/>
      <c r="AC692" s="2"/>
      <c r="AD692" s="2"/>
      <c r="AE692" s="2"/>
      <c r="AF692" s="2"/>
      <c r="AG692" s="2"/>
      <c r="AH692" s="2"/>
      <c r="AI692" s="2"/>
      <c r="AJ692" s="2"/>
      <c r="AK692" s="2"/>
      <c r="AL692" s="2"/>
    </row>
    <row r="693" spans="2:38" x14ac:dyDescent="0.2">
      <c r="B693" s="2"/>
      <c r="C693" s="3" t="s">
        <v>437</v>
      </c>
      <c r="D693" s="3" t="s">
        <v>955</v>
      </c>
      <c r="E693" s="2" t="s">
        <v>790</v>
      </c>
      <c r="F693" s="2" t="s">
        <v>475</v>
      </c>
      <c r="G693" s="2" t="str">
        <f t="shared" ref="G693:G695" si="992">F693&amp;"-"&amp;C693&amp;"-"&amp;D693</f>
        <v>Demand-ID-HDV6 Gas</v>
      </c>
      <c r="H693" s="44">
        <f t="shared" ref="H693:AL693" si="993">H85</f>
        <v>1.5942000000000001</v>
      </c>
      <c r="I693" s="44">
        <f t="shared" si="993"/>
        <v>1.6386000000000001</v>
      </c>
      <c r="J693" s="44">
        <f t="shared" si="993"/>
        <v>1.6991000000000001</v>
      </c>
      <c r="K693" s="44">
        <f t="shared" si="993"/>
        <v>1.7622</v>
      </c>
      <c r="L693" s="44">
        <f t="shared" si="993"/>
        <v>1.8283</v>
      </c>
      <c r="M693" s="44">
        <f t="shared" si="993"/>
        <v>1.8956</v>
      </c>
      <c r="N693" s="44">
        <f t="shared" si="993"/>
        <v>1.9645999999999999</v>
      </c>
      <c r="O693" s="44">
        <f t="shared" si="993"/>
        <v>2.0343</v>
      </c>
      <c r="P693" s="44">
        <f t="shared" si="993"/>
        <v>2.1073</v>
      </c>
      <c r="Q693" s="44">
        <f t="shared" si="993"/>
        <v>2.1829999999999998</v>
      </c>
      <c r="R693" s="44">
        <f t="shared" si="993"/>
        <v>2.2627999999999999</v>
      </c>
      <c r="S693" s="44">
        <f t="shared" si="993"/>
        <v>2.3420999999999998</v>
      </c>
      <c r="T693" s="44">
        <f t="shared" si="993"/>
        <v>2.4255</v>
      </c>
      <c r="U693" s="44">
        <f t="shared" si="993"/>
        <v>2.5091000000000001</v>
      </c>
      <c r="V693" s="44">
        <f t="shared" si="993"/>
        <v>2.5922000000000001</v>
      </c>
      <c r="W693" s="44">
        <f t="shared" si="993"/>
        <v>2.6772</v>
      </c>
      <c r="X693" s="44">
        <f t="shared" si="993"/>
        <v>2.7597</v>
      </c>
      <c r="Y693" s="44">
        <f t="shared" si="993"/>
        <v>2.8439000000000001</v>
      </c>
      <c r="Z693" s="44">
        <f t="shared" si="993"/>
        <v>2.9335</v>
      </c>
      <c r="AA693" s="44">
        <f t="shared" si="993"/>
        <v>3.0268000000000002</v>
      </c>
      <c r="AB693" s="44">
        <f t="shared" si="993"/>
        <v>3.1246</v>
      </c>
      <c r="AC693" s="44">
        <f t="shared" si="993"/>
        <v>3.22</v>
      </c>
      <c r="AD693" s="44">
        <f t="shared" si="993"/>
        <v>3.3205</v>
      </c>
      <c r="AE693" s="44">
        <f t="shared" si="993"/>
        <v>3.4222999999999999</v>
      </c>
      <c r="AF693" s="44">
        <f t="shared" si="993"/>
        <v>3.5274000000000001</v>
      </c>
      <c r="AG693" s="44">
        <f t="shared" si="993"/>
        <v>3.6358000000000001</v>
      </c>
      <c r="AH693" s="44">
        <f t="shared" si="993"/>
        <v>3.76</v>
      </c>
      <c r="AI693" s="44">
        <f t="shared" si="993"/>
        <v>3.8879999999999999</v>
      </c>
      <c r="AJ693" s="44">
        <f t="shared" si="993"/>
        <v>4.0198</v>
      </c>
      <c r="AK693" s="44">
        <f t="shared" si="993"/>
        <v>4.1557000000000004</v>
      </c>
      <c r="AL693" s="44">
        <f t="shared" si="993"/>
        <v>4.3167</v>
      </c>
    </row>
    <row r="694" spans="2:38" x14ac:dyDescent="0.2">
      <c r="B694" s="2"/>
      <c r="C694" s="3" t="s">
        <v>437</v>
      </c>
      <c r="D694" s="3" t="s">
        <v>59</v>
      </c>
      <c r="E694" s="2" t="s">
        <v>790</v>
      </c>
      <c r="F694" s="2" t="s">
        <v>475</v>
      </c>
      <c r="G694" s="2" t="str">
        <f t="shared" si="992"/>
        <v>Demand-ID-HDV6 Diesel</v>
      </c>
      <c r="H694" s="44">
        <f t="shared" ref="H694:AL694" si="994">H86</f>
        <v>25.358799999999999</v>
      </c>
      <c r="I694" s="44">
        <f t="shared" si="994"/>
        <v>25.771999999999998</v>
      </c>
      <c r="J694" s="44">
        <f t="shared" si="994"/>
        <v>26.367799999999999</v>
      </c>
      <c r="K694" s="44">
        <f t="shared" si="994"/>
        <v>26.967700000000001</v>
      </c>
      <c r="L694" s="44">
        <f t="shared" si="994"/>
        <v>27.562200000000001</v>
      </c>
      <c r="M694" s="44">
        <f t="shared" si="994"/>
        <v>28.141999999999999</v>
      </c>
      <c r="N694" s="44">
        <f t="shared" si="994"/>
        <v>28.709299999999999</v>
      </c>
      <c r="O694" s="44">
        <f t="shared" si="994"/>
        <v>29.244499999999999</v>
      </c>
      <c r="P694" s="44">
        <f t="shared" si="994"/>
        <v>29.8185</v>
      </c>
      <c r="Q694" s="44">
        <f t="shared" si="994"/>
        <v>30.395600000000002</v>
      </c>
      <c r="R694" s="44">
        <f t="shared" si="994"/>
        <v>31.019600000000001</v>
      </c>
      <c r="S694" s="44">
        <f t="shared" si="994"/>
        <v>31.628799999999998</v>
      </c>
      <c r="T694" s="44">
        <f t="shared" si="994"/>
        <v>32.277700000000003</v>
      </c>
      <c r="U694" s="44">
        <f t="shared" si="994"/>
        <v>32.909999999999997</v>
      </c>
      <c r="V694" s="44">
        <f t="shared" si="994"/>
        <v>33.551699999999997</v>
      </c>
      <c r="W694" s="44">
        <f t="shared" si="994"/>
        <v>34.210700000000003</v>
      </c>
      <c r="X694" s="44">
        <f t="shared" si="994"/>
        <v>34.820900000000002</v>
      </c>
      <c r="Y694" s="44">
        <f t="shared" si="994"/>
        <v>35.478700000000003</v>
      </c>
      <c r="Z694" s="44">
        <f t="shared" si="994"/>
        <v>36.196599999999997</v>
      </c>
      <c r="AA694" s="44">
        <f t="shared" si="994"/>
        <v>36.9559</v>
      </c>
      <c r="AB694" s="44">
        <f t="shared" si="994"/>
        <v>37.767400000000002</v>
      </c>
      <c r="AC694" s="44">
        <f t="shared" si="994"/>
        <v>38.557499999999997</v>
      </c>
      <c r="AD694" s="44">
        <f t="shared" si="994"/>
        <v>39.385300000000001</v>
      </c>
      <c r="AE694" s="44">
        <f t="shared" si="994"/>
        <v>40.241500000000002</v>
      </c>
      <c r="AF694" s="44">
        <f t="shared" si="994"/>
        <v>41.147100000000002</v>
      </c>
      <c r="AG694" s="44">
        <f t="shared" si="994"/>
        <v>42.098599999999998</v>
      </c>
      <c r="AH694" s="44">
        <f t="shared" si="994"/>
        <v>43.230600000000003</v>
      </c>
      <c r="AI694" s="44">
        <f t="shared" si="994"/>
        <v>44.408900000000003</v>
      </c>
      <c r="AJ694" s="44">
        <f t="shared" si="994"/>
        <v>45.635100000000001</v>
      </c>
      <c r="AK694" s="44">
        <f t="shared" si="994"/>
        <v>46.912399999999998</v>
      </c>
      <c r="AL694" s="44">
        <f t="shared" si="994"/>
        <v>48.466099999999997</v>
      </c>
    </row>
    <row r="695" spans="2:38" x14ac:dyDescent="0.2">
      <c r="B695" s="2"/>
      <c r="C695" s="3" t="s">
        <v>437</v>
      </c>
      <c r="D695" s="3" t="s">
        <v>956</v>
      </c>
      <c r="E695" s="2" t="s">
        <v>790</v>
      </c>
      <c r="F695" s="2" t="s">
        <v>475</v>
      </c>
      <c r="G695" s="2" t="str">
        <f t="shared" si="992"/>
        <v>Demand-ID-HDV6 H2</v>
      </c>
      <c r="H695" s="44">
        <f t="shared" ref="H695:AL695" si="995">H87</f>
        <v>0</v>
      </c>
      <c r="I695" s="44">
        <f t="shared" si="995"/>
        <v>0</v>
      </c>
      <c r="J695" s="44">
        <f t="shared" si="995"/>
        <v>0</v>
      </c>
      <c r="K695" s="44">
        <f t="shared" si="995"/>
        <v>0</v>
      </c>
      <c r="L695" s="44">
        <f t="shared" si="995"/>
        <v>0</v>
      </c>
      <c r="M695" s="44">
        <f t="shared" si="995"/>
        <v>0</v>
      </c>
      <c r="N695" s="44">
        <f t="shared" si="995"/>
        <v>0</v>
      </c>
      <c r="O695" s="44">
        <f t="shared" si="995"/>
        <v>0</v>
      </c>
      <c r="P695" s="44">
        <f t="shared" si="995"/>
        <v>0</v>
      </c>
      <c r="Q695" s="44">
        <f t="shared" si="995"/>
        <v>0</v>
      </c>
      <c r="R695" s="44">
        <f t="shared" si="995"/>
        <v>0</v>
      </c>
      <c r="S695" s="44">
        <f t="shared" si="995"/>
        <v>0</v>
      </c>
      <c r="T695" s="44">
        <f t="shared" si="995"/>
        <v>0</v>
      </c>
      <c r="U695" s="44">
        <f t="shared" si="995"/>
        <v>0</v>
      </c>
      <c r="V695" s="44">
        <f t="shared" si="995"/>
        <v>0</v>
      </c>
      <c r="W695" s="44">
        <f t="shared" si="995"/>
        <v>0</v>
      </c>
      <c r="X695" s="44">
        <f t="shared" si="995"/>
        <v>0</v>
      </c>
      <c r="Y695" s="44">
        <f t="shared" si="995"/>
        <v>0</v>
      </c>
      <c r="Z695" s="44">
        <f t="shared" si="995"/>
        <v>0</v>
      </c>
      <c r="AA695" s="44">
        <f t="shared" si="995"/>
        <v>0</v>
      </c>
      <c r="AB695" s="44">
        <f t="shared" si="995"/>
        <v>0</v>
      </c>
      <c r="AC695" s="44">
        <f t="shared" si="995"/>
        <v>0</v>
      </c>
      <c r="AD695" s="44">
        <f t="shared" si="995"/>
        <v>0</v>
      </c>
      <c r="AE695" s="44">
        <f t="shared" si="995"/>
        <v>0</v>
      </c>
      <c r="AF695" s="44">
        <f t="shared" si="995"/>
        <v>0</v>
      </c>
      <c r="AG695" s="44">
        <f t="shared" si="995"/>
        <v>0</v>
      </c>
      <c r="AH695" s="44">
        <f t="shared" si="995"/>
        <v>0</v>
      </c>
      <c r="AI695" s="44">
        <f t="shared" si="995"/>
        <v>0</v>
      </c>
      <c r="AJ695" s="44">
        <f t="shared" si="995"/>
        <v>0</v>
      </c>
      <c r="AK695" s="44">
        <f t="shared" si="995"/>
        <v>0</v>
      </c>
      <c r="AL695" s="44">
        <f t="shared" si="995"/>
        <v>0</v>
      </c>
    </row>
    <row r="696" spans="2:38" x14ac:dyDescent="0.2">
      <c r="B696" s="2"/>
      <c r="C696" s="2"/>
      <c r="D696" s="2"/>
      <c r="E696" s="2"/>
      <c r="F696" s="2"/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  <c r="AA696" s="2"/>
      <c r="AB696" s="2"/>
      <c r="AC696" s="2"/>
      <c r="AD696" s="2"/>
      <c r="AE696" s="2"/>
      <c r="AF696" s="2"/>
      <c r="AG696" s="2"/>
      <c r="AH696" s="2"/>
      <c r="AI696" s="2"/>
      <c r="AJ696" s="2"/>
      <c r="AK696" s="2"/>
      <c r="AL696" s="2"/>
    </row>
    <row r="697" spans="2:38" x14ac:dyDescent="0.2">
      <c r="B697" s="2"/>
      <c r="C697" s="3" t="s">
        <v>437</v>
      </c>
      <c r="D697" s="3" t="s">
        <v>955</v>
      </c>
      <c r="E697" s="2" t="s">
        <v>953</v>
      </c>
      <c r="F697" s="2" t="s">
        <v>954</v>
      </c>
      <c r="G697" s="2" t="str">
        <f t="shared" ref="G697:G699" si="996">F697&amp;"-"&amp;C697&amp;"-"&amp;D697</f>
        <v>% Demand-ID-HDV6 Gas</v>
      </c>
      <c r="H697" s="19">
        <f>100*(H693/SUM(H693:H695))</f>
        <v>5.9147404741587213</v>
      </c>
      <c r="I697" s="19">
        <f t="shared" ref="I697:AL697" si="997">100*(I693/SUM(I693:I695))</f>
        <v>5.9779793218681831</v>
      </c>
      <c r="J697" s="19">
        <f t="shared" si="997"/>
        <v>6.053750146970275</v>
      </c>
      <c r="K697" s="19">
        <f t="shared" si="997"/>
        <v>6.1336795463959151</v>
      </c>
      <c r="L697" s="19">
        <f t="shared" si="997"/>
        <v>6.2207175788094791</v>
      </c>
      <c r="M697" s="19">
        <f t="shared" si="997"/>
        <v>6.310757184328974</v>
      </c>
      <c r="N697" s="19">
        <f t="shared" si="997"/>
        <v>6.4047936519320992</v>
      </c>
      <c r="O697" s="19">
        <f t="shared" si="997"/>
        <v>6.5037661291353892</v>
      </c>
      <c r="P697" s="19">
        <f t="shared" si="997"/>
        <v>6.6006176822507188</v>
      </c>
      <c r="Q697" s="19">
        <f t="shared" si="997"/>
        <v>6.7007176490088582</v>
      </c>
      <c r="R697" s="19">
        <f t="shared" si="997"/>
        <v>6.7987885489027216</v>
      </c>
      <c r="S697" s="19">
        <f t="shared" si="997"/>
        <v>6.8944302329346581</v>
      </c>
      <c r="T697" s="19">
        <f t="shared" si="997"/>
        <v>6.9892690011295775</v>
      </c>
      <c r="U697" s="19">
        <f t="shared" si="997"/>
        <v>7.0840309324629942</v>
      </c>
      <c r="V697" s="19">
        <f t="shared" si="997"/>
        <v>7.1718879257634081</v>
      </c>
      <c r="W697" s="19">
        <f t="shared" si="997"/>
        <v>7.2576644373900381</v>
      </c>
      <c r="X697" s="19">
        <f t="shared" si="997"/>
        <v>7.3434165500284712</v>
      </c>
      <c r="Y697" s="19">
        <f t="shared" si="997"/>
        <v>7.4209474304979306</v>
      </c>
      <c r="Z697" s="19">
        <f t="shared" si="997"/>
        <v>7.4967863613944257</v>
      </c>
      <c r="AA697" s="19">
        <f t="shared" si="997"/>
        <v>7.5702741435670937</v>
      </c>
      <c r="AB697" s="19">
        <f t="shared" si="997"/>
        <v>7.6411033943069544</v>
      </c>
      <c r="AC697" s="19">
        <f t="shared" si="997"/>
        <v>7.7074980551732395</v>
      </c>
      <c r="AD697" s="19">
        <f t="shared" si="997"/>
        <v>7.7752904757667567</v>
      </c>
      <c r="AE697" s="19">
        <f t="shared" si="997"/>
        <v>7.8378427896793221</v>
      </c>
      <c r="AF697" s="19">
        <f t="shared" si="997"/>
        <v>7.8957794715105933</v>
      </c>
      <c r="AG697" s="19">
        <f t="shared" si="997"/>
        <v>7.9498145815841026</v>
      </c>
      <c r="AH697" s="19">
        <f t="shared" si="997"/>
        <v>8.0016003200640125</v>
      </c>
      <c r="AI697" s="19">
        <f t="shared" si="997"/>
        <v>8.0502061208897473</v>
      </c>
      <c r="AJ697" s="19">
        <f t="shared" si="997"/>
        <v>8.0954749682307288</v>
      </c>
      <c r="AK697" s="19">
        <f t="shared" si="997"/>
        <v>8.1375653294326593</v>
      </c>
      <c r="AL697" s="19">
        <f t="shared" si="997"/>
        <v>8.1782323029471726</v>
      </c>
    </row>
    <row r="698" spans="2:38" x14ac:dyDescent="0.2">
      <c r="B698" s="2"/>
      <c r="C698" s="3" t="s">
        <v>437</v>
      </c>
      <c r="D698" s="3" t="s">
        <v>59</v>
      </c>
      <c r="E698" s="2" t="s">
        <v>953</v>
      </c>
      <c r="F698" s="2" t="s">
        <v>954</v>
      </c>
      <c r="G698" s="2" t="str">
        <f t="shared" si="996"/>
        <v>% Demand-ID-HDV6 Diesel</v>
      </c>
      <c r="H698" s="19">
        <f>100*(H694/SUM(H693:H695))</f>
        <v>94.08525952584128</v>
      </c>
      <c r="I698" s="19">
        <f t="shared" ref="I698:AL698" si="998">100*(I694/SUM(I693:I695))</f>
        <v>94.02202067813181</v>
      </c>
      <c r="J698" s="19">
        <f t="shared" si="998"/>
        <v>93.946249853029713</v>
      </c>
      <c r="K698" s="19">
        <f t="shared" si="998"/>
        <v>93.866320453604075</v>
      </c>
      <c r="L698" s="19">
        <f t="shared" si="998"/>
        <v>93.77928242119053</v>
      </c>
      <c r="M698" s="19">
        <f t="shared" si="998"/>
        <v>93.689242815671037</v>
      </c>
      <c r="N698" s="19">
        <f t="shared" si="998"/>
        <v>93.59520634806789</v>
      </c>
      <c r="O698" s="19">
        <f t="shared" si="998"/>
        <v>93.496233870864614</v>
      </c>
      <c r="P698" s="19">
        <f t="shared" si="998"/>
        <v>93.399382317749286</v>
      </c>
      <c r="Q698" s="19">
        <f t="shared" si="998"/>
        <v>93.299282350991149</v>
      </c>
      <c r="R698" s="19">
        <f t="shared" si="998"/>
        <v>93.201211451097265</v>
      </c>
      <c r="S698" s="19">
        <f t="shared" si="998"/>
        <v>93.105569767065333</v>
      </c>
      <c r="T698" s="19">
        <f t="shared" si="998"/>
        <v>93.010730998870429</v>
      </c>
      <c r="U698" s="19">
        <f t="shared" si="998"/>
        <v>92.915969067536992</v>
      </c>
      <c r="V698" s="19">
        <f t="shared" si="998"/>
        <v>92.8281120742366</v>
      </c>
      <c r="W698" s="19">
        <f t="shared" si="998"/>
        <v>92.742335562609966</v>
      </c>
      <c r="X698" s="19">
        <f t="shared" si="998"/>
        <v>92.656583449971521</v>
      </c>
      <c r="Y698" s="19">
        <f t="shared" si="998"/>
        <v>92.579052569502068</v>
      </c>
      <c r="Z698" s="19">
        <f t="shared" si="998"/>
        <v>92.503213638605558</v>
      </c>
      <c r="AA698" s="19">
        <f t="shared" si="998"/>
        <v>92.429725856432896</v>
      </c>
      <c r="AB698" s="19">
        <f t="shared" si="998"/>
        <v>92.358896605693047</v>
      </c>
      <c r="AC698" s="19">
        <f t="shared" si="998"/>
        <v>92.292501944826768</v>
      </c>
      <c r="AD698" s="19">
        <f t="shared" si="998"/>
        <v>92.224709524233234</v>
      </c>
      <c r="AE698" s="19">
        <f t="shared" si="998"/>
        <v>92.162157210320686</v>
      </c>
      <c r="AF698" s="19">
        <f t="shared" si="998"/>
        <v>92.104220528489407</v>
      </c>
      <c r="AG698" s="19">
        <f t="shared" si="998"/>
        <v>92.050185418415893</v>
      </c>
      <c r="AH698" s="19">
        <f t="shared" si="998"/>
        <v>91.998399679936</v>
      </c>
      <c r="AI698" s="19">
        <f t="shared" si="998"/>
        <v>91.94979387911026</v>
      </c>
      <c r="AJ698" s="19">
        <f t="shared" si="998"/>
        <v>91.904525031769282</v>
      </c>
      <c r="AK698" s="19">
        <f t="shared" si="998"/>
        <v>91.862434670567339</v>
      </c>
      <c r="AL698" s="19">
        <f t="shared" si="998"/>
        <v>91.821767697052834</v>
      </c>
    </row>
    <row r="699" spans="2:38" x14ac:dyDescent="0.2">
      <c r="B699" s="2"/>
      <c r="C699" s="3" t="s">
        <v>437</v>
      </c>
      <c r="D699" s="3" t="s">
        <v>956</v>
      </c>
      <c r="E699" s="2" t="s">
        <v>953</v>
      </c>
      <c r="F699" s="2" t="s">
        <v>954</v>
      </c>
      <c r="G699" s="2" t="str">
        <f t="shared" si="996"/>
        <v>% Demand-ID-HDV6 H2</v>
      </c>
      <c r="H699" s="19">
        <f>100*(H695/SUM(H693:H695))</f>
        <v>0</v>
      </c>
      <c r="I699" s="19">
        <f t="shared" ref="I699:AL699" si="999">100*(I695/SUM(I693:I695))</f>
        <v>0</v>
      </c>
      <c r="J699" s="19">
        <f t="shared" si="999"/>
        <v>0</v>
      </c>
      <c r="K699" s="19">
        <f t="shared" si="999"/>
        <v>0</v>
      </c>
      <c r="L699" s="19">
        <f t="shared" si="999"/>
        <v>0</v>
      </c>
      <c r="M699" s="19">
        <f t="shared" si="999"/>
        <v>0</v>
      </c>
      <c r="N699" s="19">
        <f t="shared" si="999"/>
        <v>0</v>
      </c>
      <c r="O699" s="19">
        <f t="shared" si="999"/>
        <v>0</v>
      </c>
      <c r="P699" s="19">
        <f t="shared" si="999"/>
        <v>0</v>
      </c>
      <c r="Q699" s="19">
        <f t="shared" si="999"/>
        <v>0</v>
      </c>
      <c r="R699" s="19">
        <f t="shared" si="999"/>
        <v>0</v>
      </c>
      <c r="S699" s="19">
        <f t="shared" si="999"/>
        <v>0</v>
      </c>
      <c r="T699" s="19">
        <f t="shared" si="999"/>
        <v>0</v>
      </c>
      <c r="U699" s="19">
        <f t="shared" si="999"/>
        <v>0</v>
      </c>
      <c r="V699" s="19">
        <f t="shared" si="999"/>
        <v>0</v>
      </c>
      <c r="W699" s="19">
        <f t="shared" si="999"/>
        <v>0</v>
      </c>
      <c r="X699" s="19">
        <f t="shared" si="999"/>
        <v>0</v>
      </c>
      <c r="Y699" s="19">
        <f t="shared" si="999"/>
        <v>0</v>
      </c>
      <c r="Z699" s="19">
        <f t="shared" si="999"/>
        <v>0</v>
      </c>
      <c r="AA699" s="19">
        <f t="shared" si="999"/>
        <v>0</v>
      </c>
      <c r="AB699" s="19">
        <f t="shared" si="999"/>
        <v>0</v>
      </c>
      <c r="AC699" s="19">
        <f t="shared" si="999"/>
        <v>0</v>
      </c>
      <c r="AD699" s="19">
        <f t="shared" si="999"/>
        <v>0</v>
      </c>
      <c r="AE699" s="19">
        <f t="shared" si="999"/>
        <v>0</v>
      </c>
      <c r="AF699" s="19">
        <f t="shared" si="999"/>
        <v>0</v>
      </c>
      <c r="AG699" s="19">
        <f t="shared" si="999"/>
        <v>0</v>
      </c>
      <c r="AH699" s="19">
        <f t="shared" si="999"/>
        <v>0</v>
      </c>
      <c r="AI699" s="19">
        <f t="shared" si="999"/>
        <v>0</v>
      </c>
      <c r="AJ699" s="19">
        <f t="shared" si="999"/>
        <v>0</v>
      </c>
      <c r="AK699" s="19">
        <f t="shared" si="999"/>
        <v>0</v>
      </c>
      <c r="AL699" s="19">
        <f t="shared" si="999"/>
        <v>0</v>
      </c>
    </row>
    <row r="700" spans="2:38" x14ac:dyDescent="0.2">
      <c r="B700" s="2"/>
      <c r="C700" s="2"/>
      <c r="D700" s="2"/>
      <c r="E700" s="2"/>
      <c r="F700" s="2"/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  <c r="AA700" s="2"/>
      <c r="AB700" s="2"/>
      <c r="AC700" s="2"/>
      <c r="AD700" s="2"/>
      <c r="AE700" s="2"/>
      <c r="AF700" s="2"/>
      <c r="AG700" s="2"/>
      <c r="AH700" s="2"/>
      <c r="AI700" s="2"/>
      <c r="AJ700" s="2"/>
      <c r="AK700" s="2"/>
      <c r="AL700" s="2"/>
    </row>
    <row r="701" spans="2:38" x14ac:dyDescent="0.2">
      <c r="B701" s="2"/>
      <c r="C701" s="3" t="s">
        <v>438</v>
      </c>
      <c r="D701" s="3" t="s">
        <v>955</v>
      </c>
      <c r="E701" s="2" t="s">
        <v>790</v>
      </c>
      <c r="F701" s="2" t="s">
        <v>475</v>
      </c>
      <c r="G701" s="2" t="str">
        <f t="shared" ref="G701:G703" si="1000">F701&amp;"-"&amp;C701&amp;"-"&amp;D701</f>
        <v>Demand-MT-HDV6 Gas</v>
      </c>
      <c r="H701" s="44">
        <f t="shared" ref="H701:AL701" si="1001">H96</f>
        <v>0.36059999999999998</v>
      </c>
      <c r="I701" s="44">
        <f t="shared" si="1001"/>
        <v>0.36880000000000002</v>
      </c>
      <c r="J701" s="44">
        <f t="shared" si="1001"/>
        <v>0.37740000000000001</v>
      </c>
      <c r="K701" s="44">
        <f t="shared" si="1001"/>
        <v>0.38519999999999999</v>
      </c>
      <c r="L701" s="44">
        <f t="shared" si="1001"/>
        <v>0.39400000000000002</v>
      </c>
      <c r="M701" s="44">
        <f t="shared" si="1001"/>
        <v>0.40239999999999998</v>
      </c>
      <c r="N701" s="44">
        <f t="shared" si="1001"/>
        <v>0.41220000000000001</v>
      </c>
      <c r="O701" s="44">
        <f t="shared" si="1001"/>
        <v>0.4219</v>
      </c>
      <c r="P701" s="44">
        <f t="shared" si="1001"/>
        <v>0.43169999999999997</v>
      </c>
      <c r="Q701" s="44">
        <f t="shared" si="1001"/>
        <v>0.44159999999999999</v>
      </c>
      <c r="R701" s="44">
        <f t="shared" si="1001"/>
        <v>0.45229999999999998</v>
      </c>
      <c r="S701" s="44">
        <f t="shared" si="1001"/>
        <v>0.46329999999999999</v>
      </c>
      <c r="T701" s="44">
        <f t="shared" si="1001"/>
        <v>0.47520000000000001</v>
      </c>
      <c r="U701" s="44">
        <f t="shared" si="1001"/>
        <v>0.48820000000000002</v>
      </c>
      <c r="V701" s="44">
        <f t="shared" si="1001"/>
        <v>0.50119999999999998</v>
      </c>
      <c r="W701" s="44">
        <f t="shared" si="1001"/>
        <v>0.51470000000000005</v>
      </c>
      <c r="X701" s="44">
        <f t="shared" si="1001"/>
        <v>0.52849999999999997</v>
      </c>
      <c r="Y701" s="44">
        <f t="shared" si="1001"/>
        <v>0.54190000000000005</v>
      </c>
      <c r="Z701" s="44">
        <f t="shared" si="1001"/>
        <v>0.55549999999999999</v>
      </c>
      <c r="AA701" s="44">
        <f t="shared" si="1001"/>
        <v>0.56910000000000005</v>
      </c>
      <c r="AB701" s="44">
        <f t="shared" si="1001"/>
        <v>0.58379999999999999</v>
      </c>
      <c r="AC701" s="44">
        <f t="shared" si="1001"/>
        <v>0.59870000000000001</v>
      </c>
      <c r="AD701" s="44">
        <f t="shared" si="1001"/>
        <v>0.61299999999999999</v>
      </c>
      <c r="AE701" s="44">
        <f t="shared" si="1001"/>
        <v>0.62819999999999998</v>
      </c>
      <c r="AF701" s="44">
        <f t="shared" si="1001"/>
        <v>0.64400000000000002</v>
      </c>
      <c r="AG701" s="44">
        <f t="shared" si="1001"/>
        <v>0.65990000000000004</v>
      </c>
      <c r="AH701" s="44">
        <f t="shared" si="1001"/>
        <v>0.67879999999999996</v>
      </c>
      <c r="AI701" s="44">
        <f t="shared" si="1001"/>
        <v>0.69820000000000004</v>
      </c>
      <c r="AJ701" s="44">
        <f t="shared" si="1001"/>
        <v>0.71819999999999995</v>
      </c>
      <c r="AK701" s="44">
        <f t="shared" si="1001"/>
        <v>0.7389</v>
      </c>
      <c r="AL701" s="44">
        <f t="shared" si="1001"/>
        <v>0.76259999999999994</v>
      </c>
    </row>
    <row r="702" spans="2:38" x14ac:dyDescent="0.2">
      <c r="B702" s="2"/>
      <c r="C702" s="3" t="s">
        <v>438</v>
      </c>
      <c r="D702" s="3" t="s">
        <v>59</v>
      </c>
      <c r="E702" s="2" t="s">
        <v>790</v>
      </c>
      <c r="F702" s="2" t="s">
        <v>475</v>
      </c>
      <c r="G702" s="2" t="str">
        <f t="shared" si="1000"/>
        <v>Demand-MT-HDV6 Diesel</v>
      </c>
      <c r="H702" s="44">
        <f t="shared" ref="H702:AL702" si="1002">H97</f>
        <v>5.9012000000000002</v>
      </c>
      <c r="I702" s="44">
        <f t="shared" si="1002"/>
        <v>5.95</v>
      </c>
      <c r="J702" s="44">
        <f t="shared" si="1002"/>
        <v>6.0052000000000003</v>
      </c>
      <c r="K702" s="44">
        <f t="shared" si="1002"/>
        <v>6.0494000000000003</v>
      </c>
      <c r="L702" s="44">
        <f t="shared" si="1002"/>
        <v>6.1036000000000001</v>
      </c>
      <c r="M702" s="44">
        <f t="shared" si="1002"/>
        <v>6.1506999999999996</v>
      </c>
      <c r="N702" s="44">
        <f t="shared" si="1002"/>
        <v>6.2130999999999998</v>
      </c>
      <c r="O702" s="44">
        <f t="shared" si="1002"/>
        <v>6.2702</v>
      </c>
      <c r="P702" s="44">
        <f t="shared" si="1002"/>
        <v>6.3308999999999997</v>
      </c>
      <c r="Q702" s="44">
        <f t="shared" si="1002"/>
        <v>6.3898999999999999</v>
      </c>
      <c r="R702" s="44">
        <f t="shared" si="1002"/>
        <v>6.46</v>
      </c>
      <c r="S702" s="44">
        <f t="shared" si="1002"/>
        <v>6.5350999999999999</v>
      </c>
      <c r="T702" s="44">
        <f t="shared" si="1002"/>
        <v>6.6197999999999997</v>
      </c>
      <c r="U702" s="44">
        <f t="shared" si="1002"/>
        <v>6.7160000000000002</v>
      </c>
      <c r="V702" s="44">
        <f t="shared" si="1002"/>
        <v>6.8155000000000001</v>
      </c>
      <c r="W702" s="44">
        <f t="shared" si="1002"/>
        <v>6.9203999999999999</v>
      </c>
      <c r="X702" s="44">
        <f t="shared" si="1002"/>
        <v>7.0259</v>
      </c>
      <c r="Y702" s="44">
        <f t="shared" si="1002"/>
        <v>7.1326000000000001</v>
      </c>
      <c r="Z702" s="44">
        <f t="shared" si="1002"/>
        <v>7.2422000000000004</v>
      </c>
      <c r="AA702" s="44">
        <f t="shared" si="1002"/>
        <v>7.3513000000000002</v>
      </c>
      <c r="AB702" s="44">
        <f t="shared" si="1002"/>
        <v>7.4741</v>
      </c>
      <c r="AC702" s="44">
        <f t="shared" si="1002"/>
        <v>7.6013999999999999</v>
      </c>
      <c r="AD702" s="44">
        <f t="shared" si="1002"/>
        <v>7.7175000000000002</v>
      </c>
      <c r="AE702" s="44">
        <f t="shared" si="1002"/>
        <v>7.8475000000000001</v>
      </c>
      <c r="AF702" s="44">
        <f t="shared" si="1002"/>
        <v>7.9862000000000002</v>
      </c>
      <c r="AG702" s="44">
        <f t="shared" si="1002"/>
        <v>8.1293000000000006</v>
      </c>
      <c r="AH702" s="44">
        <f t="shared" si="1002"/>
        <v>8.3073999999999995</v>
      </c>
      <c r="AI702" s="44">
        <f t="shared" si="1002"/>
        <v>8.4932999999999996</v>
      </c>
      <c r="AJ702" s="44">
        <f t="shared" si="1002"/>
        <v>8.6865000000000006</v>
      </c>
      <c r="AK702" s="44">
        <f t="shared" si="1002"/>
        <v>8.8892000000000007</v>
      </c>
      <c r="AL702" s="44">
        <f t="shared" si="1002"/>
        <v>9.1288</v>
      </c>
    </row>
    <row r="703" spans="2:38" x14ac:dyDescent="0.2">
      <c r="B703" s="2"/>
      <c r="C703" s="3" t="s">
        <v>438</v>
      </c>
      <c r="D703" s="3" t="s">
        <v>956</v>
      </c>
      <c r="E703" s="2" t="s">
        <v>790</v>
      </c>
      <c r="F703" s="2" t="s">
        <v>475</v>
      </c>
      <c r="G703" s="2" t="str">
        <f t="shared" si="1000"/>
        <v>Demand-MT-HDV6 H2</v>
      </c>
      <c r="H703" s="44">
        <f t="shared" ref="H703:AL703" si="1003">H98</f>
        <v>0</v>
      </c>
      <c r="I703" s="44">
        <f t="shared" si="1003"/>
        <v>0</v>
      </c>
      <c r="J703" s="44">
        <f t="shared" si="1003"/>
        <v>0</v>
      </c>
      <c r="K703" s="44">
        <f t="shared" si="1003"/>
        <v>0</v>
      </c>
      <c r="L703" s="44">
        <f t="shared" si="1003"/>
        <v>0</v>
      </c>
      <c r="M703" s="44">
        <f t="shared" si="1003"/>
        <v>0</v>
      </c>
      <c r="N703" s="44">
        <f t="shared" si="1003"/>
        <v>0</v>
      </c>
      <c r="O703" s="44">
        <f t="shared" si="1003"/>
        <v>0</v>
      </c>
      <c r="P703" s="44">
        <f t="shared" si="1003"/>
        <v>0</v>
      </c>
      <c r="Q703" s="44">
        <f t="shared" si="1003"/>
        <v>0</v>
      </c>
      <c r="R703" s="44">
        <f t="shared" si="1003"/>
        <v>0</v>
      </c>
      <c r="S703" s="44">
        <f t="shared" si="1003"/>
        <v>0</v>
      </c>
      <c r="T703" s="44">
        <f t="shared" si="1003"/>
        <v>0</v>
      </c>
      <c r="U703" s="44">
        <f t="shared" si="1003"/>
        <v>0</v>
      </c>
      <c r="V703" s="44">
        <f t="shared" si="1003"/>
        <v>0</v>
      </c>
      <c r="W703" s="44">
        <f t="shared" si="1003"/>
        <v>0</v>
      </c>
      <c r="X703" s="44">
        <f t="shared" si="1003"/>
        <v>0</v>
      </c>
      <c r="Y703" s="44">
        <f t="shared" si="1003"/>
        <v>0</v>
      </c>
      <c r="Z703" s="44">
        <f t="shared" si="1003"/>
        <v>0</v>
      </c>
      <c r="AA703" s="44">
        <f t="shared" si="1003"/>
        <v>0</v>
      </c>
      <c r="AB703" s="44">
        <f t="shared" si="1003"/>
        <v>0</v>
      </c>
      <c r="AC703" s="44">
        <f t="shared" si="1003"/>
        <v>0</v>
      </c>
      <c r="AD703" s="44">
        <f t="shared" si="1003"/>
        <v>0</v>
      </c>
      <c r="AE703" s="44">
        <f t="shared" si="1003"/>
        <v>0</v>
      </c>
      <c r="AF703" s="44">
        <f t="shared" si="1003"/>
        <v>0</v>
      </c>
      <c r="AG703" s="44">
        <f t="shared" si="1003"/>
        <v>0</v>
      </c>
      <c r="AH703" s="44">
        <f t="shared" si="1003"/>
        <v>0</v>
      </c>
      <c r="AI703" s="44">
        <f t="shared" si="1003"/>
        <v>0</v>
      </c>
      <c r="AJ703" s="44">
        <f t="shared" si="1003"/>
        <v>0</v>
      </c>
      <c r="AK703" s="44">
        <f t="shared" si="1003"/>
        <v>0</v>
      </c>
      <c r="AL703" s="44">
        <f t="shared" si="1003"/>
        <v>0</v>
      </c>
    </row>
    <row r="704" spans="2:38" x14ac:dyDescent="0.2">
      <c r="B704" s="2"/>
      <c r="C704" s="2"/>
      <c r="D704" s="2"/>
      <c r="E704" s="2"/>
      <c r="F704" s="2"/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  <c r="AA704" s="2"/>
      <c r="AB704" s="2"/>
      <c r="AC704" s="2"/>
      <c r="AD704" s="2"/>
      <c r="AE704" s="2"/>
      <c r="AF704" s="2"/>
      <c r="AG704" s="2"/>
      <c r="AH704" s="2"/>
      <c r="AI704" s="2"/>
      <c r="AJ704" s="2"/>
      <c r="AK704" s="2"/>
      <c r="AL704" s="2"/>
    </row>
    <row r="705" spans="2:38" x14ac:dyDescent="0.2">
      <c r="B705" s="2"/>
      <c r="C705" s="3" t="s">
        <v>438</v>
      </c>
      <c r="D705" s="3" t="s">
        <v>955</v>
      </c>
      <c r="E705" s="2" t="s">
        <v>953</v>
      </c>
      <c r="F705" s="2" t="s">
        <v>954</v>
      </c>
      <c r="G705" s="2" t="str">
        <f t="shared" ref="G705:G707" si="1004">F705&amp;"-"&amp;C705&amp;"-"&amp;D705</f>
        <v>% Demand-MT-HDV6 Gas</v>
      </c>
      <c r="H705" s="19">
        <f>100*(H701/SUM(H701:H703))</f>
        <v>5.7587275224376375</v>
      </c>
      <c r="I705" s="19">
        <f t="shared" ref="I705:AL705" si="1005">100*(I701/SUM(I701:I703))</f>
        <v>5.8365512439070715</v>
      </c>
      <c r="J705" s="19">
        <f t="shared" si="1005"/>
        <v>5.9129508350828814</v>
      </c>
      <c r="K705" s="19">
        <f t="shared" si="1005"/>
        <v>5.9863861001460839</v>
      </c>
      <c r="L705" s="19">
        <f t="shared" si="1005"/>
        <v>6.0637773947303613</v>
      </c>
      <c r="M705" s="19">
        <f t="shared" si="1005"/>
        <v>6.1406052097480579</v>
      </c>
      <c r="N705" s="19">
        <f t="shared" si="1005"/>
        <v>6.2216050593935366</v>
      </c>
      <c r="O705" s="19">
        <f t="shared" si="1005"/>
        <v>6.3044485288623902</v>
      </c>
      <c r="P705" s="19">
        <f t="shared" si="1005"/>
        <v>6.3836394286221276</v>
      </c>
      <c r="Q705" s="19">
        <f t="shared" si="1005"/>
        <v>6.4641733147917728</v>
      </c>
      <c r="R705" s="19">
        <f t="shared" si="1005"/>
        <v>6.5434081275407605</v>
      </c>
      <c r="S705" s="19">
        <f t="shared" si="1005"/>
        <v>6.6200845907636028</v>
      </c>
      <c r="T705" s="19">
        <f t="shared" si="1005"/>
        <v>6.6976744186046515</v>
      </c>
      <c r="U705" s="19">
        <f t="shared" si="1005"/>
        <v>6.776602537408734</v>
      </c>
      <c r="V705" s="19">
        <f t="shared" si="1005"/>
        <v>6.8500826875503975</v>
      </c>
      <c r="W705" s="19">
        <f t="shared" si="1005"/>
        <v>6.9225699721590832</v>
      </c>
      <c r="X705" s="19">
        <f t="shared" si="1005"/>
        <v>6.9959229058561885</v>
      </c>
      <c r="Y705" s="19">
        <f t="shared" si="1005"/>
        <v>7.0610463222359767</v>
      </c>
      <c r="Z705" s="19">
        <f t="shared" si="1005"/>
        <v>7.1238955076496913</v>
      </c>
      <c r="AA705" s="19">
        <f t="shared" si="1005"/>
        <v>7.1852431695368928</v>
      </c>
      <c r="AB705" s="19">
        <f t="shared" si="1005"/>
        <v>7.2450638503828531</v>
      </c>
      <c r="AC705" s="19">
        <f t="shared" si="1005"/>
        <v>7.3011304740186107</v>
      </c>
      <c r="AD705" s="19">
        <f t="shared" si="1005"/>
        <v>7.3585018906428186</v>
      </c>
      <c r="AE705" s="19">
        <f t="shared" si="1005"/>
        <v>7.4117771983434997</v>
      </c>
      <c r="AF705" s="19">
        <f t="shared" si="1005"/>
        <v>7.4621677365530337</v>
      </c>
      <c r="AG705" s="19">
        <f t="shared" si="1005"/>
        <v>7.5080780958449003</v>
      </c>
      <c r="AH705" s="19">
        <f t="shared" si="1005"/>
        <v>7.5538047227971781</v>
      </c>
      <c r="AI705" s="19">
        <f t="shared" si="1005"/>
        <v>7.5961486155687332</v>
      </c>
      <c r="AJ705" s="19">
        <f t="shared" si="1005"/>
        <v>7.6366072283007433</v>
      </c>
      <c r="AK705" s="19">
        <f t="shared" si="1005"/>
        <v>7.6744113584196265</v>
      </c>
      <c r="AL705" s="19">
        <f t="shared" si="1005"/>
        <v>7.7097276421942276</v>
      </c>
    </row>
    <row r="706" spans="2:38" x14ac:dyDescent="0.2">
      <c r="B706" s="2"/>
      <c r="C706" s="3" t="s">
        <v>438</v>
      </c>
      <c r="D706" s="3" t="s">
        <v>59</v>
      </c>
      <c r="E706" s="2" t="s">
        <v>953</v>
      </c>
      <c r="F706" s="2" t="s">
        <v>954</v>
      </c>
      <c r="G706" s="2" t="str">
        <f t="shared" si="1004"/>
        <v>% Demand-MT-HDV6 Diesel</v>
      </c>
      <c r="H706" s="19">
        <f>100*(H702/SUM(H701:H703))</f>
        <v>94.241272477562362</v>
      </c>
      <c r="I706" s="19">
        <f t="shared" ref="I706:AL706" si="1006">100*(I702/SUM(I701:I703))</f>
        <v>94.163448756092933</v>
      </c>
      <c r="J706" s="19">
        <f t="shared" si="1006"/>
        <v>94.087049164917119</v>
      </c>
      <c r="K706" s="19">
        <f t="shared" si="1006"/>
        <v>94.013613899853908</v>
      </c>
      <c r="L706" s="19">
        <f t="shared" si="1006"/>
        <v>93.936222605269634</v>
      </c>
      <c r="M706" s="19">
        <f t="shared" si="1006"/>
        <v>93.85939479025194</v>
      </c>
      <c r="N706" s="19">
        <f t="shared" si="1006"/>
        <v>93.778394940606461</v>
      </c>
      <c r="O706" s="19">
        <f t="shared" si="1006"/>
        <v>93.695551471137605</v>
      </c>
      <c r="P706" s="19">
        <f t="shared" si="1006"/>
        <v>93.616360571377868</v>
      </c>
      <c r="Q706" s="19">
        <f t="shared" si="1006"/>
        <v>93.535826685208221</v>
      </c>
      <c r="R706" s="19">
        <f t="shared" si="1006"/>
        <v>93.456591872459242</v>
      </c>
      <c r="S706" s="19">
        <f t="shared" si="1006"/>
        <v>93.379915409236389</v>
      </c>
      <c r="T706" s="19">
        <f t="shared" si="1006"/>
        <v>93.302325581395351</v>
      </c>
      <c r="U706" s="19">
        <f t="shared" si="1006"/>
        <v>93.223397462591265</v>
      </c>
      <c r="V706" s="19">
        <f t="shared" si="1006"/>
        <v>93.149917312449602</v>
      </c>
      <c r="W706" s="19">
        <f t="shared" si="1006"/>
        <v>93.077430027840919</v>
      </c>
      <c r="X706" s="19">
        <f t="shared" si="1006"/>
        <v>93.00407709414381</v>
      </c>
      <c r="Y706" s="19">
        <f t="shared" si="1006"/>
        <v>92.938953677764019</v>
      </c>
      <c r="Z706" s="19">
        <f t="shared" si="1006"/>
        <v>92.876104492350308</v>
      </c>
      <c r="AA706" s="19">
        <f t="shared" si="1006"/>
        <v>92.814756830463111</v>
      </c>
      <c r="AB706" s="19">
        <f t="shared" si="1006"/>
        <v>92.754936149617137</v>
      </c>
      <c r="AC706" s="19">
        <f t="shared" si="1006"/>
        <v>92.698869525981394</v>
      </c>
      <c r="AD706" s="19">
        <f t="shared" si="1006"/>
        <v>92.641498109357173</v>
      </c>
      <c r="AE706" s="19">
        <f t="shared" si="1006"/>
        <v>92.588222801656499</v>
      </c>
      <c r="AF706" s="19">
        <f t="shared" si="1006"/>
        <v>92.537832263446958</v>
      </c>
      <c r="AG706" s="19">
        <f t="shared" si="1006"/>
        <v>92.491921904155092</v>
      </c>
      <c r="AH706" s="19">
        <f t="shared" si="1006"/>
        <v>92.446195277202818</v>
      </c>
      <c r="AI706" s="19">
        <f t="shared" si="1006"/>
        <v>92.403851384431263</v>
      </c>
      <c r="AJ706" s="19">
        <f t="shared" si="1006"/>
        <v>92.363392771699253</v>
      </c>
      <c r="AK706" s="19">
        <f t="shared" si="1006"/>
        <v>92.325588641580381</v>
      </c>
      <c r="AL706" s="19">
        <f t="shared" si="1006"/>
        <v>92.290272357805762</v>
      </c>
    </row>
    <row r="707" spans="2:38" x14ac:dyDescent="0.2">
      <c r="B707" s="2"/>
      <c r="C707" s="3" t="s">
        <v>438</v>
      </c>
      <c r="D707" s="3" t="s">
        <v>956</v>
      </c>
      <c r="E707" s="2" t="s">
        <v>953</v>
      </c>
      <c r="F707" s="2" t="s">
        <v>954</v>
      </c>
      <c r="G707" s="2" t="str">
        <f t="shared" si="1004"/>
        <v>% Demand-MT-HDV6 H2</v>
      </c>
      <c r="H707" s="19">
        <f>100*(H703/SUM(H701:H703))</f>
        <v>0</v>
      </c>
      <c r="I707" s="19">
        <f t="shared" ref="I707:AL707" si="1007">100*(I703/SUM(I701:I703))</f>
        <v>0</v>
      </c>
      <c r="J707" s="19">
        <f t="shared" si="1007"/>
        <v>0</v>
      </c>
      <c r="K707" s="19">
        <f t="shared" si="1007"/>
        <v>0</v>
      </c>
      <c r="L707" s="19">
        <f t="shared" si="1007"/>
        <v>0</v>
      </c>
      <c r="M707" s="19">
        <f t="shared" si="1007"/>
        <v>0</v>
      </c>
      <c r="N707" s="19">
        <f t="shared" si="1007"/>
        <v>0</v>
      </c>
      <c r="O707" s="19">
        <f t="shared" si="1007"/>
        <v>0</v>
      </c>
      <c r="P707" s="19">
        <f t="shared" si="1007"/>
        <v>0</v>
      </c>
      <c r="Q707" s="19">
        <f t="shared" si="1007"/>
        <v>0</v>
      </c>
      <c r="R707" s="19">
        <f t="shared" si="1007"/>
        <v>0</v>
      </c>
      <c r="S707" s="19">
        <f t="shared" si="1007"/>
        <v>0</v>
      </c>
      <c r="T707" s="19">
        <f t="shared" si="1007"/>
        <v>0</v>
      </c>
      <c r="U707" s="19">
        <f t="shared" si="1007"/>
        <v>0</v>
      </c>
      <c r="V707" s="19">
        <f t="shared" si="1007"/>
        <v>0</v>
      </c>
      <c r="W707" s="19">
        <f t="shared" si="1007"/>
        <v>0</v>
      </c>
      <c r="X707" s="19">
        <f t="shared" si="1007"/>
        <v>0</v>
      </c>
      <c r="Y707" s="19">
        <f t="shared" si="1007"/>
        <v>0</v>
      </c>
      <c r="Z707" s="19">
        <f t="shared" si="1007"/>
        <v>0</v>
      </c>
      <c r="AA707" s="19">
        <f t="shared" si="1007"/>
        <v>0</v>
      </c>
      <c r="AB707" s="19">
        <f t="shared" si="1007"/>
        <v>0</v>
      </c>
      <c r="AC707" s="19">
        <f t="shared" si="1007"/>
        <v>0</v>
      </c>
      <c r="AD707" s="19">
        <f t="shared" si="1007"/>
        <v>0</v>
      </c>
      <c r="AE707" s="19">
        <f t="shared" si="1007"/>
        <v>0</v>
      </c>
      <c r="AF707" s="19">
        <f t="shared" si="1007"/>
        <v>0</v>
      </c>
      <c r="AG707" s="19">
        <f t="shared" si="1007"/>
        <v>0</v>
      </c>
      <c r="AH707" s="19">
        <f t="shared" si="1007"/>
        <v>0</v>
      </c>
      <c r="AI707" s="19">
        <f t="shared" si="1007"/>
        <v>0</v>
      </c>
      <c r="AJ707" s="19">
        <f t="shared" si="1007"/>
        <v>0</v>
      </c>
      <c r="AK707" s="19">
        <f t="shared" si="1007"/>
        <v>0</v>
      </c>
      <c r="AL707" s="19">
        <f t="shared" si="1007"/>
        <v>0</v>
      </c>
    </row>
    <row r="708" spans="2:38" x14ac:dyDescent="0.2">
      <c r="B708" s="2"/>
      <c r="C708" s="2"/>
      <c r="D708" s="2"/>
      <c r="E708" s="2"/>
      <c r="F708" s="2"/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  <c r="AA708" s="2"/>
      <c r="AB708" s="2"/>
      <c r="AC708" s="2"/>
      <c r="AD708" s="2"/>
      <c r="AE708" s="2"/>
      <c r="AF708" s="2"/>
      <c r="AG708" s="2"/>
      <c r="AH708" s="2"/>
      <c r="AI708" s="2"/>
      <c r="AJ708" s="2"/>
      <c r="AK708" s="2"/>
      <c r="AL708" s="2"/>
    </row>
    <row r="709" spans="2:38" x14ac:dyDescent="0.2">
      <c r="B709" s="2"/>
      <c r="C709" s="3" t="s">
        <v>439</v>
      </c>
      <c r="D709" s="3" t="s">
        <v>955</v>
      </c>
      <c r="E709" s="2" t="s">
        <v>790</v>
      </c>
      <c r="F709" s="2" t="s">
        <v>475</v>
      </c>
      <c r="G709" s="2" t="str">
        <f t="shared" ref="G709:G711" si="1008">F709&amp;"-"&amp;C709&amp;"-"&amp;D709</f>
        <v>Demand-OR-HDV6 Gas</v>
      </c>
      <c r="H709" s="44">
        <f t="shared" ref="H709:AL709" si="1009">H107</f>
        <v>1.6877</v>
      </c>
      <c r="I709" s="44">
        <f t="shared" si="1009"/>
        <v>1.7568999999999999</v>
      </c>
      <c r="J709" s="44">
        <f t="shared" si="1009"/>
        <v>1.8310999999999999</v>
      </c>
      <c r="K709" s="44">
        <f t="shared" si="1009"/>
        <v>1.9047000000000001</v>
      </c>
      <c r="L709" s="44">
        <f t="shared" si="1009"/>
        <v>1.9773000000000001</v>
      </c>
      <c r="M709" s="44">
        <f t="shared" si="1009"/>
        <v>2.0518000000000001</v>
      </c>
      <c r="N709" s="44">
        <f t="shared" si="1009"/>
        <v>2.1274000000000002</v>
      </c>
      <c r="O709" s="44">
        <f t="shared" si="1009"/>
        <v>2.2025000000000001</v>
      </c>
      <c r="P709" s="44">
        <f t="shared" si="1009"/>
        <v>2.2806000000000002</v>
      </c>
      <c r="Q709" s="44">
        <f t="shared" si="1009"/>
        <v>2.3601999999999999</v>
      </c>
      <c r="R709" s="44">
        <f t="shared" si="1009"/>
        <v>2.4434999999999998</v>
      </c>
      <c r="S709" s="44">
        <f t="shared" si="1009"/>
        <v>2.5291999999999999</v>
      </c>
      <c r="T709" s="44">
        <f t="shared" si="1009"/>
        <v>2.6162000000000001</v>
      </c>
      <c r="U709" s="44">
        <f t="shared" si="1009"/>
        <v>2.7071000000000001</v>
      </c>
      <c r="V709" s="44">
        <f t="shared" si="1009"/>
        <v>2.8003</v>
      </c>
      <c r="W709" s="44">
        <f t="shared" si="1009"/>
        <v>2.8965999999999998</v>
      </c>
      <c r="X709" s="44">
        <f t="shared" si="1009"/>
        <v>2.9961000000000002</v>
      </c>
      <c r="Y709" s="44">
        <f t="shared" si="1009"/>
        <v>3.0966999999999998</v>
      </c>
      <c r="Z709" s="44">
        <f t="shared" si="1009"/>
        <v>3.1989000000000001</v>
      </c>
      <c r="AA709" s="44">
        <f t="shared" si="1009"/>
        <v>3.3035999999999999</v>
      </c>
      <c r="AB709" s="44">
        <f t="shared" si="1009"/>
        <v>3.4125000000000001</v>
      </c>
      <c r="AC709" s="44">
        <f t="shared" si="1009"/>
        <v>3.5223</v>
      </c>
      <c r="AD709" s="44">
        <f t="shared" si="1009"/>
        <v>3.6356999999999999</v>
      </c>
      <c r="AE709" s="44">
        <f t="shared" si="1009"/>
        <v>3.7534999999999998</v>
      </c>
      <c r="AF709" s="44">
        <f t="shared" si="1009"/>
        <v>3.8725999999999998</v>
      </c>
      <c r="AG709" s="44">
        <f t="shared" si="1009"/>
        <v>3.9946999999999999</v>
      </c>
      <c r="AH709" s="44">
        <f t="shared" si="1009"/>
        <v>4.1197999999999997</v>
      </c>
      <c r="AI709" s="44">
        <f t="shared" si="1009"/>
        <v>4.2487000000000004</v>
      </c>
      <c r="AJ709" s="44">
        <f t="shared" si="1009"/>
        <v>4.3807</v>
      </c>
      <c r="AK709" s="44">
        <f t="shared" si="1009"/>
        <v>4.5163000000000002</v>
      </c>
      <c r="AL709" s="44">
        <f t="shared" si="1009"/>
        <v>4.6749000000000001</v>
      </c>
    </row>
    <row r="710" spans="2:38" x14ac:dyDescent="0.2">
      <c r="B710" s="2"/>
      <c r="C710" s="3" t="s">
        <v>439</v>
      </c>
      <c r="D710" s="3" t="s">
        <v>59</v>
      </c>
      <c r="E710" s="2" t="s">
        <v>790</v>
      </c>
      <c r="F710" s="2" t="s">
        <v>475</v>
      </c>
      <c r="G710" s="2" t="str">
        <f t="shared" si="1008"/>
        <v>Demand-OR-HDV6 Diesel</v>
      </c>
      <c r="H710" s="44">
        <f t="shared" ref="H710:AL710" si="1010">H108</f>
        <v>18.244199999999999</v>
      </c>
      <c r="I710" s="44">
        <f t="shared" si="1010"/>
        <v>18.663</v>
      </c>
      <c r="J710" s="44">
        <f t="shared" si="1010"/>
        <v>19.134699999999999</v>
      </c>
      <c r="K710" s="44">
        <f t="shared" si="1010"/>
        <v>19.6022</v>
      </c>
      <c r="L710" s="44">
        <f t="shared" si="1010"/>
        <v>20.0487</v>
      </c>
      <c r="M710" s="44">
        <f t="shared" si="1010"/>
        <v>20.507000000000001</v>
      </c>
      <c r="N710" s="44">
        <f t="shared" si="1010"/>
        <v>20.964700000000001</v>
      </c>
      <c r="O710" s="44">
        <f t="shared" si="1010"/>
        <v>21.400500000000001</v>
      </c>
      <c r="P710" s="44">
        <f t="shared" si="1010"/>
        <v>21.87</v>
      </c>
      <c r="Q710" s="44">
        <f t="shared" si="1010"/>
        <v>22.337</v>
      </c>
      <c r="R710" s="44">
        <f t="shared" si="1010"/>
        <v>22.839700000000001</v>
      </c>
      <c r="S710" s="44">
        <f t="shared" si="1010"/>
        <v>23.360299999999999</v>
      </c>
      <c r="T710" s="44">
        <f t="shared" si="1010"/>
        <v>23.887599999999999</v>
      </c>
      <c r="U710" s="44">
        <f t="shared" si="1010"/>
        <v>24.431699999999999</v>
      </c>
      <c r="V710" s="44">
        <f t="shared" si="1010"/>
        <v>25.0063</v>
      </c>
      <c r="W710" s="44">
        <f t="shared" si="1010"/>
        <v>25.603000000000002</v>
      </c>
      <c r="X710" s="44">
        <f t="shared" si="1010"/>
        <v>26.2059</v>
      </c>
      <c r="Y710" s="44">
        <f t="shared" si="1010"/>
        <v>26.838699999999999</v>
      </c>
      <c r="Z710" s="44">
        <f t="shared" si="1010"/>
        <v>27.4816</v>
      </c>
      <c r="AA710" s="44">
        <f t="shared" si="1010"/>
        <v>28.140899999999998</v>
      </c>
      <c r="AB710" s="44">
        <f t="shared" si="1010"/>
        <v>28.8324</v>
      </c>
      <c r="AC710" s="44">
        <f t="shared" si="1010"/>
        <v>29.532299999999999</v>
      </c>
      <c r="AD710" s="44">
        <f t="shared" si="1010"/>
        <v>30.241599999999998</v>
      </c>
      <c r="AE710" s="44">
        <f t="shared" si="1010"/>
        <v>30.993400000000001</v>
      </c>
      <c r="AF710" s="44">
        <f t="shared" si="1010"/>
        <v>31.764399999999998</v>
      </c>
      <c r="AG710" s="44">
        <f t="shared" si="1010"/>
        <v>32.563600000000001</v>
      </c>
      <c r="AH710" s="44">
        <f t="shared" si="1010"/>
        <v>33.389000000000003</v>
      </c>
      <c r="AI710" s="44">
        <f t="shared" si="1010"/>
        <v>34.246200000000002</v>
      </c>
      <c r="AJ710" s="44">
        <f t="shared" si="1010"/>
        <v>35.129899999999999</v>
      </c>
      <c r="AK710" s="44">
        <f t="shared" si="1010"/>
        <v>36.045099999999998</v>
      </c>
      <c r="AL710" s="44">
        <f t="shared" si="1010"/>
        <v>37.138800000000003</v>
      </c>
    </row>
    <row r="711" spans="2:38" x14ac:dyDescent="0.2">
      <c r="B711" s="2"/>
      <c r="C711" s="3" t="s">
        <v>439</v>
      </c>
      <c r="D711" s="3" t="s">
        <v>956</v>
      </c>
      <c r="E711" s="2" t="s">
        <v>790</v>
      </c>
      <c r="F711" s="2" t="s">
        <v>475</v>
      </c>
      <c r="G711" s="2" t="str">
        <f t="shared" si="1008"/>
        <v>Demand-OR-HDV6 H2</v>
      </c>
      <c r="H711" s="44">
        <f t="shared" ref="H711:AL711" si="1011">H109</f>
        <v>0</v>
      </c>
      <c r="I711" s="44">
        <f t="shared" si="1011"/>
        <v>0</v>
      </c>
      <c r="J711" s="44">
        <f t="shared" si="1011"/>
        <v>0</v>
      </c>
      <c r="K711" s="44">
        <f t="shared" si="1011"/>
        <v>0</v>
      </c>
      <c r="L711" s="44">
        <f t="shared" si="1011"/>
        <v>0</v>
      </c>
      <c r="M711" s="44">
        <f t="shared" si="1011"/>
        <v>0</v>
      </c>
      <c r="N711" s="44">
        <f t="shared" si="1011"/>
        <v>0</v>
      </c>
      <c r="O711" s="44">
        <f t="shared" si="1011"/>
        <v>0</v>
      </c>
      <c r="P711" s="44">
        <f t="shared" si="1011"/>
        <v>0</v>
      </c>
      <c r="Q711" s="44">
        <f t="shared" si="1011"/>
        <v>0</v>
      </c>
      <c r="R711" s="44">
        <f t="shared" si="1011"/>
        <v>0</v>
      </c>
      <c r="S711" s="44">
        <f t="shared" si="1011"/>
        <v>0</v>
      </c>
      <c r="T711" s="44">
        <f t="shared" si="1011"/>
        <v>0</v>
      </c>
      <c r="U711" s="44">
        <f t="shared" si="1011"/>
        <v>0</v>
      </c>
      <c r="V711" s="44">
        <f t="shared" si="1011"/>
        <v>0</v>
      </c>
      <c r="W711" s="44">
        <f t="shared" si="1011"/>
        <v>0</v>
      </c>
      <c r="X711" s="44">
        <f t="shared" si="1011"/>
        <v>0</v>
      </c>
      <c r="Y711" s="44">
        <f t="shared" si="1011"/>
        <v>0</v>
      </c>
      <c r="Z711" s="44">
        <f t="shared" si="1011"/>
        <v>0</v>
      </c>
      <c r="AA711" s="44">
        <f t="shared" si="1011"/>
        <v>0</v>
      </c>
      <c r="AB711" s="44">
        <f t="shared" si="1011"/>
        <v>0</v>
      </c>
      <c r="AC711" s="44">
        <f t="shared" si="1011"/>
        <v>0</v>
      </c>
      <c r="AD711" s="44">
        <f t="shared" si="1011"/>
        <v>0</v>
      </c>
      <c r="AE711" s="44">
        <f t="shared" si="1011"/>
        <v>0</v>
      </c>
      <c r="AF711" s="44">
        <f t="shared" si="1011"/>
        <v>0</v>
      </c>
      <c r="AG711" s="44">
        <f t="shared" si="1011"/>
        <v>0</v>
      </c>
      <c r="AH711" s="44">
        <f t="shared" si="1011"/>
        <v>0</v>
      </c>
      <c r="AI711" s="44">
        <f t="shared" si="1011"/>
        <v>0</v>
      </c>
      <c r="AJ711" s="44">
        <f t="shared" si="1011"/>
        <v>0</v>
      </c>
      <c r="AK711" s="44">
        <f t="shared" si="1011"/>
        <v>0</v>
      </c>
      <c r="AL711" s="44">
        <f t="shared" si="1011"/>
        <v>0</v>
      </c>
    </row>
    <row r="712" spans="2:38" x14ac:dyDescent="0.2">
      <c r="B712" s="2"/>
      <c r="C712" s="2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  <c r="AA712" s="2"/>
      <c r="AB712" s="2"/>
      <c r="AC712" s="2"/>
      <c r="AD712" s="2"/>
      <c r="AE712" s="2"/>
      <c r="AF712" s="2"/>
      <c r="AG712" s="2"/>
      <c r="AH712" s="2"/>
      <c r="AI712" s="2"/>
      <c r="AJ712" s="2"/>
      <c r="AK712" s="2"/>
      <c r="AL712" s="2"/>
    </row>
    <row r="713" spans="2:38" x14ac:dyDescent="0.2">
      <c r="B713" s="2"/>
      <c r="C713" s="3" t="s">
        <v>439</v>
      </c>
      <c r="D713" s="3" t="s">
        <v>955</v>
      </c>
      <c r="E713" s="2" t="s">
        <v>953</v>
      </c>
      <c r="F713" s="2" t="s">
        <v>954</v>
      </c>
      <c r="G713" s="2" t="str">
        <f t="shared" ref="G713:G715" si="1012">F713&amp;"-"&amp;C713&amp;"-"&amp;D713</f>
        <v>% Demand-OR-HDV6 Gas</v>
      </c>
      <c r="H713" s="19">
        <f>100*(H709/SUM(H709:H711))</f>
        <v>8.4673312629503457</v>
      </c>
      <c r="I713" s="19">
        <f t="shared" ref="I713:AL713" si="1013">100*(I709/SUM(I709:I711))</f>
        <v>8.6038619190103773</v>
      </c>
      <c r="J713" s="19">
        <f t="shared" si="1013"/>
        <v>8.7337473409075752</v>
      </c>
      <c r="K713" s="19">
        <f t="shared" si="1013"/>
        <v>8.8562275362790537</v>
      </c>
      <c r="L713" s="19">
        <f t="shared" si="1013"/>
        <v>8.9771179515118504</v>
      </c>
      <c r="M713" s="19">
        <f t="shared" si="1013"/>
        <v>9.0953419508129869</v>
      </c>
      <c r="N713" s="19">
        <f t="shared" si="1013"/>
        <v>9.2126744644272289</v>
      </c>
      <c r="O713" s="19">
        <f t="shared" si="1013"/>
        <v>9.3314409185273064</v>
      </c>
      <c r="P713" s="19">
        <f t="shared" si="1013"/>
        <v>9.4432436461205942</v>
      </c>
      <c r="Q713" s="19">
        <f t="shared" si="1013"/>
        <v>9.5565489205254046</v>
      </c>
      <c r="R713" s="19">
        <f t="shared" si="1013"/>
        <v>9.6645203138843172</v>
      </c>
      <c r="S713" s="19">
        <f t="shared" si="1013"/>
        <v>9.7692114563819299</v>
      </c>
      <c r="T713" s="19">
        <f t="shared" si="1013"/>
        <v>9.8710373606803561</v>
      </c>
      <c r="U713" s="19">
        <f t="shared" si="1013"/>
        <v>9.9750173183781161</v>
      </c>
      <c r="V713" s="19">
        <f t="shared" si="1013"/>
        <v>10.0706307135716</v>
      </c>
      <c r="W713" s="19">
        <f t="shared" si="1013"/>
        <v>10.163651419669046</v>
      </c>
      <c r="X713" s="19">
        <f t="shared" si="1013"/>
        <v>10.259913704540786</v>
      </c>
      <c r="Y713" s="19">
        <f t="shared" si="1013"/>
        <v>10.34460872411927</v>
      </c>
      <c r="Z713" s="19">
        <f t="shared" si="1013"/>
        <v>10.426492397451149</v>
      </c>
      <c r="AA713" s="19">
        <f t="shared" si="1013"/>
        <v>10.506129847827124</v>
      </c>
      <c r="AB713" s="19">
        <f t="shared" si="1013"/>
        <v>10.583068950438673</v>
      </c>
      <c r="AC713" s="19">
        <f t="shared" si="1013"/>
        <v>10.65600551814271</v>
      </c>
      <c r="AD713" s="19">
        <f t="shared" si="1013"/>
        <v>10.731965062150763</v>
      </c>
      <c r="AE713" s="19">
        <f t="shared" si="1013"/>
        <v>10.802402516483484</v>
      </c>
      <c r="AF713" s="19">
        <f t="shared" si="1013"/>
        <v>10.866795745994331</v>
      </c>
      <c r="AG713" s="19">
        <f t="shared" si="1013"/>
        <v>10.926930409783823</v>
      </c>
      <c r="AH713" s="19">
        <f t="shared" si="1013"/>
        <v>10.983555858891778</v>
      </c>
      <c r="AI713" s="19">
        <f t="shared" si="1013"/>
        <v>11.037046465895482</v>
      </c>
      <c r="AJ713" s="19">
        <f t="shared" si="1013"/>
        <v>11.087404392745238</v>
      </c>
      <c r="AK713" s="19">
        <f t="shared" si="1013"/>
        <v>11.134477606788721</v>
      </c>
      <c r="AL713" s="19">
        <f t="shared" si="1013"/>
        <v>11.180306932895197</v>
      </c>
    </row>
    <row r="714" spans="2:38" x14ac:dyDescent="0.2">
      <c r="B714" s="2"/>
      <c r="C714" s="3" t="s">
        <v>439</v>
      </c>
      <c r="D714" s="3" t="s">
        <v>59</v>
      </c>
      <c r="E714" s="2" t="s">
        <v>953</v>
      </c>
      <c r="F714" s="2" t="s">
        <v>954</v>
      </c>
      <c r="G714" s="2" t="str">
        <f t="shared" si="1012"/>
        <v>% Demand-OR-HDV6 Diesel</v>
      </c>
      <c r="H714" s="19">
        <f>100*(H710/SUM(H709:H711))</f>
        <v>91.532668737049661</v>
      </c>
      <c r="I714" s="19">
        <f t="shared" ref="I714:AL714" si="1014">100*(I710/SUM(I709:I711))</f>
        <v>91.39613808098963</v>
      </c>
      <c r="J714" s="19">
        <f t="shared" si="1014"/>
        <v>91.26625265909243</v>
      </c>
      <c r="K714" s="19">
        <f t="shared" si="1014"/>
        <v>91.143772463720936</v>
      </c>
      <c r="L714" s="19">
        <f t="shared" si="1014"/>
        <v>91.022882048488157</v>
      </c>
      <c r="M714" s="19">
        <f t="shared" si="1014"/>
        <v>90.90465804918702</v>
      </c>
      <c r="N714" s="19">
        <f t="shared" si="1014"/>
        <v>90.787325535572762</v>
      </c>
      <c r="O714" s="19">
        <f t="shared" si="1014"/>
        <v>90.668559081472694</v>
      </c>
      <c r="P714" s="19">
        <f t="shared" si="1014"/>
        <v>90.556756353879408</v>
      </c>
      <c r="Q714" s="19">
        <f t="shared" si="1014"/>
        <v>90.443451079474599</v>
      </c>
      <c r="R714" s="19">
        <f t="shared" si="1014"/>
        <v>90.33547968611569</v>
      </c>
      <c r="S714" s="19">
        <f t="shared" si="1014"/>
        <v>90.230788543618061</v>
      </c>
      <c r="T714" s="19">
        <f t="shared" si="1014"/>
        <v>90.128962639319639</v>
      </c>
      <c r="U714" s="19">
        <f t="shared" si="1014"/>
        <v>90.024982681621879</v>
      </c>
      <c r="V714" s="19">
        <f t="shared" si="1014"/>
        <v>89.929369286428411</v>
      </c>
      <c r="W714" s="19">
        <f t="shared" si="1014"/>
        <v>89.836348580330949</v>
      </c>
      <c r="X714" s="19">
        <f t="shared" si="1014"/>
        <v>89.740086295459221</v>
      </c>
      <c r="Y714" s="19">
        <f t="shared" si="1014"/>
        <v>89.655391275880731</v>
      </c>
      <c r="Z714" s="19">
        <f t="shared" si="1014"/>
        <v>89.573507602548844</v>
      </c>
      <c r="AA714" s="19">
        <f t="shared" si="1014"/>
        <v>89.493870152172875</v>
      </c>
      <c r="AB714" s="19">
        <f t="shared" si="1014"/>
        <v>89.416931049561327</v>
      </c>
      <c r="AC714" s="19">
        <f t="shared" si="1014"/>
        <v>89.343994481857294</v>
      </c>
      <c r="AD714" s="19">
        <f t="shared" si="1014"/>
        <v>89.268034937849237</v>
      </c>
      <c r="AE714" s="19">
        <f t="shared" si="1014"/>
        <v>89.197597483516518</v>
      </c>
      <c r="AF714" s="19">
        <f t="shared" si="1014"/>
        <v>89.133204254005662</v>
      </c>
      <c r="AG714" s="19">
        <f t="shared" si="1014"/>
        <v>89.073069590216164</v>
      </c>
      <c r="AH714" s="19">
        <f t="shared" si="1014"/>
        <v>89.016444141108224</v>
      </c>
      <c r="AI714" s="19">
        <f t="shared" si="1014"/>
        <v>88.962953534104514</v>
      </c>
      <c r="AJ714" s="19">
        <f t="shared" si="1014"/>
        <v>88.912595607254758</v>
      </c>
      <c r="AK714" s="19">
        <f t="shared" si="1014"/>
        <v>88.865522393211265</v>
      </c>
      <c r="AL714" s="19">
        <f t="shared" si="1014"/>
        <v>88.819693067104794</v>
      </c>
    </row>
    <row r="715" spans="2:38" x14ac:dyDescent="0.2">
      <c r="B715" s="2"/>
      <c r="C715" s="3" t="s">
        <v>439</v>
      </c>
      <c r="D715" s="3" t="s">
        <v>956</v>
      </c>
      <c r="E715" s="2" t="s">
        <v>953</v>
      </c>
      <c r="F715" s="2" t="s">
        <v>954</v>
      </c>
      <c r="G715" s="2" t="str">
        <f t="shared" si="1012"/>
        <v>% Demand-OR-HDV6 H2</v>
      </c>
      <c r="H715" s="19">
        <f>100*(H711/SUM(H709:H711))</f>
        <v>0</v>
      </c>
      <c r="I715" s="19">
        <f t="shared" ref="I715:AL715" si="1015">100*(I711/SUM(I709:I711))</f>
        <v>0</v>
      </c>
      <c r="J715" s="19">
        <f t="shared" si="1015"/>
        <v>0</v>
      </c>
      <c r="K715" s="19">
        <f t="shared" si="1015"/>
        <v>0</v>
      </c>
      <c r="L715" s="19">
        <f t="shared" si="1015"/>
        <v>0</v>
      </c>
      <c r="M715" s="19">
        <f t="shared" si="1015"/>
        <v>0</v>
      </c>
      <c r="N715" s="19">
        <f t="shared" si="1015"/>
        <v>0</v>
      </c>
      <c r="O715" s="19">
        <f t="shared" si="1015"/>
        <v>0</v>
      </c>
      <c r="P715" s="19">
        <f t="shared" si="1015"/>
        <v>0</v>
      </c>
      <c r="Q715" s="19">
        <f t="shared" si="1015"/>
        <v>0</v>
      </c>
      <c r="R715" s="19">
        <f t="shared" si="1015"/>
        <v>0</v>
      </c>
      <c r="S715" s="19">
        <f t="shared" si="1015"/>
        <v>0</v>
      </c>
      <c r="T715" s="19">
        <f t="shared" si="1015"/>
        <v>0</v>
      </c>
      <c r="U715" s="19">
        <f t="shared" si="1015"/>
        <v>0</v>
      </c>
      <c r="V715" s="19">
        <f t="shared" si="1015"/>
        <v>0</v>
      </c>
      <c r="W715" s="19">
        <f t="shared" si="1015"/>
        <v>0</v>
      </c>
      <c r="X715" s="19">
        <f t="shared" si="1015"/>
        <v>0</v>
      </c>
      <c r="Y715" s="19">
        <f t="shared" si="1015"/>
        <v>0</v>
      </c>
      <c r="Z715" s="19">
        <f t="shared" si="1015"/>
        <v>0</v>
      </c>
      <c r="AA715" s="19">
        <f t="shared" si="1015"/>
        <v>0</v>
      </c>
      <c r="AB715" s="19">
        <f t="shared" si="1015"/>
        <v>0</v>
      </c>
      <c r="AC715" s="19">
        <f t="shared" si="1015"/>
        <v>0</v>
      </c>
      <c r="AD715" s="19">
        <f t="shared" si="1015"/>
        <v>0</v>
      </c>
      <c r="AE715" s="19">
        <f t="shared" si="1015"/>
        <v>0</v>
      </c>
      <c r="AF715" s="19">
        <f t="shared" si="1015"/>
        <v>0</v>
      </c>
      <c r="AG715" s="19">
        <f t="shared" si="1015"/>
        <v>0</v>
      </c>
      <c r="AH715" s="19">
        <f t="shared" si="1015"/>
        <v>0</v>
      </c>
      <c r="AI715" s="19">
        <f t="shared" si="1015"/>
        <v>0</v>
      </c>
      <c r="AJ715" s="19">
        <f t="shared" si="1015"/>
        <v>0</v>
      </c>
      <c r="AK715" s="19">
        <f t="shared" si="1015"/>
        <v>0</v>
      </c>
      <c r="AL715" s="19">
        <f t="shared" si="1015"/>
        <v>0</v>
      </c>
    </row>
    <row r="716" spans="2:38" x14ac:dyDescent="0.2">
      <c r="B716" s="2"/>
      <c r="C716" s="2"/>
      <c r="D716" s="2"/>
      <c r="E716" s="2"/>
      <c r="F716" s="2"/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  <c r="AA716" s="2"/>
      <c r="AB716" s="2"/>
      <c r="AC716" s="2"/>
      <c r="AD716" s="2"/>
      <c r="AE716" s="2"/>
      <c r="AF716" s="2"/>
      <c r="AG716" s="2"/>
      <c r="AH716" s="2"/>
      <c r="AI716" s="2"/>
      <c r="AJ716" s="2"/>
      <c r="AK716" s="2"/>
      <c r="AL716" s="2"/>
    </row>
    <row r="717" spans="2:38" x14ac:dyDescent="0.2">
      <c r="B717" s="2"/>
      <c r="C717" s="3" t="s">
        <v>440</v>
      </c>
      <c r="D717" s="3" t="s">
        <v>955</v>
      </c>
      <c r="E717" s="2" t="s">
        <v>790</v>
      </c>
      <c r="F717" s="2" t="s">
        <v>475</v>
      </c>
      <c r="G717" s="2" t="str">
        <f t="shared" ref="G717:G719" si="1016">F717&amp;"-"&amp;C717&amp;"-"&amp;D717</f>
        <v>Demand-WA-HDV6 Gas</v>
      </c>
      <c r="H717" s="44">
        <f t="shared" ref="H717:AL717" si="1017">H118</f>
        <v>3.927</v>
      </c>
      <c r="I717" s="44">
        <f t="shared" si="1017"/>
        <v>4.1257000000000001</v>
      </c>
      <c r="J717" s="44">
        <f t="shared" si="1017"/>
        <v>4.3569000000000004</v>
      </c>
      <c r="K717" s="44">
        <f t="shared" si="1017"/>
        <v>4.5953999999999997</v>
      </c>
      <c r="L717" s="44">
        <f t="shared" si="1017"/>
        <v>4.8555000000000001</v>
      </c>
      <c r="M717" s="44">
        <f t="shared" si="1017"/>
        <v>5.1361999999999997</v>
      </c>
      <c r="N717" s="44">
        <f t="shared" si="1017"/>
        <v>5.4401999999999999</v>
      </c>
      <c r="O717" s="44">
        <f t="shared" si="1017"/>
        <v>5.7516999999999996</v>
      </c>
      <c r="P717" s="44">
        <f t="shared" si="1017"/>
        <v>6.0686</v>
      </c>
      <c r="Q717" s="44">
        <f t="shared" si="1017"/>
        <v>6.3996000000000004</v>
      </c>
      <c r="R717" s="44">
        <f t="shared" si="1017"/>
        <v>6.7557</v>
      </c>
      <c r="S717" s="44">
        <f t="shared" si="1017"/>
        <v>7.1223999999999998</v>
      </c>
      <c r="T717" s="44">
        <f t="shared" si="1017"/>
        <v>7.5099</v>
      </c>
      <c r="U717" s="44">
        <f t="shared" si="1017"/>
        <v>7.9150999999999998</v>
      </c>
      <c r="V717" s="44">
        <f t="shared" si="1017"/>
        <v>8.3230000000000004</v>
      </c>
      <c r="W717" s="44">
        <f t="shared" si="1017"/>
        <v>8.7385999999999999</v>
      </c>
      <c r="X717" s="44">
        <f t="shared" si="1017"/>
        <v>9.1782000000000004</v>
      </c>
      <c r="Y717" s="44">
        <f t="shared" si="1017"/>
        <v>9.6308000000000007</v>
      </c>
      <c r="Z717" s="44">
        <f t="shared" si="1017"/>
        <v>10.098699999999999</v>
      </c>
      <c r="AA717" s="44">
        <f t="shared" si="1017"/>
        <v>10.5884</v>
      </c>
      <c r="AB717" s="44">
        <f t="shared" si="1017"/>
        <v>11.107699999999999</v>
      </c>
      <c r="AC717" s="44">
        <f t="shared" si="1017"/>
        <v>11.626200000000001</v>
      </c>
      <c r="AD717" s="44">
        <f t="shared" si="1017"/>
        <v>12.170400000000001</v>
      </c>
      <c r="AE717" s="44">
        <f t="shared" si="1017"/>
        <v>12.7409</v>
      </c>
      <c r="AF717" s="44">
        <f t="shared" si="1017"/>
        <v>13.3194</v>
      </c>
      <c r="AG717" s="44">
        <f t="shared" si="1017"/>
        <v>13.9185</v>
      </c>
      <c r="AH717" s="44">
        <f t="shared" si="1017"/>
        <v>14.3241</v>
      </c>
      <c r="AI717" s="44">
        <f t="shared" si="1017"/>
        <v>14.7387</v>
      </c>
      <c r="AJ717" s="44">
        <f t="shared" si="1017"/>
        <v>15.1632</v>
      </c>
      <c r="AK717" s="44">
        <f t="shared" si="1017"/>
        <v>15.5976</v>
      </c>
      <c r="AL717" s="44">
        <f t="shared" si="1017"/>
        <v>16.1068</v>
      </c>
    </row>
    <row r="718" spans="2:38" x14ac:dyDescent="0.2">
      <c r="B718" s="2"/>
      <c r="C718" s="3" t="s">
        <v>440</v>
      </c>
      <c r="D718" s="3" t="s">
        <v>59</v>
      </c>
      <c r="E718" s="2" t="s">
        <v>790</v>
      </c>
      <c r="F718" s="2" t="s">
        <v>475</v>
      </c>
      <c r="G718" s="2" t="str">
        <f t="shared" si="1016"/>
        <v>Demand-WA-HDV6 Diesel</v>
      </c>
      <c r="H718" s="44">
        <f t="shared" ref="H718:AL718" si="1018">H119</f>
        <v>36.134900000000002</v>
      </c>
      <c r="I718" s="44">
        <f t="shared" si="1018"/>
        <v>37.343899999999998</v>
      </c>
      <c r="J718" s="44">
        <f t="shared" si="1018"/>
        <v>38.8093</v>
      </c>
      <c r="K718" s="44">
        <f t="shared" si="1018"/>
        <v>40.319600000000001</v>
      </c>
      <c r="L718" s="44">
        <f t="shared" si="1018"/>
        <v>41.950099999999999</v>
      </c>
      <c r="M718" s="44">
        <f t="shared" si="1018"/>
        <v>43.706800000000001</v>
      </c>
      <c r="N718" s="44">
        <f t="shared" si="1018"/>
        <v>45.597000000000001</v>
      </c>
      <c r="O718" s="44">
        <f t="shared" si="1018"/>
        <v>47.478499999999997</v>
      </c>
      <c r="P718" s="44">
        <f t="shared" si="1018"/>
        <v>49.406999999999996</v>
      </c>
      <c r="Q718" s="44">
        <f t="shared" si="1018"/>
        <v>51.384399999999999</v>
      </c>
      <c r="R718" s="44">
        <f t="shared" si="1018"/>
        <v>53.540599999999998</v>
      </c>
      <c r="S718" s="44">
        <f t="shared" si="1018"/>
        <v>55.751800000000003</v>
      </c>
      <c r="T718" s="44">
        <f t="shared" si="1018"/>
        <v>58.086100000000002</v>
      </c>
      <c r="U718" s="44">
        <f t="shared" si="1018"/>
        <v>60.489899999999999</v>
      </c>
      <c r="V718" s="44">
        <f t="shared" si="1018"/>
        <v>62.935299999999998</v>
      </c>
      <c r="W718" s="44">
        <f t="shared" si="1018"/>
        <v>65.410700000000006</v>
      </c>
      <c r="X718" s="44">
        <f t="shared" si="1018"/>
        <v>67.9846</v>
      </c>
      <c r="Y718" s="44">
        <f t="shared" si="1018"/>
        <v>70.697299999999998</v>
      </c>
      <c r="Z718" s="44">
        <f t="shared" si="1018"/>
        <v>73.496700000000004</v>
      </c>
      <c r="AA718" s="44">
        <f t="shared" si="1018"/>
        <v>76.422700000000006</v>
      </c>
      <c r="AB718" s="44">
        <f t="shared" si="1018"/>
        <v>79.532200000000003</v>
      </c>
      <c r="AC718" s="44">
        <f t="shared" si="1018"/>
        <v>82.629900000000006</v>
      </c>
      <c r="AD718" s="44">
        <f t="shared" si="1018"/>
        <v>85.829700000000003</v>
      </c>
      <c r="AE718" s="44">
        <f t="shared" si="1018"/>
        <v>89.2196</v>
      </c>
      <c r="AF718" s="44">
        <f t="shared" si="1018"/>
        <v>92.679199999999994</v>
      </c>
      <c r="AG718" s="44">
        <f t="shared" si="1018"/>
        <v>96.283500000000004</v>
      </c>
      <c r="AH718" s="44">
        <f t="shared" si="1018"/>
        <v>98.613299999999995</v>
      </c>
      <c r="AI718" s="44">
        <f t="shared" si="1018"/>
        <v>101.00490000000001</v>
      </c>
      <c r="AJ718" s="44">
        <f t="shared" si="1018"/>
        <v>103.4631</v>
      </c>
      <c r="AK718" s="44">
        <f t="shared" si="1018"/>
        <v>105.9926</v>
      </c>
      <c r="AL718" s="44">
        <f t="shared" si="1018"/>
        <v>109.0162</v>
      </c>
    </row>
    <row r="719" spans="2:38" x14ac:dyDescent="0.2">
      <c r="B719" s="2"/>
      <c r="C719" s="3" t="s">
        <v>440</v>
      </c>
      <c r="D719" s="3" t="s">
        <v>956</v>
      </c>
      <c r="E719" s="2" t="s">
        <v>790</v>
      </c>
      <c r="F719" s="2" t="s">
        <v>475</v>
      </c>
      <c r="G719" s="2" t="str">
        <f t="shared" si="1016"/>
        <v>Demand-WA-HDV6 H2</v>
      </c>
      <c r="H719" s="44">
        <f t="shared" ref="H719:AL719" si="1019">H120</f>
        <v>0</v>
      </c>
      <c r="I719" s="44">
        <f t="shared" si="1019"/>
        <v>0</v>
      </c>
      <c r="J719" s="44">
        <f t="shared" si="1019"/>
        <v>0</v>
      </c>
      <c r="K719" s="44">
        <f t="shared" si="1019"/>
        <v>0</v>
      </c>
      <c r="L719" s="44">
        <f t="shared" si="1019"/>
        <v>0</v>
      </c>
      <c r="M719" s="44">
        <f t="shared" si="1019"/>
        <v>0</v>
      </c>
      <c r="N719" s="44">
        <f t="shared" si="1019"/>
        <v>0</v>
      </c>
      <c r="O719" s="44">
        <f t="shared" si="1019"/>
        <v>0</v>
      </c>
      <c r="P719" s="44">
        <f t="shared" si="1019"/>
        <v>0</v>
      </c>
      <c r="Q719" s="44">
        <f t="shared" si="1019"/>
        <v>0</v>
      </c>
      <c r="R719" s="44">
        <f t="shared" si="1019"/>
        <v>0</v>
      </c>
      <c r="S719" s="44">
        <f t="shared" si="1019"/>
        <v>0</v>
      </c>
      <c r="T719" s="44">
        <f t="shared" si="1019"/>
        <v>0</v>
      </c>
      <c r="U719" s="44">
        <f t="shared" si="1019"/>
        <v>0</v>
      </c>
      <c r="V719" s="44">
        <f t="shared" si="1019"/>
        <v>0</v>
      </c>
      <c r="W719" s="44">
        <f t="shared" si="1019"/>
        <v>0</v>
      </c>
      <c r="X719" s="44">
        <f t="shared" si="1019"/>
        <v>0</v>
      </c>
      <c r="Y719" s="44">
        <f t="shared" si="1019"/>
        <v>0</v>
      </c>
      <c r="Z719" s="44">
        <f t="shared" si="1019"/>
        <v>0</v>
      </c>
      <c r="AA719" s="44">
        <f t="shared" si="1019"/>
        <v>0</v>
      </c>
      <c r="AB719" s="44">
        <f t="shared" si="1019"/>
        <v>0</v>
      </c>
      <c r="AC719" s="44">
        <f t="shared" si="1019"/>
        <v>0</v>
      </c>
      <c r="AD719" s="44">
        <f t="shared" si="1019"/>
        <v>0</v>
      </c>
      <c r="AE719" s="44">
        <f t="shared" si="1019"/>
        <v>0</v>
      </c>
      <c r="AF719" s="44">
        <f t="shared" si="1019"/>
        <v>0</v>
      </c>
      <c r="AG719" s="44">
        <f t="shared" si="1019"/>
        <v>0</v>
      </c>
      <c r="AH719" s="44">
        <f t="shared" si="1019"/>
        <v>0</v>
      </c>
      <c r="AI719" s="44">
        <f t="shared" si="1019"/>
        <v>0</v>
      </c>
      <c r="AJ719" s="44">
        <f t="shared" si="1019"/>
        <v>0</v>
      </c>
      <c r="AK719" s="44">
        <f t="shared" si="1019"/>
        <v>0</v>
      </c>
      <c r="AL719" s="44">
        <f t="shared" si="1019"/>
        <v>0</v>
      </c>
    </row>
    <row r="720" spans="2:38" x14ac:dyDescent="0.2">
      <c r="B720" s="2"/>
      <c r="C720" s="2"/>
      <c r="D720" s="2"/>
      <c r="E720" s="2"/>
      <c r="F720" s="2"/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  <c r="AA720" s="2"/>
      <c r="AB720" s="2"/>
      <c r="AC720" s="2"/>
      <c r="AD720" s="2"/>
      <c r="AE720" s="2"/>
      <c r="AF720" s="2"/>
      <c r="AG720" s="2"/>
      <c r="AH720" s="2"/>
      <c r="AI720" s="2"/>
      <c r="AJ720" s="2"/>
      <c r="AK720" s="2"/>
      <c r="AL720" s="2"/>
    </row>
    <row r="721" spans="1:38" x14ac:dyDescent="0.2">
      <c r="B721" s="2"/>
      <c r="C721" s="3" t="s">
        <v>440</v>
      </c>
      <c r="D721" s="3" t="s">
        <v>955</v>
      </c>
      <c r="E721" s="2" t="s">
        <v>953</v>
      </c>
      <c r="F721" s="2" t="s">
        <v>954</v>
      </c>
      <c r="G721" s="2" t="str">
        <f t="shared" ref="G721:G723" si="1020">F721&amp;"-"&amp;C721&amp;"-"&amp;D721</f>
        <v>% Demand-WA-HDV6 Gas</v>
      </c>
      <c r="H721" s="19">
        <f>100*(H717/SUM(H717:H719))</f>
        <v>9.8023308929431696</v>
      </c>
      <c r="I721" s="19">
        <f t="shared" ref="I721:AL721" si="1021">100*(I717/SUM(I717:I719))</f>
        <v>9.9487335301039792</v>
      </c>
      <c r="J721" s="19">
        <f t="shared" si="1021"/>
        <v>10.09331375011004</v>
      </c>
      <c r="K721" s="19">
        <f t="shared" si="1021"/>
        <v>10.23132583769342</v>
      </c>
      <c r="L721" s="19">
        <f t="shared" si="1021"/>
        <v>10.373758695540705</v>
      </c>
      <c r="M721" s="19">
        <f t="shared" si="1021"/>
        <v>10.515734086767806</v>
      </c>
      <c r="N721" s="19">
        <f t="shared" si="1021"/>
        <v>10.65928381651031</v>
      </c>
      <c r="O721" s="19">
        <f t="shared" si="1021"/>
        <v>10.805332311357088</v>
      </c>
      <c r="P721" s="19">
        <f t="shared" si="1021"/>
        <v>10.939223730793358</v>
      </c>
      <c r="Q721" s="19">
        <f t="shared" si="1021"/>
        <v>11.075038072822927</v>
      </c>
      <c r="R721" s="19">
        <f t="shared" si="1021"/>
        <v>11.204170073453927</v>
      </c>
      <c r="S721" s="19">
        <f t="shared" si="1021"/>
        <v>11.328016897232887</v>
      </c>
      <c r="T721" s="19">
        <f t="shared" si="1021"/>
        <v>11.448716385145435</v>
      </c>
      <c r="U721" s="19">
        <f t="shared" si="1021"/>
        <v>11.570937796944667</v>
      </c>
      <c r="V721" s="19">
        <f t="shared" si="1021"/>
        <v>11.680042886232203</v>
      </c>
      <c r="W721" s="19">
        <f t="shared" si="1021"/>
        <v>11.785141599448679</v>
      </c>
      <c r="X721" s="19">
        <f t="shared" si="1021"/>
        <v>11.894591694443436</v>
      </c>
      <c r="Y721" s="19">
        <f t="shared" si="1021"/>
        <v>11.9893287654009</v>
      </c>
      <c r="Z721" s="19">
        <f t="shared" si="1021"/>
        <v>12.080449402718331</v>
      </c>
      <c r="AA721" s="19">
        <f t="shared" si="1021"/>
        <v>12.169022113270605</v>
      </c>
      <c r="AB721" s="19">
        <f t="shared" si="1021"/>
        <v>12.254757562618671</v>
      </c>
      <c r="AC721" s="19">
        <f t="shared" si="1021"/>
        <v>12.334692396566377</v>
      </c>
      <c r="AD721" s="19">
        <f t="shared" si="1021"/>
        <v>12.418762837997106</v>
      </c>
      <c r="AE721" s="19">
        <f t="shared" si="1021"/>
        <v>12.495917536693131</v>
      </c>
      <c r="AF721" s="19">
        <f t="shared" si="1021"/>
        <v>12.565637659365315</v>
      </c>
      <c r="AG721" s="19">
        <f t="shared" si="1021"/>
        <v>12.629988566450701</v>
      </c>
      <c r="AH721" s="19">
        <f t="shared" si="1021"/>
        <v>12.683220970201193</v>
      </c>
      <c r="AI721" s="19">
        <f t="shared" si="1021"/>
        <v>12.733922221185448</v>
      </c>
      <c r="AJ721" s="19">
        <f t="shared" si="1021"/>
        <v>12.782325673143308</v>
      </c>
      <c r="AK721" s="19">
        <f t="shared" si="1021"/>
        <v>12.828007520342924</v>
      </c>
      <c r="AL721" s="19">
        <f t="shared" si="1021"/>
        <v>12.87277319117988</v>
      </c>
    </row>
    <row r="722" spans="1:38" x14ac:dyDescent="0.2">
      <c r="B722" s="2"/>
      <c r="C722" s="3" t="s">
        <v>440</v>
      </c>
      <c r="D722" s="3" t="s">
        <v>59</v>
      </c>
      <c r="E722" s="2" t="s">
        <v>953</v>
      </c>
      <c r="F722" s="2" t="s">
        <v>954</v>
      </c>
      <c r="G722" s="2" t="str">
        <f t="shared" si="1020"/>
        <v>% Demand-WA-HDV6 Diesel</v>
      </c>
      <c r="H722" s="19">
        <f>100*(H718/SUM(H717:H719))</f>
        <v>90.197669107056839</v>
      </c>
      <c r="I722" s="19">
        <f t="shared" ref="I722:AL722" si="1022">100*(I718/SUM(I717:I719))</f>
        <v>90.051266469896021</v>
      </c>
      <c r="J722" s="19">
        <f t="shared" si="1022"/>
        <v>89.906686249889958</v>
      </c>
      <c r="K722" s="19">
        <f t="shared" si="1022"/>
        <v>89.768674162306581</v>
      </c>
      <c r="L722" s="19">
        <f t="shared" si="1022"/>
        <v>89.626241304459299</v>
      </c>
      <c r="M722" s="19">
        <f t="shared" si="1022"/>
        <v>89.484265913232193</v>
      </c>
      <c r="N722" s="19">
        <f t="shared" si="1022"/>
        <v>89.340716183489704</v>
      </c>
      <c r="O722" s="19">
        <f t="shared" si="1022"/>
        <v>89.194667688642909</v>
      </c>
      <c r="P722" s="19">
        <f t="shared" si="1022"/>
        <v>89.060776269206627</v>
      </c>
      <c r="Q722" s="19">
        <f t="shared" si="1022"/>
        <v>88.924961927177065</v>
      </c>
      <c r="R722" s="19">
        <f t="shared" si="1022"/>
        <v>88.795829926546077</v>
      </c>
      <c r="S722" s="19">
        <f t="shared" si="1022"/>
        <v>88.671983102767115</v>
      </c>
      <c r="T722" s="19">
        <f t="shared" si="1022"/>
        <v>88.551283614854555</v>
      </c>
      <c r="U722" s="19">
        <f t="shared" si="1022"/>
        <v>88.429062203055338</v>
      </c>
      <c r="V722" s="19">
        <f t="shared" si="1022"/>
        <v>88.319957113767813</v>
      </c>
      <c r="W722" s="19">
        <f t="shared" si="1022"/>
        <v>88.214858400551307</v>
      </c>
      <c r="X722" s="19">
        <f t="shared" si="1022"/>
        <v>88.105408305556551</v>
      </c>
      <c r="Y722" s="19">
        <f t="shared" si="1022"/>
        <v>88.010671234599087</v>
      </c>
      <c r="Z722" s="19">
        <f t="shared" si="1022"/>
        <v>87.91955059728167</v>
      </c>
      <c r="AA722" s="19">
        <f t="shared" si="1022"/>
        <v>87.8309778867294</v>
      </c>
      <c r="AB722" s="19">
        <f t="shared" si="1022"/>
        <v>87.745242437381336</v>
      </c>
      <c r="AC722" s="19">
        <f t="shared" si="1022"/>
        <v>87.665307603433632</v>
      </c>
      <c r="AD722" s="19">
        <f t="shared" si="1022"/>
        <v>87.581237162002907</v>
      </c>
      <c r="AE722" s="19">
        <f t="shared" si="1022"/>
        <v>87.504082463306872</v>
      </c>
      <c r="AF722" s="19">
        <f t="shared" si="1022"/>
        <v>87.434362340634692</v>
      </c>
      <c r="AG722" s="19">
        <f t="shared" si="1022"/>
        <v>87.370011433549308</v>
      </c>
      <c r="AH722" s="19">
        <f t="shared" si="1022"/>
        <v>87.316779029798809</v>
      </c>
      <c r="AI722" s="19">
        <f t="shared" si="1022"/>
        <v>87.266077778814548</v>
      </c>
      <c r="AJ722" s="19">
        <f t="shared" si="1022"/>
        <v>87.217674326856681</v>
      </c>
      <c r="AK722" s="19">
        <f t="shared" si="1022"/>
        <v>87.171992479657078</v>
      </c>
      <c r="AL722" s="19">
        <f t="shared" si="1022"/>
        <v>87.127226808820126</v>
      </c>
    </row>
    <row r="723" spans="1:38" x14ac:dyDescent="0.2">
      <c r="B723" s="2"/>
      <c r="C723" s="3" t="s">
        <v>440</v>
      </c>
      <c r="D723" s="3" t="s">
        <v>956</v>
      </c>
      <c r="E723" s="2" t="s">
        <v>953</v>
      </c>
      <c r="F723" s="2" t="s">
        <v>954</v>
      </c>
      <c r="G723" s="2" t="str">
        <f t="shared" si="1020"/>
        <v>% Demand-WA-HDV6 H2</v>
      </c>
      <c r="H723" s="19">
        <f>100*(H719/SUM(H717:H719))</f>
        <v>0</v>
      </c>
      <c r="I723" s="19">
        <f t="shared" ref="I723:AL723" si="1023">100*(I719/SUM(I717:I719))</f>
        <v>0</v>
      </c>
      <c r="J723" s="19">
        <f t="shared" si="1023"/>
        <v>0</v>
      </c>
      <c r="K723" s="19">
        <f t="shared" si="1023"/>
        <v>0</v>
      </c>
      <c r="L723" s="19">
        <f t="shared" si="1023"/>
        <v>0</v>
      </c>
      <c r="M723" s="19">
        <f t="shared" si="1023"/>
        <v>0</v>
      </c>
      <c r="N723" s="19">
        <f t="shared" si="1023"/>
        <v>0</v>
      </c>
      <c r="O723" s="19">
        <f t="shared" si="1023"/>
        <v>0</v>
      </c>
      <c r="P723" s="19">
        <f t="shared" si="1023"/>
        <v>0</v>
      </c>
      <c r="Q723" s="19">
        <f t="shared" si="1023"/>
        <v>0</v>
      </c>
      <c r="R723" s="19">
        <f t="shared" si="1023"/>
        <v>0</v>
      </c>
      <c r="S723" s="19">
        <f t="shared" si="1023"/>
        <v>0</v>
      </c>
      <c r="T723" s="19">
        <f t="shared" si="1023"/>
        <v>0</v>
      </c>
      <c r="U723" s="19">
        <f t="shared" si="1023"/>
        <v>0</v>
      </c>
      <c r="V723" s="19">
        <f t="shared" si="1023"/>
        <v>0</v>
      </c>
      <c r="W723" s="19">
        <f t="shared" si="1023"/>
        <v>0</v>
      </c>
      <c r="X723" s="19">
        <f t="shared" si="1023"/>
        <v>0</v>
      </c>
      <c r="Y723" s="19">
        <f t="shared" si="1023"/>
        <v>0</v>
      </c>
      <c r="Z723" s="19">
        <f t="shared" si="1023"/>
        <v>0</v>
      </c>
      <c r="AA723" s="19">
        <f t="shared" si="1023"/>
        <v>0</v>
      </c>
      <c r="AB723" s="19">
        <f t="shared" si="1023"/>
        <v>0</v>
      </c>
      <c r="AC723" s="19">
        <f t="shared" si="1023"/>
        <v>0</v>
      </c>
      <c r="AD723" s="19">
        <f t="shared" si="1023"/>
        <v>0</v>
      </c>
      <c r="AE723" s="19">
        <f t="shared" si="1023"/>
        <v>0</v>
      </c>
      <c r="AF723" s="19">
        <f t="shared" si="1023"/>
        <v>0</v>
      </c>
      <c r="AG723" s="19">
        <f t="shared" si="1023"/>
        <v>0</v>
      </c>
      <c r="AH723" s="19">
        <f t="shared" si="1023"/>
        <v>0</v>
      </c>
      <c r="AI723" s="19">
        <f t="shared" si="1023"/>
        <v>0</v>
      </c>
      <c r="AJ723" s="19">
        <f t="shared" si="1023"/>
        <v>0</v>
      </c>
      <c r="AK723" s="19">
        <f t="shared" si="1023"/>
        <v>0</v>
      </c>
      <c r="AL723" s="19">
        <f t="shared" si="1023"/>
        <v>0</v>
      </c>
    </row>
    <row r="725" spans="1:38" x14ac:dyDescent="0.2">
      <c r="A725" s="2"/>
      <c r="B725" s="8" t="s">
        <v>19</v>
      </c>
      <c r="C725" s="8" t="s">
        <v>6</v>
      </c>
      <c r="D725" s="8" t="s">
        <v>5</v>
      </c>
      <c r="E725" s="8" t="s">
        <v>4</v>
      </c>
      <c r="F725" s="8" t="s">
        <v>7</v>
      </c>
      <c r="G725" s="8" t="s">
        <v>15</v>
      </c>
      <c r="H725" s="8">
        <v>2020</v>
      </c>
      <c r="I725" s="8">
        <v>2021</v>
      </c>
      <c r="J725" s="8">
        <v>2022</v>
      </c>
      <c r="K725" s="8">
        <v>2023</v>
      </c>
      <c r="L725" s="8">
        <v>2024</v>
      </c>
      <c r="M725" s="8">
        <v>2025</v>
      </c>
      <c r="N725" s="8">
        <v>2026</v>
      </c>
      <c r="O725" s="8">
        <v>2027</v>
      </c>
      <c r="P725" s="8">
        <v>2028</v>
      </c>
      <c r="Q725" s="8">
        <v>2029</v>
      </c>
      <c r="R725" s="8">
        <v>2030</v>
      </c>
      <c r="S725" s="8">
        <v>2031</v>
      </c>
      <c r="T725" s="8">
        <v>2032</v>
      </c>
      <c r="U725" s="8">
        <v>2033</v>
      </c>
      <c r="V725" s="8">
        <v>2034</v>
      </c>
      <c r="W725" s="8">
        <v>2035</v>
      </c>
      <c r="X725" s="8">
        <v>2036</v>
      </c>
      <c r="Y725" s="8">
        <v>2037</v>
      </c>
      <c r="Z725" s="8">
        <v>2038</v>
      </c>
      <c r="AA725" s="8">
        <v>2039</v>
      </c>
      <c r="AB725" s="8">
        <v>2040</v>
      </c>
      <c r="AC725" s="8">
        <v>2041</v>
      </c>
      <c r="AD725" s="8">
        <v>2042</v>
      </c>
      <c r="AE725" s="8">
        <v>2043</v>
      </c>
      <c r="AF725" s="8">
        <v>2044</v>
      </c>
      <c r="AG725" s="8">
        <v>2045</v>
      </c>
      <c r="AH725" s="8">
        <v>2046</v>
      </c>
      <c r="AI725" s="8">
        <v>2047</v>
      </c>
      <c r="AJ725" s="8">
        <v>2048</v>
      </c>
      <c r="AK725" s="8">
        <v>2049</v>
      </c>
      <c r="AL725" s="8">
        <v>2050</v>
      </c>
    </row>
    <row r="726" spans="1:38" x14ac:dyDescent="0.2">
      <c r="A726" s="2"/>
      <c r="B726" s="2"/>
      <c r="C726" s="2"/>
      <c r="D726" s="2"/>
      <c r="E726" s="2"/>
      <c r="F726" s="2"/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  <c r="AA726" s="2"/>
      <c r="AB726" s="2"/>
      <c r="AC726" s="2"/>
      <c r="AD726" s="2"/>
      <c r="AE726" s="2"/>
      <c r="AF726" s="2"/>
      <c r="AG726" s="2"/>
      <c r="AH726" s="2"/>
      <c r="AI726" s="2"/>
      <c r="AJ726" s="2"/>
      <c r="AK726" s="2"/>
      <c r="AL726" s="2"/>
    </row>
    <row r="727" spans="1:38" x14ac:dyDescent="0.2">
      <c r="A727" s="2"/>
      <c r="B727" s="2"/>
      <c r="C727" s="2" t="s">
        <v>441</v>
      </c>
      <c r="D727" s="3" t="s">
        <v>957</v>
      </c>
      <c r="E727" s="2" t="s">
        <v>790</v>
      </c>
      <c r="F727" s="2" t="s">
        <v>475</v>
      </c>
      <c r="G727" s="2" t="str">
        <f t="shared" ref="G727:G729" si="1024">F727&amp;"-"&amp;C727&amp;"-"&amp;D727</f>
        <v>Demand-NW-HDV8 Gas</v>
      </c>
      <c r="H727" s="44">
        <f t="shared" ref="H727:AL727" si="1025">H76</f>
        <v>20.776900000000001</v>
      </c>
      <c r="I727" s="44">
        <f t="shared" si="1025"/>
        <v>21.5062</v>
      </c>
      <c r="J727" s="44">
        <f t="shared" si="1025"/>
        <v>22.381799999999998</v>
      </c>
      <c r="K727" s="44">
        <f t="shared" si="1025"/>
        <v>23.2819</v>
      </c>
      <c r="L727" s="44">
        <f t="shared" si="1025"/>
        <v>24.239799999999999</v>
      </c>
      <c r="M727" s="44">
        <f t="shared" si="1025"/>
        <v>25.255099999999999</v>
      </c>
      <c r="N727" s="44">
        <f t="shared" si="1025"/>
        <v>26.334399999999999</v>
      </c>
      <c r="O727" s="44">
        <f t="shared" si="1025"/>
        <v>27.420300000000001</v>
      </c>
      <c r="P727" s="44">
        <f t="shared" si="1025"/>
        <v>28.539400000000001</v>
      </c>
      <c r="Q727" s="44">
        <f t="shared" si="1025"/>
        <v>29.693300000000001</v>
      </c>
      <c r="R727" s="44">
        <f t="shared" si="1025"/>
        <v>30.9328</v>
      </c>
      <c r="S727" s="44">
        <f t="shared" si="1025"/>
        <v>32.200299999999999</v>
      </c>
      <c r="T727" s="44">
        <f t="shared" si="1025"/>
        <v>33.529699999999998</v>
      </c>
      <c r="U727" s="44">
        <f t="shared" si="1025"/>
        <v>34.902999999999999</v>
      </c>
      <c r="V727" s="44">
        <f t="shared" si="1025"/>
        <v>36.292900000000003</v>
      </c>
      <c r="W727" s="44">
        <f t="shared" si="1025"/>
        <v>37.709099999999999</v>
      </c>
      <c r="X727" s="44">
        <f t="shared" si="1025"/>
        <v>39.1708</v>
      </c>
      <c r="Y727" s="44">
        <f t="shared" si="1025"/>
        <v>40.682600000000001</v>
      </c>
      <c r="Z727" s="44">
        <f t="shared" si="1025"/>
        <v>42.244799999999998</v>
      </c>
      <c r="AA727" s="44">
        <f t="shared" si="1025"/>
        <v>43.87</v>
      </c>
      <c r="AB727" s="44">
        <f t="shared" si="1025"/>
        <v>45.587699999999998</v>
      </c>
      <c r="AC727" s="44">
        <f t="shared" si="1025"/>
        <v>47.298299999999998</v>
      </c>
      <c r="AD727" s="44">
        <f t="shared" si="1025"/>
        <v>49.073599999999999</v>
      </c>
      <c r="AE727" s="44">
        <f t="shared" si="1025"/>
        <v>50.932899999999997</v>
      </c>
      <c r="AF727" s="44">
        <f t="shared" si="1025"/>
        <v>52.827500000000001</v>
      </c>
      <c r="AG727" s="44">
        <f t="shared" si="1025"/>
        <v>54.789499999999997</v>
      </c>
      <c r="AH727" s="44">
        <f t="shared" si="1025"/>
        <v>56.3279</v>
      </c>
      <c r="AI727" s="44">
        <f t="shared" si="1025"/>
        <v>57.907600000000002</v>
      </c>
      <c r="AJ727" s="44">
        <f t="shared" si="1025"/>
        <v>59.528799999999997</v>
      </c>
      <c r="AK727" s="44">
        <f t="shared" si="1025"/>
        <v>61.195399999999999</v>
      </c>
      <c r="AL727" s="44">
        <f t="shared" si="1025"/>
        <v>63.164999999999999</v>
      </c>
    </row>
    <row r="728" spans="1:38" x14ac:dyDescent="0.2">
      <c r="A728" s="2"/>
      <c r="B728" s="2"/>
      <c r="C728" s="2" t="s">
        <v>441</v>
      </c>
      <c r="D728" s="3" t="s">
        <v>958</v>
      </c>
      <c r="E728" s="2" t="s">
        <v>790</v>
      </c>
      <c r="F728" s="2" t="s">
        <v>475</v>
      </c>
      <c r="G728" s="2" t="str">
        <f t="shared" si="1024"/>
        <v>Demand-NW-HDV8 Diesel</v>
      </c>
      <c r="H728" s="44">
        <f t="shared" ref="H728:AL728" si="1026">H77</f>
        <v>237.89699999999999</v>
      </c>
      <c r="I728" s="44">
        <f t="shared" si="1026"/>
        <v>240.0342</v>
      </c>
      <c r="J728" s="44">
        <f t="shared" si="1026"/>
        <v>243.2919</v>
      </c>
      <c r="K728" s="44">
        <f t="shared" si="1026"/>
        <v>246.55789999999999</v>
      </c>
      <c r="L728" s="44">
        <f t="shared" si="1026"/>
        <v>249.86189999999999</v>
      </c>
      <c r="M728" s="44">
        <f t="shared" si="1026"/>
        <v>253.30070000000001</v>
      </c>
      <c r="N728" s="44">
        <f t="shared" si="1026"/>
        <v>256.87990000000002</v>
      </c>
      <c r="O728" s="44">
        <f t="shared" si="1026"/>
        <v>260.08569999999997</v>
      </c>
      <c r="P728" s="44">
        <f t="shared" si="1026"/>
        <v>263.60039999999998</v>
      </c>
      <c r="Q728" s="44">
        <f t="shared" si="1026"/>
        <v>267.04840000000002</v>
      </c>
      <c r="R728" s="44">
        <f t="shared" si="1026"/>
        <v>271.08609999999999</v>
      </c>
      <c r="S728" s="44">
        <f t="shared" si="1026"/>
        <v>275.22219999999999</v>
      </c>
      <c r="T728" s="44">
        <f t="shared" si="1026"/>
        <v>279.6893</v>
      </c>
      <c r="U728" s="44">
        <f t="shared" si="1026"/>
        <v>284.18259999999998</v>
      </c>
      <c r="V728" s="44">
        <f t="shared" si="1026"/>
        <v>288.96929999999998</v>
      </c>
      <c r="W728" s="44">
        <f t="shared" si="1026"/>
        <v>293.8836</v>
      </c>
      <c r="X728" s="44">
        <f t="shared" si="1026"/>
        <v>298.75420000000003</v>
      </c>
      <c r="Y728" s="44">
        <f t="shared" si="1026"/>
        <v>304.26909999999998</v>
      </c>
      <c r="Z728" s="44">
        <f t="shared" si="1026"/>
        <v>310.10239999999999</v>
      </c>
      <c r="AA728" s="44">
        <f t="shared" si="1026"/>
        <v>316.29160000000002</v>
      </c>
      <c r="AB728" s="44">
        <f t="shared" si="1026"/>
        <v>323.03899999999999</v>
      </c>
      <c r="AC728" s="44">
        <f t="shared" si="1026"/>
        <v>329.78870000000001</v>
      </c>
      <c r="AD728" s="44">
        <f t="shared" si="1026"/>
        <v>336.6549</v>
      </c>
      <c r="AE728" s="44">
        <f t="shared" si="1026"/>
        <v>344.1447</v>
      </c>
      <c r="AF728" s="44">
        <f t="shared" si="1026"/>
        <v>352.02</v>
      </c>
      <c r="AG728" s="44">
        <f t="shared" si="1026"/>
        <v>360.4</v>
      </c>
      <c r="AH728" s="44">
        <f t="shared" si="1026"/>
        <v>366.87779999999998</v>
      </c>
      <c r="AI728" s="44">
        <f t="shared" si="1026"/>
        <v>373.68900000000002</v>
      </c>
      <c r="AJ728" s="44">
        <f t="shared" si="1026"/>
        <v>380.8356</v>
      </c>
      <c r="AK728" s="44">
        <f t="shared" si="1026"/>
        <v>388.35270000000003</v>
      </c>
      <c r="AL728" s="44">
        <f t="shared" si="1026"/>
        <v>397.7681</v>
      </c>
    </row>
    <row r="729" spans="1:38" x14ac:dyDescent="0.2">
      <c r="A729" s="2"/>
      <c r="B729" s="2"/>
      <c r="C729" s="2" t="s">
        <v>441</v>
      </c>
      <c r="D729" s="3" t="s">
        <v>959</v>
      </c>
      <c r="E729" s="2" t="s">
        <v>790</v>
      </c>
      <c r="F729" s="2" t="s">
        <v>475</v>
      </c>
      <c r="G729" s="2" t="str">
        <f t="shared" si="1024"/>
        <v>Demand-NW-HDV8 H2</v>
      </c>
      <c r="H729" s="44">
        <f t="shared" ref="H729:AL729" si="1027">H78</f>
        <v>0</v>
      </c>
      <c r="I729" s="44">
        <f t="shared" si="1027"/>
        <v>0</v>
      </c>
      <c r="J729" s="44">
        <f t="shared" si="1027"/>
        <v>0</v>
      </c>
      <c r="K729" s="44">
        <f t="shared" si="1027"/>
        <v>0</v>
      </c>
      <c r="L729" s="44">
        <f t="shared" si="1027"/>
        <v>0</v>
      </c>
      <c r="M729" s="44">
        <f t="shared" si="1027"/>
        <v>0</v>
      </c>
      <c r="N729" s="44">
        <f t="shared" si="1027"/>
        <v>0</v>
      </c>
      <c r="O729" s="44">
        <f t="shared" si="1027"/>
        <v>0</v>
      </c>
      <c r="P729" s="44">
        <f t="shared" si="1027"/>
        <v>0</v>
      </c>
      <c r="Q729" s="44">
        <f t="shared" si="1027"/>
        <v>0</v>
      </c>
      <c r="R729" s="44">
        <f t="shared" si="1027"/>
        <v>0</v>
      </c>
      <c r="S729" s="44">
        <f t="shared" si="1027"/>
        <v>0</v>
      </c>
      <c r="T729" s="44">
        <f t="shared" si="1027"/>
        <v>0</v>
      </c>
      <c r="U729" s="44">
        <f t="shared" si="1027"/>
        <v>0</v>
      </c>
      <c r="V729" s="44">
        <f t="shared" si="1027"/>
        <v>0</v>
      </c>
      <c r="W729" s="44">
        <f t="shared" si="1027"/>
        <v>0</v>
      </c>
      <c r="X729" s="44">
        <f t="shared" si="1027"/>
        <v>0</v>
      </c>
      <c r="Y729" s="44">
        <f t="shared" si="1027"/>
        <v>0</v>
      </c>
      <c r="Z729" s="44">
        <f t="shared" si="1027"/>
        <v>0</v>
      </c>
      <c r="AA729" s="44">
        <f t="shared" si="1027"/>
        <v>0</v>
      </c>
      <c r="AB729" s="44">
        <f t="shared" si="1027"/>
        <v>0</v>
      </c>
      <c r="AC729" s="44">
        <f t="shared" si="1027"/>
        <v>0</v>
      </c>
      <c r="AD729" s="44">
        <f t="shared" si="1027"/>
        <v>0</v>
      </c>
      <c r="AE729" s="44">
        <f t="shared" si="1027"/>
        <v>0</v>
      </c>
      <c r="AF729" s="44">
        <f t="shared" si="1027"/>
        <v>0</v>
      </c>
      <c r="AG729" s="44">
        <f t="shared" si="1027"/>
        <v>0</v>
      </c>
      <c r="AH729" s="44">
        <f t="shared" si="1027"/>
        <v>0</v>
      </c>
      <c r="AI729" s="44">
        <f t="shared" si="1027"/>
        <v>0</v>
      </c>
      <c r="AJ729" s="44">
        <f t="shared" si="1027"/>
        <v>0</v>
      </c>
      <c r="AK729" s="44">
        <f t="shared" si="1027"/>
        <v>0</v>
      </c>
      <c r="AL729" s="44">
        <f t="shared" si="1027"/>
        <v>0</v>
      </c>
    </row>
    <row r="730" spans="1:38" x14ac:dyDescent="0.2">
      <c r="A730" s="2"/>
      <c r="B730" s="2"/>
      <c r="C730" s="2"/>
      <c r="D730" s="2"/>
      <c r="E730" s="2"/>
      <c r="F730" s="2"/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  <c r="AA730" s="2"/>
      <c r="AB730" s="2"/>
      <c r="AC730" s="2"/>
      <c r="AD730" s="2"/>
      <c r="AE730" s="2"/>
      <c r="AF730" s="2"/>
      <c r="AG730" s="2"/>
      <c r="AH730" s="2"/>
      <c r="AI730" s="2"/>
      <c r="AJ730" s="2"/>
      <c r="AK730" s="2"/>
      <c r="AL730" s="2"/>
    </row>
    <row r="731" spans="1:38" x14ac:dyDescent="0.2">
      <c r="A731" s="2"/>
      <c r="B731" s="2"/>
      <c r="C731" s="2" t="s">
        <v>441</v>
      </c>
      <c r="D731" s="3" t="s">
        <v>957</v>
      </c>
      <c r="E731" s="2" t="s">
        <v>953</v>
      </c>
      <c r="F731" s="2" t="s">
        <v>954</v>
      </c>
      <c r="G731" s="2" t="str">
        <f t="shared" ref="G731:G733" si="1028">F731&amp;"-"&amp;C731&amp;"-"&amp;D731</f>
        <v>% Demand-NW-HDV8 Gas</v>
      </c>
      <c r="H731" s="19">
        <f>100*(H727/SUM(H727:H729))</f>
        <v>8.0320820925497323</v>
      </c>
      <c r="I731" s="19">
        <f t="shared" ref="I731:AL731" si="1029">100*(I727/SUM(I727:I729))</f>
        <v>8.2228978773451455</v>
      </c>
      <c r="J731" s="19">
        <f t="shared" si="1029"/>
        <v>8.4245448458014476</v>
      </c>
      <c r="K731" s="19">
        <f t="shared" si="1029"/>
        <v>8.628045232764034</v>
      </c>
      <c r="L731" s="19">
        <f t="shared" si="1029"/>
        <v>8.8433599645678953</v>
      </c>
      <c r="M731" s="19">
        <f t="shared" si="1029"/>
        <v>9.0664419839759223</v>
      </c>
      <c r="N731" s="19">
        <f t="shared" si="1029"/>
        <v>9.2984005398032501</v>
      </c>
      <c r="O731" s="19">
        <f t="shared" si="1029"/>
        <v>9.5372966129402528</v>
      </c>
      <c r="P731" s="19">
        <f t="shared" si="1029"/>
        <v>9.7690900041692377</v>
      </c>
      <c r="Q731" s="19">
        <f t="shared" si="1029"/>
        <v>10.006446684102706</v>
      </c>
      <c r="R731" s="19">
        <f t="shared" si="1029"/>
        <v>10.242008033272091</v>
      </c>
      <c r="S731" s="19">
        <f t="shared" si="1029"/>
        <v>10.474282136148135</v>
      </c>
      <c r="T731" s="19">
        <f t="shared" si="1029"/>
        <v>10.704874225382239</v>
      </c>
      <c r="U731" s="19">
        <f t="shared" si="1029"/>
        <v>10.938444104027258</v>
      </c>
      <c r="V731" s="19">
        <f t="shared" si="1029"/>
        <v>11.158044187120423</v>
      </c>
      <c r="W731" s="19">
        <f t="shared" si="1029"/>
        <v>11.372114042317579</v>
      </c>
      <c r="X731" s="19">
        <f t="shared" si="1029"/>
        <v>11.59156617592661</v>
      </c>
      <c r="Y731" s="19">
        <f t="shared" si="1029"/>
        <v>11.793709090287134</v>
      </c>
      <c r="Z731" s="19">
        <f t="shared" si="1029"/>
        <v>11.989537592465613</v>
      </c>
      <c r="AA731" s="19">
        <f t="shared" si="1029"/>
        <v>12.18064335564924</v>
      </c>
      <c r="AB731" s="19">
        <f t="shared" si="1029"/>
        <v>12.366901258102031</v>
      </c>
      <c r="AC731" s="19">
        <f t="shared" si="1029"/>
        <v>12.543073614311817</v>
      </c>
      <c r="AD731" s="19">
        <f t="shared" si="1029"/>
        <v>12.722316344268053</v>
      </c>
      <c r="AE731" s="19">
        <f t="shared" si="1029"/>
        <v>12.891872381527069</v>
      </c>
      <c r="AF731" s="19">
        <f t="shared" si="1029"/>
        <v>13.048740575154843</v>
      </c>
      <c r="AG731" s="19">
        <f t="shared" si="1029"/>
        <v>13.196263392980795</v>
      </c>
      <c r="AH731" s="19">
        <f t="shared" si="1029"/>
        <v>13.309816006731479</v>
      </c>
      <c r="AI731" s="19">
        <f t="shared" si="1029"/>
        <v>13.417065843428794</v>
      </c>
      <c r="AJ731" s="19">
        <f t="shared" si="1029"/>
        <v>13.518077301434902</v>
      </c>
      <c r="AK731" s="19">
        <f t="shared" si="1029"/>
        <v>13.612647901303552</v>
      </c>
      <c r="AL731" s="19">
        <f t="shared" si="1029"/>
        <v>13.70372403283687</v>
      </c>
    </row>
    <row r="732" spans="1:38" x14ac:dyDescent="0.2">
      <c r="A732" s="2"/>
      <c r="B732" s="2"/>
      <c r="C732" s="2" t="s">
        <v>441</v>
      </c>
      <c r="D732" s="3" t="s">
        <v>958</v>
      </c>
      <c r="E732" s="2" t="s">
        <v>953</v>
      </c>
      <c r="F732" s="2" t="s">
        <v>954</v>
      </c>
      <c r="G732" s="2" t="str">
        <f t="shared" si="1028"/>
        <v>% Demand-NW-HDV8 Diesel</v>
      </c>
      <c r="H732" s="19">
        <f>100*(H728/SUM(H727:H729))</f>
        <v>91.967917907450271</v>
      </c>
      <c r="I732" s="19">
        <f t="shared" ref="I732:AL732" si="1030">100*(I728/SUM(I727:I729))</f>
        <v>91.777102122654867</v>
      </c>
      <c r="J732" s="19">
        <f t="shared" si="1030"/>
        <v>91.575455154198551</v>
      </c>
      <c r="K732" s="19">
        <f t="shared" si="1030"/>
        <v>91.371954767235977</v>
      </c>
      <c r="L732" s="19">
        <f t="shared" si="1030"/>
        <v>91.156640035432105</v>
      </c>
      <c r="M732" s="19">
        <f t="shared" si="1030"/>
        <v>90.93355801602408</v>
      </c>
      <c r="N732" s="19">
        <f t="shared" si="1030"/>
        <v>90.701599460196746</v>
      </c>
      <c r="O732" s="19">
        <f t="shared" si="1030"/>
        <v>90.462703387059747</v>
      </c>
      <c r="P732" s="19">
        <f t="shared" si="1030"/>
        <v>90.230909995830771</v>
      </c>
      <c r="Q732" s="19">
        <f t="shared" si="1030"/>
        <v>89.993553315897287</v>
      </c>
      <c r="R732" s="19">
        <f t="shared" si="1030"/>
        <v>89.757991966727914</v>
      </c>
      <c r="S732" s="19">
        <f t="shared" si="1030"/>
        <v>89.525717863851867</v>
      </c>
      <c r="T732" s="19">
        <f t="shared" si="1030"/>
        <v>89.295125774617773</v>
      </c>
      <c r="U732" s="19">
        <f t="shared" si="1030"/>
        <v>89.061555895972731</v>
      </c>
      <c r="V732" s="19">
        <f t="shared" si="1030"/>
        <v>88.841955812879576</v>
      </c>
      <c r="W732" s="19">
        <f t="shared" si="1030"/>
        <v>88.627885957682423</v>
      </c>
      <c r="X732" s="19">
        <f t="shared" si="1030"/>
        <v>88.408433824073398</v>
      </c>
      <c r="Y732" s="19">
        <f t="shared" si="1030"/>
        <v>88.206290909712877</v>
      </c>
      <c r="Z732" s="19">
        <f t="shared" si="1030"/>
        <v>88.010462407534391</v>
      </c>
      <c r="AA732" s="19">
        <f t="shared" si="1030"/>
        <v>87.819356644350748</v>
      </c>
      <c r="AB732" s="19">
        <f t="shared" si="1030"/>
        <v>87.633098741897982</v>
      </c>
      <c r="AC732" s="19">
        <f t="shared" si="1030"/>
        <v>87.456926385688178</v>
      </c>
      <c r="AD732" s="19">
        <f t="shared" si="1030"/>
        <v>87.277683655731948</v>
      </c>
      <c r="AE732" s="19">
        <f t="shared" si="1030"/>
        <v>87.108127618472921</v>
      </c>
      <c r="AF732" s="19">
        <f t="shared" si="1030"/>
        <v>86.951259424845162</v>
      </c>
      <c r="AG732" s="19">
        <f t="shared" si="1030"/>
        <v>86.803736607019204</v>
      </c>
      <c r="AH732" s="19">
        <f t="shared" si="1030"/>
        <v>86.690183993268519</v>
      </c>
      <c r="AI732" s="19">
        <f t="shared" si="1030"/>
        <v>86.582934156571199</v>
      </c>
      <c r="AJ732" s="19">
        <f t="shared" si="1030"/>
        <v>86.4819226985651</v>
      </c>
      <c r="AK732" s="19">
        <f t="shared" si="1030"/>
        <v>86.387352098696439</v>
      </c>
      <c r="AL732" s="19">
        <f t="shared" si="1030"/>
        <v>86.296275967163126</v>
      </c>
    </row>
    <row r="733" spans="1:38" x14ac:dyDescent="0.2">
      <c r="A733" s="2"/>
      <c r="B733" s="2"/>
      <c r="C733" s="2" t="s">
        <v>441</v>
      </c>
      <c r="D733" s="3" t="s">
        <v>959</v>
      </c>
      <c r="E733" s="2" t="s">
        <v>953</v>
      </c>
      <c r="F733" s="2" t="s">
        <v>954</v>
      </c>
      <c r="G733" s="2" t="str">
        <f t="shared" si="1028"/>
        <v>% Demand-NW-HDV8 H2</v>
      </c>
      <c r="H733" s="19">
        <f>100*(H729/SUM(H727:H729))</f>
        <v>0</v>
      </c>
      <c r="I733" s="19">
        <f t="shared" ref="I733:AL733" si="1031">100*(I729/SUM(I727:I729))</f>
        <v>0</v>
      </c>
      <c r="J733" s="19">
        <f t="shared" si="1031"/>
        <v>0</v>
      </c>
      <c r="K733" s="19">
        <f t="shared" si="1031"/>
        <v>0</v>
      </c>
      <c r="L733" s="19">
        <f t="shared" si="1031"/>
        <v>0</v>
      </c>
      <c r="M733" s="19">
        <f t="shared" si="1031"/>
        <v>0</v>
      </c>
      <c r="N733" s="19">
        <f t="shared" si="1031"/>
        <v>0</v>
      </c>
      <c r="O733" s="19">
        <f t="shared" si="1031"/>
        <v>0</v>
      </c>
      <c r="P733" s="19">
        <f t="shared" si="1031"/>
        <v>0</v>
      </c>
      <c r="Q733" s="19">
        <f t="shared" si="1031"/>
        <v>0</v>
      </c>
      <c r="R733" s="19">
        <f t="shared" si="1031"/>
        <v>0</v>
      </c>
      <c r="S733" s="19">
        <f t="shared" si="1031"/>
        <v>0</v>
      </c>
      <c r="T733" s="19">
        <f t="shared" si="1031"/>
        <v>0</v>
      </c>
      <c r="U733" s="19">
        <f t="shared" si="1031"/>
        <v>0</v>
      </c>
      <c r="V733" s="19">
        <f t="shared" si="1031"/>
        <v>0</v>
      </c>
      <c r="W733" s="19">
        <f t="shared" si="1031"/>
        <v>0</v>
      </c>
      <c r="X733" s="19">
        <f t="shared" si="1031"/>
        <v>0</v>
      </c>
      <c r="Y733" s="19">
        <f t="shared" si="1031"/>
        <v>0</v>
      </c>
      <c r="Z733" s="19">
        <f t="shared" si="1031"/>
        <v>0</v>
      </c>
      <c r="AA733" s="19">
        <f t="shared" si="1031"/>
        <v>0</v>
      </c>
      <c r="AB733" s="19">
        <f t="shared" si="1031"/>
        <v>0</v>
      </c>
      <c r="AC733" s="19">
        <f t="shared" si="1031"/>
        <v>0</v>
      </c>
      <c r="AD733" s="19">
        <f t="shared" si="1031"/>
        <v>0</v>
      </c>
      <c r="AE733" s="19">
        <f t="shared" si="1031"/>
        <v>0</v>
      </c>
      <c r="AF733" s="19">
        <f t="shared" si="1031"/>
        <v>0</v>
      </c>
      <c r="AG733" s="19">
        <f t="shared" si="1031"/>
        <v>0</v>
      </c>
      <c r="AH733" s="19">
        <f t="shared" si="1031"/>
        <v>0</v>
      </c>
      <c r="AI733" s="19">
        <f t="shared" si="1031"/>
        <v>0</v>
      </c>
      <c r="AJ733" s="19">
        <f t="shared" si="1031"/>
        <v>0</v>
      </c>
      <c r="AK733" s="19">
        <f t="shared" si="1031"/>
        <v>0</v>
      </c>
      <c r="AL733" s="19">
        <f t="shared" si="1031"/>
        <v>0</v>
      </c>
    </row>
    <row r="734" spans="1:38" x14ac:dyDescent="0.2">
      <c r="A734" s="2"/>
      <c r="B734" s="2"/>
      <c r="C734" s="2"/>
      <c r="D734" s="2"/>
      <c r="E734" s="2"/>
      <c r="F734" s="2"/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  <c r="AA734" s="2"/>
      <c r="AB734" s="2"/>
      <c r="AC734" s="2"/>
      <c r="AD734" s="2"/>
      <c r="AE734" s="2"/>
      <c r="AF734" s="2"/>
      <c r="AG734" s="2"/>
      <c r="AH734" s="2"/>
      <c r="AI734" s="2"/>
      <c r="AJ734" s="2"/>
      <c r="AK734" s="2"/>
      <c r="AL734" s="2"/>
    </row>
    <row r="735" spans="1:38" x14ac:dyDescent="0.2">
      <c r="A735" s="2"/>
      <c r="B735" s="2"/>
      <c r="C735" s="3" t="s">
        <v>437</v>
      </c>
      <c r="D735" s="3" t="s">
        <v>957</v>
      </c>
      <c r="E735" s="2" t="s">
        <v>790</v>
      </c>
      <c r="F735" s="2" t="s">
        <v>475</v>
      </c>
      <c r="G735" s="2" t="str">
        <f t="shared" ref="G735:G737" si="1032">F735&amp;"-"&amp;C735&amp;"-"&amp;D735</f>
        <v>Demand-ID-HDV8 Gas</v>
      </c>
      <c r="H735" s="44">
        <f t="shared" ref="H735:AL735" si="1033">H88</f>
        <v>4.2412000000000001</v>
      </c>
      <c r="I735" s="44">
        <f t="shared" si="1033"/>
        <v>4.3262999999999998</v>
      </c>
      <c r="J735" s="44">
        <f t="shared" si="1033"/>
        <v>4.4542999999999999</v>
      </c>
      <c r="K735" s="44">
        <f t="shared" si="1033"/>
        <v>4.5906000000000002</v>
      </c>
      <c r="L735" s="44">
        <f t="shared" si="1033"/>
        <v>4.7344999999999997</v>
      </c>
      <c r="M735" s="44">
        <f t="shared" si="1033"/>
        <v>4.8822000000000001</v>
      </c>
      <c r="N735" s="44">
        <f t="shared" si="1033"/>
        <v>5.0338000000000003</v>
      </c>
      <c r="O735" s="44">
        <f t="shared" si="1033"/>
        <v>5.1856</v>
      </c>
      <c r="P735" s="44">
        <f t="shared" si="1033"/>
        <v>5.3472999999999997</v>
      </c>
      <c r="Q735" s="44">
        <f t="shared" si="1033"/>
        <v>5.5141</v>
      </c>
      <c r="R735" s="44">
        <f t="shared" si="1033"/>
        <v>5.6917</v>
      </c>
      <c r="S735" s="44">
        <f t="shared" si="1033"/>
        <v>5.8676000000000004</v>
      </c>
      <c r="T735" s="44">
        <f t="shared" si="1033"/>
        <v>6.0529999999999999</v>
      </c>
      <c r="U735" s="44">
        <f t="shared" si="1033"/>
        <v>6.2370999999999999</v>
      </c>
      <c r="V735" s="44">
        <f t="shared" si="1033"/>
        <v>6.4211999999999998</v>
      </c>
      <c r="W735" s="44">
        <f t="shared" si="1033"/>
        <v>6.609</v>
      </c>
      <c r="X735" s="44">
        <f t="shared" si="1033"/>
        <v>6.7884000000000002</v>
      </c>
      <c r="Y735" s="44">
        <f t="shared" si="1033"/>
        <v>6.9739000000000004</v>
      </c>
      <c r="Z735" s="44">
        <f t="shared" si="1033"/>
        <v>7.1715999999999998</v>
      </c>
      <c r="AA735" s="44">
        <f t="shared" si="1033"/>
        <v>7.3773</v>
      </c>
      <c r="AB735" s="44">
        <f t="shared" si="1033"/>
        <v>7.5933000000000002</v>
      </c>
      <c r="AC735" s="44">
        <f t="shared" si="1033"/>
        <v>7.8033000000000001</v>
      </c>
      <c r="AD735" s="44">
        <f t="shared" si="1033"/>
        <v>8.0228000000000002</v>
      </c>
      <c r="AE735" s="44">
        <f t="shared" si="1033"/>
        <v>8.2460000000000004</v>
      </c>
      <c r="AF735" s="44">
        <f t="shared" si="1033"/>
        <v>8.4774999999999991</v>
      </c>
      <c r="AG735" s="44">
        <f t="shared" si="1033"/>
        <v>8.7170000000000005</v>
      </c>
      <c r="AH735" s="44">
        <f t="shared" si="1033"/>
        <v>8.9939</v>
      </c>
      <c r="AI735" s="44">
        <f t="shared" si="1033"/>
        <v>9.2795000000000005</v>
      </c>
      <c r="AJ735" s="44">
        <f t="shared" si="1033"/>
        <v>9.5741999999999994</v>
      </c>
      <c r="AK735" s="44">
        <f t="shared" si="1033"/>
        <v>9.8785000000000007</v>
      </c>
      <c r="AL735" s="44">
        <f t="shared" si="1033"/>
        <v>10.2415</v>
      </c>
    </row>
    <row r="736" spans="1:38" x14ac:dyDescent="0.2">
      <c r="A736" s="2"/>
      <c r="B736" s="2"/>
      <c r="C736" s="3" t="s">
        <v>437</v>
      </c>
      <c r="D736" s="3" t="s">
        <v>958</v>
      </c>
      <c r="E736" s="2" t="s">
        <v>790</v>
      </c>
      <c r="F736" s="2" t="s">
        <v>475</v>
      </c>
      <c r="G736" s="2" t="str">
        <f t="shared" si="1032"/>
        <v>Demand-ID-HDV8 Diesel</v>
      </c>
      <c r="H736" s="44">
        <f t="shared" ref="H736:AL736" si="1034">H89</f>
        <v>72.585800000000006</v>
      </c>
      <c r="I736" s="44">
        <f t="shared" si="1034"/>
        <v>72.734300000000005</v>
      </c>
      <c r="J736" s="44">
        <f t="shared" si="1034"/>
        <v>73.301400000000001</v>
      </c>
      <c r="K736" s="44">
        <f t="shared" si="1034"/>
        <v>73.859399999999994</v>
      </c>
      <c r="L736" s="44">
        <f t="shared" si="1034"/>
        <v>74.351500000000001</v>
      </c>
      <c r="M736" s="44">
        <f t="shared" si="1034"/>
        <v>74.780199999999994</v>
      </c>
      <c r="N736" s="44">
        <f t="shared" si="1034"/>
        <v>75.143500000000003</v>
      </c>
      <c r="O736" s="44">
        <f t="shared" si="1034"/>
        <v>75.382099999999994</v>
      </c>
      <c r="P736" s="44">
        <f t="shared" si="1034"/>
        <v>75.721900000000005</v>
      </c>
      <c r="Q736" s="44">
        <f t="shared" si="1034"/>
        <v>76.0304</v>
      </c>
      <c r="R736" s="44">
        <f t="shared" si="1034"/>
        <v>76.450900000000004</v>
      </c>
      <c r="S736" s="44">
        <f t="shared" si="1034"/>
        <v>76.840999999999994</v>
      </c>
      <c r="T736" s="44">
        <f t="shared" si="1034"/>
        <v>77.312399999999997</v>
      </c>
      <c r="U736" s="44">
        <f t="shared" si="1034"/>
        <v>77.725800000000007</v>
      </c>
      <c r="V736" s="44">
        <f t="shared" si="1034"/>
        <v>78.198899999999995</v>
      </c>
      <c r="W736" s="44">
        <f t="shared" si="1034"/>
        <v>78.712400000000002</v>
      </c>
      <c r="X736" s="44">
        <f t="shared" si="1034"/>
        <v>79.103200000000001</v>
      </c>
      <c r="Y736" s="44">
        <f t="shared" si="1034"/>
        <v>79.650700000000001</v>
      </c>
      <c r="Z736" s="44">
        <f t="shared" si="1034"/>
        <v>80.329300000000003</v>
      </c>
      <c r="AA736" s="44">
        <f t="shared" si="1034"/>
        <v>81.100200000000001</v>
      </c>
      <c r="AB736" s="44">
        <f t="shared" si="1034"/>
        <v>81.9876</v>
      </c>
      <c r="AC736" s="44">
        <f t="shared" si="1034"/>
        <v>82.854200000000006</v>
      </c>
      <c r="AD736" s="44">
        <f t="shared" si="1034"/>
        <v>83.770899999999997</v>
      </c>
      <c r="AE736" s="44">
        <f t="shared" si="1034"/>
        <v>84.776799999999994</v>
      </c>
      <c r="AF736" s="44">
        <f t="shared" si="1034"/>
        <v>85.912199999999999</v>
      </c>
      <c r="AG736" s="44">
        <f t="shared" si="1034"/>
        <v>87.164299999999997</v>
      </c>
      <c r="AH736" s="44">
        <f t="shared" si="1034"/>
        <v>88.784899999999993</v>
      </c>
      <c r="AI736" s="44">
        <f t="shared" si="1034"/>
        <v>90.513999999999996</v>
      </c>
      <c r="AJ736" s="44">
        <f t="shared" si="1034"/>
        <v>92.354699999999994</v>
      </c>
      <c r="AK736" s="44">
        <f t="shared" si="1034"/>
        <v>94.3142</v>
      </c>
      <c r="AL736" s="44">
        <f t="shared" si="1034"/>
        <v>96.818600000000004</v>
      </c>
    </row>
    <row r="737" spans="1:38" x14ac:dyDescent="0.2">
      <c r="A737" s="2"/>
      <c r="B737" s="2"/>
      <c r="C737" s="3" t="s">
        <v>437</v>
      </c>
      <c r="D737" s="3" t="s">
        <v>959</v>
      </c>
      <c r="E737" s="2" t="s">
        <v>790</v>
      </c>
      <c r="F737" s="2" t="s">
        <v>475</v>
      </c>
      <c r="G737" s="2" t="str">
        <f t="shared" si="1032"/>
        <v>Demand-ID-HDV8 H2</v>
      </c>
      <c r="H737" s="44">
        <f t="shared" ref="H737:AL737" si="1035">H90</f>
        <v>0</v>
      </c>
      <c r="I737" s="44">
        <f t="shared" si="1035"/>
        <v>0</v>
      </c>
      <c r="J737" s="44">
        <f t="shared" si="1035"/>
        <v>0</v>
      </c>
      <c r="K737" s="44">
        <f t="shared" si="1035"/>
        <v>0</v>
      </c>
      <c r="L737" s="44">
        <f t="shared" si="1035"/>
        <v>0</v>
      </c>
      <c r="M737" s="44">
        <f t="shared" si="1035"/>
        <v>0</v>
      </c>
      <c r="N737" s="44">
        <f t="shared" si="1035"/>
        <v>0</v>
      </c>
      <c r="O737" s="44">
        <f t="shared" si="1035"/>
        <v>0</v>
      </c>
      <c r="P737" s="44">
        <f t="shared" si="1035"/>
        <v>0</v>
      </c>
      <c r="Q737" s="44">
        <f t="shared" si="1035"/>
        <v>0</v>
      </c>
      <c r="R737" s="44">
        <f t="shared" si="1035"/>
        <v>0</v>
      </c>
      <c r="S737" s="44">
        <f t="shared" si="1035"/>
        <v>0</v>
      </c>
      <c r="T737" s="44">
        <f t="shared" si="1035"/>
        <v>0</v>
      </c>
      <c r="U737" s="44">
        <f t="shared" si="1035"/>
        <v>0</v>
      </c>
      <c r="V737" s="44">
        <f t="shared" si="1035"/>
        <v>0</v>
      </c>
      <c r="W737" s="44">
        <f t="shared" si="1035"/>
        <v>0</v>
      </c>
      <c r="X737" s="44">
        <f t="shared" si="1035"/>
        <v>0</v>
      </c>
      <c r="Y737" s="44">
        <f t="shared" si="1035"/>
        <v>0</v>
      </c>
      <c r="Z737" s="44">
        <f t="shared" si="1035"/>
        <v>0</v>
      </c>
      <c r="AA737" s="44">
        <f t="shared" si="1035"/>
        <v>0</v>
      </c>
      <c r="AB737" s="44">
        <f t="shared" si="1035"/>
        <v>0</v>
      </c>
      <c r="AC737" s="44">
        <f t="shared" si="1035"/>
        <v>0</v>
      </c>
      <c r="AD737" s="44">
        <f t="shared" si="1035"/>
        <v>0</v>
      </c>
      <c r="AE737" s="44">
        <f t="shared" si="1035"/>
        <v>0</v>
      </c>
      <c r="AF737" s="44">
        <f t="shared" si="1035"/>
        <v>0</v>
      </c>
      <c r="AG737" s="44">
        <f t="shared" si="1035"/>
        <v>0</v>
      </c>
      <c r="AH737" s="44">
        <f t="shared" si="1035"/>
        <v>0</v>
      </c>
      <c r="AI737" s="44">
        <f t="shared" si="1035"/>
        <v>0</v>
      </c>
      <c r="AJ737" s="44">
        <f t="shared" si="1035"/>
        <v>0</v>
      </c>
      <c r="AK737" s="44">
        <f t="shared" si="1035"/>
        <v>0</v>
      </c>
      <c r="AL737" s="44">
        <f t="shared" si="1035"/>
        <v>0</v>
      </c>
    </row>
    <row r="738" spans="1:38" x14ac:dyDescent="0.2">
      <c r="A738" s="2"/>
      <c r="B738" s="2"/>
      <c r="C738" s="2"/>
      <c r="D738" s="2"/>
      <c r="E738" s="2"/>
      <c r="F738" s="2"/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  <c r="AA738" s="2"/>
      <c r="AB738" s="2"/>
      <c r="AC738" s="2"/>
      <c r="AD738" s="2"/>
      <c r="AE738" s="2"/>
      <c r="AF738" s="2"/>
      <c r="AG738" s="2"/>
      <c r="AH738" s="2"/>
      <c r="AI738" s="2"/>
      <c r="AJ738" s="2"/>
      <c r="AK738" s="2"/>
      <c r="AL738" s="2"/>
    </row>
    <row r="739" spans="1:38" x14ac:dyDescent="0.2">
      <c r="A739" s="2"/>
      <c r="B739" s="2"/>
      <c r="C739" s="3" t="s">
        <v>437</v>
      </c>
      <c r="D739" s="3" t="s">
        <v>957</v>
      </c>
      <c r="E739" s="2" t="s">
        <v>953</v>
      </c>
      <c r="F739" s="2" t="s">
        <v>954</v>
      </c>
      <c r="G739" s="2" t="str">
        <f t="shared" ref="G739:G741" si="1036">F739&amp;"-"&amp;C739&amp;"-"&amp;D739</f>
        <v>% Demand-ID-HDV8 Gas</v>
      </c>
      <c r="H739" s="19">
        <f>100*(H735/SUM(H735:H737))</f>
        <v>5.5204550483553954</v>
      </c>
      <c r="I739" s="19">
        <f t="shared" ref="I739:AL739" si="1037">100*(I735/SUM(I735:I737))</f>
        <v>5.6141530172357852</v>
      </c>
      <c r="J739" s="19">
        <f t="shared" si="1037"/>
        <v>5.728583242128872</v>
      </c>
      <c r="K739" s="19">
        <f t="shared" si="1037"/>
        <v>5.8516252390057373</v>
      </c>
      <c r="L739" s="19">
        <f t="shared" si="1037"/>
        <v>5.9865210024530251</v>
      </c>
      <c r="M739" s="19">
        <f t="shared" si="1037"/>
        <v>6.1286127457872226</v>
      </c>
      <c r="N739" s="19">
        <f t="shared" si="1037"/>
        <v>6.2783356386408622</v>
      </c>
      <c r="O739" s="19">
        <f t="shared" si="1037"/>
        <v>6.4363262200608933</v>
      </c>
      <c r="P739" s="19">
        <f t="shared" si="1037"/>
        <v>6.5959698627838916</v>
      </c>
      <c r="Q739" s="19">
        <f t="shared" si="1037"/>
        <v>6.762074695411707</v>
      </c>
      <c r="R739" s="19">
        <f t="shared" si="1037"/>
        <v>6.9290477778886954</v>
      </c>
      <c r="S739" s="19">
        <f t="shared" si="1037"/>
        <v>7.0943045825947975</v>
      </c>
      <c r="T739" s="19">
        <f t="shared" si="1037"/>
        <v>7.2608060418351021</v>
      </c>
      <c r="U739" s="19">
        <f t="shared" si="1037"/>
        <v>7.4283999242522585</v>
      </c>
      <c r="V739" s="19">
        <f t="shared" si="1037"/>
        <v>7.5882680356085617</v>
      </c>
      <c r="W739" s="19">
        <f t="shared" si="1037"/>
        <v>7.7460051054014585</v>
      </c>
      <c r="X739" s="19">
        <f t="shared" si="1037"/>
        <v>7.9034503956149385</v>
      </c>
      <c r="Y739" s="19">
        <f t="shared" si="1037"/>
        <v>8.0507153856987514</v>
      </c>
      <c r="Z739" s="19">
        <f t="shared" si="1037"/>
        <v>8.1960299836915951</v>
      </c>
      <c r="AA739" s="19">
        <f t="shared" si="1037"/>
        <v>8.3380520471306259</v>
      </c>
      <c r="AB739" s="19">
        <f t="shared" si="1037"/>
        <v>8.4764721051027614</v>
      </c>
      <c r="AC739" s="19">
        <f t="shared" si="1037"/>
        <v>8.6074511209773057</v>
      </c>
      <c r="AD739" s="19">
        <f t="shared" si="1037"/>
        <v>8.7400333574090592</v>
      </c>
      <c r="AE739" s="19">
        <f t="shared" si="1037"/>
        <v>8.8644934360178382</v>
      </c>
      <c r="AF739" s="19">
        <f t="shared" si="1037"/>
        <v>8.9813825025400007</v>
      </c>
      <c r="AG739" s="19">
        <f t="shared" si="1037"/>
        <v>9.0914495318690935</v>
      </c>
      <c r="AH739" s="19">
        <f t="shared" si="1037"/>
        <v>9.1982106550704259</v>
      </c>
      <c r="AI739" s="19">
        <f t="shared" si="1037"/>
        <v>9.2987018192567668</v>
      </c>
      <c r="AJ739" s="19">
        <f t="shared" si="1037"/>
        <v>9.3930180743635994</v>
      </c>
      <c r="AK739" s="19">
        <f t="shared" si="1037"/>
        <v>9.4809905108515284</v>
      </c>
      <c r="AL739" s="19">
        <f t="shared" si="1037"/>
        <v>9.5661222061253444</v>
      </c>
    </row>
    <row r="740" spans="1:38" x14ac:dyDescent="0.2">
      <c r="A740" s="2"/>
      <c r="B740" s="2"/>
      <c r="C740" s="3" t="s">
        <v>437</v>
      </c>
      <c r="D740" s="3" t="s">
        <v>958</v>
      </c>
      <c r="E740" s="2" t="s">
        <v>953</v>
      </c>
      <c r="F740" s="2" t="s">
        <v>954</v>
      </c>
      <c r="G740" s="2" t="str">
        <f t="shared" si="1036"/>
        <v>% Demand-ID-HDV8 Diesel</v>
      </c>
      <c r="H740" s="19">
        <f>100*(H736/SUM(H735:H737))</f>
        <v>94.479544951644598</v>
      </c>
      <c r="I740" s="19">
        <f t="shared" ref="I740:AL740" si="1038">100*(I736/SUM(I735:I737))</f>
        <v>94.385846982764207</v>
      </c>
      <c r="J740" s="19">
        <f t="shared" si="1038"/>
        <v>94.271416757871123</v>
      </c>
      <c r="K740" s="19">
        <f t="shared" si="1038"/>
        <v>94.148374760994272</v>
      </c>
      <c r="L740" s="19">
        <f t="shared" si="1038"/>
        <v>94.013478997546969</v>
      </c>
      <c r="M740" s="19">
        <f t="shared" si="1038"/>
        <v>93.871387254212777</v>
      </c>
      <c r="N740" s="19">
        <f t="shared" si="1038"/>
        <v>93.721664361359132</v>
      </c>
      <c r="O740" s="19">
        <f t="shared" si="1038"/>
        <v>93.563673779939123</v>
      </c>
      <c r="P740" s="19">
        <f t="shared" si="1038"/>
        <v>93.404030137216097</v>
      </c>
      <c r="Q740" s="19">
        <f t="shared" si="1038"/>
        <v>93.237925304588302</v>
      </c>
      <c r="R740" s="19">
        <f t="shared" si="1038"/>
        <v>93.070952222111302</v>
      </c>
      <c r="S740" s="19">
        <f t="shared" si="1038"/>
        <v>92.905695417405212</v>
      </c>
      <c r="T740" s="19">
        <f t="shared" si="1038"/>
        <v>92.739193958164904</v>
      </c>
      <c r="U740" s="19">
        <f t="shared" si="1038"/>
        <v>92.571600075747739</v>
      </c>
      <c r="V740" s="19">
        <f t="shared" si="1038"/>
        <v>92.411731964391436</v>
      </c>
      <c r="W740" s="19">
        <f t="shared" si="1038"/>
        <v>92.253994894598549</v>
      </c>
      <c r="X740" s="19">
        <f t="shared" si="1038"/>
        <v>92.096549604385075</v>
      </c>
      <c r="Y740" s="19">
        <f t="shared" si="1038"/>
        <v>91.949284614301249</v>
      </c>
      <c r="Z740" s="19">
        <f t="shared" si="1038"/>
        <v>91.803970016308412</v>
      </c>
      <c r="AA740" s="19">
        <f t="shared" si="1038"/>
        <v>91.661947952869369</v>
      </c>
      <c r="AB740" s="19">
        <f t="shared" si="1038"/>
        <v>91.523527894897242</v>
      </c>
      <c r="AC740" s="19">
        <f t="shared" si="1038"/>
        <v>91.392548879022712</v>
      </c>
      <c r="AD740" s="19">
        <f t="shared" si="1038"/>
        <v>91.259966642590939</v>
      </c>
      <c r="AE740" s="19">
        <f t="shared" si="1038"/>
        <v>91.135506563982176</v>
      </c>
      <c r="AF740" s="19">
        <f t="shared" si="1038"/>
        <v>91.018617497459999</v>
      </c>
      <c r="AG740" s="19">
        <f t="shared" si="1038"/>
        <v>90.908550468130912</v>
      </c>
      <c r="AH740" s="19">
        <f t="shared" si="1038"/>
        <v>90.801789344929574</v>
      </c>
      <c r="AI740" s="19">
        <f t="shared" si="1038"/>
        <v>90.701298180743237</v>
      </c>
      <c r="AJ740" s="19">
        <f t="shared" si="1038"/>
        <v>90.606981925636404</v>
      </c>
      <c r="AK740" s="19">
        <f t="shared" si="1038"/>
        <v>90.519009489148473</v>
      </c>
      <c r="AL740" s="19">
        <f t="shared" si="1038"/>
        <v>90.433877793874657</v>
      </c>
    </row>
    <row r="741" spans="1:38" x14ac:dyDescent="0.2">
      <c r="A741" s="2"/>
      <c r="B741" s="2"/>
      <c r="C741" s="3" t="s">
        <v>437</v>
      </c>
      <c r="D741" s="3" t="s">
        <v>959</v>
      </c>
      <c r="E741" s="2" t="s">
        <v>953</v>
      </c>
      <c r="F741" s="2" t="s">
        <v>954</v>
      </c>
      <c r="G741" s="2" t="str">
        <f t="shared" si="1036"/>
        <v>% Demand-ID-HDV8 H2</v>
      </c>
      <c r="H741" s="19">
        <f>100*(H737/SUM(H735:H737))</f>
        <v>0</v>
      </c>
      <c r="I741" s="19">
        <f t="shared" ref="I741:AL741" si="1039">100*(I737/SUM(I735:I737))</f>
        <v>0</v>
      </c>
      <c r="J741" s="19">
        <f t="shared" si="1039"/>
        <v>0</v>
      </c>
      <c r="K741" s="19">
        <f t="shared" si="1039"/>
        <v>0</v>
      </c>
      <c r="L741" s="19">
        <f t="shared" si="1039"/>
        <v>0</v>
      </c>
      <c r="M741" s="19">
        <f t="shared" si="1039"/>
        <v>0</v>
      </c>
      <c r="N741" s="19">
        <f t="shared" si="1039"/>
        <v>0</v>
      </c>
      <c r="O741" s="19">
        <f t="shared" si="1039"/>
        <v>0</v>
      </c>
      <c r="P741" s="19">
        <f t="shared" si="1039"/>
        <v>0</v>
      </c>
      <c r="Q741" s="19">
        <f t="shared" si="1039"/>
        <v>0</v>
      </c>
      <c r="R741" s="19">
        <f t="shared" si="1039"/>
        <v>0</v>
      </c>
      <c r="S741" s="19">
        <f t="shared" si="1039"/>
        <v>0</v>
      </c>
      <c r="T741" s="19">
        <f t="shared" si="1039"/>
        <v>0</v>
      </c>
      <c r="U741" s="19">
        <f t="shared" si="1039"/>
        <v>0</v>
      </c>
      <c r="V741" s="19">
        <f t="shared" si="1039"/>
        <v>0</v>
      </c>
      <c r="W741" s="19">
        <f t="shared" si="1039"/>
        <v>0</v>
      </c>
      <c r="X741" s="19">
        <f t="shared" si="1039"/>
        <v>0</v>
      </c>
      <c r="Y741" s="19">
        <f t="shared" si="1039"/>
        <v>0</v>
      </c>
      <c r="Z741" s="19">
        <f t="shared" si="1039"/>
        <v>0</v>
      </c>
      <c r="AA741" s="19">
        <f t="shared" si="1039"/>
        <v>0</v>
      </c>
      <c r="AB741" s="19">
        <f t="shared" si="1039"/>
        <v>0</v>
      </c>
      <c r="AC741" s="19">
        <f t="shared" si="1039"/>
        <v>0</v>
      </c>
      <c r="AD741" s="19">
        <f t="shared" si="1039"/>
        <v>0</v>
      </c>
      <c r="AE741" s="19">
        <f t="shared" si="1039"/>
        <v>0</v>
      </c>
      <c r="AF741" s="19">
        <f t="shared" si="1039"/>
        <v>0</v>
      </c>
      <c r="AG741" s="19">
        <f t="shared" si="1039"/>
        <v>0</v>
      </c>
      <c r="AH741" s="19">
        <f t="shared" si="1039"/>
        <v>0</v>
      </c>
      <c r="AI741" s="19">
        <f t="shared" si="1039"/>
        <v>0</v>
      </c>
      <c r="AJ741" s="19">
        <f t="shared" si="1039"/>
        <v>0</v>
      </c>
      <c r="AK741" s="19">
        <f t="shared" si="1039"/>
        <v>0</v>
      </c>
      <c r="AL741" s="19">
        <f t="shared" si="1039"/>
        <v>0</v>
      </c>
    </row>
    <row r="742" spans="1:38" x14ac:dyDescent="0.2">
      <c r="A742" s="2"/>
      <c r="B742" s="2"/>
      <c r="C742" s="2"/>
      <c r="D742" s="2"/>
      <c r="E742" s="2"/>
      <c r="F742" s="2"/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  <c r="AA742" s="2"/>
      <c r="AB742" s="2"/>
      <c r="AC742" s="2"/>
      <c r="AD742" s="2"/>
      <c r="AE742" s="2"/>
      <c r="AF742" s="2"/>
      <c r="AG742" s="2"/>
      <c r="AH742" s="2"/>
      <c r="AI742" s="2"/>
      <c r="AJ742" s="2"/>
      <c r="AK742" s="2"/>
      <c r="AL742" s="2"/>
    </row>
    <row r="743" spans="1:38" x14ac:dyDescent="0.2">
      <c r="A743" s="2"/>
      <c r="B743" s="2"/>
      <c r="C743" s="3" t="s">
        <v>438</v>
      </c>
      <c r="D743" s="3" t="s">
        <v>957</v>
      </c>
      <c r="E743" s="2" t="s">
        <v>790</v>
      </c>
      <c r="F743" s="2" t="s">
        <v>475</v>
      </c>
      <c r="G743" s="2" t="str">
        <f t="shared" ref="G743:G745" si="1040">F743&amp;"-"&amp;C743&amp;"-"&amp;D743</f>
        <v>Demand-MT-HDV8 Gas</v>
      </c>
      <c r="H743" s="44">
        <f t="shared" ref="H743:AL743" si="1041">H99</f>
        <v>0.96489999999999998</v>
      </c>
      <c r="I743" s="44">
        <f t="shared" si="1041"/>
        <v>0.98060000000000003</v>
      </c>
      <c r="J743" s="44">
        <f t="shared" si="1041"/>
        <v>0.99780000000000002</v>
      </c>
      <c r="K743" s="44">
        <f t="shared" si="1041"/>
        <v>1.0132000000000001</v>
      </c>
      <c r="L743" s="44">
        <f t="shared" si="1041"/>
        <v>1.0308999999999999</v>
      </c>
      <c r="M743" s="44">
        <f t="shared" si="1041"/>
        <v>1.0477000000000001</v>
      </c>
      <c r="N743" s="44">
        <f t="shared" si="1041"/>
        <v>1.0677000000000001</v>
      </c>
      <c r="O743" s="44">
        <f t="shared" si="1041"/>
        <v>1.0872999999999999</v>
      </c>
      <c r="P743" s="44">
        <f t="shared" si="1041"/>
        <v>1.1073</v>
      </c>
      <c r="Q743" s="44">
        <f t="shared" si="1041"/>
        <v>1.1273</v>
      </c>
      <c r="R743" s="44">
        <f t="shared" si="1041"/>
        <v>1.1493</v>
      </c>
      <c r="S743" s="44">
        <f t="shared" si="1041"/>
        <v>1.1721999999999999</v>
      </c>
      <c r="T743" s="44">
        <f t="shared" si="1041"/>
        <v>1.1969000000000001</v>
      </c>
      <c r="U743" s="44">
        <f t="shared" si="1041"/>
        <v>1.2241</v>
      </c>
      <c r="V743" s="44">
        <f t="shared" si="1041"/>
        <v>1.2515000000000001</v>
      </c>
      <c r="W743" s="44">
        <f t="shared" si="1041"/>
        <v>1.2798</v>
      </c>
      <c r="X743" s="44">
        <f t="shared" si="1041"/>
        <v>1.3086</v>
      </c>
      <c r="Y743" s="44">
        <f t="shared" si="1041"/>
        <v>1.3369</v>
      </c>
      <c r="Z743" s="44">
        <f t="shared" si="1041"/>
        <v>1.3655999999999999</v>
      </c>
      <c r="AA743" s="44">
        <f t="shared" si="1041"/>
        <v>1.3940999999999999</v>
      </c>
      <c r="AB743" s="44">
        <f t="shared" si="1041"/>
        <v>1.4252</v>
      </c>
      <c r="AC743" s="44">
        <f t="shared" si="1041"/>
        <v>1.4570000000000001</v>
      </c>
      <c r="AD743" s="44">
        <f t="shared" si="1041"/>
        <v>1.4867999999999999</v>
      </c>
      <c r="AE743" s="44">
        <f t="shared" si="1041"/>
        <v>1.5189999999999999</v>
      </c>
      <c r="AF743" s="44">
        <f t="shared" si="1041"/>
        <v>1.5526</v>
      </c>
      <c r="AG743" s="44">
        <f t="shared" si="1041"/>
        <v>1.5868</v>
      </c>
      <c r="AH743" s="44">
        <f t="shared" si="1041"/>
        <v>1.6278999999999999</v>
      </c>
      <c r="AI743" s="44">
        <f t="shared" si="1041"/>
        <v>1.6704000000000001</v>
      </c>
      <c r="AJ743" s="44">
        <f t="shared" si="1041"/>
        <v>1.7141</v>
      </c>
      <c r="AK743" s="44">
        <f t="shared" si="1041"/>
        <v>1.7596000000000001</v>
      </c>
      <c r="AL743" s="44">
        <f t="shared" si="1041"/>
        <v>1.8124</v>
      </c>
    </row>
    <row r="744" spans="1:38" x14ac:dyDescent="0.2">
      <c r="A744" s="2"/>
      <c r="B744" s="2"/>
      <c r="C744" s="3" t="s">
        <v>438</v>
      </c>
      <c r="D744" s="3" t="s">
        <v>958</v>
      </c>
      <c r="E744" s="2" t="s">
        <v>790</v>
      </c>
      <c r="F744" s="2" t="s">
        <v>475</v>
      </c>
      <c r="G744" s="2" t="str">
        <f t="shared" si="1040"/>
        <v>Demand-MT-HDV8 Diesel</v>
      </c>
      <c r="H744" s="44">
        <f t="shared" ref="H744:AL744" si="1042">H100</f>
        <v>16.8978</v>
      </c>
      <c r="I744" s="44">
        <f t="shared" si="1042"/>
        <v>16.811499999999999</v>
      </c>
      <c r="J744" s="44">
        <f t="shared" si="1042"/>
        <v>16.741399999999999</v>
      </c>
      <c r="K744" s="44">
        <f t="shared" si="1042"/>
        <v>16.644600000000001</v>
      </c>
      <c r="L744" s="44">
        <f t="shared" si="1042"/>
        <v>16.563300000000002</v>
      </c>
      <c r="M744" s="44">
        <f t="shared" si="1042"/>
        <v>16.463100000000001</v>
      </c>
      <c r="N744" s="44">
        <f t="shared" si="1042"/>
        <v>16.392099999999999</v>
      </c>
      <c r="O744" s="44">
        <f t="shared" si="1042"/>
        <v>16.301300000000001</v>
      </c>
      <c r="P744" s="44">
        <f t="shared" si="1042"/>
        <v>16.2241</v>
      </c>
      <c r="Q744" s="44">
        <f t="shared" si="1042"/>
        <v>16.1389</v>
      </c>
      <c r="R744" s="44">
        <f t="shared" si="1042"/>
        <v>16.081900000000001</v>
      </c>
      <c r="S744" s="44">
        <f t="shared" si="1042"/>
        <v>16.0382</v>
      </c>
      <c r="T744" s="44">
        <f t="shared" si="1042"/>
        <v>16.016500000000001</v>
      </c>
      <c r="U744" s="44">
        <f t="shared" si="1042"/>
        <v>16.015699999999999</v>
      </c>
      <c r="V744" s="44">
        <f t="shared" si="1042"/>
        <v>16.031700000000001</v>
      </c>
      <c r="W744" s="44">
        <f t="shared" si="1042"/>
        <v>16.061800000000002</v>
      </c>
      <c r="X744" s="44">
        <f t="shared" si="1042"/>
        <v>16.0899</v>
      </c>
      <c r="Y744" s="44">
        <f t="shared" si="1042"/>
        <v>16.134599999999999</v>
      </c>
      <c r="Z744" s="44">
        <f t="shared" si="1042"/>
        <v>16.189299999999999</v>
      </c>
      <c r="AA744" s="44">
        <f t="shared" si="1042"/>
        <v>16.247</v>
      </c>
      <c r="AB744" s="44">
        <f t="shared" si="1042"/>
        <v>16.336200000000002</v>
      </c>
      <c r="AC744" s="44">
        <f t="shared" si="1042"/>
        <v>16.439900000000002</v>
      </c>
      <c r="AD744" s="44">
        <f t="shared" si="1042"/>
        <v>16.519400000000001</v>
      </c>
      <c r="AE744" s="44">
        <f t="shared" si="1042"/>
        <v>16.633700000000001</v>
      </c>
      <c r="AF744" s="44">
        <f t="shared" si="1042"/>
        <v>16.772600000000001</v>
      </c>
      <c r="AG744" s="44">
        <f t="shared" si="1042"/>
        <v>16.926600000000001</v>
      </c>
      <c r="AH744" s="44">
        <f t="shared" si="1042"/>
        <v>17.153400000000001</v>
      </c>
      <c r="AI744" s="44">
        <f t="shared" si="1042"/>
        <v>17.400099999999998</v>
      </c>
      <c r="AJ744" s="44">
        <f t="shared" si="1042"/>
        <v>17.665500000000002</v>
      </c>
      <c r="AK744" s="44">
        <f t="shared" si="1042"/>
        <v>17.9543</v>
      </c>
      <c r="AL744" s="44">
        <f t="shared" si="1042"/>
        <v>18.317699999999999</v>
      </c>
    </row>
    <row r="745" spans="1:38" x14ac:dyDescent="0.2">
      <c r="A745" s="2"/>
      <c r="B745" s="2"/>
      <c r="C745" s="3" t="s">
        <v>438</v>
      </c>
      <c r="D745" s="3" t="s">
        <v>959</v>
      </c>
      <c r="E745" s="2" t="s">
        <v>790</v>
      </c>
      <c r="F745" s="2" t="s">
        <v>475</v>
      </c>
      <c r="G745" s="2" t="str">
        <f t="shared" si="1040"/>
        <v>Demand-MT-HDV8 H2</v>
      </c>
      <c r="H745" s="44">
        <f t="shared" ref="H745:AL745" si="1043">H101</f>
        <v>0</v>
      </c>
      <c r="I745" s="44">
        <f t="shared" si="1043"/>
        <v>0</v>
      </c>
      <c r="J745" s="44">
        <f t="shared" si="1043"/>
        <v>0</v>
      </c>
      <c r="K745" s="44">
        <f t="shared" si="1043"/>
        <v>0</v>
      </c>
      <c r="L745" s="44">
        <f t="shared" si="1043"/>
        <v>0</v>
      </c>
      <c r="M745" s="44">
        <f t="shared" si="1043"/>
        <v>0</v>
      </c>
      <c r="N745" s="44">
        <f t="shared" si="1043"/>
        <v>0</v>
      </c>
      <c r="O745" s="44">
        <f t="shared" si="1043"/>
        <v>0</v>
      </c>
      <c r="P745" s="44">
        <f t="shared" si="1043"/>
        <v>0</v>
      </c>
      <c r="Q745" s="44">
        <f t="shared" si="1043"/>
        <v>0</v>
      </c>
      <c r="R745" s="44">
        <f t="shared" si="1043"/>
        <v>0</v>
      </c>
      <c r="S745" s="44">
        <f t="shared" si="1043"/>
        <v>0</v>
      </c>
      <c r="T745" s="44">
        <f t="shared" si="1043"/>
        <v>0</v>
      </c>
      <c r="U745" s="44">
        <f t="shared" si="1043"/>
        <v>0</v>
      </c>
      <c r="V745" s="44">
        <f t="shared" si="1043"/>
        <v>0</v>
      </c>
      <c r="W745" s="44">
        <f t="shared" si="1043"/>
        <v>0</v>
      </c>
      <c r="X745" s="44">
        <f t="shared" si="1043"/>
        <v>0</v>
      </c>
      <c r="Y745" s="44">
        <f t="shared" si="1043"/>
        <v>0</v>
      </c>
      <c r="Z745" s="44">
        <f t="shared" si="1043"/>
        <v>0</v>
      </c>
      <c r="AA745" s="44">
        <f t="shared" si="1043"/>
        <v>0</v>
      </c>
      <c r="AB745" s="44">
        <f t="shared" si="1043"/>
        <v>0</v>
      </c>
      <c r="AC745" s="44">
        <f t="shared" si="1043"/>
        <v>0</v>
      </c>
      <c r="AD745" s="44">
        <f t="shared" si="1043"/>
        <v>0</v>
      </c>
      <c r="AE745" s="44">
        <f t="shared" si="1043"/>
        <v>0</v>
      </c>
      <c r="AF745" s="44">
        <f t="shared" si="1043"/>
        <v>0</v>
      </c>
      <c r="AG745" s="44">
        <f t="shared" si="1043"/>
        <v>0</v>
      </c>
      <c r="AH745" s="44">
        <f t="shared" si="1043"/>
        <v>0</v>
      </c>
      <c r="AI745" s="44">
        <f t="shared" si="1043"/>
        <v>0</v>
      </c>
      <c r="AJ745" s="44">
        <f t="shared" si="1043"/>
        <v>0</v>
      </c>
      <c r="AK745" s="44">
        <f t="shared" si="1043"/>
        <v>0</v>
      </c>
      <c r="AL745" s="44">
        <f t="shared" si="1043"/>
        <v>0</v>
      </c>
    </row>
    <row r="746" spans="1:38" x14ac:dyDescent="0.2">
      <c r="A746" s="2"/>
      <c r="B746" s="2"/>
      <c r="C746" s="2"/>
      <c r="D746" s="2"/>
      <c r="E746" s="2"/>
      <c r="F746" s="2"/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  <c r="AA746" s="2"/>
      <c r="AB746" s="2"/>
      <c r="AC746" s="2"/>
      <c r="AD746" s="2"/>
      <c r="AE746" s="2"/>
      <c r="AF746" s="2"/>
      <c r="AG746" s="2"/>
      <c r="AH746" s="2"/>
      <c r="AI746" s="2"/>
      <c r="AJ746" s="2"/>
      <c r="AK746" s="2"/>
      <c r="AL746" s="2"/>
    </row>
    <row r="747" spans="1:38" x14ac:dyDescent="0.2">
      <c r="A747" s="2"/>
      <c r="B747" s="2"/>
      <c r="C747" s="3" t="s">
        <v>438</v>
      </c>
      <c r="D747" s="3" t="s">
        <v>957</v>
      </c>
      <c r="E747" s="2" t="s">
        <v>953</v>
      </c>
      <c r="F747" s="2" t="s">
        <v>954</v>
      </c>
      <c r="G747" s="2" t="str">
        <f t="shared" ref="G747:G749" si="1044">F747&amp;"-"&amp;C747&amp;"-"&amp;D747</f>
        <v>% Demand-MT-HDV8 Gas</v>
      </c>
      <c r="H747" s="19">
        <f>100*(H743/SUM(H743:H745))</f>
        <v>5.4017589726077242</v>
      </c>
      <c r="I747" s="19">
        <f t="shared" ref="I747:AL747" si="1045">100*(I743/SUM(I743:I745))</f>
        <v>5.5114348502987287</v>
      </c>
      <c r="J747" s="19">
        <f t="shared" si="1045"/>
        <v>5.6248308830161449</v>
      </c>
      <c r="K747" s="19">
        <f t="shared" si="1045"/>
        <v>5.7379741530655011</v>
      </c>
      <c r="L747" s="19">
        <f t="shared" si="1045"/>
        <v>5.8593172750110822</v>
      </c>
      <c r="M747" s="19">
        <f t="shared" si="1045"/>
        <v>5.9831646755145398</v>
      </c>
      <c r="N747" s="19">
        <f t="shared" si="1045"/>
        <v>6.1151903229132074</v>
      </c>
      <c r="O747" s="19">
        <f t="shared" si="1045"/>
        <v>6.2529473333103294</v>
      </c>
      <c r="P747" s="19">
        <f t="shared" si="1045"/>
        <v>6.3889818479753515</v>
      </c>
      <c r="Q747" s="19">
        <f t="shared" si="1045"/>
        <v>6.5289409366276319</v>
      </c>
      <c r="R747" s="19">
        <f t="shared" si="1045"/>
        <v>6.6698778959097442</v>
      </c>
      <c r="S747" s="19">
        <f t="shared" si="1045"/>
        <v>6.8109980012085707</v>
      </c>
      <c r="T747" s="19">
        <f t="shared" si="1045"/>
        <v>6.9533038214414349</v>
      </c>
      <c r="U747" s="19">
        <f t="shared" si="1045"/>
        <v>7.100430399424587</v>
      </c>
      <c r="V747" s="19">
        <f t="shared" si="1045"/>
        <v>7.2411359007591187</v>
      </c>
      <c r="W747" s="19">
        <f t="shared" si="1045"/>
        <v>7.3799418738755351</v>
      </c>
      <c r="X747" s="19">
        <f t="shared" si="1045"/>
        <v>7.5213380463833097</v>
      </c>
      <c r="Y747" s="19">
        <f t="shared" si="1045"/>
        <v>7.6518902212174114</v>
      </c>
      <c r="Z747" s="19">
        <f t="shared" si="1045"/>
        <v>7.7790246597815988</v>
      </c>
      <c r="AA747" s="19">
        <f t="shared" si="1045"/>
        <v>7.9025684339411928</v>
      </c>
      <c r="AB747" s="19">
        <f t="shared" si="1045"/>
        <v>8.0241422410395575</v>
      </c>
      <c r="AC747" s="19">
        <f t="shared" si="1045"/>
        <v>8.1410747112628439</v>
      </c>
      <c r="AD747" s="19">
        <f t="shared" si="1045"/>
        <v>8.2571558685341717</v>
      </c>
      <c r="AE747" s="19">
        <f t="shared" si="1045"/>
        <v>8.36790119376181</v>
      </c>
      <c r="AF747" s="19">
        <f t="shared" si="1045"/>
        <v>8.4724859755964452</v>
      </c>
      <c r="AG747" s="19">
        <f t="shared" si="1045"/>
        <v>8.5710890490131479</v>
      </c>
      <c r="AH747" s="19">
        <f t="shared" si="1045"/>
        <v>8.6676641127078504</v>
      </c>
      <c r="AI747" s="19">
        <f t="shared" si="1045"/>
        <v>8.7590781573634686</v>
      </c>
      <c r="AJ747" s="19">
        <f t="shared" si="1045"/>
        <v>8.8448677991289806</v>
      </c>
      <c r="AK747" s="19">
        <f t="shared" si="1045"/>
        <v>8.9256818792831449</v>
      </c>
      <c r="AL747" s="19">
        <f t="shared" si="1045"/>
        <v>9.0034326704785386</v>
      </c>
    </row>
    <row r="748" spans="1:38" x14ac:dyDescent="0.2">
      <c r="A748" s="2"/>
      <c r="B748" s="2"/>
      <c r="C748" s="3" t="s">
        <v>438</v>
      </c>
      <c r="D748" s="3" t="s">
        <v>958</v>
      </c>
      <c r="E748" s="2" t="s">
        <v>953</v>
      </c>
      <c r="F748" s="2" t="s">
        <v>954</v>
      </c>
      <c r="G748" s="2" t="str">
        <f t="shared" si="1044"/>
        <v>% Demand-MT-HDV8 Diesel</v>
      </c>
      <c r="H748" s="19">
        <f>100*(H744/SUM(H743:H745))</f>
        <v>94.598241027392277</v>
      </c>
      <c r="I748" s="19">
        <f t="shared" ref="I748:AL748" si="1046">100*(I744/SUM(I743:I745))</f>
        <v>94.488565149701273</v>
      </c>
      <c r="J748" s="19">
        <f t="shared" si="1046"/>
        <v>94.375169116983841</v>
      </c>
      <c r="K748" s="19">
        <f t="shared" si="1046"/>
        <v>94.262025846934492</v>
      </c>
      <c r="L748" s="19">
        <f t="shared" si="1046"/>
        <v>94.14068272498892</v>
      </c>
      <c r="M748" s="19">
        <f t="shared" si="1046"/>
        <v>94.01683532448547</v>
      </c>
      <c r="N748" s="19">
        <f t="shared" si="1046"/>
        <v>93.884809677086807</v>
      </c>
      <c r="O748" s="19">
        <f t="shared" si="1046"/>
        <v>93.747052666689683</v>
      </c>
      <c r="P748" s="19">
        <f t="shared" si="1046"/>
        <v>93.611018152024656</v>
      </c>
      <c r="Q748" s="19">
        <f t="shared" si="1046"/>
        <v>93.47105906337238</v>
      </c>
      <c r="R748" s="19">
        <f t="shared" si="1046"/>
        <v>93.33012210409025</v>
      </c>
      <c r="S748" s="19">
        <f t="shared" si="1046"/>
        <v>93.189001998791426</v>
      </c>
      <c r="T748" s="19">
        <f t="shared" si="1046"/>
        <v>93.046696178558562</v>
      </c>
      <c r="U748" s="19">
        <f t="shared" si="1046"/>
        <v>92.899569600575418</v>
      </c>
      <c r="V748" s="19">
        <f t="shared" si="1046"/>
        <v>92.758864099240881</v>
      </c>
      <c r="W748" s="19">
        <f t="shared" si="1046"/>
        <v>92.620058126124462</v>
      </c>
      <c r="X748" s="19">
        <f t="shared" si="1046"/>
        <v>92.478661953616708</v>
      </c>
      <c r="Y748" s="19">
        <f t="shared" si="1046"/>
        <v>92.348109778782586</v>
      </c>
      <c r="Z748" s="19">
        <f t="shared" si="1046"/>
        <v>92.220975340218388</v>
      </c>
      <c r="AA748" s="19">
        <f t="shared" si="1046"/>
        <v>92.097431566058802</v>
      </c>
      <c r="AB748" s="19">
        <f t="shared" si="1046"/>
        <v>91.975857758960444</v>
      </c>
      <c r="AC748" s="19">
        <f t="shared" si="1046"/>
        <v>91.858925288737154</v>
      </c>
      <c r="AD748" s="19">
        <f t="shared" si="1046"/>
        <v>91.742844131465844</v>
      </c>
      <c r="AE748" s="19">
        <f t="shared" si="1046"/>
        <v>91.632098806238204</v>
      </c>
      <c r="AF748" s="19">
        <f t="shared" si="1046"/>
        <v>91.527514024403544</v>
      </c>
      <c r="AG748" s="19">
        <f t="shared" si="1046"/>
        <v>91.428910950986847</v>
      </c>
      <c r="AH748" s="19">
        <f t="shared" si="1046"/>
        <v>91.332335887292146</v>
      </c>
      <c r="AI748" s="19">
        <f t="shared" si="1046"/>
        <v>91.240921842636524</v>
      </c>
      <c r="AJ748" s="19">
        <f t="shared" si="1046"/>
        <v>91.155132200871023</v>
      </c>
      <c r="AK748" s="19">
        <f t="shared" si="1046"/>
        <v>91.074318120716853</v>
      </c>
      <c r="AL748" s="19">
        <f t="shared" si="1046"/>
        <v>90.996567329521454</v>
      </c>
    </row>
    <row r="749" spans="1:38" x14ac:dyDescent="0.2">
      <c r="A749" s="2"/>
      <c r="B749" s="2"/>
      <c r="C749" s="3" t="s">
        <v>438</v>
      </c>
      <c r="D749" s="3" t="s">
        <v>959</v>
      </c>
      <c r="E749" s="2" t="s">
        <v>953</v>
      </c>
      <c r="F749" s="2" t="s">
        <v>954</v>
      </c>
      <c r="G749" s="2" t="str">
        <f t="shared" si="1044"/>
        <v>% Demand-MT-HDV8 H2</v>
      </c>
      <c r="H749" s="19">
        <f>100*(H745/SUM(H743:H745))</f>
        <v>0</v>
      </c>
      <c r="I749" s="19">
        <f t="shared" ref="I749:AL749" si="1047">100*(I745/SUM(I743:I745))</f>
        <v>0</v>
      </c>
      <c r="J749" s="19">
        <f t="shared" si="1047"/>
        <v>0</v>
      </c>
      <c r="K749" s="19">
        <f t="shared" si="1047"/>
        <v>0</v>
      </c>
      <c r="L749" s="19">
        <f t="shared" si="1047"/>
        <v>0</v>
      </c>
      <c r="M749" s="19">
        <f t="shared" si="1047"/>
        <v>0</v>
      </c>
      <c r="N749" s="19">
        <f t="shared" si="1047"/>
        <v>0</v>
      </c>
      <c r="O749" s="19">
        <f t="shared" si="1047"/>
        <v>0</v>
      </c>
      <c r="P749" s="19">
        <f t="shared" si="1047"/>
        <v>0</v>
      </c>
      <c r="Q749" s="19">
        <f t="shared" si="1047"/>
        <v>0</v>
      </c>
      <c r="R749" s="19">
        <f t="shared" si="1047"/>
        <v>0</v>
      </c>
      <c r="S749" s="19">
        <f t="shared" si="1047"/>
        <v>0</v>
      </c>
      <c r="T749" s="19">
        <f t="shared" si="1047"/>
        <v>0</v>
      </c>
      <c r="U749" s="19">
        <f t="shared" si="1047"/>
        <v>0</v>
      </c>
      <c r="V749" s="19">
        <f t="shared" si="1047"/>
        <v>0</v>
      </c>
      <c r="W749" s="19">
        <f t="shared" si="1047"/>
        <v>0</v>
      </c>
      <c r="X749" s="19">
        <f t="shared" si="1047"/>
        <v>0</v>
      </c>
      <c r="Y749" s="19">
        <f t="shared" si="1047"/>
        <v>0</v>
      </c>
      <c r="Z749" s="19">
        <f t="shared" si="1047"/>
        <v>0</v>
      </c>
      <c r="AA749" s="19">
        <f t="shared" si="1047"/>
        <v>0</v>
      </c>
      <c r="AB749" s="19">
        <f t="shared" si="1047"/>
        <v>0</v>
      </c>
      <c r="AC749" s="19">
        <f t="shared" si="1047"/>
        <v>0</v>
      </c>
      <c r="AD749" s="19">
        <f t="shared" si="1047"/>
        <v>0</v>
      </c>
      <c r="AE749" s="19">
        <f t="shared" si="1047"/>
        <v>0</v>
      </c>
      <c r="AF749" s="19">
        <f t="shared" si="1047"/>
        <v>0</v>
      </c>
      <c r="AG749" s="19">
        <f t="shared" si="1047"/>
        <v>0</v>
      </c>
      <c r="AH749" s="19">
        <f t="shared" si="1047"/>
        <v>0</v>
      </c>
      <c r="AI749" s="19">
        <f t="shared" si="1047"/>
        <v>0</v>
      </c>
      <c r="AJ749" s="19">
        <f t="shared" si="1047"/>
        <v>0</v>
      </c>
      <c r="AK749" s="19">
        <f t="shared" si="1047"/>
        <v>0</v>
      </c>
      <c r="AL749" s="19">
        <f t="shared" si="1047"/>
        <v>0</v>
      </c>
    </row>
    <row r="750" spans="1:38" x14ac:dyDescent="0.2">
      <c r="A750" s="2"/>
      <c r="B750" s="2"/>
      <c r="C750" s="2"/>
      <c r="D750" s="2"/>
      <c r="E750" s="2"/>
      <c r="F750" s="2"/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  <c r="AA750" s="2"/>
      <c r="AB750" s="2"/>
      <c r="AC750" s="2"/>
      <c r="AD750" s="2"/>
      <c r="AE750" s="2"/>
      <c r="AF750" s="2"/>
      <c r="AG750" s="2"/>
      <c r="AH750" s="2"/>
      <c r="AI750" s="2"/>
      <c r="AJ750" s="2"/>
      <c r="AK750" s="2"/>
      <c r="AL750" s="2"/>
    </row>
    <row r="751" spans="1:38" x14ac:dyDescent="0.2">
      <c r="A751" s="2"/>
      <c r="B751" s="2"/>
      <c r="C751" s="3" t="s">
        <v>439</v>
      </c>
      <c r="D751" s="3" t="s">
        <v>957</v>
      </c>
      <c r="E751" s="2" t="s">
        <v>790</v>
      </c>
      <c r="F751" s="2" t="s">
        <v>475</v>
      </c>
      <c r="G751" s="2" t="str">
        <f t="shared" ref="G751:G753" si="1048">F751&amp;"-"&amp;C751&amp;"-"&amp;D751</f>
        <v>Demand-OR-HDV8 Gas</v>
      </c>
      <c r="H751" s="44">
        <f t="shared" ref="H751:AL751" si="1049">H110</f>
        <v>4.532</v>
      </c>
      <c r="I751" s="44">
        <f t="shared" si="1049"/>
        <v>4.6887999999999996</v>
      </c>
      <c r="J751" s="44">
        <f t="shared" si="1049"/>
        <v>4.8592000000000004</v>
      </c>
      <c r="K751" s="44">
        <f t="shared" si="1049"/>
        <v>5.0279999999999996</v>
      </c>
      <c r="L751" s="44">
        <f t="shared" si="1049"/>
        <v>5.1925999999999997</v>
      </c>
      <c r="M751" s="44">
        <f t="shared" si="1049"/>
        <v>5.3612000000000002</v>
      </c>
      <c r="N751" s="44">
        <f t="shared" si="1049"/>
        <v>5.5308000000000002</v>
      </c>
      <c r="O751" s="44">
        <f t="shared" si="1049"/>
        <v>5.6966000000000001</v>
      </c>
      <c r="P751" s="44">
        <f t="shared" si="1049"/>
        <v>5.8703000000000003</v>
      </c>
      <c r="Q751" s="44">
        <f t="shared" si="1049"/>
        <v>6.0452000000000004</v>
      </c>
      <c r="R751" s="44">
        <f t="shared" si="1049"/>
        <v>6.2291999999999996</v>
      </c>
      <c r="S751" s="44">
        <f t="shared" si="1049"/>
        <v>6.4184000000000001</v>
      </c>
      <c r="T751" s="44">
        <f t="shared" si="1049"/>
        <v>6.6097000000000001</v>
      </c>
      <c r="U751" s="44">
        <f t="shared" si="1049"/>
        <v>6.8079999999999998</v>
      </c>
      <c r="V751" s="44">
        <f t="shared" si="1049"/>
        <v>7.0128000000000004</v>
      </c>
      <c r="W751" s="44">
        <f t="shared" si="1049"/>
        <v>7.2244999999999999</v>
      </c>
      <c r="X751" s="44">
        <f t="shared" si="1049"/>
        <v>7.4406999999999996</v>
      </c>
      <c r="Y751" s="44">
        <f t="shared" si="1049"/>
        <v>7.6619999999999999</v>
      </c>
      <c r="Z751" s="44">
        <f t="shared" si="1049"/>
        <v>7.8863000000000003</v>
      </c>
      <c r="AA751" s="44">
        <f t="shared" si="1049"/>
        <v>8.1158000000000001</v>
      </c>
      <c r="AB751" s="44">
        <f t="shared" si="1049"/>
        <v>8.3549000000000007</v>
      </c>
      <c r="AC751" s="44">
        <f t="shared" si="1049"/>
        <v>8.5960000000000001</v>
      </c>
      <c r="AD751" s="44">
        <f t="shared" si="1049"/>
        <v>8.8428000000000004</v>
      </c>
      <c r="AE751" s="44">
        <f t="shared" si="1049"/>
        <v>9.1008999999999993</v>
      </c>
      <c r="AF751" s="44">
        <f t="shared" si="1049"/>
        <v>9.3630999999999993</v>
      </c>
      <c r="AG751" s="44">
        <f t="shared" si="1049"/>
        <v>9.6327999999999996</v>
      </c>
      <c r="AH751" s="44">
        <f t="shared" si="1049"/>
        <v>9.9097000000000008</v>
      </c>
      <c r="AI751" s="44">
        <f t="shared" si="1049"/>
        <v>10.1957</v>
      </c>
      <c r="AJ751" s="44">
        <f t="shared" si="1049"/>
        <v>10.4892</v>
      </c>
      <c r="AK751" s="44">
        <f t="shared" si="1049"/>
        <v>10.791600000000001</v>
      </c>
      <c r="AL751" s="44">
        <f t="shared" si="1049"/>
        <v>11.148</v>
      </c>
    </row>
    <row r="752" spans="1:38" x14ac:dyDescent="0.2">
      <c r="A752" s="2"/>
      <c r="B752" s="2"/>
      <c r="C752" s="3" t="s">
        <v>439</v>
      </c>
      <c r="D752" s="3" t="s">
        <v>958</v>
      </c>
      <c r="E752" s="2" t="s">
        <v>790</v>
      </c>
      <c r="F752" s="2" t="s">
        <v>475</v>
      </c>
      <c r="G752" s="2" t="str">
        <f t="shared" si="1048"/>
        <v>Demand-OR-HDV8 Diesel</v>
      </c>
      <c r="H752" s="44">
        <f t="shared" ref="H752:AL752" si="1050">H111</f>
        <v>47.675600000000003</v>
      </c>
      <c r="I752" s="44">
        <f t="shared" si="1050"/>
        <v>48.057299999999998</v>
      </c>
      <c r="J752" s="44">
        <f t="shared" si="1050"/>
        <v>48.546599999999998</v>
      </c>
      <c r="K752" s="44">
        <f t="shared" si="1050"/>
        <v>49.012599999999999</v>
      </c>
      <c r="L752" s="44">
        <f t="shared" si="1050"/>
        <v>49.3977</v>
      </c>
      <c r="M752" s="44">
        <f t="shared" si="1050"/>
        <v>49.7849</v>
      </c>
      <c r="N752" s="44">
        <f t="shared" si="1050"/>
        <v>50.142899999999997</v>
      </c>
      <c r="O752" s="44">
        <f t="shared" si="1050"/>
        <v>50.416899999999998</v>
      </c>
      <c r="P752" s="44">
        <f t="shared" si="1050"/>
        <v>50.767200000000003</v>
      </c>
      <c r="Q752" s="44">
        <f t="shared" si="1050"/>
        <v>51.084099999999999</v>
      </c>
      <c r="R752" s="44">
        <f t="shared" si="1050"/>
        <v>51.476700000000001</v>
      </c>
      <c r="S752" s="44">
        <f t="shared" si="1050"/>
        <v>51.900599999999997</v>
      </c>
      <c r="T752" s="44">
        <f t="shared" si="1050"/>
        <v>52.334299999999999</v>
      </c>
      <c r="U752" s="44">
        <f t="shared" si="1050"/>
        <v>52.779499999999999</v>
      </c>
      <c r="V752" s="44">
        <f t="shared" si="1050"/>
        <v>53.307200000000002</v>
      </c>
      <c r="W752" s="44">
        <f t="shared" si="1050"/>
        <v>53.876100000000001</v>
      </c>
      <c r="X752" s="44">
        <f t="shared" si="1050"/>
        <v>54.433700000000002</v>
      </c>
      <c r="Y752" s="44">
        <f t="shared" si="1050"/>
        <v>55.088299999999997</v>
      </c>
      <c r="Z752" s="44">
        <f t="shared" si="1050"/>
        <v>55.766500000000001</v>
      </c>
      <c r="AA752" s="44">
        <f t="shared" si="1050"/>
        <v>56.4788</v>
      </c>
      <c r="AB752" s="44">
        <f t="shared" si="1050"/>
        <v>57.256599999999999</v>
      </c>
      <c r="AC752" s="44">
        <f t="shared" si="1050"/>
        <v>58.061399999999999</v>
      </c>
      <c r="AD752" s="44">
        <f t="shared" si="1050"/>
        <v>58.863500000000002</v>
      </c>
      <c r="AE752" s="44">
        <f t="shared" si="1050"/>
        <v>59.762900000000002</v>
      </c>
      <c r="AF752" s="44">
        <f t="shared" si="1050"/>
        <v>60.718400000000003</v>
      </c>
      <c r="AG752" s="44">
        <f t="shared" si="1050"/>
        <v>61.741799999999998</v>
      </c>
      <c r="AH752" s="44">
        <f t="shared" si="1050"/>
        <v>62.825800000000001</v>
      </c>
      <c r="AI752" s="44">
        <f t="shared" si="1050"/>
        <v>63.978299999999997</v>
      </c>
      <c r="AJ752" s="44">
        <f t="shared" si="1050"/>
        <v>65.19</v>
      </c>
      <c r="AK752" s="44">
        <f t="shared" si="1050"/>
        <v>66.470799999999997</v>
      </c>
      <c r="AL752" s="44">
        <f t="shared" si="1050"/>
        <v>68.075900000000004</v>
      </c>
    </row>
    <row r="753" spans="1:38" x14ac:dyDescent="0.2">
      <c r="A753" s="2"/>
      <c r="B753" s="2"/>
      <c r="C753" s="3" t="s">
        <v>439</v>
      </c>
      <c r="D753" s="3" t="s">
        <v>959</v>
      </c>
      <c r="E753" s="2" t="s">
        <v>790</v>
      </c>
      <c r="F753" s="2" t="s">
        <v>475</v>
      </c>
      <c r="G753" s="2" t="str">
        <f t="shared" si="1048"/>
        <v>Demand-OR-HDV8 H2</v>
      </c>
      <c r="H753" s="44">
        <f t="shared" ref="H753:AL753" si="1051">H112</f>
        <v>0</v>
      </c>
      <c r="I753" s="44">
        <f t="shared" si="1051"/>
        <v>0</v>
      </c>
      <c r="J753" s="44">
        <f t="shared" si="1051"/>
        <v>0</v>
      </c>
      <c r="K753" s="44">
        <f t="shared" si="1051"/>
        <v>0</v>
      </c>
      <c r="L753" s="44">
        <f t="shared" si="1051"/>
        <v>0</v>
      </c>
      <c r="M753" s="44">
        <f t="shared" si="1051"/>
        <v>0</v>
      </c>
      <c r="N753" s="44">
        <f t="shared" si="1051"/>
        <v>0</v>
      </c>
      <c r="O753" s="44">
        <f t="shared" si="1051"/>
        <v>0</v>
      </c>
      <c r="P753" s="44">
        <f t="shared" si="1051"/>
        <v>0</v>
      </c>
      <c r="Q753" s="44">
        <f t="shared" si="1051"/>
        <v>0</v>
      </c>
      <c r="R753" s="44">
        <f t="shared" si="1051"/>
        <v>0</v>
      </c>
      <c r="S753" s="44">
        <f t="shared" si="1051"/>
        <v>0</v>
      </c>
      <c r="T753" s="44">
        <f t="shared" si="1051"/>
        <v>0</v>
      </c>
      <c r="U753" s="44">
        <f t="shared" si="1051"/>
        <v>0</v>
      </c>
      <c r="V753" s="44">
        <f t="shared" si="1051"/>
        <v>0</v>
      </c>
      <c r="W753" s="44">
        <f t="shared" si="1051"/>
        <v>0</v>
      </c>
      <c r="X753" s="44">
        <f t="shared" si="1051"/>
        <v>0</v>
      </c>
      <c r="Y753" s="44">
        <f t="shared" si="1051"/>
        <v>0</v>
      </c>
      <c r="Z753" s="44">
        <f t="shared" si="1051"/>
        <v>0</v>
      </c>
      <c r="AA753" s="44">
        <f t="shared" si="1051"/>
        <v>0</v>
      </c>
      <c r="AB753" s="44">
        <f t="shared" si="1051"/>
        <v>0</v>
      </c>
      <c r="AC753" s="44">
        <f t="shared" si="1051"/>
        <v>0</v>
      </c>
      <c r="AD753" s="44">
        <f t="shared" si="1051"/>
        <v>0</v>
      </c>
      <c r="AE753" s="44">
        <f t="shared" si="1051"/>
        <v>0</v>
      </c>
      <c r="AF753" s="44">
        <f t="shared" si="1051"/>
        <v>0</v>
      </c>
      <c r="AG753" s="44">
        <f t="shared" si="1051"/>
        <v>0</v>
      </c>
      <c r="AH753" s="44">
        <f t="shared" si="1051"/>
        <v>0</v>
      </c>
      <c r="AI753" s="44">
        <f t="shared" si="1051"/>
        <v>0</v>
      </c>
      <c r="AJ753" s="44">
        <f t="shared" si="1051"/>
        <v>0</v>
      </c>
      <c r="AK753" s="44">
        <f t="shared" si="1051"/>
        <v>0</v>
      </c>
      <c r="AL753" s="44">
        <f t="shared" si="1051"/>
        <v>0</v>
      </c>
    </row>
    <row r="754" spans="1:38" x14ac:dyDescent="0.2">
      <c r="A754" s="2"/>
      <c r="B754" s="2"/>
      <c r="C754" s="2"/>
      <c r="D754" s="2"/>
      <c r="E754" s="2"/>
      <c r="F754" s="2"/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  <c r="AA754" s="2"/>
      <c r="AB754" s="2"/>
      <c r="AC754" s="2"/>
      <c r="AD754" s="2"/>
      <c r="AE754" s="2"/>
      <c r="AF754" s="2"/>
      <c r="AG754" s="2"/>
      <c r="AH754" s="2"/>
      <c r="AI754" s="2"/>
      <c r="AJ754" s="2"/>
      <c r="AK754" s="2"/>
      <c r="AL754" s="2"/>
    </row>
    <row r="755" spans="1:38" x14ac:dyDescent="0.2">
      <c r="A755" s="2"/>
      <c r="B755" s="2"/>
      <c r="C755" s="3" t="s">
        <v>439</v>
      </c>
      <c r="D755" s="3" t="s">
        <v>957</v>
      </c>
      <c r="E755" s="2" t="s">
        <v>953</v>
      </c>
      <c r="F755" s="2" t="s">
        <v>954</v>
      </c>
      <c r="G755" s="2" t="str">
        <f t="shared" ref="G755:G757" si="1052">F755&amp;"-"&amp;C755&amp;"-"&amp;D755</f>
        <v>% Demand-OR-HDV8 Gas</v>
      </c>
      <c r="H755" s="19">
        <f>100*(H751/SUM(H751:H753))</f>
        <v>8.680728476313794</v>
      </c>
      <c r="I755" s="19">
        <f t="shared" ref="I755:AL755" si="1053">100*(I751/SUM(I751:I753))</f>
        <v>8.8893776032730383</v>
      </c>
      <c r="J755" s="19">
        <f t="shared" si="1053"/>
        <v>9.0986372266682665</v>
      </c>
      <c r="K755" s="19">
        <f t="shared" si="1053"/>
        <v>9.3041157944212305</v>
      </c>
      <c r="L755" s="19">
        <f t="shared" si="1053"/>
        <v>9.5119462615153232</v>
      </c>
      <c r="M755" s="19">
        <f t="shared" si="1053"/>
        <v>9.7218116965660304</v>
      </c>
      <c r="N755" s="19">
        <f t="shared" si="1053"/>
        <v>9.9343136885100165</v>
      </c>
      <c r="O755" s="19">
        <f t="shared" si="1053"/>
        <v>10.151924225008242</v>
      </c>
      <c r="P755" s="19">
        <f t="shared" si="1053"/>
        <v>10.364687706907967</v>
      </c>
      <c r="Q755" s="19">
        <f t="shared" si="1053"/>
        <v>10.581610487088062</v>
      </c>
      <c r="R755" s="19">
        <f t="shared" si="1053"/>
        <v>10.794736760019338</v>
      </c>
      <c r="S755" s="19">
        <f t="shared" si="1053"/>
        <v>11.00567568031002</v>
      </c>
      <c r="T755" s="19">
        <f t="shared" si="1053"/>
        <v>11.21352470141151</v>
      </c>
      <c r="U755" s="19">
        <f t="shared" si="1053"/>
        <v>11.425215019928677</v>
      </c>
      <c r="V755" s="19">
        <f t="shared" si="1053"/>
        <v>11.625994694960212</v>
      </c>
      <c r="W755" s="19">
        <f t="shared" si="1053"/>
        <v>11.82394280907225</v>
      </c>
      <c r="X755" s="19">
        <f t="shared" si="1053"/>
        <v>12.025490348189233</v>
      </c>
      <c r="Y755" s="19">
        <f t="shared" si="1053"/>
        <v>12.21030018979989</v>
      </c>
      <c r="Z755" s="19">
        <f t="shared" si="1053"/>
        <v>12.389557097252595</v>
      </c>
      <c r="AA755" s="19">
        <f t="shared" si="1053"/>
        <v>12.564208153622749</v>
      </c>
      <c r="AB755" s="19">
        <f t="shared" si="1053"/>
        <v>12.733895734741624</v>
      </c>
      <c r="AC755" s="19">
        <f t="shared" si="1053"/>
        <v>12.895792515159608</v>
      </c>
      <c r="AD755" s="19">
        <f t="shared" si="1053"/>
        <v>13.060527602305843</v>
      </c>
      <c r="AE755" s="19">
        <f t="shared" si="1053"/>
        <v>13.215796978964272</v>
      </c>
      <c r="AF755" s="19">
        <f t="shared" si="1053"/>
        <v>13.360301934176636</v>
      </c>
      <c r="AG755" s="19">
        <f t="shared" si="1053"/>
        <v>13.496117666508814</v>
      </c>
      <c r="AH755" s="19">
        <f t="shared" si="1053"/>
        <v>13.62429625148655</v>
      </c>
      <c r="AI755" s="19">
        <f t="shared" si="1053"/>
        <v>13.745652115296467</v>
      </c>
      <c r="AJ755" s="19">
        <f t="shared" si="1053"/>
        <v>13.860083087559067</v>
      </c>
      <c r="AK755" s="19">
        <f t="shared" si="1053"/>
        <v>13.967466710845123</v>
      </c>
      <c r="AL755" s="19">
        <f t="shared" si="1053"/>
        <v>14.071511248499505</v>
      </c>
    </row>
    <row r="756" spans="1:38" x14ac:dyDescent="0.2">
      <c r="A756" s="2"/>
      <c r="B756" s="2"/>
      <c r="C756" s="3" t="s">
        <v>439</v>
      </c>
      <c r="D756" s="3" t="s">
        <v>958</v>
      </c>
      <c r="E756" s="2" t="s">
        <v>953</v>
      </c>
      <c r="F756" s="2" t="s">
        <v>954</v>
      </c>
      <c r="G756" s="2" t="str">
        <f t="shared" si="1052"/>
        <v>% Demand-OR-HDV8 Diesel</v>
      </c>
      <c r="H756" s="19">
        <f>100*(H752/SUM(H751:H753))</f>
        <v>91.319271523686211</v>
      </c>
      <c r="I756" s="19">
        <f t="shared" ref="I756:AL756" si="1054">100*(I752/SUM(I751:I753))</f>
        <v>91.110622396726953</v>
      </c>
      <c r="J756" s="19">
        <f t="shared" si="1054"/>
        <v>90.901362773331726</v>
      </c>
      <c r="K756" s="19">
        <f t="shared" si="1054"/>
        <v>90.695884205578764</v>
      </c>
      <c r="L756" s="19">
        <f t="shared" si="1054"/>
        <v>90.48805373848468</v>
      </c>
      <c r="M756" s="19">
        <f t="shared" si="1054"/>
        <v>90.278188303433964</v>
      </c>
      <c r="N756" s="19">
        <f t="shared" si="1054"/>
        <v>90.065686311489983</v>
      </c>
      <c r="O756" s="19">
        <f t="shared" si="1054"/>
        <v>89.848075774991756</v>
      </c>
      <c r="P756" s="19">
        <f t="shared" si="1054"/>
        <v>89.635312293092028</v>
      </c>
      <c r="Q756" s="19">
        <f t="shared" si="1054"/>
        <v>89.418389512911929</v>
      </c>
      <c r="R756" s="19">
        <f t="shared" si="1054"/>
        <v>89.205263239980653</v>
      </c>
      <c r="S756" s="19">
        <f t="shared" si="1054"/>
        <v>88.994324319689994</v>
      </c>
      <c r="T756" s="19">
        <f t="shared" si="1054"/>
        <v>88.786475298588485</v>
      </c>
      <c r="U756" s="19">
        <f t="shared" si="1054"/>
        <v>88.574784980071314</v>
      </c>
      <c r="V756" s="19">
        <f t="shared" si="1054"/>
        <v>88.374005305039788</v>
      </c>
      <c r="W756" s="19">
        <f t="shared" si="1054"/>
        <v>88.17605719092775</v>
      </c>
      <c r="X756" s="19">
        <f t="shared" si="1054"/>
        <v>87.974509651810763</v>
      </c>
      <c r="Y756" s="19">
        <f t="shared" si="1054"/>
        <v>87.789699810200105</v>
      </c>
      <c r="Z756" s="19">
        <f t="shared" si="1054"/>
        <v>87.610442902747408</v>
      </c>
      <c r="AA756" s="19">
        <f t="shared" si="1054"/>
        <v>87.435791846377256</v>
      </c>
      <c r="AB756" s="19">
        <f t="shared" si="1054"/>
        <v>87.266104265258377</v>
      </c>
      <c r="AC756" s="19">
        <f t="shared" si="1054"/>
        <v>87.104207484840401</v>
      </c>
      <c r="AD756" s="19">
        <f t="shared" si="1054"/>
        <v>86.939472397694161</v>
      </c>
      <c r="AE756" s="19">
        <f t="shared" si="1054"/>
        <v>86.784203021035736</v>
      </c>
      <c r="AF756" s="19">
        <f t="shared" si="1054"/>
        <v>86.639698065823353</v>
      </c>
      <c r="AG756" s="19">
        <f t="shared" si="1054"/>
        <v>86.503882333491177</v>
      </c>
      <c r="AH756" s="19">
        <f t="shared" si="1054"/>
        <v>86.375703748513445</v>
      </c>
      <c r="AI756" s="19">
        <f t="shared" si="1054"/>
        <v>86.254347884703549</v>
      </c>
      <c r="AJ756" s="19">
        <f t="shared" si="1054"/>
        <v>86.139916912440938</v>
      </c>
      <c r="AK756" s="19">
        <f t="shared" si="1054"/>
        <v>86.032533289154884</v>
      </c>
      <c r="AL756" s="19">
        <f t="shared" si="1054"/>
        <v>85.928488751500495</v>
      </c>
    </row>
    <row r="757" spans="1:38" x14ac:dyDescent="0.2">
      <c r="A757" s="2"/>
      <c r="B757" s="2"/>
      <c r="C757" s="3" t="s">
        <v>439</v>
      </c>
      <c r="D757" s="3" t="s">
        <v>959</v>
      </c>
      <c r="E757" s="2" t="s">
        <v>953</v>
      </c>
      <c r="F757" s="2" t="s">
        <v>954</v>
      </c>
      <c r="G757" s="2" t="str">
        <f t="shared" si="1052"/>
        <v>% Demand-OR-HDV8 H2</v>
      </c>
      <c r="H757" s="19">
        <f>100*(H753/SUM(H751:H753))</f>
        <v>0</v>
      </c>
      <c r="I757" s="19">
        <f t="shared" ref="I757:AL757" si="1055">100*(I753/SUM(I751:I753))</f>
        <v>0</v>
      </c>
      <c r="J757" s="19">
        <f t="shared" si="1055"/>
        <v>0</v>
      </c>
      <c r="K757" s="19">
        <f t="shared" si="1055"/>
        <v>0</v>
      </c>
      <c r="L757" s="19">
        <f t="shared" si="1055"/>
        <v>0</v>
      </c>
      <c r="M757" s="19">
        <f t="shared" si="1055"/>
        <v>0</v>
      </c>
      <c r="N757" s="19">
        <f t="shared" si="1055"/>
        <v>0</v>
      </c>
      <c r="O757" s="19">
        <f t="shared" si="1055"/>
        <v>0</v>
      </c>
      <c r="P757" s="19">
        <f t="shared" si="1055"/>
        <v>0</v>
      </c>
      <c r="Q757" s="19">
        <f t="shared" si="1055"/>
        <v>0</v>
      </c>
      <c r="R757" s="19">
        <f t="shared" si="1055"/>
        <v>0</v>
      </c>
      <c r="S757" s="19">
        <f t="shared" si="1055"/>
        <v>0</v>
      </c>
      <c r="T757" s="19">
        <f t="shared" si="1055"/>
        <v>0</v>
      </c>
      <c r="U757" s="19">
        <f t="shared" si="1055"/>
        <v>0</v>
      </c>
      <c r="V757" s="19">
        <f t="shared" si="1055"/>
        <v>0</v>
      </c>
      <c r="W757" s="19">
        <f t="shared" si="1055"/>
        <v>0</v>
      </c>
      <c r="X757" s="19">
        <f t="shared" si="1055"/>
        <v>0</v>
      </c>
      <c r="Y757" s="19">
        <f t="shared" si="1055"/>
        <v>0</v>
      </c>
      <c r="Z757" s="19">
        <f t="shared" si="1055"/>
        <v>0</v>
      </c>
      <c r="AA757" s="19">
        <f t="shared" si="1055"/>
        <v>0</v>
      </c>
      <c r="AB757" s="19">
        <f t="shared" si="1055"/>
        <v>0</v>
      </c>
      <c r="AC757" s="19">
        <f t="shared" si="1055"/>
        <v>0</v>
      </c>
      <c r="AD757" s="19">
        <f t="shared" si="1055"/>
        <v>0</v>
      </c>
      <c r="AE757" s="19">
        <f t="shared" si="1055"/>
        <v>0</v>
      </c>
      <c r="AF757" s="19">
        <f t="shared" si="1055"/>
        <v>0</v>
      </c>
      <c r="AG757" s="19">
        <f t="shared" si="1055"/>
        <v>0</v>
      </c>
      <c r="AH757" s="19">
        <f t="shared" si="1055"/>
        <v>0</v>
      </c>
      <c r="AI757" s="19">
        <f t="shared" si="1055"/>
        <v>0</v>
      </c>
      <c r="AJ757" s="19">
        <f t="shared" si="1055"/>
        <v>0</v>
      </c>
      <c r="AK757" s="19">
        <f t="shared" si="1055"/>
        <v>0</v>
      </c>
      <c r="AL757" s="19">
        <f t="shared" si="1055"/>
        <v>0</v>
      </c>
    </row>
    <row r="758" spans="1:38" x14ac:dyDescent="0.2">
      <c r="A758" s="2"/>
      <c r="B758" s="2"/>
      <c r="C758" s="2"/>
      <c r="D758" s="2"/>
      <c r="E758" s="2"/>
      <c r="F758" s="2"/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  <c r="AA758" s="2"/>
      <c r="AB758" s="2"/>
      <c r="AC758" s="2"/>
      <c r="AD758" s="2"/>
      <c r="AE758" s="2"/>
      <c r="AF758" s="2"/>
      <c r="AG758" s="2"/>
      <c r="AH758" s="2"/>
      <c r="AI758" s="2"/>
      <c r="AJ758" s="2"/>
      <c r="AK758" s="2"/>
      <c r="AL758" s="2"/>
    </row>
    <row r="759" spans="1:38" x14ac:dyDescent="0.2">
      <c r="A759" s="2"/>
      <c r="B759" s="2"/>
      <c r="C759" s="3" t="s">
        <v>440</v>
      </c>
      <c r="D759" s="3" t="s">
        <v>957</v>
      </c>
      <c r="E759" s="2" t="s">
        <v>790</v>
      </c>
      <c r="F759" s="2" t="s">
        <v>475</v>
      </c>
      <c r="G759" s="2" t="str">
        <f t="shared" ref="G759:G761" si="1056">F759&amp;"-"&amp;C759&amp;"-"&amp;D759</f>
        <v>Demand-WA-HDV8 Gas</v>
      </c>
      <c r="H759" s="44">
        <f t="shared" ref="H759:AL759" si="1057">H121</f>
        <v>11.0388</v>
      </c>
      <c r="I759" s="44">
        <f t="shared" si="1057"/>
        <v>11.5105</v>
      </c>
      <c r="J759" s="44">
        <f t="shared" si="1057"/>
        <v>12.070499999999999</v>
      </c>
      <c r="K759" s="44">
        <f t="shared" si="1057"/>
        <v>12.6501</v>
      </c>
      <c r="L759" s="44">
        <f t="shared" si="1057"/>
        <v>13.281700000000001</v>
      </c>
      <c r="M759" s="44">
        <f t="shared" si="1057"/>
        <v>13.964</v>
      </c>
      <c r="N759" s="44">
        <f t="shared" si="1057"/>
        <v>14.7021</v>
      </c>
      <c r="O759" s="44">
        <f t="shared" si="1057"/>
        <v>15.450799999999999</v>
      </c>
      <c r="P759" s="44">
        <f t="shared" si="1057"/>
        <v>16.214600000000001</v>
      </c>
      <c r="Q759" s="44">
        <f t="shared" si="1057"/>
        <v>17.006699999999999</v>
      </c>
      <c r="R759" s="44">
        <f t="shared" si="1057"/>
        <v>17.8627</v>
      </c>
      <c r="S759" s="44">
        <f t="shared" si="1057"/>
        <v>18.742100000000001</v>
      </c>
      <c r="T759" s="44">
        <f t="shared" si="1057"/>
        <v>19.670000000000002</v>
      </c>
      <c r="U759" s="44">
        <f t="shared" si="1057"/>
        <v>20.633800000000001</v>
      </c>
      <c r="V759" s="44">
        <f t="shared" si="1057"/>
        <v>21.607299999999999</v>
      </c>
      <c r="W759" s="44">
        <f t="shared" si="1057"/>
        <v>22.595800000000001</v>
      </c>
      <c r="X759" s="44">
        <f t="shared" si="1057"/>
        <v>23.633099999999999</v>
      </c>
      <c r="Y759" s="44">
        <f t="shared" si="1057"/>
        <v>24.709800000000001</v>
      </c>
      <c r="Z759" s="44">
        <f t="shared" si="1057"/>
        <v>25.821300000000001</v>
      </c>
      <c r="AA759" s="44">
        <f t="shared" si="1057"/>
        <v>26.982800000000001</v>
      </c>
      <c r="AB759" s="44">
        <f t="shared" si="1057"/>
        <v>28.214300000000001</v>
      </c>
      <c r="AC759" s="44">
        <f t="shared" si="1057"/>
        <v>29.442</v>
      </c>
      <c r="AD759" s="44">
        <f t="shared" si="1057"/>
        <v>30.7212</v>
      </c>
      <c r="AE759" s="44">
        <f t="shared" si="1057"/>
        <v>32.066899999999997</v>
      </c>
      <c r="AF759" s="44">
        <f t="shared" si="1057"/>
        <v>33.434199999999997</v>
      </c>
      <c r="AG759" s="44">
        <f t="shared" si="1057"/>
        <v>34.852899999999998</v>
      </c>
      <c r="AH759" s="44">
        <f t="shared" si="1057"/>
        <v>35.796399999999998</v>
      </c>
      <c r="AI759" s="44">
        <f t="shared" si="1057"/>
        <v>36.762</v>
      </c>
      <c r="AJ759" s="44">
        <f t="shared" si="1057"/>
        <v>37.751300000000001</v>
      </c>
      <c r="AK759" s="44">
        <f t="shared" si="1057"/>
        <v>38.765599999999999</v>
      </c>
      <c r="AL759" s="44">
        <f t="shared" si="1057"/>
        <v>39.963000000000001</v>
      </c>
    </row>
    <row r="760" spans="1:38" x14ac:dyDescent="0.2">
      <c r="A760" s="2"/>
      <c r="B760" s="2"/>
      <c r="C760" s="3" t="s">
        <v>440</v>
      </c>
      <c r="D760" s="3" t="s">
        <v>958</v>
      </c>
      <c r="E760" s="2" t="s">
        <v>790</v>
      </c>
      <c r="F760" s="2" t="s">
        <v>475</v>
      </c>
      <c r="G760" s="2" t="str">
        <f t="shared" si="1056"/>
        <v>Demand-WA-HDV8 Diesel</v>
      </c>
      <c r="H760" s="44">
        <f t="shared" ref="H760:AL760" si="1058">H122</f>
        <v>100.73779999999999</v>
      </c>
      <c r="I760" s="44">
        <f t="shared" si="1058"/>
        <v>102.431</v>
      </c>
      <c r="J760" s="44">
        <f t="shared" si="1058"/>
        <v>104.7025</v>
      </c>
      <c r="K760" s="44">
        <f t="shared" si="1058"/>
        <v>107.0412</v>
      </c>
      <c r="L760" s="44">
        <f t="shared" si="1058"/>
        <v>109.54949999999999</v>
      </c>
      <c r="M760" s="44">
        <f t="shared" si="1058"/>
        <v>112.27249999999999</v>
      </c>
      <c r="N760" s="44">
        <f t="shared" si="1058"/>
        <v>115.20140000000001</v>
      </c>
      <c r="O760" s="44">
        <f t="shared" si="1058"/>
        <v>117.9854</v>
      </c>
      <c r="P760" s="44">
        <f t="shared" si="1058"/>
        <v>120.8873</v>
      </c>
      <c r="Q760" s="44">
        <f t="shared" si="1058"/>
        <v>123.7949</v>
      </c>
      <c r="R760" s="44">
        <f t="shared" si="1058"/>
        <v>127.0765</v>
      </c>
      <c r="S760" s="44">
        <f t="shared" si="1058"/>
        <v>130.44239999999999</v>
      </c>
      <c r="T760" s="44">
        <f t="shared" si="1058"/>
        <v>134.02619999999999</v>
      </c>
      <c r="U760" s="44">
        <f t="shared" si="1058"/>
        <v>137.66159999999999</v>
      </c>
      <c r="V760" s="44">
        <f t="shared" si="1058"/>
        <v>141.4315</v>
      </c>
      <c r="W760" s="44">
        <f t="shared" si="1058"/>
        <v>145.23330000000001</v>
      </c>
      <c r="X760" s="44">
        <f t="shared" si="1058"/>
        <v>149.12729999999999</v>
      </c>
      <c r="Y760" s="44">
        <f t="shared" si="1058"/>
        <v>153.3956</v>
      </c>
      <c r="Z760" s="44">
        <f t="shared" si="1058"/>
        <v>157.81720000000001</v>
      </c>
      <c r="AA760" s="44">
        <f t="shared" si="1058"/>
        <v>162.46559999999999</v>
      </c>
      <c r="AB760" s="44">
        <f t="shared" si="1058"/>
        <v>167.45859999999999</v>
      </c>
      <c r="AC760" s="44">
        <f t="shared" si="1058"/>
        <v>172.4333</v>
      </c>
      <c r="AD760" s="44">
        <f t="shared" si="1058"/>
        <v>177.501</v>
      </c>
      <c r="AE760" s="44">
        <f t="shared" si="1058"/>
        <v>182.97130000000001</v>
      </c>
      <c r="AF760" s="44">
        <f t="shared" si="1058"/>
        <v>188.61680000000001</v>
      </c>
      <c r="AG760" s="44">
        <f t="shared" si="1058"/>
        <v>194.56720000000001</v>
      </c>
      <c r="AH760" s="44">
        <f t="shared" si="1058"/>
        <v>198.1138</v>
      </c>
      <c r="AI760" s="44">
        <f t="shared" si="1058"/>
        <v>201.79660000000001</v>
      </c>
      <c r="AJ760" s="44">
        <f t="shared" si="1058"/>
        <v>205.62540000000001</v>
      </c>
      <c r="AK760" s="44">
        <f t="shared" si="1058"/>
        <v>209.61330000000001</v>
      </c>
      <c r="AL760" s="44">
        <f t="shared" si="1058"/>
        <v>214.5558</v>
      </c>
    </row>
    <row r="761" spans="1:38" x14ac:dyDescent="0.2">
      <c r="A761" s="2"/>
      <c r="B761" s="2"/>
      <c r="C761" s="3" t="s">
        <v>440</v>
      </c>
      <c r="D761" s="3" t="s">
        <v>959</v>
      </c>
      <c r="E761" s="2" t="s">
        <v>790</v>
      </c>
      <c r="F761" s="2" t="s">
        <v>475</v>
      </c>
      <c r="G761" s="2" t="str">
        <f t="shared" si="1056"/>
        <v>Demand-WA-HDV8 H2</v>
      </c>
      <c r="H761" s="44">
        <f t="shared" ref="H761:AL761" si="1059">H123</f>
        <v>0</v>
      </c>
      <c r="I761" s="44">
        <f t="shared" si="1059"/>
        <v>0</v>
      </c>
      <c r="J761" s="44">
        <f t="shared" si="1059"/>
        <v>0</v>
      </c>
      <c r="K761" s="44">
        <f t="shared" si="1059"/>
        <v>0</v>
      </c>
      <c r="L761" s="44">
        <f t="shared" si="1059"/>
        <v>0</v>
      </c>
      <c r="M761" s="44">
        <f t="shared" si="1059"/>
        <v>0</v>
      </c>
      <c r="N761" s="44">
        <f t="shared" si="1059"/>
        <v>0</v>
      </c>
      <c r="O761" s="44">
        <f t="shared" si="1059"/>
        <v>0</v>
      </c>
      <c r="P761" s="44">
        <f t="shared" si="1059"/>
        <v>0</v>
      </c>
      <c r="Q761" s="44">
        <f t="shared" si="1059"/>
        <v>0</v>
      </c>
      <c r="R761" s="44">
        <f t="shared" si="1059"/>
        <v>0</v>
      </c>
      <c r="S761" s="44">
        <f t="shared" si="1059"/>
        <v>0</v>
      </c>
      <c r="T761" s="44">
        <f t="shared" si="1059"/>
        <v>0</v>
      </c>
      <c r="U761" s="44">
        <f t="shared" si="1059"/>
        <v>0</v>
      </c>
      <c r="V761" s="44">
        <f t="shared" si="1059"/>
        <v>0</v>
      </c>
      <c r="W761" s="44">
        <f t="shared" si="1059"/>
        <v>0</v>
      </c>
      <c r="X761" s="44">
        <f t="shared" si="1059"/>
        <v>0</v>
      </c>
      <c r="Y761" s="44">
        <f t="shared" si="1059"/>
        <v>0</v>
      </c>
      <c r="Z761" s="44">
        <f t="shared" si="1059"/>
        <v>0</v>
      </c>
      <c r="AA761" s="44">
        <f t="shared" si="1059"/>
        <v>0</v>
      </c>
      <c r="AB761" s="44">
        <f t="shared" si="1059"/>
        <v>0</v>
      </c>
      <c r="AC761" s="44">
        <f t="shared" si="1059"/>
        <v>0</v>
      </c>
      <c r="AD761" s="44">
        <f t="shared" si="1059"/>
        <v>0</v>
      </c>
      <c r="AE761" s="44">
        <f t="shared" si="1059"/>
        <v>0</v>
      </c>
      <c r="AF761" s="44">
        <f t="shared" si="1059"/>
        <v>0</v>
      </c>
      <c r="AG761" s="44">
        <f t="shared" si="1059"/>
        <v>0</v>
      </c>
      <c r="AH761" s="44">
        <f t="shared" si="1059"/>
        <v>0</v>
      </c>
      <c r="AI761" s="44">
        <f t="shared" si="1059"/>
        <v>0</v>
      </c>
      <c r="AJ761" s="44">
        <f t="shared" si="1059"/>
        <v>0</v>
      </c>
      <c r="AK761" s="44">
        <f t="shared" si="1059"/>
        <v>0</v>
      </c>
      <c r="AL761" s="44">
        <f t="shared" si="1059"/>
        <v>0</v>
      </c>
    </row>
    <row r="762" spans="1:38" x14ac:dyDescent="0.2">
      <c r="A762" s="2"/>
      <c r="B762" s="2"/>
      <c r="C762" s="2"/>
      <c r="D762" s="2"/>
      <c r="E762" s="2"/>
      <c r="F762" s="2"/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  <c r="AA762" s="2"/>
      <c r="AB762" s="2"/>
      <c r="AC762" s="2"/>
      <c r="AD762" s="2"/>
      <c r="AE762" s="2"/>
      <c r="AF762" s="2"/>
      <c r="AG762" s="2"/>
      <c r="AH762" s="2"/>
      <c r="AI762" s="2"/>
      <c r="AJ762" s="2"/>
      <c r="AK762" s="2"/>
      <c r="AL762" s="2"/>
    </row>
    <row r="763" spans="1:38" x14ac:dyDescent="0.2">
      <c r="A763" s="2"/>
      <c r="B763" s="2"/>
      <c r="C763" s="3" t="s">
        <v>440</v>
      </c>
      <c r="D763" s="3" t="s">
        <v>957</v>
      </c>
      <c r="E763" s="2" t="s">
        <v>953</v>
      </c>
      <c r="F763" s="2" t="s">
        <v>954</v>
      </c>
      <c r="G763" s="2" t="str">
        <f t="shared" ref="G763:G765" si="1060">F763&amp;"-"&amp;C763&amp;"-"&amp;D763</f>
        <v>% Demand-WA-HDV8 Gas</v>
      </c>
      <c r="H763" s="19">
        <f>100*(H759/SUM(H759:H761))</f>
        <v>9.8757700627859499</v>
      </c>
      <c r="I763" s="19">
        <f t="shared" ref="I763:AL763" si="1061">100*(I759/SUM(I759:I761))</f>
        <v>10.102113804013465</v>
      </c>
      <c r="J763" s="19">
        <f t="shared" si="1061"/>
        <v>10.336721673674564</v>
      </c>
      <c r="K763" s="19">
        <f t="shared" si="1061"/>
        <v>10.568938594534441</v>
      </c>
      <c r="L763" s="19">
        <f t="shared" si="1061"/>
        <v>10.812969343293888</v>
      </c>
      <c r="M763" s="19">
        <f t="shared" si="1061"/>
        <v>11.061776902876744</v>
      </c>
      <c r="N763" s="19">
        <f t="shared" si="1061"/>
        <v>11.317708914694368</v>
      </c>
      <c r="O763" s="19">
        <f t="shared" si="1061"/>
        <v>11.57916667291185</v>
      </c>
      <c r="P763" s="19">
        <f t="shared" si="1061"/>
        <v>11.826677821386866</v>
      </c>
      <c r="Q763" s="19">
        <f t="shared" si="1061"/>
        <v>12.078484903580639</v>
      </c>
      <c r="R763" s="19">
        <f t="shared" si="1061"/>
        <v>12.324271142658439</v>
      </c>
      <c r="S763" s="19">
        <f t="shared" si="1061"/>
        <v>12.563034363489505</v>
      </c>
      <c r="T763" s="19">
        <f t="shared" si="1061"/>
        <v>12.797974185438548</v>
      </c>
      <c r="U763" s="19">
        <f t="shared" si="1061"/>
        <v>13.034996594973702</v>
      </c>
      <c r="V763" s="19">
        <f t="shared" si="1061"/>
        <v>13.252857601994124</v>
      </c>
      <c r="W763" s="19">
        <f t="shared" si="1061"/>
        <v>13.463576936300081</v>
      </c>
      <c r="X763" s="19">
        <f t="shared" si="1061"/>
        <v>13.679697430661191</v>
      </c>
      <c r="Y763" s="19">
        <f t="shared" si="1061"/>
        <v>13.873695014300521</v>
      </c>
      <c r="Z763" s="19">
        <f t="shared" si="1061"/>
        <v>14.060940380149042</v>
      </c>
      <c r="AA763" s="19">
        <f t="shared" si="1061"/>
        <v>14.24282284780447</v>
      </c>
      <c r="AB763" s="19">
        <f t="shared" si="1061"/>
        <v>14.419114757332263</v>
      </c>
      <c r="AC763" s="19">
        <f t="shared" si="1061"/>
        <v>14.58425077263043</v>
      </c>
      <c r="AD763" s="19">
        <f t="shared" si="1061"/>
        <v>14.75404639851082</v>
      </c>
      <c r="AE763" s="19">
        <f t="shared" si="1061"/>
        <v>14.912187695023485</v>
      </c>
      <c r="AF763" s="19">
        <f t="shared" si="1061"/>
        <v>15.056991411882853</v>
      </c>
      <c r="AG763" s="19">
        <f t="shared" si="1061"/>
        <v>15.191737777117172</v>
      </c>
      <c r="AH763" s="19">
        <f t="shared" si="1061"/>
        <v>15.303479711444817</v>
      </c>
      <c r="AI763" s="19">
        <f t="shared" si="1061"/>
        <v>15.410050193118169</v>
      </c>
      <c r="AJ763" s="19">
        <f t="shared" si="1061"/>
        <v>15.511468435556894</v>
      </c>
      <c r="AK763" s="19">
        <f t="shared" si="1061"/>
        <v>15.60744491581209</v>
      </c>
      <c r="AL763" s="19">
        <f t="shared" si="1061"/>
        <v>15.701394160274212</v>
      </c>
    </row>
    <row r="764" spans="1:38" x14ac:dyDescent="0.2">
      <c r="A764" s="2"/>
      <c r="B764" s="2"/>
      <c r="C764" s="3" t="s">
        <v>440</v>
      </c>
      <c r="D764" s="3" t="s">
        <v>958</v>
      </c>
      <c r="E764" s="2" t="s">
        <v>953</v>
      </c>
      <c r="F764" s="2" t="s">
        <v>954</v>
      </c>
      <c r="G764" s="2" t="str">
        <f t="shared" si="1060"/>
        <v>% Demand-WA-HDV8 Diesel</v>
      </c>
      <c r="H764" s="19">
        <f>100*(H760/SUM(H759:H761))</f>
        <v>90.124229937214054</v>
      </c>
      <c r="I764" s="19">
        <f t="shared" ref="I764:AL764" si="1062">100*(I760/SUM(I759:I761))</f>
        <v>89.897886195986544</v>
      </c>
      <c r="J764" s="19">
        <f t="shared" si="1062"/>
        <v>89.66327832632544</v>
      </c>
      <c r="K764" s="19">
        <f t="shared" si="1062"/>
        <v>89.431061405465556</v>
      </c>
      <c r="L764" s="19">
        <f t="shared" si="1062"/>
        <v>89.187030656706114</v>
      </c>
      <c r="M764" s="19">
        <f t="shared" si="1062"/>
        <v>88.938223097123256</v>
      </c>
      <c r="N764" s="19">
        <f t="shared" si="1062"/>
        <v>88.682291085305636</v>
      </c>
      <c r="O764" s="19">
        <f t="shared" si="1062"/>
        <v>88.420833327088161</v>
      </c>
      <c r="P764" s="19">
        <f t="shared" si="1062"/>
        <v>88.173322178613134</v>
      </c>
      <c r="Q764" s="19">
        <f t="shared" si="1062"/>
        <v>87.921515096419355</v>
      </c>
      <c r="R764" s="19">
        <f t="shared" si="1062"/>
        <v>87.675728857341568</v>
      </c>
      <c r="S764" s="19">
        <f t="shared" si="1062"/>
        <v>87.436965636510493</v>
      </c>
      <c r="T764" s="19">
        <f t="shared" si="1062"/>
        <v>87.202025814561452</v>
      </c>
      <c r="U764" s="19">
        <f t="shared" si="1062"/>
        <v>86.965003405026295</v>
      </c>
      <c r="V764" s="19">
        <f t="shared" si="1062"/>
        <v>86.747142398005877</v>
      </c>
      <c r="W764" s="19">
        <f t="shared" si="1062"/>
        <v>86.536423063699914</v>
      </c>
      <c r="X764" s="19">
        <f t="shared" si="1062"/>
        <v>86.320302569338807</v>
      </c>
      <c r="Y764" s="19">
        <f t="shared" si="1062"/>
        <v>86.126304985699477</v>
      </c>
      <c r="Z764" s="19">
        <f t="shared" si="1062"/>
        <v>85.939059619850951</v>
      </c>
      <c r="AA764" s="19">
        <f t="shared" si="1062"/>
        <v>85.757177152195524</v>
      </c>
      <c r="AB764" s="19">
        <f t="shared" si="1062"/>
        <v>85.580885242667733</v>
      </c>
      <c r="AC764" s="19">
        <f t="shared" si="1062"/>
        <v>85.41574922736956</v>
      </c>
      <c r="AD764" s="19">
        <f t="shared" si="1062"/>
        <v>85.245953601489177</v>
      </c>
      <c r="AE764" s="19">
        <f t="shared" si="1062"/>
        <v>85.087812304976509</v>
      </c>
      <c r="AF764" s="19">
        <f t="shared" si="1062"/>
        <v>84.943008588117138</v>
      </c>
      <c r="AG764" s="19">
        <f t="shared" si="1062"/>
        <v>84.808262222882831</v>
      </c>
      <c r="AH764" s="19">
        <f t="shared" si="1062"/>
        <v>84.696520288555178</v>
      </c>
      <c r="AI764" s="19">
        <f t="shared" si="1062"/>
        <v>84.589949806881833</v>
      </c>
      <c r="AJ764" s="19">
        <f t="shared" si="1062"/>
        <v>84.488531564443107</v>
      </c>
      <c r="AK764" s="19">
        <f t="shared" si="1062"/>
        <v>84.392555084187904</v>
      </c>
      <c r="AL764" s="19">
        <f t="shared" si="1062"/>
        <v>84.298605839725795</v>
      </c>
    </row>
    <row r="765" spans="1:38" x14ac:dyDescent="0.2">
      <c r="A765" s="2"/>
      <c r="B765" s="2"/>
      <c r="C765" s="3" t="s">
        <v>440</v>
      </c>
      <c r="D765" s="3" t="s">
        <v>959</v>
      </c>
      <c r="E765" s="2" t="s">
        <v>953</v>
      </c>
      <c r="F765" s="2" t="s">
        <v>954</v>
      </c>
      <c r="G765" s="2" t="str">
        <f t="shared" si="1060"/>
        <v>% Demand-WA-HDV8 H2</v>
      </c>
      <c r="H765" s="19">
        <f>100*(H761/SUM(H759:H761))</f>
        <v>0</v>
      </c>
      <c r="I765" s="19">
        <f t="shared" ref="I765:AL765" si="1063">100*(I761/SUM(I759:I761))</f>
        <v>0</v>
      </c>
      <c r="J765" s="19">
        <f t="shared" si="1063"/>
        <v>0</v>
      </c>
      <c r="K765" s="19">
        <f t="shared" si="1063"/>
        <v>0</v>
      </c>
      <c r="L765" s="19">
        <f t="shared" si="1063"/>
        <v>0</v>
      </c>
      <c r="M765" s="19">
        <f t="shared" si="1063"/>
        <v>0</v>
      </c>
      <c r="N765" s="19">
        <f t="shared" si="1063"/>
        <v>0</v>
      </c>
      <c r="O765" s="19">
        <f t="shared" si="1063"/>
        <v>0</v>
      </c>
      <c r="P765" s="19">
        <f t="shared" si="1063"/>
        <v>0</v>
      </c>
      <c r="Q765" s="19">
        <f t="shared" si="1063"/>
        <v>0</v>
      </c>
      <c r="R765" s="19">
        <f t="shared" si="1063"/>
        <v>0</v>
      </c>
      <c r="S765" s="19">
        <f t="shared" si="1063"/>
        <v>0</v>
      </c>
      <c r="T765" s="19">
        <f t="shared" si="1063"/>
        <v>0</v>
      </c>
      <c r="U765" s="19">
        <f t="shared" si="1063"/>
        <v>0</v>
      </c>
      <c r="V765" s="19">
        <f t="shared" si="1063"/>
        <v>0</v>
      </c>
      <c r="W765" s="19">
        <f t="shared" si="1063"/>
        <v>0</v>
      </c>
      <c r="X765" s="19">
        <f t="shared" si="1063"/>
        <v>0</v>
      </c>
      <c r="Y765" s="19">
        <f t="shared" si="1063"/>
        <v>0</v>
      </c>
      <c r="Z765" s="19">
        <f t="shared" si="1063"/>
        <v>0</v>
      </c>
      <c r="AA765" s="19">
        <f t="shared" si="1063"/>
        <v>0</v>
      </c>
      <c r="AB765" s="19">
        <f t="shared" si="1063"/>
        <v>0</v>
      </c>
      <c r="AC765" s="19">
        <f t="shared" si="1063"/>
        <v>0</v>
      </c>
      <c r="AD765" s="19">
        <f t="shared" si="1063"/>
        <v>0</v>
      </c>
      <c r="AE765" s="19">
        <f t="shared" si="1063"/>
        <v>0</v>
      </c>
      <c r="AF765" s="19">
        <f t="shared" si="1063"/>
        <v>0</v>
      </c>
      <c r="AG765" s="19">
        <f t="shared" si="1063"/>
        <v>0</v>
      </c>
      <c r="AH765" s="19">
        <f t="shared" si="1063"/>
        <v>0</v>
      </c>
      <c r="AI765" s="19">
        <f t="shared" si="1063"/>
        <v>0</v>
      </c>
      <c r="AJ765" s="19">
        <f t="shared" si="1063"/>
        <v>0</v>
      </c>
      <c r="AK765" s="19">
        <f t="shared" si="1063"/>
        <v>0</v>
      </c>
      <c r="AL765" s="19">
        <f t="shared" si="1063"/>
        <v>0</v>
      </c>
    </row>
    <row r="767" spans="1:38" x14ac:dyDescent="0.2">
      <c r="A767" s="156" t="s">
        <v>949</v>
      </c>
      <c r="B767" s="108"/>
      <c r="C767" s="108"/>
      <c r="D767" s="108"/>
      <c r="E767" s="108"/>
      <c r="F767" s="108"/>
      <c r="G767" s="108"/>
      <c r="H767" s="108"/>
      <c r="I767" s="108"/>
      <c r="J767" s="108"/>
      <c r="K767" s="108"/>
      <c r="L767" s="108"/>
      <c r="M767" s="108"/>
      <c r="N767" s="108"/>
      <c r="O767" s="108"/>
      <c r="P767" s="108"/>
      <c r="Q767" s="108"/>
      <c r="R767" s="108"/>
      <c r="S767" s="108"/>
      <c r="T767" s="108"/>
      <c r="U767" s="108"/>
      <c r="V767" s="108"/>
      <c r="W767" s="108"/>
      <c r="X767" s="108"/>
      <c r="Y767" s="108"/>
      <c r="Z767" s="108"/>
      <c r="AA767" s="108"/>
      <c r="AB767" s="108"/>
      <c r="AC767" s="108"/>
      <c r="AD767" s="108"/>
      <c r="AE767" s="108"/>
      <c r="AF767" s="108"/>
      <c r="AG767" s="108"/>
      <c r="AH767" s="108"/>
      <c r="AI767" s="108"/>
      <c r="AJ767" s="108"/>
      <c r="AK767" s="108"/>
      <c r="AL767" s="108"/>
    </row>
    <row r="768" spans="1:38" x14ac:dyDescent="0.2">
      <c r="A768" s="2"/>
      <c r="B768" s="8" t="s">
        <v>19</v>
      </c>
      <c r="C768" s="8" t="s">
        <v>6</v>
      </c>
      <c r="D768" s="8" t="s">
        <v>5</v>
      </c>
      <c r="E768" s="8" t="s">
        <v>4</v>
      </c>
      <c r="F768" s="8" t="s">
        <v>7</v>
      </c>
      <c r="G768" s="8" t="s">
        <v>15</v>
      </c>
      <c r="H768" s="8">
        <v>2020</v>
      </c>
      <c r="I768" s="8">
        <v>2021</v>
      </c>
      <c r="J768" s="8">
        <v>2022</v>
      </c>
      <c r="K768" s="8">
        <v>2023</v>
      </c>
      <c r="L768" s="8">
        <v>2024</v>
      </c>
      <c r="M768" s="8">
        <v>2025</v>
      </c>
      <c r="N768" s="8">
        <v>2026</v>
      </c>
      <c r="O768" s="8">
        <v>2027</v>
      </c>
      <c r="P768" s="8">
        <v>2028</v>
      </c>
      <c r="Q768" s="8">
        <v>2029</v>
      </c>
      <c r="R768" s="8">
        <v>2030</v>
      </c>
      <c r="S768" s="8">
        <v>2031</v>
      </c>
      <c r="T768" s="8">
        <v>2032</v>
      </c>
      <c r="U768" s="8">
        <v>2033</v>
      </c>
      <c r="V768" s="8">
        <v>2034</v>
      </c>
      <c r="W768" s="8">
        <v>2035</v>
      </c>
      <c r="X768" s="8">
        <v>2036</v>
      </c>
      <c r="Y768" s="8">
        <v>2037</v>
      </c>
      <c r="Z768" s="8">
        <v>2038</v>
      </c>
      <c r="AA768" s="8">
        <v>2039</v>
      </c>
      <c r="AB768" s="8">
        <v>2040</v>
      </c>
      <c r="AC768" s="8">
        <v>2041</v>
      </c>
      <c r="AD768" s="8">
        <v>2042</v>
      </c>
      <c r="AE768" s="8">
        <v>2043</v>
      </c>
      <c r="AF768" s="8">
        <v>2044</v>
      </c>
      <c r="AG768" s="8">
        <v>2045</v>
      </c>
      <c r="AH768" s="8">
        <v>2046</v>
      </c>
      <c r="AI768" s="8">
        <v>2047</v>
      </c>
      <c r="AJ768" s="8">
        <v>2048</v>
      </c>
      <c r="AK768" s="8">
        <v>2049</v>
      </c>
      <c r="AL768" s="8">
        <v>2050</v>
      </c>
    </row>
    <row r="769" spans="1:38" x14ac:dyDescent="0.2">
      <c r="A769" s="2"/>
      <c r="B769" s="2"/>
      <c r="C769" s="2"/>
      <c r="D769" s="2"/>
      <c r="E769" s="2"/>
      <c r="F769" s="2"/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  <c r="AA769" s="2"/>
      <c r="AB769" s="2"/>
      <c r="AC769" s="2"/>
      <c r="AD769" s="2"/>
      <c r="AE769" s="2"/>
      <c r="AF769" s="2"/>
      <c r="AG769" s="2"/>
      <c r="AH769" s="2"/>
      <c r="AI769" s="2"/>
      <c r="AJ769" s="2"/>
      <c r="AK769" s="2"/>
      <c r="AL769" s="2"/>
    </row>
    <row r="770" spans="1:38" x14ac:dyDescent="0.2">
      <c r="A770" s="2"/>
      <c r="B770" s="2"/>
      <c r="C770" s="2" t="s">
        <v>441</v>
      </c>
      <c r="D770" s="2" t="s">
        <v>950</v>
      </c>
      <c r="E770" s="2" t="s">
        <v>960</v>
      </c>
      <c r="F770" s="2" t="s">
        <v>122</v>
      </c>
      <c r="G770" s="2" t="str">
        <f t="shared" ref="G770:G772" si="1064">F770&amp;"-"&amp;C770&amp;"-"&amp;D770</f>
        <v>VDT-NW-HDV2 Gas</v>
      </c>
      <c r="H770" s="44">
        <f t="shared" ref="H770:AL770" si="1065">H211</f>
        <v>3497.8130000000001</v>
      </c>
      <c r="I770" s="44">
        <f t="shared" si="1065"/>
        <v>3570.7460000000001</v>
      </c>
      <c r="J770" s="44">
        <f t="shared" si="1065"/>
        <v>3660.1489999999999</v>
      </c>
      <c r="K770" s="44">
        <f t="shared" si="1065"/>
        <v>3749.1280000000002</v>
      </c>
      <c r="L770" s="44">
        <f t="shared" si="1065"/>
        <v>3840.2240000000002</v>
      </c>
      <c r="M770" s="44">
        <f t="shared" si="1065"/>
        <v>3934.46</v>
      </c>
      <c r="N770" s="44">
        <f t="shared" si="1065"/>
        <v>4032.1080000000002</v>
      </c>
      <c r="O770" s="44">
        <f t="shared" si="1065"/>
        <v>4124.8689999999997</v>
      </c>
      <c r="P770" s="44">
        <f t="shared" si="1065"/>
        <v>4220.4170000000004</v>
      </c>
      <c r="Q770" s="44">
        <f t="shared" si="1065"/>
        <v>4315.7479999999996</v>
      </c>
      <c r="R770" s="44">
        <f t="shared" si="1065"/>
        <v>4419.982</v>
      </c>
      <c r="S770" s="44">
        <f t="shared" si="1065"/>
        <v>4525.5379999999996</v>
      </c>
      <c r="T770" s="44">
        <f t="shared" si="1065"/>
        <v>4636.3969999999999</v>
      </c>
      <c r="U770" s="44">
        <f t="shared" si="1065"/>
        <v>4748.9009999999998</v>
      </c>
      <c r="V770" s="44">
        <f t="shared" si="1065"/>
        <v>4864.1099999999997</v>
      </c>
      <c r="W770" s="44">
        <f t="shared" si="1065"/>
        <v>4981.0720000000001</v>
      </c>
      <c r="X770" s="44">
        <f t="shared" si="1065"/>
        <v>5099.6480000000001</v>
      </c>
      <c r="Y770" s="44">
        <f t="shared" si="1065"/>
        <v>5226.4409999999998</v>
      </c>
      <c r="Z770" s="44">
        <f t="shared" si="1065"/>
        <v>5358.2749999999996</v>
      </c>
      <c r="AA770" s="44">
        <f t="shared" si="1065"/>
        <v>5496.4570000000003</v>
      </c>
      <c r="AB770" s="44">
        <f t="shared" si="1065"/>
        <v>5644.5060000000003</v>
      </c>
      <c r="AC770" s="44">
        <f t="shared" si="1065"/>
        <v>5791.9279999999999</v>
      </c>
      <c r="AD770" s="44">
        <f t="shared" si="1065"/>
        <v>5943.4219999999996</v>
      </c>
      <c r="AE770" s="44">
        <f t="shared" si="1065"/>
        <v>6105.143</v>
      </c>
      <c r="AF770" s="44">
        <f t="shared" si="1065"/>
        <v>6272.0519999999997</v>
      </c>
      <c r="AG770" s="44">
        <f t="shared" si="1065"/>
        <v>6447.3149999999996</v>
      </c>
      <c r="AH770" s="44">
        <f t="shared" si="1065"/>
        <v>6578.2510000000002</v>
      </c>
      <c r="AI770" s="44">
        <f t="shared" si="1065"/>
        <v>6714.4920000000002</v>
      </c>
      <c r="AJ770" s="44">
        <f t="shared" si="1065"/>
        <v>6856.0780000000004</v>
      </c>
      <c r="AK770" s="44">
        <f t="shared" si="1065"/>
        <v>7003.5460000000003</v>
      </c>
      <c r="AL770" s="44">
        <f t="shared" si="1065"/>
        <v>7184.643</v>
      </c>
    </row>
    <row r="771" spans="1:38" x14ac:dyDescent="0.2">
      <c r="A771" s="2"/>
      <c r="B771" s="2"/>
      <c r="C771" s="2" t="s">
        <v>441</v>
      </c>
      <c r="D771" s="2" t="s">
        <v>951</v>
      </c>
      <c r="E771" s="2" t="s">
        <v>960</v>
      </c>
      <c r="F771" s="2" t="s">
        <v>122</v>
      </c>
      <c r="G771" s="2" t="str">
        <f t="shared" si="1064"/>
        <v>VDT-NW-HDV2 Diesel</v>
      </c>
      <c r="H771" s="44">
        <f t="shared" ref="H771:AL771" si="1066">H212</f>
        <v>2515.154</v>
      </c>
      <c r="I771" s="44">
        <f t="shared" si="1066"/>
        <v>2543.2350000000001</v>
      </c>
      <c r="J771" s="44">
        <f t="shared" si="1066"/>
        <v>2580.241</v>
      </c>
      <c r="K771" s="44">
        <f t="shared" si="1066"/>
        <v>2615.3440000000001</v>
      </c>
      <c r="L771" s="44">
        <f t="shared" si="1066"/>
        <v>2649.2179999999998</v>
      </c>
      <c r="M771" s="44">
        <f t="shared" si="1066"/>
        <v>2682.8780000000002</v>
      </c>
      <c r="N771" s="44">
        <f t="shared" si="1066"/>
        <v>2716.605</v>
      </c>
      <c r="O771" s="44">
        <f t="shared" si="1066"/>
        <v>2745.63</v>
      </c>
      <c r="P771" s="44">
        <f t="shared" si="1066"/>
        <v>2776.4250000000002</v>
      </c>
      <c r="Q771" s="44">
        <f t="shared" si="1066"/>
        <v>2805.87</v>
      </c>
      <c r="R771" s="44">
        <f t="shared" si="1066"/>
        <v>2840.2379999999998</v>
      </c>
      <c r="S771" s="44">
        <f t="shared" si="1066"/>
        <v>2875.0189999999998</v>
      </c>
      <c r="T771" s="44">
        <f t="shared" si="1066"/>
        <v>2912.6210000000001</v>
      </c>
      <c r="U771" s="44">
        <f t="shared" si="1066"/>
        <v>2950.3690000000001</v>
      </c>
      <c r="V771" s="44">
        <f t="shared" si="1066"/>
        <v>2990.547</v>
      </c>
      <c r="W771" s="44">
        <f t="shared" si="1066"/>
        <v>3031.953</v>
      </c>
      <c r="X771" s="44">
        <f t="shared" si="1066"/>
        <v>3073.127</v>
      </c>
      <c r="Y771" s="44">
        <f t="shared" si="1066"/>
        <v>3120.221</v>
      </c>
      <c r="Z771" s="44">
        <f t="shared" si="1066"/>
        <v>3170.5740000000001</v>
      </c>
      <c r="AA771" s="44">
        <f t="shared" si="1066"/>
        <v>3224.59</v>
      </c>
      <c r="AB771" s="44">
        <f t="shared" si="1066"/>
        <v>3284.25</v>
      </c>
      <c r="AC771" s="44">
        <f t="shared" si="1066"/>
        <v>3344.1170000000002</v>
      </c>
      <c r="AD771" s="44">
        <f t="shared" si="1066"/>
        <v>3405.5889999999999</v>
      </c>
      <c r="AE771" s="44">
        <f t="shared" si="1066"/>
        <v>3473.1729999999998</v>
      </c>
      <c r="AF771" s="44">
        <f t="shared" si="1066"/>
        <v>3544.6149999999998</v>
      </c>
      <c r="AG771" s="44">
        <f t="shared" si="1066"/>
        <v>3621.165</v>
      </c>
      <c r="AH771" s="44">
        <f t="shared" si="1066"/>
        <v>3679.9580000000001</v>
      </c>
      <c r="AI771" s="44">
        <f t="shared" si="1066"/>
        <v>3742.3119999999999</v>
      </c>
      <c r="AJ771" s="44">
        <f t="shared" si="1066"/>
        <v>3808.223</v>
      </c>
      <c r="AK771" s="44">
        <f t="shared" si="1066"/>
        <v>3878.0230000000001</v>
      </c>
      <c r="AL771" s="44">
        <f t="shared" si="1066"/>
        <v>3966.7579999999998</v>
      </c>
    </row>
    <row r="772" spans="1:38" x14ac:dyDescent="0.2">
      <c r="A772" s="2"/>
      <c r="B772" s="2"/>
      <c r="C772" s="2" t="s">
        <v>441</v>
      </c>
      <c r="D772" s="2" t="s">
        <v>952</v>
      </c>
      <c r="E772" s="2" t="s">
        <v>960</v>
      </c>
      <c r="F772" s="2" t="s">
        <v>122</v>
      </c>
      <c r="G772" s="2" t="str">
        <f t="shared" si="1064"/>
        <v>VDT-NW-HDV2 Electric</v>
      </c>
      <c r="H772" s="44">
        <f t="shared" ref="H772:AL772" si="1067">H213</f>
        <v>0</v>
      </c>
      <c r="I772" s="44">
        <f t="shared" si="1067"/>
        <v>0</v>
      </c>
      <c r="J772" s="44">
        <f t="shared" si="1067"/>
        <v>0</v>
      </c>
      <c r="K772" s="44">
        <f t="shared" si="1067"/>
        <v>0</v>
      </c>
      <c r="L772" s="44">
        <f t="shared" si="1067"/>
        <v>0</v>
      </c>
      <c r="M772" s="44">
        <f t="shared" si="1067"/>
        <v>0</v>
      </c>
      <c r="N772" s="44">
        <f t="shared" si="1067"/>
        <v>0</v>
      </c>
      <c r="O772" s="44">
        <f t="shared" si="1067"/>
        <v>0</v>
      </c>
      <c r="P772" s="44">
        <f t="shared" si="1067"/>
        <v>0</v>
      </c>
      <c r="Q772" s="44">
        <f t="shared" si="1067"/>
        <v>0</v>
      </c>
      <c r="R772" s="44">
        <f t="shared" si="1067"/>
        <v>0</v>
      </c>
      <c r="S772" s="44">
        <f t="shared" si="1067"/>
        <v>0</v>
      </c>
      <c r="T772" s="44">
        <f t="shared" si="1067"/>
        <v>0</v>
      </c>
      <c r="U772" s="44">
        <f t="shared" si="1067"/>
        <v>0</v>
      </c>
      <c r="V772" s="44">
        <f t="shared" si="1067"/>
        <v>0</v>
      </c>
      <c r="W772" s="44">
        <f t="shared" si="1067"/>
        <v>0</v>
      </c>
      <c r="X772" s="44">
        <f t="shared" si="1067"/>
        <v>0</v>
      </c>
      <c r="Y772" s="44">
        <f t="shared" si="1067"/>
        <v>0</v>
      </c>
      <c r="Z772" s="44">
        <f t="shared" si="1067"/>
        <v>0</v>
      </c>
      <c r="AA772" s="44">
        <f t="shared" si="1067"/>
        <v>0</v>
      </c>
      <c r="AB772" s="44">
        <f t="shared" si="1067"/>
        <v>0</v>
      </c>
      <c r="AC772" s="44">
        <f t="shared" si="1067"/>
        <v>0</v>
      </c>
      <c r="AD772" s="44">
        <f t="shared" si="1067"/>
        <v>0</v>
      </c>
      <c r="AE772" s="44">
        <f t="shared" si="1067"/>
        <v>0</v>
      </c>
      <c r="AF772" s="44">
        <f t="shared" si="1067"/>
        <v>0</v>
      </c>
      <c r="AG772" s="44">
        <f t="shared" si="1067"/>
        <v>0</v>
      </c>
      <c r="AH772" s="44">
        <f t="shared" si="1067"/>
        <v>0</v>
      </c>
      <c r="AI772" s="44">
        <f t="shared" si="1067"/>
        <v>0</v>
      </c>
      <c r="AJ772" s="44">
        <f t="shared" si="1067"/>
        <v>0</v>
      </c>
      <c r="AK772" s="44">
        <f t="shared" si="1067"/>
        <v>0</v>
      </c>
      <c r="AL772" s="44">
        <f t="shared" si="1067"/>
        <v>0</v>
      </c>
    </row>
    <row r="773" spans="1:38" x14ac:dyDescent="0.2">
      <c r="A773" s="2"/>
      <c r="B773" s="2"/>
      <c r="C773" s="2"/>
      <c r="D773" s="2"/>
      <c r="E773" s="2"/>
      <c r="F773" s="2"/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  <c r="AA773" s="2"/>
      <c r="AB773" s="2"/>
      <c r="AC773" s="2"/>
      <c r="AD773" s="2"/>
      <c r="AE773" s="2"/>
      <c r="AF773" s="2"/>
      <c r="AG773" s="2"/>
      <c r="AH773" s="2"/>
      <c r="AI773" s="2"/>
      <c r="AJ773" s="2"/>
      <c r="AK773" s="2"/>
      <c r="AL773" s="2"/>
    </row>
    <row r="774" spans="1:38" x14ac:dyDescent="0.2">
      <c r="A774" s="2"/>
      <c r="B774" s="2"/>
      <c r="C774" s="2" t="s">
        <v>441</v>
      </c>
      <c r="D774" s="2" t="s">
        <v>950</v>
      </c>
      <c r="E774" s="2" t="s">
        <v>960</v>
      </c>
      <c r="F774" s="2" t="s">
        <v>961</v>
      </c>
      <c r="G774" s="2" t="str">
        <f t="shared" ref="G774:G776" si="1068">F774&amp;"-"&amp;C774&amp;"-"&amp;D774</f>
        <v>% VDT-NW-HDV2 Gas</v>
      </c>
      <c r="H774" s="19">
        <f>100*(H770/SUM(H770:H772))</f>
        <v>58.171165748955545</v>
      </c>
      <c r="I774" s="19">
        <f t="shared" ref="I774:AL774" si="1069">100*(I770/SUM(I770:I772))</f>
        <v>58.402961998082759</v>
      </c>
      <c r="J774" s="19">
        <f t="shared" si="1069"/>
        <v>58.652568188847177</v>
      </c>
      <c r="K774" s="19">
        <f t="shared" si="1069"/>
        <v>58.907133223305884</v>
      </c>
      <c r="L774" s="19">
        <f t="shared" si="1069"/>
        <v>59.176490058775478</v>
      </c>
      <c r="M774" s="19">
        <f t="shared" si="1069"/>
        <v>59.456838988729309</v>
      </c>
      <c r="N774" s="19">
        <f t="shared" si="1069"/>
        <v>59.746324965960184</v>
      </c>
      <c r="O774" s="19">
        <f t="shared" si="1069"/>
        <v>60.03740048575802</v>
      </c>
      <c r="P774" s="19">
        <f t="shared" si="1069"/>
        <v>60.318883862176676</v>
      </c>
      <c r="Q774" s="19">
        <f t="shared" si="1069"/>
        <v>60.60066687092737</v>
      </c>
      <c r="R774" s="19">
        <f t="shared" si="1069"/>
        <v>60.879449934024045</v>
      </c>
      <c r="S774" s="19">
        <f t="shared" si="1069"/>
        <v>61.151316042832995</v>
      </c>
      <c r="T774" s="19">
        <f t="shared" si="1069"/>
        <v>61.417220094057271</v>
      </c>
      <c r="U774" s="19">
        <f t="shared" si="1069"/>
        <v>61.679886534697438</v>
      </c>
      <c r="V774" s="19">
        <f t="shared" si="1069"/>
        <v>61.926446947333282</v>
      </c>
      <c r="W774" s="19">
        <f t="shared" si="1069"/>
        <v>62.162192180855548</v>
      </c>
      <c r="X774" s="19">
        <f t="shared" si="1069"/>
        <v>62.397998231934693</v>
      </c>
      <c r="Y774" s="19">
        <f t="shared" si="1069"/>
        <v>62.617139642170727</v>
      </c>
      <c r="Z774" s="19">
        <f t="shared" si="1069"/>
        <v>62.825300342402592</v>
      </c>
      <c r="AA774" s="19">
        <f t="shared" si="1069"/>
        <v>63.025196401303653</v>
      </c>
      <c r="AB774" s="19">
        <f t="shared" si="1069"/>
        <v>63.217160374860725</v>
      </c>
      <c r="AC774" s="19">
        <f t="shared" si="1069"/>
        <v>63.3964478064633</v>
      </c>
      <c r="AD774" s="19">
        <f t="shared" si="1069"/>
        <v>63.572735126742288</v>
      </c>
      <c r="AE774" s="19">
        <f t="shared" si="1069"/>
        <v>63.739210525106927</v>
      </c>
      <c r="AF774" s="19">
        <f t="shared" si="1069"/>
        <v>63.891868798238747</v>
      </c>
      <c r="AG774" s="19">
        <f t="shared" si="1069"/>
        <v>64.034640779938982</v>
      </c>
      <c r="AH774" s="19">
        <f t="shared" si="1069"/>
        <v>64.126700869518245</v>
      </c>
      <c r="AI774" s="19">
        <f t="shared" si="1069"/>
        <v>64.211703690726154</v>
      </c>
      <c r="AJ774" s="19">
        <f t="shared" si="1069"/>
        <v>64.289989564248046</v>
      </c>
      <c r="AK774" s="19">
        <f t="shared" si="1069"/>
        <v>64.361545655778144</v>
      </c>
      <c r="AL774" s="19">
        <f t="shared" si="1069"/>
        <v>64.428164676348743</v>
      </c>
    </row>
    <row r="775" spans="1:38" x14ac:dyDescent="0.2">
      <c r="A775" s="2"/>
      <c r="B775" s="2"/>
      <c r="C775" s="2" t="s">
        <v>441</v>
      </c>
      <c r="D775" s="2" t="s">
        <v>951</v>
      </c>
      <c r="E775" s="2" t="s">
        <v>960</v>
      </c>
      <c r="F775" s="2" t="s">
        <v>961</v>
      </c>
      <c r="G775" s="2" t="str">
        <f t="shared" si="1068"/>
        <v>% VDT-NW-HDV2 Diesel</v>
      </c>
      <c r="H775" s="19">
        <f>100*(H771/SUM(H770:H772))</f>
        <v>41.828834251044448</v>
      </c>
      <c r="I775" s="19">
        <f t="shared" ref="I775:AL775" si="1070">100*(I771/SUM(I770:I772))</f>
        <v>41.597038001917248</v>
      </c>
      <c r="J775" s="19">
        <f t="shared" si="1070"/>
        <v>41.347431811152838</v>
      </c>
      <c r="K775" s="19">
        <f t="shared" si="1070"/>
        <v>41.092866776694123</v>
      </c>
      <c r="L775" s="19">
        <f t="shared" si="1070"/>
        <v>40.823509941224529</v>
      </c>
      <c r="M775" s="19">
        <f t="shared" si="1070"/>
        <v>40.543161011270698</v>
      </c>
      <c r="N775" s="19">
        <f t="shared" si="1070"/>
        <v>40.25367503403983</v>
      </c>
      <c r="O775" s="19">
        <f t="shared" si="1070"/>
        <v>39.96259951424198</v>
      </c>
      <c r="P775" s="19">
        <f t="shared" si="1070"/>
        <v>39.681116137823317</v>
      </c>
      <c r="Q775" s="19">
        <f t="shared" si="1070"/>
        <v>39.399333129072637</v>
      </c>
      <c r="R775" s="19">
        <f t="shared" si="1070"/>
        <v>39.120550065975962</v>
      </c>
      <c r="S775" s="19">
        <f t="shared" si="1070"/>
        <v>38.848683957167012</v>
      </c>
      <c r="T775" s="19">
        <f t="shared" si="1070"/>
        <v>38.582779905942729</v>
      </c>
      <c r="U775" s="19">
        <f t="shared" si="1070"/>
        <v>38.320113465302555</v>
      </c>
      <c r="V775" s="19">
        <f t="shared" si="1070"/>
        <v>38.073553052666718</v>
      </c>
      <c r="W775" s="19">
        <f t="shared" si="1070"/>
        <v>37.837807819144459</v>
      </c>
      <c r="X775" s="19">
        <f t="shared" si="1070"/>
        <v>37.602001768065314</v>
      </c>
      <c r="Y775" s="19">
        <f t="shared" si="1070"/>
        <v>37.382860357829273</v>
      </c>
      <c r="Z775" s="19">
        <f t="shared" si="1070"/>
        <v>37.174699657597408</v>
      </c>
      <c r="AA775" s="19">
        <f t="shared" si="1070"/>
        <v>36.974803598696347</v>
      </c>
      <c r="AB775" s="19">
        <f t="shared" si="1070"/>
        <v>36.78283962513926</v>
      </c>
      <c r="AC775" s="19">
        <f t="shared" si="1070"/>
        <v>36.6035521935367</v>
      </c>
      <c r="AD775" s="19">
        <f t="shared" si="1070"/>
        <v>36.42726487325772</v>
      </c>
      <c r="AE775" s="19">
        <f t="shared" si="1070"/>
        <v>36.260789474893087</v>
      </c>
      <c r="AF775" s="19">
        <f t="shared" si="1070"/>
        <v>36.108131201761253</v>
      </c>
      <c r="AG775" s="19">
        <f t="shared" si="1070"/>
        <v>35.965359220061025</v>
      </c>
      <c r="AH775" s="19">
        <f t="shared" si="1070"/>
        <v>35.87329913048174</v>
      </c>
      <c r="AI775" s="19">
        <f t="shared" si="1070"/>
        <v>35.788296309273846</v>
      </c>
      <c r="AJ775" s="19">
        <f t="shared" si="1070"/>
        <v>35.710010435751954</v>
      </c>
      <c r="AK775" s="19">
        <f t="shared" si="1070"/>
        <v>35.63845434422187</v>
      </c>
      <c r="AL775" s="19">
        <f t="shared" si="1070"/>
        <v>35.571835323651257</v>
      </c>
    </row>
    <row r="776" spans="1:38" x14ac:dyDescent="0.2">
      <c r="A776" s="2"/>
      <c r="B776" s="2"/>
      <c r="C776" s="2" t="s">
        <v>441</v>
      </c>
      <c r="D776" s="2" t="s">
        <v>952</v>
      </c>
      <c r="E776" s="2" t="s">
        <v>960</v>
      </c>
      <c r="F776" s="2" t="s">
        <v>961</v>
      </c>
      <c r="G776" s="2" t="str">
        <f t="shared" si="1068"/>
        <v>% VDT-NW-HDV2 Electric</v>
      </c>
      <c r="H776" s="19">
        <f>100*(H772/SUM(H770:H772))</f>
        <v>0</v>
      </c>
      <c r="I776" s="19">
        <f t="shared" ref="I776:AL776" si="1071">100*(I772/SUM(I770:I772))</f>
        <v>0</v>
      </c>
      <c r="J776" s="19">
        <f t="shared" si="1071"/>
        <v>0</v>
      </c>
      <c r="K776" s="19">
        <f t="shared" si="1071"/>
        <v>0</v>
      </c>
      <c r="L776" s="19">
        <f t="shared" si="1071"/>
        <v>0</v>
      </c>
      <c r="M776" s="19">
        <f t="shared" si="1071"/>
        <v>0</v>
      </c>
      <c r="N776" s="19">
        <f t="shared" si="1071"/>
        <v>0</v>
      </c>
      <c r="O776" s="19">
        <f t="shared" si="1071"/>
        <v>0</v>
      </c>
      <c r="P776" s="19">
        <f t="shared" si="1071"/>
        <v>0</v>
      </c>
      <c r="Q776" s="19">
        <f t="shared" si="1071"/>
        <v>0</v>
      </c>
      <c r="R776" s="19">
        <f t="shared" si="1071"/>
        <v>0</v>
      </c>
      <c r="S776" s="19">
        <f t="shared" si="1071"/>
        <v>0</v>
      </c>
      <c r="T776" s="19">
        <f t="shared" si="1071"/>
        <v>0</v>
      </c>
      <c r="U776" s="19">
        <f t="shared" si="1071"/>
        <v>0</v>
      </c>
      <c r="V776" s="19">
        <f t="shared" si="1071"/>
        <v>0</v>
      </c>
      <c r="W776" s="19">
        <f t="shared" si="1071"/>
        <v>0</v>
      </c>
      <c r="X776" s="19">
        <f t="shared" si="1071"/>
        <v>0</v>
      </c>
      <c r="Y776" s="19">
        <f t="shared" si="1071"/>
        <v>0</v>
      </c>
      <c r="Z776" s="19">
        <f t="shared" si="1071"/>
        <v>0</v>
      </c>
      <c r="AA776" s="19">
        <f t="shared" si="1071"/>
        <v>0</v>
      </c>
      <c r="AB776" s="19">
        <f t="shared" si="1071"/>
        <v>0</v>
      </c>
      <c r="AC776" s="19">
        <f t="shared" si="1071"/>
        <v>0</v>
      </c>
      <c r="AD776" s="19">
        <f t="shared" si="1071"/>
        <v>0</v>
      </c>
      <c r="AE776" s="19">
        <f t="shared" si="1071"/>
        <v>0</v>
      </c>
      <c r="AF776" s="19">
        <f t="shared" si="1071"/>
        <v>0</v>
      </c>
      <c r="AG776" s="19">
        <f t="shared" si="1071"/>
        <v>0</v>
      </c>
      <c r="AH776" s="19">
        <f t="shared" si="1071"/>
        <v>0</v>
      </c>
      <c r="AI776" s="19">
        <f t="shared" si="1071"/>
        <v>0</v>
      </c>
      <c r="AJ776" s="19">
        <f t="shared" si="1071"/>
        <v>0</v>
      </c>
      <c r="AK776" s="19">
        <f t="shared" si="1071"/>
        <v>0</v>
      </c>
      <c r="AL776" s="19">
        <f t="shared" si="1071"/>
        <v>0</v>
      </c>
    </row>
    <row r="777" spans="1:38" x14ac:dyDescent="0.2">
      <c r="A777" s="2"/>
      <c r="B777" s="2"/>
      <c r="C777" s="2"/>
      <c r="D777" s="2"/>
      <c r="E777" s="2"/>
      <c r="F777" s="2"/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  <c r="AA777" s="2"/>
      <c r="AB777" s="2"/>
      <c r="AC777" s="2"/>
      <c r="AD777" s="2"/>
      <c r="AE777" s="2"/>
      <c r="AF777" s="2"/>
      <c r="AG777" s="2"/>
      <c r="AH777" s="2"/>
      <c r="AI777" s="2"/>
      <c r="AJ777" s="2"/>
      <c r="AK777" s="2"/>
      <c r="AL777" s="2"/>
    </row>
    <row r="778" spans="1:38" x14ac:dyDescent="0.2">
      <c r="A778" s="2"/>
      <c r="B778" s="2"/>
      <c r="C778" s="3" t="s">
        <v>437</v>
      </c>
      <c r="D778" s="2" t="s">
        <v>950</v>
      </c>
      <c r="E778" s="2" t="s">
        <v>960</v>
      </c>
      <c r="F778" s="2" t="s">
        <v>122</v>
      </c>
      <c r="G778" s="2" t="str">
        <f t="shared" ref="G778:G780" si="1072">F778&amp;"-"&amp;C778&amp;"-"&amp;D778</f>
        <v>VDT-ID-HDV2 Gas</v>
      </c>
      <c r="H778" s="44">
        <f t="shared" ref="H778:AL778" si="1073">H223</f>
        <v>736.96230000000003</v>
      </c>
      <c r="I778" s="44">
        <f t="shared" si="1073"/>
        <v>743.202</v>
      </c>
      <c r="J778" s="44">
        <f t="shared" si="1073"/>
        <v>754.63409999999999</v>
      </c>
      <c r="K778" s="44">
        <f t="shared" si="1073"/>
        <v>766.3818</v>
      </c>
      <c r="L778" s="44">
        <f t="shared" si="1073"/>
        <v>778.04319999999996</v>
      </c>
      <c r="M778" s="44">
        <f t="shared" si="1073"/>
        <v>789.36450000000002</v>
      </c>
      <c r="N778" s="44">
        <f t="shared" si="1073"/>
        <v>800.32</v>
      </c>
      <c r="O778" s="44">
        <f t="shared" si="1073"/>
        <v>810.27700000000004</v>
      </c>
      <c r="P778" s="44">
        <f t="shared" si="1073"/>
        <v>821.22190000000001</v>
      </c>
      <c r="Q778" s="44">
        <f t="shared" si="1073"/>
        <v>832.04489999999998</v>
      </c>
      <c r="R778" s="44">
        <f t="shared" si="1073"/>
        <v>843.9751</v>
      </c>
      <c r="S778" s="44">
        <f t="shared" si="1073"/>
        <v>855.4135</v>
      </c>
      <c r="T778" s="44">
        <f t="shared" si="1073"/>
        <v>867.70749999999998</v>
      </c>
      <c r="U778" s="44">
        <f t="shared" si="1073"/>
        <v>879.35299999999995</v>
      </c>
      <c r="V778" s="44">
        <f t="shared" si="1073"/>
        <v>891.20259999999996</v>
      </c>
      <c r="W778" s="44">
        <f t="shared" si="1073"/>
        <v>903.36019999999996</v>
      </c>
      <c r="X778" s="44">
        <f t="shared" si="1073"/>
        <v>914.09209999999996</v>
      </c>
      <c r="Y778" s="44">
        <f t="shared" si="1073"/>
        <v>926.03980000000001</v>
      </c>
      <c r="Z778" s="44">
        <f t="shared" si="1073"/>
        <v>939.38509999999997</v>
      </c>
      <c r="AA778" s="44">
        <f t="shared" si="1073"/>
        <v>953.66719999999998</v>
      </c>
      <c r="AB778" s="44">
        <f t="shared" si="1073"/>
        <v>969.15679999999998</v>
      </c>
      <c r="AC778" s="44">
        <f t="shared" si="1073"/>
        <v>984.11670000000004</v>
      </c>
      <c r="AD778" s="44">
        <f t="shared" si="1073"/>
        <v>999.79740000000004</v>
      </c>
      <c r="AE778" s="44">
        <f t="shared" si="1073"/>
        <v>1016.177</v>
      </c>
      <c r="AF778" s="44">
        <f t="shared" si="1073"/>
        <v>1033.7909999999999</v>
      </c>
      <c r="AG778" s="44">
        <f t="shared" si="1073"/>
        <v>1052.5609999999999</v>
      </c>
      <c r="AH778" s="44">
        <f t="shared" si="1073"/>
        <v>1075.68</v>
      </c>
      <c r="AI778" s="44">
        <f t="shared" si="1073"/>
        <v>1099.9559999999999</v>
      </c>
      <c r="AJ778" s="44">
        <f t="shared" si="1073"/>
        <v>1125.433</v>
      </c>
      <c r="AK778" s="44">
        <f t="shared" si="1073"/>
        <v>1152.201</v>
      </c>
      <c r="AL778" s="44">
        <f t="shared" si="1073"/>
        <v>1185.58</v>
      </c>
    </row>
    <row r="779" spans="1:38" x14ac:dyDescent="0.2">
      <c r="A779" s="2"/>
      <c r="B779" s="2"/>
      <c r="C779" s="3" t="s">
        <v>437</v>
      </c>
      <c r="D779" s="2" t="s">
        <v>951</v>
      </c>
      <c r="E779" s="2" t="s">
        <v>960</v>
      </c>
      <c r="F779" s="2" t="s">
        <v>122</v>
      </c>
      <c r="G779" s="2" t="str">
        <f t="shared" si="1072"/>
        <v>VDT-ID-HDV2 Diesel</v>
      </c>
      <c r="H779" s="44">
        <f t="shared" ref="H779:AL779" si="1074">H224</f>
        <v>770.65890000000002</v>
      </c>
      <c r="I779" s="44">
        <f t="shared" si="1074"/>
        <v>775.18809999999996</v>
      </c>
      <c r="J779" s="44">
        <f t="shared" si="1074"/>
        <v>783.01559999999995</v>
      </c>
      <c r="K779" s="44">
        <f t="shared" si="1074"/>
        <v>789.94550000000004</v>
      </c>
      <c r="L779" s="44">
        <f t="shared" si="1074"/>
        <v>795.56510000000003</v>
      </c>
      <c r="M779" s="44">
        <f t="shared" si="1074"/>
        <v>799.91380000000004</v>
      </c>
      <c r="N779" s="44">
        <f t="shared" si="1074"/>
        <v>803.07389999999998</v>
      </c>
      <c r="O779" s="44">
        <f t="shared" si="1074"/>
        <v>804.57270000000005</v>
      </c>
      <c r="P779" s="44">
        <f t="shared" si="1074"/>
        <v>806.55550000000005</v>
      </c>
      <c r="Q779" s="44">
        <f t="shared" si="1074"/>
        <v>807.93899999999996</v>
      </c>
      <c r="R779" s="44">
        <f t="shared" si="1074"/>
        <v>810.09050000000002</v>
      </c>
      <c r="S779" s="44">
        <f t="shared" si="1074"/>
        <v>811.71500000000003</v>
      </c>
      <c r="T779" s="44">
        <f t="shared" si="1074"/>
        <v>813.98699999999997</v>
      </c>
      <c r="U779" s="44">
        <f t="shared" si="1074"/>
        <v>815.63120000000004</v>
      </c>
      <c r="V779" s="44">
        <f t="shared" si="1074"/>
        <v>817.7056</v>
      </c>
      <c r="W779" s="44">
        <f t="shared" si="1074"/>
        <v>820.16160000000002</v>
      </c>
      <c r="X779" s="44">
        <f t="shared" si="1074"/>
        <v>821.48670000000004</v>
      </c>
      <c r="Y779" s="44">
        <f t="shared" si="1074"/>
        <v>824.25509999999997</v>
      </c>
      <c r="Z779" s="44">
        <f t="shared" si="1074"/>
        <v>828.38239999999996</v>
      </c>
      <c r="AA779" s="44">
        <f t="shared" si="1074"/>
        <v>833.50009999999997</v>
      </c>
      <c r="AB779" s="44">
        <f t="shared" si="1074"/>
        <v>839.84789999999998</v>
      </c>
      <c r="AC779" s="44">
        <f t="shared" si="1074"/>
        <v>846.07100000000003</v>
      </c>
      <c r="AD779" s="44">
        <f t="shared" si="1074"/>
        <v>852.95889999999997</v>
      </c>
      <c r="AE779" s="44">
        <f t="shared" si="1074"/>
        <v>860.76400000000001</v>
      </c>
      <c r="AF779" s="44">
        <f t="shared" si="1074"/>
        <v>869.90250000000003</v>
      </c>
      <c r="AG779" s="44">
        <f t="shared" si="1074"/>
        <v>880.2731</v>
      </c>
      <c r="AH779" s="44">
        <f t="shared" si="1074"/>
        <v>894.36670000000004</v>
      </c>
      <c r="AI779" s="44">
        <f t="shared" si="1074"/>
        <v>909.63099999999997</v>
      </c>
      <c r="AJ779" s="44">
        <f t="shared" si="1074"/>
        <v>926.09140000000002</v>
      </c>
      <c r="AK779" s="44">
        <f t="shared" si="1074"/>
        <v>943.81439999999998</v>
      </c>
      <c r="AL779" s="44">
        <f t="shared" si="1074"/>
        <v>966.9819</v>
      </c>
    </row>
    <row r="780" spans="1:38" x14ac:dyDescent="0.2">
      <c r="A780" s="2"/>
      <c r="B780" s="2"/>
      <c r="C780" s="3" t="s">
        <v>437</v>
      </c>
      <c r="D780" s="2" t="s">
        <v>952</v>
      </c>
      <c r="E780" s="2" t="s">
        <v>960</v>
      </c>
      <c r="F780" s="2" t="s">
        <v>122</v>
      </c>
      <c r="G780" s="2" t="str">
        <f t="shared" si="1072"/>
        <v>VDT-ID-HDV2 Electric</v>
      </c>
      <c r="H780" s="44">
        <f t="shared" ref="H780:AL780" si="1075">H225</f>
        <v>0</v>
      </c>
      <c r="I780" s="44">
        <f t="shared" si="1075"/>
        <v>0</v>
      </c>
      <c r="J780" s="44">
        <f t="shared" si="1075"/>
        <v>0</v>
      </c>
      <c r="K780" s="44">
        <f t="shared" si="1075"/>
        <v>0</v>
      </c>
      <c r="L780" s="44">
        <f t="shared" si="1075"/>
        <v>0</v>
      </c>
      <c r="M780" s="44">
        <f t="shared" si="1075"/>
        <v>0</v>
      </c>
      <c r="N780" s="44">
        <f t="shared" si="1075"/>
        <v>0</v>
      </c>
      <c r="O780" s="44">
        <f t="shared" si="1075"/>
        <v>0</v>
      </c>
      <c r="P780" s="44">
        <f t="shared" si="1075"/>
        <v>0</v>
      </c>
      <c r="Q780" s="44">
        <f t="shared" si="1075"/>
        <v>0</v>
      </c>
      <c r="R780" s="44">
        <f t="shared" si="1075"/>
        <v>0</v>
      </c>
      <c r="S780" s="44">
        <f t="shared" si="1075"/>
        <v>0</v>
      </c>
      <c r="T780" s="44">
        <f t="shared" si="1075"/>
        <v>0</v>
      </c>
      <c r="U780" s="44">
        <f t="shared" si="1075"/>
        <v>0</v>
      </c>
      <c r="V780" s="44">
        <f t="shared" si="1075"/>
        <v>0</v>
      </c>
      <c r="W780" s="44">
        <f t="shared" si="1075"/>
        <v>0</v>
      </c>
      <c r="X780" s="44">
        <f t="shared" si="1075"/>
        <v>0</v>
      </c>
      <c r="Y780" s="44">
        <f t="shared" si="1075"/>
        <v>0</v>
      </c>
      <c r="Z780" s="44">
        <f t="shared" si="1075"/>
        <v>0</v>
      </c>
      <c r="AA780" s="44">
        <f t="shared" si="1075"/>
        <v>0</v>
      </c>
      <c r="AB780" s="44">
        <f t="shared" si="1075"/>
        <v>0</v>
      </c>
      <c r="AC780" s="44">
        <f t="shared" si="1075"/>
        <v>0</v>
      </c>
      <c r="AD780" s="44">
        <f t="shared" si="1075"/>
        <v>0</v>
      </c>
      <c r="AE780" s="44">
        <f t="shared" si="1075"/>
        <v>0</v>
      </c>
      <c r="AF780" s="44">
        <f t="shared" si="1075"/>
        <v>0</v>
      </c>
      <c r="AG780" s="44">
        <f t="shared" si="1075"/>
        <v>0</v>
      </c>
      <c r="AH780" s="44">
        <f t="shared" si="1075"/>
        <v>0</v>
      </c>
      <c r="AI780" s="44">
        <f t="shared" si="1075"/>
        <v>0</v>
      </c>
      <c r="AJ780" s="44">
        <f t="shared" si="1075"/>
        <v>0</v>
      </c>
      <c r="AK780" s="44">
        <f t="shared" si="1075"/>
        <v>0</v>
      </c>
      <c r="AL780" s="44">
        <f t="shared" si="1075"/>
        <v>0</v>
      </c>
    </row>
    <row r="781" spans="1:38" x14ac:dyDescent="0.2">
      <c r="A781" s="2"/>
      <c r="B781" s="2"/>
      <c r="C781" s="2"/>
      <c r="D781" s="2"/>
      <c r="E781" s="2"/>
      <c r="F781" s="2"/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  <c r="AA781" s="2"/>
      <c r="AB781" s="2"/>
      <c r="AC781" s="2"/>
      <c r="AD781" s="2"/>
      <c r="AE781" s="2"/>
      <c r="AF781" s="2"/>
      <c r="AG781" s="2"/>
      <c r="AH781" s="2"/>
      <c r="AI781" s="2"/>
      <c r="AJ781" s="2"/>
      <c r="AK781" s="2"/>
      <c r="AL781" s="2"/>
    </row>
    <row r="782" spans="1:38" x14ac:dyDescent="0.2">
      <c r="A782" s="2"/>
      <c r="B782" s="2"/>
      <c r="C782" s="3" t="s">
        <v>437</v>
      </c>
      <c r="D782" s="2" t="s">
        <v>950</v>
      </c>
      <c r="E782" s="2" t="s">
        <v>960</v>
      </c>
      <c r="F782" s="2" t="s">
        <v>961</v>
      </c>
      <c r="G782" s="2" t="str">
        <f t="shared" ref="G782:G784" si="1076">F782&amp;"-"&amp;C782&amp;"-"&amp;D782</f>
        <v>% VDT-ID-HDV2 Gas</v>
      </c>
      <c r="H782" s="19">
        <f>100*(H778/SUM(H778:H780))</f>
        <v>48.882458007356227</v>
      </c>
      <c r="I782" s="19">
        <f t="shared" ref="I782:AL782" si="1077">100*(I778/SUM(I778:I780))</f>
        <v>48.9467100714105</v>
      </c>
      <c r="J782" s="19">
        <f t="shared" si="1077"/>
        <v>49.077114247802996</v>
      </c>
      <c r="K782" s="19">
        <f t="shared" si="1077"/>
        <v>49.242970935483818</v>
      </c>
      <c r="L782" s="19">
        <f t="shared" si="1077"/>
        <v>49.443257257857624</v>
      </c>
      <c r="M782" s="19">
        <f t="shared" si="1077"/>
        <v>49.668110361791264</v>
      </c>
      <c r="N782" s="19">
        <f t="shared" si="1077"/>
        <v>49.914122786671449</v>
      </c>
      <c r="O782" s="19">
        <f t="shared" si="1077"/>
        <v>50.176620152327487</v>
      </c>
      <c r="P782" s="19">
        <f t="shared" si="1077"/>
        <v>50.450503858820007</v>
      </c>
      <c r="Q782" s="19">
        <f t="shared" si="1077"/>
        <v>50.734943190600831</v>
      </c>
      <c r="R782" s="19">
        <f t="shared" si="1077"/>
        <v>51.024282229193332</v>
      </c>
      <c r="S782" s="19">
        <f t="shared" si="1077"/>
        <v>51.310591835002519</v>
      </c>
      <c r="T782" s="19">
        <f t="shared" si="1077"/>
        <v>51.597213405883167</v>
      </c>
      <c r="U782" s="19">
        <f t="shared" si="1077"/>
        <v>51.879716636886641</v>
      </c>
      <c r="V782" s="19">
        <f t="shared" si="1077"/>
        <v>52.150408079263713</v>
      </c>
      <c r="W782" s="19">
        <f t="shared" si="1077"/>
        <v>52.413621922275652</v>
      </c>
      <c r="X782" s="19">
        <f t="shared" si="1077"/>
        <v>52.667853513767284</v>
      </c>
      <c r="Y782" s="19">
        <f t="shared" si="1077"/>
        <v>52.907644306110932</v>
      </c>
      <c r="Z782" s="19">
        <f t="shared" si="1077"/>
        <v>53.139629504445587</v>
      </c>
      <c r="AA782" s="19">
        <f t="shared" si="1077"/>
        <v>53.361943227139399</v>
      </c>
      <c r="AB782" s="19">
        <f t="shared" si="1077"/>
        <v>53.574034384764182</v>
      </c>
      <c r="AC782" s="19">
        <f t="shared" si="1077"/>
        <v>53.771353615806724</v>
      </c>
      <c r="AD782" s="19">
        <f t="shared" si="1077"/>
        <v>53.962704107388547</v>
      </c>
      <c r="AE782" s="19">
        <f t="shared" si="1077"/>
        <v>54.140060875648203</v>
      </c>
      <c r="AF782" s="19">
        <f t="shared" si="1077"/>
        <v>54.3044875658818</v>
      </c>
      <c r="AG782" s="19">
        <f t="shared" si="1077"/>
        <v>54.456872423763627</v>
      </c>
      <c r="AH782" s="19">
        <f t="shared" si="1077"/>
        <v>54.601751318890059</v>
      </c>
      <c r="AI782" s="19">
        <f t="shared" si="1077"/>
        <v>54.735425736730981</v>
      </c>
      <c r="AJ782" s="19">
        <f t="shared" si="1077"/>
        <v>54.858377506989427</v>
      </c>
      <c r="AK782" s="19">
        <f t="shared" si="1077"/>
        <v>54.971017865613007</v>
      </c>
      <c r="AL782" s="19">
        <f t="shared" si="1077"/>
        <v>55.07762633910783</v>
      </c>
    </row>
    <row r="783" spans="1:38" x14ac:dyDescent="0.2">
      <c r="A783" s="2"/>
      <c r="B783" s="2"/>
      <c r="C783" s="3" t="s">
        <v>437</v>
      </c>
      <c r="D783" s="2" t="s">
        <v>951</v>
      </c>
      <c r="E783" s="2" t="s">
        <v>960</v>
      </c>
      <c r="F783" s="2" t="s">
        <v>961</v>
      </c>
      <c r="G783" s="2" t="str">
        <f t="shared" si="1076"/>
        <v>% VDT-ID-HDV2 Diesel</v>
      </c>
      <c r="H783" s="19">
        <f>100*(H779/SUM(H778:H780))</f>
        <v>51.11754199264378</v>
      </c>
      <c r="I783" s="19">
        <f t="shared" ref="I783:AL783" si="1078">100*(I779/SUM(I778:I780))</f>
        <v>51.053289928589493</v>
      </c>
      <c r="J783" s="19">
        <f t="shared" si="1078"/>
        <v>50.922885752196997</v>
      </c>
      <c r="K783" s="19">
        <f t="shared" si="1078"/>
        <v>50.757029064516189</v>
      </c>
      <c r="L783" s="19">
        <f t="shared" si="1078"/>
        <v>50.556742742142383</v>
      </c>
      <c r="M783" s="19">
        <f t="shared" si="1078"/>
        <v>50.331889638208736</v>
      </c>
      <c r="N783" s="19">
        <f t="shared" si="1078"/>
        <v>50.085877213328558</v>
      </c>
      <c r="O783" s="19">
        <f t="shared" si="1078"/>
        <v>49.823379847672506</v>
      </c>
      <c r="P783" s="19">
        <f t="shared" si="1078"/>
        <v>49.549496141180001</v>
      </c>
      <c r="Q783" s="19">
        <f t="shared" si="1078"/>
        <v>49.265056809399169</v>
      </c>
      <c r="R783" s="19">
        <f t="shared" si="1078"/>
        <v>48.975717770806675</v>
      </c>
      <c r="S783" s="19">
        <f t="shared" si="1078"/>
        <v>48.689408164997481</v>
      </c>
      <c r="T783" s="19">
        <f t="shared" si="1078"/>
        <v>48.402786594116826</v>
      </c>
      <c r="U783" s="19">
        <f t="shared" si="1078"/>
        <v>48.120283363113359</v>
      </c>
      <c r="V783" s="19">
        <f t="shared" si="1078"/>
        <v>47.849591920736295</v>
      </c>
      <c r="W783" s="19">
        <f t="shared" si="1078"/>
        <v>47.586378077724348</v>
      </c>
      <c r="X783" s="19">
        <f t="shared" si="1078"/>
        <v>47.332146486232723</v>
      </c>
      <c r="Y783" s="19">
        <f t="shared" si="1078"/>
        <v>47.092355693889068</v>
      </c>
      <c r="Z783" s="19">
        <f t="shared" si="1078"/>
        <v>46.86037049555442</v>
      </c>
      <c r="AA783" s="19">
        <f t="shared" si="1078"/>
        <v>46.638056772860601</v>
      </c>
      <c r="AB783" s="19">
        <f t="shared" si="1078"/>
        <v>46.425965615235825</v>
      </c>
      <c r="AC783" s="19">
        <f t="shared" si="1078"/>
        <v>46.228646384193276</v>
      </c>
      <c r="AD783" s="19">
        <f t="shared" si="1078"/>
        <v>46.037295892611461</v>
      </c>
      <c r="AE783" s="19">
        <f t="shared" si="1078"/>
        <v>45.859939124351804</v>
      </c>
      <c r="AF783" s="19">
        <f t="shared" si="1078"/>
        <v>45.695512434118207</v>
      </c>
      <c r="AG783" s="19">
        <f t="shared" si="1078"/>
        <v>45.543127576236365</v>
      </c>
      <c r="AH783" s="19">
        <f t="shared" si="1078"/>
        <v>45.398248681109941</v>
      </c>
      <c r="AI783" s="19">
        <f t="shared" si="1078"/>
        <v>45.264574263269019</v>
      </c>
      <c r="AJ783" s="19">
        <f t="shared" si="1078"/>
        <v>45.141622493010559</v>
      </c>
      <c r="AK783" s="19">
        <f t="shared" si="1078"/>
        <v>45.028982134386986</v>
      </c>
      <c r="AL783" s="19">
        <f t="shared" si="1078"/>
        <v>44.92237366089217</v>
      </c>
    </row>
    <row r="784" spans="1:38" x14ac:dyDescent="0.2">
      <c r="A784" s="2"/>
      <c r="B784" s="2"/>
      <c r="C784" s="3" t="s">
        <v>437</v>
      </c>
      <c r="D784" s="2" t="s">
        <v>952</v>
      </c>
      <c r="E784" s="2" t="s">
        <v>960</v>
      </c>
      <c r="F784" s="2" t="s">
        <v>961</v>
      </c>
      <c r="G784" s="2" t="str">
        <f t="shared" si="1076"/>
        <v>% VDT-ID-HDV2 Electric</v>
      </c>
      <c r="H784" s="19">
        <f>100*(H780/SUM(H778:H780))</f>
        <v>0</v>
      </c>
      <c r="I784" s="19">
        <f t="shared" ref="I784:AL784" si="1079">100*(I780/SUM(I778:I780))</f>
        <v>0</v>
      </c>
      <c r="J784" s="19">
        <f t="shared" si="1079"/>
        <v>0</v>
      </c>
      <c r="K784" s="19">
        <f t="shared" si="1079"/>
        <v>0</v>
      </c>
      <c r="L784" s="19">
        <f t="shared" si="1079"/>
        <v>0</v>
      </c>
      <c r="M784" s="19">
        <f t="shared" si="1079"/>
        <v>0</v>
      </c>
      <c r="N784" s="19">
        <f t="shared" si="1079"/>
        <v>0</v>
      </c>
      <c r="O784" s="19">
        <f t="shared" si="1079"/>
        <v>0</v>
      </c>
      <c r="P784" s="19">
        <f t="shared" si="1079"/>
        <v>0</v>
      </c>
      <c r="Q784" s="19">
        <f t="shared" si="1079"/>
        <v>0</v>
      </c>
      <c r="R784" s="19">
        <f t="shared" si="1079"/>
        <v>0</v>
      </c>
      <c r="S784" s="19">
        <f t="shared" si="1079"/>
        <v>0</v>
      </c>
      <c r="T784" s="19">
        <f t="shared" si="1079"/>
        <v>0</v>
      </c>
      <c r="U784" s="19">
        <f t="shared" si="1079"/>
        <v>0</v>
      </c>
      <c r="V784" s="19">
        <f t="shared" si="1079"/>
        <v>0</v>
      </c>
      <c r="W784" s="19">
        <f t="shared" si="1079"/>
        <v>0</v>
      </c>
      <c r="X784" s="19">
        <f t="shared" si="1079"/>
        <v>0</v>
      </c>
      <c r="Y784" s="19">
        <f t="shared" si="1079"/>
        <v>0</v>
      </c>
      <c r="Z784" s="19">
        <f t="shared" si="1079"/>
        <v>0</v>
      </c>
      <c r="AA784" s="19">
        <f t="shared" si="1079"/>
        <v>0</v>
      </c>
      <c r="AB784" s="19">
        <f t="shared" si="1079"/>
        <v>0</v>
      </c>
      <c r="AC784" s="19">
        <f t="shared" si="1079"/>
        <v>0</v>
      </c>
      <c r="AD784" s="19">
        <f t="shared" si="1079"/>
        <v>0</v>
      </c>
      <c r="AE784" s="19">
        <f t="shared" si="1079"/>
        <v>0</v>
      </c>
      <c r="AF784" s="19">
        <f t="shared" si="1079"/>
        <v>0</v>
      </c>
      <c r="AG784" s="19">
        <f t="shared" si="1079"/>
        <v>0</v>
      </c>
      <c r="AH784" s="19">
        <f t="shared" si="1079"/>
        <v>0</v>
      </c>
      <c r="AI784" s="19">
        <f t="shared" si="1079"/>
        <v>0</v>
      </c>
      <c r="AJ784" s="19">
        <f t="shared" si="1079"/>
        <v>0</v>
      </c>
      <c r="AK784" s="19">
        <f t="shared" si="1079"/>
        <v>0</v>
      </c>
      <c r="AL784" s="19">
        <f t="shared" si="1079"/>
        <v>0</v>
      </c>
    </row>
    <row r="785" spans="1:38" x14ac:dyDescent="0.2">
      <c r="A785" s="2"/>
      <c r="B785" s="2"/>
      <c r="C785" s="2"/>
      <c r="D785" s="2"/>
      <c r="E785" s="2"/>
      <c r="F785" s="2"/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  <c r="AA785" s="2"/>
      <c r="AB785" s="2"/>
      <c r="AC785" s="2"/>
      <c r="AD785" s="2"/>
      <c r="AE785" s="2"/>
      <c r="AF785" s="2"/>
      <c r="AG785" s="2"/>
      <c r="AH785" s="2"/>
      <c r="AI785" s="2"/>
      <c r="AJ785" s="2"/>
      <c r="AK785" s="2"/>
      <c r="AL785" s="2"/>
    </row>
    <row r="786" spans="1:38" x14ac:dyDescent="0.2">
      <c r="A786" s="2"/>
      <c r="B786" s="2"/>
      <c r="C786" s="3" t="s">
        <v>438</v>
      </c>
      <c r="D786" s="2" t="s">
        <v>950</v>
      </c>
      <c r="E786" s="2" t="s">
        <v>960</v>
      </c>
      <c r="F786" s="2" t="s">
        <v>122</v>
      </c>
      <c r="G786" s="2" t="str">
        <f t="shared" ref="G786:G788" si="1080">F786&amp;"-"&amp;C786&amp;"-"&amp;D786</f>
        <v>VDT-MT-HDV2 Gas</v>
      </c>
      <c r="H786" s="44">
        <f t="shared" ref="H786:AL786" si="1081">H234</f>
        <v>168.0247</v>
      </c>
      <c r="I786" s="44">
        <f t="shared" si="1081"/>
        <v>169.1986</v>
      </c>
      <c r="J786" s="44">
        <f t="shared" si="1081"/>
        <v>170.37719999999999</v>
      </c>
      <c r="K786" s="44">
        <f t="shared" si="1081"/>
        <v>171.11799999999999</v>
      </c>
      <c r="L786" s="44">
        <f t="shared" si="1081"/>
        <v>171.94569999999999</v>
      </c>
      <c r="M786" s="44">
        <f t="shared" si="1081"/>
        <v>172.4468</v>
      </c>
      <c r="N786" s="44">
        <f t="shared" si="1081"/>
        <v>173.17429999999999</v>
      </c>
      <c r="O786" s="44">
        <f t="shared" si="1081"/>
        <v>173.62110000000001</v>
      </c>
      <c r="P786" s="44">
        <f t="shared" si="1081"/>
        <v>174.04820000000001</v>
      </c>
      <c r="Q786" s="44">
        <f t="shared" si="1081"/>
        <v>174.32210000000001</v>
      </c>
      <c r="R786" s="44">
        <f t="shared" si="1081"/>
        <v>174.7808</v>
      </c>
      <c r="S786" s="44">
        <f t="shared" si="1081"/>
        <v>175.29490000000001</v>
      </c>
      <c r="T786" s="44">
        <f t="shared" si="1081"/>
        <v>175.9785</v>
      </c>
      <c r="U786" s="44">
        <f t="shared" si="1081"/>
        <v>176.8691</v>
      </c>
      <c r="V786" s="44">
        <f t="shared" si="1081"/>
        <v>177.82499999999999</v>
      </c>
      <c r="W786" s="44">
        <f t="shared" si="1081"/>
        <v>178.88749999999999</v>
      </c>
      <c r="X786" s="44">
        <f t="shared" si="1081"/>
        <v>179.9307</v>
      </c>
      <c r="Y786" s="44">
        <f t="shared" si="1081"/>
        <v>181.0317</v>
      </c>
      <c r="Z786" s="44">
        <f t="shared" si="1081"/>
        <v>182.2106</v>
      </c>
      <c r="AA786" s="44">
        <f t="shared" si="1081"/>
        <v>183.3931</v>
      </c>
      <c r="AB786" s="44">
        <f t="shared" si="1081"/>
        <v>184.90620000000001</v>
      </c>
      <c r="AC786" s="44">
        <f t="shared" si="1081"/>
        <v>186.55009999999999</v>
      </c>
      <c r="AD786" s="44">
        <f t="shared" si="1081"/>
        <v>187.9426</v>
      </c>
      <c r="AE786" s="44">
        <f t="shared" si="1081"/>
        <v>189.6807</v>
      </c>
      <c r="AF786" s="44">
        <f t="shared" si="1081"/>
        <v>191.65280000000001</v>
      </c>
      <c r="AG786" s="44">
        <f t="shared" si="1081"/>
        <v>193.76589999999999</v>
      </c>
      <c r="AH786" s="44">
        <f t="shared" si="1081"/>
        <v>196.6978</v>
      </c>
      <c r="AI786" s="44">
        <f t="shared" si="1081"/>
        <v>199.84360000000001</v>
      </c>
      <c r="AJ786" s="44">
        <f t="shared" si="1081"/>
        <v>203.18790000000001</v>
      </c>
      <c r="AK786" s="44">
        <f t="shared" si="1081"/>
        <v>206.78569999999999</v>
      </c>
      <c r="AL786" s="44">
        <f t="shared" si="1081"/>
        <v>211.23519999999999</v>
      </c>
    </row>
    <row r="787" spans="1:38" x14ac:dyDescent="0.2">
      <c r="A787" s="2"/>
      <c r="B787" s="2"/>
      <c r="C787" s="3" t="s">
        <v>438</v>
      </c>
      <c r="D787" s="2" t="s">
        <v>951</v>
      </c>
      <c r="E787" s="2" t="s">
        <v>960</v>
      </c>
      <c r="F787" s="2" t="s">
        <v>122</v>
      </c>
      <c r="G787" s="2" t="str">
        <f t="shared" si="1080"/>
        <v>VDT-MT-HDV2 Diesel</v>
      </c>
      <c r="H787" s="44">
        <f t="shared" ref="H787:AL787" si="1082">H235</f>
        <v>179.6857</v>
      </c>
      <c r="I787" s="44">
        <f t="shared" si="1082"/>
        <v>179.55709999999999</v>
      </c>
      <c r="J787" s="44">
        <f t="shared" si="1082"/>
        <v>179.37370000000001</v>
      </c>
      <c r="K787" s="44">
        <f t="shared" si="1082"/>
        <v>178.73099999999999</v>
      </c>
      <c r="L787" s="44">
        <f t="shared" si="1082"/>
        <v>178.09</v>
      </c>
      <c r="M787" s="44">
        <f t="shared" si="1082"/>
        <v>177.1096</v>
      </c>
      <c r="N787" s="44">
        <f t="shared" si="1082"/>
        <v>176.29230000000001</v>
      </c>
      <c r="O787" s="44">
        <f t="shared" si="1082"/>
        <v>175.17850000000001</v>
      </c>
      <c r="P787" s="44">
        <f t="shared" si="1082"/>
        <v>174.07740000000001</v>
      </c>
      <c r="Q787" s="44">
        <f t="shared" si="1082"/>
        <v>172.82859999999999</v>
      </c>
      <c r="R787" s="44">
        <f t="shared" si="1082"/>
        <v>171.7817</v>
      </c>
      <c r="S787" s="44">
        <f t="shared" si="1082"/>
        <v>170.81489999999999</v>
      </c>
      <c r="T787" s="44">
        <f t="shared" si="1082"/>
        <v>170.0308</v>
      </c>
      <c r="U787" s="44">
        <f t="shared" si="1082"/>
        <v>169.44239999999999</v>
      </c>
      <c r="V787" s="44">
        <f t="shared" si="1082"/>
        <v>168.9864</v>
      </c>
      <c r="W787" s="44">
        <f t="shared" si="1082"/>
        <v>168.66669999999999</v>
      </c>
      <c r="X787" s="44">
        <f t="shared" si="1082"/>
        <v>168.3468</v>
      </c>
      <c r="Y787" s="44">
        <f t="shared" si="1082"/>
        <v>168.17269999999999</v>
      </c>
      <c r="Z787" s="44">
        <f t="shared" si="1082"/>
        <v>168.11500000000001</v>
      </c>
      <c r="AA787" s="44">
        <f t="shared" si="1082"/>
        <v>168.10769999999999</v>
      </c>
      <c r="AB787" s="44">
        <f t="shared" si="1082"/>
        <v>168.43299999999999</v>
      </c>
      <c r="AC787" s="44">
        <f t="shared" si="1082"/>
        <v>168.92330000000001</v>
      </c>
      <c r="AD787" s="44">
        <f t="shared" si="1082"/>
        <v>169.2149</v>
      </c>
      <c r="AE787" s="44">
        <f t="shared" si="1082"/>
        <v>169.86250000000001</v>
      </c>
      <c r="AF787" s="44">
        <f t="shared" si="1082"/>
        <v>170.7687</v>
      </c>
      <c r="AG787" s="44">
        <f t="shared" si="1082"/>
        <v>171.84690000000001</v>
      </c>
      <c r="AH787" s="44">
        <f t="shared" si="1082"/>
        <v>173.66579999999999</v>
      </c>
      <c r="AI787" s="44">
        <f t="shared" si="1082"/>
        <v>175.7071</v>
      </c>
      <c r="AJ787" s="44">
        <f t="shared" si="1082"/>
        <v>177.95580000000001</v>
      </c>
      <c r="AK787" s="44">
        <f t="shared" si="1082"/>
        <v>180.458</v>
      </c>
      <c r="AL787" s="44">
        <f t="shared" si="1082"/>
        <v>183.7167</v>
      </c>
    </row>
    <row r="788" spans="1:38" x14ac:dyDescent="0.2">
      <c r="A788" s="2"/>
      <c r="B788" s="2"/>
      <c r="C788" s="3" t="s">
        <v>438</v>
      </c>
      <c r="D788" s="2" t="s">
        <v>952</v>
      </c>
      <c r="E788" s="2" t="s">
        <v>960</v>
      </c>
      <c r="F788" s="2" t="s">
        <v>122</v>
      </c>
      <c r="G788" s="2" t="str">
        <f t="shared" si="1080"/>
        <v>VDT-MT-HDV2 Electric</v>
      </c>
      <c r="H788" s="44">
        <f t="shared" ref="H788:AL788" si="1083">H236</f>
        <v>0</v>
      </c>
      <c r="I788" s="44">
        <f t="shared" si="1083"/>
        <v>0</v>
      </c>
      <c r="J788" s="44">
        <f t="shared" si="1083"/>
        <v>0</v>
      </c>
      <c r="K788" s="44">
        <f t="shared" si="1083"/>
        <v>0</v>
      </c>
      <c r="L788" s="44">
        <f t="shared" si="1083"/>
        <v>0</v>
      </c>
      <c r="M788" s="44">
        <f t="shared" si="1083"/>
        <v>0</v>
      </c>
      <c r="N788" s="44">
        <f t="shared" si="1083"/>
        <v>0</v>
      </c>
      <c r="O788" s="44">
        <f t="shared" si="1083"/>
        <v>0</v>
      </c>
      <c r="P788" s="44">
        <f t="shared" si="1083"/>
        <v>0</v>
      </c>
      <c r="Q788" s="44">
        <f t="shared" si="1083"/>
        <v>0</v>
      </c>
      <c r="R788" s="44">
        <f t="shared" si="1083"/>
        <v>0</v>
      </c>
      <c r="S788" s="44">
        <f t="shared" si="1083"/>
        <v>0</v>
      </c>
      <c r="T788" s="44">
        <f t="shared" si="1083"/>
        <v>0</v>
      </c>
      <c r="U788" s="44">
        <f t="shared" si="1083"/>
        <v>0</v>
      </c>
      <c r="V788" s="44">
        <f t="shared" si="1083"/>
        <v>0</v>
      </c>
      <c r="W788" s="44">
        <f t="shared" si="1083"/>
        <v>0</v>
      </c>
      <c r="X788" s="44">
        <f t="shared" si="1083"/>
        <v>0</v>
      </c>
      <c r="Y788" s="44">
        <f t="shared" si="1083"/>
        <v>0</v>
      </c>
      <c r="Z788" s="44">
        <f t="shared" si="1083"/>
        <v>0</v>
      </c>
      <c r="AA788" s="44">
        <f t="shared" si="1083"/>
        <v>0</v>
      </c>
      <c r="AB788" s="44">
        <f t="shared" si="1083"/>
        <v>0</v>
      </c>
      <c r="AC788" s="44">
        <f t="shared" si="1083"/>
        <v>0</v>
      </c>
      <c r="AD788" s="44">
        <f t="shared" si="1083"/>
        <v>0</v>
      </c>
      <c r="AE788" s="44">
        <f t="shared" si="1083"/>
        <v>0</v>
      </c>
      <c r="AF788" s="44">
        <f t="shared" si="1083"/>
        <v>0</v>
      </c>
      <c r="AG788" s="44">
        <f t="shared" si="1083"/>
        <v>0</v>
      </c>
      <c r="AH788" s="44">
        <f t="shared" si="1083"/>
        <v>0</v>
      </c>
      <c r="AI788" s="44">
        <f t="shared" si="1083"/>
        <v>0</v>
      </c>
      <c r="AJ788" s="44">
        <f t="shared" si="1083"/>
        <v>0</v>
      </c>
      <c r="AK788" s="44">
        <f t="shared" si="1083"/>
        <v>0</v>
      </c>
      <c r="AL788" s="44">
        <f t="shared" si="1083"/>
        <v>0</v>
      </c>
    </row>
    <row r="789" spans="1:38" x14ac:dyDescent="0.2">
      <c r="A789" s="2"/>
      <c r="B789" s="2"/>
      <c r="C789" s="2"/>
      <c r="D789" s="2"/>
      <c r="E789" s="2"/>
      <c r="F789" s="2"/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  <c r="AA789" s="2"/>
      <c r="AB789" s="2"/>
      <c r="AC789" s="2"/>
      <c r="AD789" s="2"/>
      <c r="AE789" s="2"/>
      <c r="AF789" s="2"/>
      <c r="AG789" s="2"/>
      <c r="AH789" s="2"/>
      <c r="AI789" s="2"/>
      <c r="AJ789" s="2"/>
      <c r="AK789" s="2"/>
      <c r="AL789" s="2"/>
    </row>
    <row r="790" spans="1:38" x14ac:dyDescent="0.2">
      <c r="A790" s="2"/>
      <c r="B790" s="2"/>
      <c r="C790" s="3" t="s">
        <v>438</v>
      </c>
      <c r="D790" s="2" t="s">
        <v>950</v>
      </c>
      <c r="E790" s="2" t="s">
        <v>960</v>
      </c>
      <c r="F790" s="2" t="s">
        <v>961</v>
      </c>
      <c r="G790" s="2" t="str">
        <f t="shared" ref="G790:G792" si="1084">F790&amp;"-"&amp;C790&amp;"-"&amp;D790</f>
        <v>% VDT-MT-HDV2 Gas</v>
      </c>
      <c r="H790" s="19">
        <f>100*(H786/SUM(H786:H788))</f>
        <v>48.323173537518578</v>
      </c>
      <c r="I790" s="19">
        <f t="shared" ref="I790:AL790" si="1085">100*(I786/SUM(I786:I788))</f>
        <v>48.514934666300796</v>
      </c>
      <c r="J790" s="19">
        <f t="shared" si="1085"/>
        <v>48.713870357445828</v>
      </c>
      <c r="K790" s="19">
        <f t="shared" si="1085"/>
        <v>48.911959159523107</v>
      </c>
      <c r="L790" s="19">
        <f t="shared" si="1085"/>
        <v>49.12233237924017</v>
      </c>
      <c r="M790" s="19">
        <f t="shared" si="1085"/>
        <v>49.333040390620795</v>
      </c>
      <c r="N790" s="19">
        <f t="shared" si="1085"/>
        <v>49.553891559307814</v>
      </c>
      <c r="O790" s="19">
        <f t="shared" si="1085"/>
        <v>49.77674859718875</v>
      </c>
      <c r="P790" s="19">
        <f t="shared" si="1085"/>
        <v>49.99580611135751</v>
      </c>
      <c r="Q790" s="19">
        <f t="shared" si="1085"/>
        <v>50.215108308869894</v>
      </c>
      <c r="R790" s="19">
        <f t="shared" si="1085"/>
        <v>50.432692515779983</v>
      </c>
      <c r="S790" s="19">
        <f t="shared" si="1085"/>
        <v>50.647193462883742</v>
      </c>
      <c r="T790" s="19">
        <f t="shared" si="1085"/>
        <v>50.859471118261844</v>
      </c>
      <c r="U790" s="19">
        <f t="shared" si="1085"/>
        <v>51.072257201969897</v>
      </c>
      <c r="V790" s="19">
        <f t="shared" si="1085"/>
        <v>51.2742660708385</v>
      </c>
      <c r="W790" s="19">
        <f t="shared" si="1085"/>
        <v>51.470389366608138</v>
      </c>
      <c r="X790" s="19">
        <f t="shared" si="1085"/>
        <v>51.663027327346725</v>
      </c>
      <c r="Y790" s="19">
        <f t="shared" si="1085"/>
        <v>51.841185277161458</v>
      </c>
      <c r="Z790" s="19">
        <f t="shared" si="1085"/>
        <v>52.011785607446328</v>
      </c>
      <c r="AA790" s="19">
        <f t="shared" si="1085"/>
        <v>52.174305150941336</v>
      </c>
      <c r="AB790" s="19">
        <f t="shared" si="1085"/>
        <v>52.331074502913921</v>
      </c>
      <c r="AC790" s="19">
        <f t="shared" si="1085"/>
        <v>52.479341632876043</v>
      </c>
      <c r="AD790" s="19">
        <f t="shared" si="1085"/>
        <v>52.621770507409195</v>
      </c>
      <c r="AE790" s="19">
        <f t="shared" si="1085"/>
        <v>52.756024867109154</v>
      </c>
      <c r="AF790" s="19">
        <f t="shared" si="1085"/>
        <v>52.881189443782993</v>
      </c>
      <c r="AG790" s="19">
        <f t="shared" si="1085"/>
        <v>52.997570106954669</v>
      </c>
      <c r="AH790" s="19">
        <f t="shared" si="1085"/>
        <v>53.109376839408618</v>
      </c>
      <c r="AI790" s="19">
        <f t="shared" si="1085"/>
        <v>53.213480896187917</v>
      </c>
      <c r="AJ790" s="19">
        <f t="shared" si="1085"/>
        <v>53.310050776124598</v>
      </c>
      <c r="AK790" s="19">
        <f t="shared" si="1085"/>
        <v>53.3993709904125</v>
      </c>
      <c r="AL790" s="19">
        <f t="shared" si="1085"/>
        <v>53.483778657603622</v>
      </c>
    </row>
    <row r="791" spans="1:38" x14ac:dyDescent="0.2">
      <c r="A791" s="2"/>
      <c r="B791" s="2"/>
      <c r="C791" s="3" t="s">
        <v>438</v>
      </c>
      <c r="D791" s="2" t="s">
        <v>951</v>
      </c>
      <c r="E791" s="2" t="s">
        <v>960</v>
      </c>
      <c r="F791" s="2" t="s">
        <v>961</v>
      </c>
      <c r="G791" s="2" t="str">
        <f t="shared" si="1084"/>
        <v>% VDT-MT-HDV2 Diesel</v>
      </c>
      <c r="H791" s="19">
        <f>100*(H787/SUM(H786:H788))</f>
        <v>51.676826462481415</v>
      </c>
      <c r="I791" s="19">
        <f t="shared" ref="I791:AL791" si="1086">100*(I787/SUM(I786:I788))</f>
        <v>51.485065333699211</v>
      </c>
      <c r="J791" s="19">
        <f t="shared" si="1086"/>
        <v>51.286129642554179</v>
      </c>
      <c r="K791" s="19">
        <f t="shared" si="1086"/>
        <v>51.088040840476893</v>
      </c>
      <c r="L791" s="19">
        <f t="shared" si="1086"/>
        <v>50.877667620759823</v>
      </c>
      <c r="M791" s="19">
        <f t="shared" si="1086"/>
        <v>50.666959609379205</v>
      </c>
      <c r="N791" s="19">
        <f t="shared" si="1086"/>
        <v>50.446108440692193</v>
      </c>
      <c r="O791" s="19">
        <f t="shared" si="1086"/>
        <v>50.223251402811243</v>
      </c>
      <c r="P791" s="19">
        <f t="shared" si="1086"/>
        <v>50.00419388864249</v>
      </c>
      <c r="Q791" s="19">
        <f t="shared" si="1086"/>
        <v>49.784891691130099</v>
      </c>
      <c r="R791" s="19">
        <f t="shared" si="1086"/>
        <v>49.567307484220017</v>
      </c>
      <c r="S791" s="19">
        <f t="shared" si="1086"/>
        <v>49.352806537116258</v>
      </c>
      <c r="T791" s="19">
        <f t="shared" si="1086"/>
        <v>49.140528881738149</v>
      </c>
      <c r="U791" s="19">
        <f t="shared" si="1086"/>
        <v>48.927742798030096</v>
      </c>
      <c r="V791" s="19">
        <f t="shared" si="1086"/>
        <v>48.7257339291615</v>
      </c>
      <c r="W791" s="19">
        <f t="shared" si="1086"/>
        <v>48.529610633391854</v>
      </c>
      <c r="X791" s="19">
        <f t="shared" si="1086"/>
        <v>48.336972672653268</v>
      </c>
      <c r="Y791" s="19">
        <f t="shared" si="1086"/>
        <v>48.158814722838542</v>
      </c>
      <c r="Z791" s="19">
        <f t="shared" si="1086"/>
        <v>47.988214392553672</v>
      </c>
      <c r="AA791" s="19">
        <f t="shared" si="1086"/>
        <v>47.825694849058657</v>
      </c>
      <c r="AB791" s="19">
        <f t="shared" si="1086"/>
        <v>47.668925497086086</v>
      </c>
      <c r="AC791" s="19">
        <f t="shared" si="1086"/>
        <v>47.520658367123964</v>
      </c>
      <c r="AD791" s="19">
        <f t="shared" si="1086"/>
        <v>47.378229492590798</v>
      </c>
      <c r="AE791" s="19">
        <f t="shared" si="1086"/>
        <v>47.243975132890846</v>
      </c>
      <c r="AF791" s="19">
        <f t="shared" si="1086"/>
        <v>47.118810556216992</v>
      </c>
      <c r="AG791" s="19">
        <f t="shared" si="1086"/>
        <v>47.002429893045324</v>
      </c>
      <c r="AH791" s="19">
        <f t="shared" si="1086"/>
        <v>46.890623160591375</v>
      </c>
      <c r="AI791" s="19">
        <f t="shared" si="1086"/>
        <v>46.786519103812083</v>
      </c>
      <c r="AJ791" s="19">
        <f t="shared" si="1086"/>
        <v>46.689949223875402</v>
      </c>
      <c r="AK791" s="19">
        <f t="shared" si="1086"/>
        <v>46.6006290095875</v>
      </c>
      <c r="AL791" s="19">
        <f t="shared" si="1086"/>
        <v>46.516221342396378</v>
      </c>
    </row>
    <row r="792" spans="1:38" x14ac:dyDescent="0.2">
      <c r="A792" s="2"/>
      <c r="B792" s="2"/>
      <c r="C792" s="3" t="s">
        <v>438</v>
      </c>
      <c r="D792" s="2" t="s">
        <v>952</v>
      </c>
      <c r="E792" s="2" t="s">
        <v>960</v>
      </c>
      <c r="F792" s="2" t="s">
        <v>961</v>
      </c>
      <c r="G792" s="2" t="str">
        <f t="shared" si="1084"/>
        <v>% VDT-MT-HDV2 Electric</v>
      </c>
      <c r="H792" s="19">
        <f>100*(H788/SUM(H786:H788))</f>
        <v>0</v>
      </c>
      <c r="I792" s="19">
        <f t="shared" ref="I792:AL792" si="1087">100*(I788/SUM(I786:I788))</f>
        <v>0</v>
      </c>
      <c r="J792" s="19">
        <f t="shared" si="1087"/>
        <v>0</v>
      </c>
      <c r="K792" s="19">
        <f t="shared" si="1087"/>
        <v>0</v>
      </c>
      <c r="L792" s="19">
        <f t="shared" si="1087"/>
        <v>0</v>
      </c>
      <c r="M792" s="19">
        <f t="shared" si="1087"/>
        <v>0</v>
      </c>
      <c r="N792" s="19">
        <f t="shared" si="1087"/>
        <v>0</v>
      </c>
      <c r="O792" s="19">
        <f t="shared" si="1087"/>
        <v>0</v>
      </c>
      <c r="P792" s="19">
        <f t="shared" si="1087"/>
        <v>0</v>
      </c>
      <c r="Q792" s="19">
        <f t="shared" si="1087"/>
        <v>0</v>
      </c>
      <c r="R792" s="19">
        <f t="shared" si="1087"/>
        <v>0</v>
      </c>
      <c r="S792" s="19">
        <f t="shared" si="1087"/>
        <v>0</v>
      </c>
      <c r="T792" s="19">
        <f t="shared" si="1087"/>
        <v>0</v>
      </c>
      <c r="U792" s="19">
        <f t="shared" si="1087"/>
        <v>0</v>
      </c>
      <c r="V792" s="19">
        <f t="shared" si="1087"/>
        <v>0</v>
      </c>
      <c r="W792" s="19">
        <f t="shared" si="1087"/>
        <v>0</v>
      </c>
      <c r="X792" s="19">
        <f t="shared" si="1087"/>
        <v>0</v>
      </c>
      <c r="Y792" s="19">
        <f t="shared" si="1087"/>
        <v>0</v>
      </c>
      <c r="Z792" s="19">
        <f t="shared" si="1087"/>
        <v>0</v>
      </c>
      <c r="AA792" s="19">
        <f t="shared" si="1087"/>
        <v>0</v>
      </c>
      <c r="AB792" s="19">
        <f t="shared" si="1087"/>
        <v>0</v>
      </c>
      <c r="AC792" s="19">
        <f t="shared" si="1087"/>
        <v>0</v>
      </c>
      <c r="AD792" s="19">
        <f t="shared" si="1087"/>
        <v>0</v>
      </c>
      <c r="AE792" s="19">
        <f t="shared" si="1087"/>
        <v>0</v>
      </c>
      <c r="AF792" s="19">
        <f t="shared" si="1087"/>
        <v>0</v>
      </c>
      <c r="AG792" s="19">
        <f t="shared" si="1087"/>
        <v>0</v>
      </c>
      <c r="AH792" s="19">
        <f t="shared" si="1087"/>
        <v>0</v>
      </c>
      <c r="AI792" s="19">
        <f t="shared" si="1087"/>
        <v>0</v>
      </c>
      <c r="AJ792" s="19">
        <f t="shared" si="1087"/>
        <v>0</v>
      </c>
      <c r="AK792" s="19">
        <f t="shared" si="1087"/>
        <v>0</v>
      </c>
      <c r="AL792" s="19">
        <f t="shared" si="1087"/>
        <v>0</v>
      </c>
    </row>
    <row r="793" spans="1:38" x14ac:dyDescent="0.2">
      <c r="A793" s="2"/>
      <c r="B793" s="2"/>
      <c r="C793" s="2"/>
      <c r="D793" s="2"/>
      <c r="E793" s="2"/>
      <c r="F793" s="2"/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  <c r="AA793" s="2"/>
      <c r="AB793" s="2"/>
      <c r="AC793" s="2"/>
      <c r="AD793" s="2"/>
      <c r="AE793" s="2"/>
      <c r="AF793" s="2"/>
      <c r="AG793" s="2"/>
      <c r="AH793" s="2"/>
      <c r="AI793" s="2"/>
      <c r="AJ793" s="2"/>
      <c r="AK793" s="2"/>
      <c r="AL793" s="2"/>
    </row>
    <row r="794" spans="1:38" x14ac:dyDescent="0.2">
      <c r="A794" s="2"/>
      <c r="B794" s="2"/>
      <c r="C794" s="3" t="s">
        <v>439</v>
      </c>
      <c r="D794" s="2" t="s">
        <v>950</v>
      </c>
      <c r="E794" s="2" t="s">
        <v>960</v>
      </c>
      <c r="F794" s="2" t="s">
        <v>122</v>
      </c>
      <c r="G794" s="2" t="str">
        <f t="shared" ref="G794:G796" si="1088">F794&amp;"-"&amp;C794&amp;"-"&amp;D794</f>
        <v>VDT-OR-HDV2 Gas</v>
      </c>
      <c r="H794" s="44">
        <f t="shared" ref="H794:AL794" si="1089">H245</f>
        <v>787.93439999999998</v>
      </c>
      <c r="I794" s="44">
        <f t="shared" si="1089"/>
        <v>806.75980000000004</v>
      </c>
      <c r="J794" s="44">
        <f t="shared" si="1089"/>
        <v>826.52869999999996</v>
      </c>
      <c r="K794" s="44">
        <f t="shared" si="1089"/>
        <v>845.024</v>
      </c>
      <c r="L794" s="44">
        <f t="shared" si="1089"/>
        <v>861.58989999999994</v>
      </c>
      <c r="M794" s="44">
        <f t="shared" si="1089"/>
        <v>877.55820000000006</v>
      </c>
      <c r="N794" s="44">
        <f t="shared" si="1089"/>
        <v>892.4991</v>
      </c>
      <c r="O794" s="44">
        <f t="shared" si="1089"/>
        <v>905.62890000000004</v>
      </c>
      <c r="P794" s="44">
        <f t="shared" si="1089"/>
        <v>919.25419999999997</v>
      </c>
      <c r="Q794" s="44">
        <f t="shared" si="1089"/>
        <v>932.01959999999997</v>
      </c>
      <c r="R794" s="44">
        <f t="shared" si="1089"/>
        <v>945.5222</v>
      </c>
      <c r="S794" s="44">
        <f t="shared" si="1089"/>
        <v>959.1789</v>
      </c>
      <c r="T794" s="44">
        <f t="shared" si="1089"/>
        <v>972.66549999999995</v>
      </c>
      <c r="U794" s="44">
        <f t="shared" si="1089"/>
        <v>986.33939999999996</v>
      </c>
      <c r="V794" s="44">
        <f t="shared" si="1089"/>
        <v>1000.922</v>
      </c>
      <c r="W794" s="44">
        <f t="shared" si="1089"/>
        <v>1016.098</v>
      </c>
      <c r="X794" s="44">
        <f t="shared" si="1089"/>
        <v>1031.2360000000001</v>
      </c>
      <c r="Y794" s="44">
        <f t="shared" si="1089"/>
        <v>1047.4780000000001</v>
      </c>
      <c r="Z794" s="44">
        <f t="shared" si="1089"/>
        <v>1064.0509999999999</v>
      </c>
      <c r="AA794" s="44">
        <f t="shared" si="1089"/>
        <v>1081.203</v>
      </c>
      <c r="AB794" s="44">
        <f t="shared" si="1089"/>
        <v>1099.527</v>
      </c>
      <c r="AC794" s="44">
        <f t="shared" si="1089"/>
        <v>1118.2170000000001</v>
      </c>
      <c r="AD794" s="44">
        <f t="shared" si="1089"/>
        <v>1137.181</v>
      </c>
      <c r="AE794" s="44">
        <f t="shared" si="1089"/>
        <v>1157.742</v>
      </c>
      <c r="AF794" s="44">
        <f t="shared" si="1089"/>
        <v>1179.123</v>
      </c>
      <c r="AG794" s="44">
        <f t="shared" si="1089"/>
        <v>1201.655</v>
      </c>
      <c r="AH794" s="44">
        <f t="shared" si="1089"/>
        <v>1225.271</v>
      </c>
      <c r="AI794" s="44">
        <f t="shared" si="1089"/>
        <v>1250.1590000000001</v>
      </c>
      <c r="AJ794" s="44">
        <f t="shared" si="1089"/>
        <v>1276.1379999999999</v>
      </c>
      <c r="AK794" s="44">
        <f t="shared" si="1089"/>
        <v>1303.3900000000001</v>
      </c>
      <c r="AL794" s="44">
        <f t="shared" si="1089"/>
        <v>1337</v>
      </c>
    </row>
    <row r="795" spans="1:38" x14ac:dyDescent="0.2">
      <c r="A795" s="2"/>
      <c r="B795" s="2"/>
      <c r="C795" s="3" t="s">
        <v>439</v>
      </c>
      <c r="D795" s="2" t="s">
        <v>951</v>
      </c>
      <c r="E795" s="2" t="s">
        <v>960</v>
      </c>
      <c r="F795" s="2" t="s">
        <v>122</v>
      </c>
      <c r="G795" s="2" t="str">
        <f t="shared" si="1088"/>
        <v>VDT-OR-HDV2 Diesel</v>
      </c>
      <c r="H795" s="44">
        <f t="shared" ref="H795:AL795" si="1090">H246</f>
        <v>553.84950000000003</v>
      </c>
      <c r="I795" s="44">
        <f t="shared" si="1090"/>
        <v>560.35299999999995</v>
      </c>
      <c r="J795" s="44">
        <f t="shared" si="1090"/>
        <v>567.40719999999999</v>
      </c>
      <c r="K795" s="44">
        <f t="shared" si="1090"/>
        <v>573.63789999999995</v>
      </c>
      <c r="L795" s="44">
        <f t="shared" si="1090"/>
        <v>578.52</v>
      </c>
      <c r="M795" s="44">
        <f t="shared" si="1090"/>
        <v>582.9742</v>
      </c>
      <c r="N795" s="44">
        <f t="shared" si="1090"/>
        <v>586.72699999999998</v>
      </c>
      <c r="O795" s="44">
        <f t="shared" si="1090"/>
        <v>589.25890000000004</v>
      </c>
      <c r="P795" s="44">
        <f t="shared" si="1090"/>
        <v>592.2482</v>
      </c>
      <c r="Q795" s="44">
        <f t="shared" si="1090"/>
        <v>594.66330000000005</v>
      </c>
      <c r="R795" s="44">
        <f t="shared" si="1090"/>
        <v>597.65300000000002</v>
      </c>
      <c r="S795" s="44">
        <f t="shared" si="1090"/>
        <v>600.81790000000001</v>
      </c>
      <c r="T795" s="44">
        <f t="shared" si="1090"/>
        <v>603.96910000000003</v>
      </c>
      <c r="U795" s="44">
        <f t="shared" si="1090"/>
        <v>607.20169999999996</v>
      </c>
      <c r="V795" s="44">
        <f t="shared" si="1090"/>
        <v>611.20809999999994</v>
      </c>
      <c r="W795" s="44">
        <f t="shared" si="1090"/>
        <v>615.64359999999999</v>
      </c>
      <c r="X795" s="44">
        <f t="shared" si="1090"/>
        <v>620.00519999999995</v>
      </c>
      <c r="Y795" s="44">
        <f t="shared" si="1090"/>
        <v>625.33619999999996</v>
      </c>
      <c r="Z795" s="44">
        <f t="shared" si="1090"/>
        <v>630.96310000000005</v>
      </c>
      <c r="AA795" s="44">
        <f t="shared" si="1090"/>
        <v>637.01260000000002</v>
      </c>
      <c r="AB795" s="44">
        <f t="shared" si="1090"/>
        <v>643.82690000000002</v>
      </c>
      <c r="AC795" s="44">
        <f t="shared" si="1090"/>
        <v>650.98389999999995</v>
      </c>
      <c r="AD795" s="44">
        <f t="shared" si="1090"/>
        <v>658.23299999999995</v>
      </c>
      <c r="AE795" s="44">
        <f t="shared" si="1090"/>
        <v>666.55600000000004</v>
      </c>
      <c r="AF795" s="44">
        <f t="shared" si="1090"/>
        <v>675.52170000000001</v>
      </c>
      <c r="AG795" s="44">
        <f t="shared" si="1090"/>
        <v>685.27779999999996</v>
      </c>
      <c r="AH795" s="44">
        <f t="shared" si="1090"/>
        <v>695.75699999999995</v>
      </c>
      <c r="AI795" s="44">
        <f t="shared" si="1090"/>
        <v>707.048</v>
      </c>
      <c r="AJ795" s="44">
        <f t="shared" si="1090"/>
        <v>719.04859999999996</v>
      </c>
      <c r="AK795" s="44">
        <f t="shared" si="1090"/>
        <v>731.86069999999995</v>
      </c>
      <c r="AL795" s="44">
        <f t="shared" si="1090"/>
        <v>748.24519999999995</v>
      </c>
    </row>
    <row r="796" spans="1:38" x14ac:dyDescent="0.2">
      <c r="A796" s="2"/>
      <c r="B796" s="2"/>
      <c r="C796" s="3" t="s">
        <v>439</v>
      </c>
      <c r="D796" s="2" t="s">
        <v>952</v>
      </c>
      <c r="E796" s="2" t="s">
        <v>960</v>
      </c>
      <c r="F796" s="2" t="s">
        <v>122</v>
      </c>
      <c r="G796" s="2" t="str">
        <f t="shared" si="1088"/>
        <v>VDT-OR-HDV2 Electric</v>
      </c>
      <c r="H796" s="44">
        <f t="shared" ref="H796:AL796" si="1091">H247</f>
        <v>0</v>
      </c>
      <c r="I796" s="44">
        <f t="shared" si="1091"/>
        <v>0</v>
      </c>
      <c r="J796" s="44">
        <f t="shared" si="1091"/>
        <v>0</v>
      </c>
      <c r="K796" s="44">
        <f t="shared" si="1091"/>
        <v>0</v>
      </c>
      <c r="L796" s="44">
        <f t="shared" si="1091"/>
        <v>0</v>
      </c>
      <c r="M796" s="44">
        <f t="shared" si="1091"/>
        <v>0</v>
      </c>
      <c r="N796" s="44">
        <f t="shared" si="1091"/>
        <v>0</v>
      </c>
      <c r="O796" s="44">
        <f t="shared" si="1091"/>
        <v>0</v>
      </c>
      <c r="P796" s="44">
        <f t="shared" si="1091"/>
        <v>0</v>
      </c>
      <c r="Q796" s="44">
        <f t="shared" si="1091"/>
        <v>0</v>
      </c>
      <c r="R796" s="44">
        <f t="shared" si="1091"/>
        <v>0</v>
      </c>
      <c r="S796" s="44">
        <f t="shared" si="1091"/>
        <v>0</v>
      </c>
      <c r="T796" s="44">
        <f t="shared" si="1091"/>
        <v>0</v>
      </c>
      <c r="U796" s="44">
        <f t="shared" si="1091"/>
        <v>0</v>
      </c>
      <c r="V796" s="44">
        <f t="shared" si="1091"/>
        <v>0</v>
      </c>
      <c r="W796" s="44">
        <f t="shared" si="1091"/>
        <v>0</v>
      </c>
      <c r="X796" s="44">
        <f t="shared" si="1091"/>
        <v>0</v>
      </c>
      <c r="Y796" s="44">
        <f t="shared" si="1091"/>
        <v>0</v>
      </c>
      <c r="Z796" s="44">
        <f t="shared" si="1091"/>
        <v>0</v>
      </c>
      <c r="AA796" s="44">
        <f t="shared" si="1091"/>
        <v>0</v>
      </c>
      <c r="AB796" s="44">
        <f t="shared" si="1091"/>
        <v>0</v>
      </c>
      <c r="AC796" s="44">
        <f t="shared" si="1091"/>
        <v>0</v>
      </c>
      <c r="AD796" s="44">
        <f t="shared" si="1091"/>
        <v>0</v>
      </c>
      <c r="AE796" s="44">
        <f t="shared" si="1091"/>
        <v>0</v>
      </c>
      <c r="AF796" s="44">
        <f t="shared" si="1091"/>
        <v>0</v>
      </c>
      <c r="AG796" s="44">
        <f t="shared" si="1091"/>
        <v>0</v>
      </c>
      <c r="AH796" s="44">
        <f t="shared" si="1091"/>
        <v>0</v>
      </c>
      <c r="AI796" s="44">
        <f t="shared" si="1091"/>
        <v>0</v>
      </c>
      <c r="AJ796" s="44">
        <f t="shared" si="1091"/>
        <v>0</v>
      </c>
      <c r="AK796" s="44">
        <f t="shared" si="1091"/>
        <v>0</v>
      </c>
      <c r="AL796" s="44">
        <f t="shared" si="1091"/>
        <v>0</v>
      </c>
    </row>
    <row r="797" spans="1:38" x14ac:dyDescent="0.2">
      <c r="A797" s="2"/>
      <c r="B797" s="2"/>
      <c r="C797" s="2"/>
      <c r="D797" s="2"/>
      <c r="E797" s="2"/>
      <c r="F797" s="2"/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  <c r="AA797" s="2"/>
      <c r="AB797" s="2"/>
      <c r="AC797" s="2"/>
      <c r="AD797" s="2"/>
      <c r="AE797" s="2"/>
      <c r="AF797" s="2"/>
      <c r="AG797" s="2"/>
      <c r="AH797" s="2"/>
      <c r="AI797" s="2"/>
      <c r="AJ797" s="2"/>
      <c r="AK797" s="2"/>
      <c r="AL797" s="2"/>
    </row>
    <row r="798" spans="1:38" x14ac:dyDescent="0.2">
      <c r="A798" s="2"/>
      <c r="B798" s="2"/>
      <c r="C798" s="3" t="s">
        <v>439</v>
      </c>
      <c r="D798" s="2" t="s">
        <v>950</v>
      </c>
      <c r="E798" s="2" t="s">
        <v>960</v>
      </c>
      <c r="F798" s="2" t="s">
        <v>961</v>
      </c>
      <c r="G798" s="2" t="str">
        <f t="shared" ref="G798:G800" si="1092">F798&amp;"-"&amp;C798&amp;"-"&amp;D798</f>
        <v>% VDT-OR-HDV2 Gas</v>
      </c>
      <c r="H798" s="19">
        <f>100*(H794/SUM(H794:H796))</f>
        <v>58.722898672431533</v>
      </c>
      <c r="I798" s="19">
        <f t="shared" ref="I798:AL798" si="1093">100*(I794/SUM(I794:I796))</f>
        <v>59.011941077576047</v>
      </c>
      <c r="J798" s="19">
        <f t="shared" si="1093"/>
        <v>59.294598840592307</v>
      </c>
      <c r="K798" s="19">
        <f t="shared" si="1093"/>
        <v>59.564861789831667</v>
      </c>
      <c r="L798" s="19">
        <f t="shared" si="1093"/>
        <v>59.828065899692795</v>
      </c>
      <c r="M798" s="19">
        <f t="shared" si="1093"/>
        <v>60.084815646677882</v>
      </c>
      <c r="N798" s="19">
        <f t="shared" si="1093"/>
        <v>60.335543024828993</v>
      </c>
      <c r="O798" s="19">
        <f t="shared" si="1093"/>
        <v>60.581730615501719</v>
      </c>
      <c r="P798" s="19">
        <f t="shared" si="1093"/>
        <v>60.81725043903338</v>
      </c>
      <c r="Q798" s="19">
        <f t="shared" si="1093"/>
        <v>61.048669635325062</v>
      </c>
      <c r="R798" s="19">
        <f t="shared" si="1093"/>
        <v>61.271215348717369</v>
      </c>
      <c r="S798" s="19">
        <f t="shared" si="1093"/>
        <v>61.485953048108819</v>
      </c>
      <c r="T798" s="19">
        <f t="shared" si="1093"/>
        <v>61.692512646874555</v>
      </c>
      <c r="U798" s="19">
        <f t="shared" si="1093"/>
        <v>61.896075350676547</v>
      </c>
      <c r="V798" s="19">
        <f t="shared" si="1093"/>
        <v>62.086924622274594</v>
      </c>
      <c r="W798" s="19">
        <f t="shared" si="1093"/>
        <v>62.270766400758561</v>
      </c>
      <c r="X798" s="19">
        <f t="shared" si="1093"/>
        <v>62.452172341630053</v>
      </c>
      <c r="Y798" s="19">
        <f t="shared" si="1093"/>
        <v>62.617713312094082</v>
      </c>
      <c r="Z798" s="19">
        <f t="shared" si="1093"/>
        <v>62.775348004479724</v>
      </c>
      <c r="AA798" s="19">
        <f t="shared" si="1093"/>
        <v>62.925921519976889</v>
      </c>
      <c r="AB798" s="19">
        <f t="shared" si="1093"/>
        <v>63.069638356274069</v>
      </c>
      <c r="AC798" s="19">
        <f t="shared" si="1093"/>
        <v>63.204636624365271</v>
      </c>
      <c r="AD798" s="19">
        <f t="shared" si="1093"/>
        <v>63.33809360960759</v>
      </c>
      <c r="AE798" s="19">
        <f t="shared" si="1093"/>
        <v>63.462329071237264</v>
      </c>
      <c r="AF798" s="19">
        <f t="shared" si="1093"/>
        <v>63.576759473121726</v>
      </c>
      <c r="AG798" s="19">
        <f t="shared" si="1093"/>
        <v>63.682978005364042</v>
      </c>
      <c r="AH798" s="19">
        <f t="shared" si="1093"/>
        <v>63.782047945162702</v>
      </c>
      <c r="AI798" s="19">
        <f t="shared" si="1093"/>
        <v>63.874643816417986</v>
      </c>
      <c r="AJ798" s="19">
        <f t="shared" si="1093"/>
        <v>63.960834540488584</v>
      </c>
      <c r="AK798" s="19">
        <f t="shared" si="1093"/>
        <v>64.040759204750557</v>
      </c>
      <c r="AL798" s="19">
        <f t="shared" si="1093"/>
        <v>64.11715993879281</v>
      </c>
    </row>
    <row r="799" spans="1:38" x14ac:dyDescent="0.2">
      <c r="A799" s="2"/>
      <c r="B799" s="2"/>
      <c r="C799" s="3" t="s">
        <v>439</v>
      </c>
      <c r="D799" s="2" t="s">
        <v>951</v>
      </c>
      <c r="E799" s="2" t="s">
        <v>960</v>
      </c>
      <c r="F799" s="2" t="s">
        <v>961</v>
      </c>
      <c r="G799" s="2" t="str">
        <f t="shared" si="1092"/>
        <v>% VDT-OR-HDV2 Diesel</v>
      </c>
      <c r="H799" s="19">
        <f>100*(H795/SUM(H794:H796))</f>
        <v>41.277101327568474</v>
      </c>
      <c r="I799" s="19">
        <f t="shared" ref="I799:AL799" si="1094">100*(I795/SUM(I794:I796))</f>
        <v>40.98805892242396</v>
      </c>
      <c r="J799" s="19">
        <f t="shared" si="1094"/>
        <v>40.705401159407693</v>
      </c>
      <c r="K799" s="19">
        <f t="shared" si="1094"/>
        <v>40.435138210168326</v>
      </c>
      <c r="L799" s="19">
        <f t="shared" si="1094"/>
        <v>40.171934100307205</v>
      </c>
      <c r="M799" s="19">
        <f t="shared" si="1094"/>
        <v>39.915184353322111</v>
      </c>
      <c r="N799" s="19">
        <f t="shared" si="1094"/>
        <v>39.664456975171007</v>
      </c>
      <c r="O799" s="19">
        <f t="shared" si="1094"/>
        <v>39.418269384498288</v>
      </c>
      <c r="P799" s="19">
        <f t="shared" si="1094"/>
        <v>39.182749560966627</v>
      </c>
      <c r="Q799" s="19">
        <f t="shared" si="1094"/>
        <v>38.951330364674945</v>
      </c>
      <c r="R799" s="19">
        <f t="shared" si="1094"/>
        <v>38.728784651282631</v>
      </c>
      <c r="S799" s="19">
        <f t="shared" si="1094"/>
        <v>38.514046951891181</v>
      </c>
      <c r="T799" s="19">
        <f t="shared" si="1094"/>
        <v>38.307487353125453</v>
      </c>
      <c r="U799" s="19">
        <f t="shared" si="1094"/>
        <v>38.103924649323446</v>
      </c>
      <c r="V799" s="19">
        <f t="shared" si="1094"/>
        <v>37.913075377725406</v>
      </c>
      <c r="W799" s="19">
        <f t="shared" si="1094"/>
        <v>37.729233599241454</v>
      </c>
      <c r="X799" s="19">
        <f t="shared" si="1094"/>
        <v>37.547827658369961</v>
      </c>
      <c r="Y799" s="19">
        <f t="shared" si="1094"/>
        <v>37.382286687905925</v>
      </c>
      <c r="Z799" s="19">
        <f t="shared" si="1094"/>
        <v>37.224651995520283</v>
      </c>
      <c r="AA799" s="19">
        <f t="shared" si="1094"/>
        <v>37.074078480023118</v>
      </c>
      <c r="AB799" s="19">
        <f t="shared" si="1094"/>
        <v>36.930361643725924</v>
      </c>
      <c r="AC799" s="19">
        <f t="shared" si="1094"/>
        <v>36.795363375634729</v>
      </c>
      <c r="AD799" s="19">
        <f t="shared" si="1094"/>
        <v>36.66190639039241</v>
      </c>
      <c r="AE799" s="19">
        <f t="shared" si="1094"/>
        <v>36.537670928762736</v>
      </c>
      <c r="AF799" s="19">
        <f t="shared" si="1094"/>
        <v>36.423240526878274</v>
      </c>
      <c r="AG799" s="19">
        <f t="shared" si="1094"/>
        <v>36.317021994635944</v>
      </c>
      <c r="AH799" s="19">
        <f t="shared" si="1094"/>
        <v>36.217952054837305</v>
      </c>
      <c r="AI799" s="19">
        <f t="shared" si="1094"/>
        <v>36.125356183582007</v>
      </c>
      <c r="AJ799" s="19">
        <f t="shared" si="1094"/>
        <v>36.039165459511402</v>
      </c>
      <c r="AK799" s="19">
        <f t="shared" si="1094"/>
        <v>35.95924079524945</v>
      </c>
      <c r="AL799" s="19">
        <f t="shared" si="1094"/>
        <v>35.88284006120719</v>
      </c>
    </row>
    <row r="800" spans="1:38" x14ac:dyDescent="0.2">
      <c r="A800" s="2"/>
      <c r="B800" s="2"/>
      <c r="C800" s="3" t="s">
        <v>439</v>
      </c>
      <c r="D800" s="2" t="s">
        <v>952</v>
      </c>
      <c r="E800" s="2" t="s">
        <v>960</v>
      </c>
      <c r="F800" s="2" t="s">
        <v>961</v>
      </c>
      <c r="G800" s="2" t="str">
        <f t="shared" si="1092"/>
        <v>% VDT-OR-HDV2 Electric</v>
      </c>
      <c r="H800" s="19">
        <f>100*(H796/SUM(H794:H796))</f>
        <v>0</v>
      </c>
      <c r="I800" s="19">
        <f t="shared" ref="I800:AL800" si="1095">100*(I796/SUM(I794:I796))</f>
        <v>0</v>
      </c>
      <c r="J800" s="19">
        <f t="shared" si="1095"/>
        <v>0</v>
      </c>
      <c r="K800" s="19">
        <f t="shared" si="1095"/>
        <v>0</v>
      </c>
      <c r="L800" s="19">
        <f t="shared" si="1095"/>
        <v>0</v>
      </c>
      <c r="M800" s="19">
        <f t="shared" si="1095"/>
        <v>0</v>
      </c>
      <c r="N800" s="19">
        <f t="shared" si="1095"/>
        <v>0</v>
      </c>
      <c r="O800" s="19">
        <f t="shared" si="1095"/>
        <v>0</v>
      </c>
      <c r="P800" s="19">
        <f t="shared" si="1095"/>
        <v>0</v>
      </c>
      <c r="Q800" s="19">
        <f t="shared" si="1095"/>
        <v>0</v>
      </c>
      <c r="R800" s="19">
        <f t="shared" si="1095"/>
        <v>0</v>
      </c>
      <c r="S800" s="19">
        <f t="shared" si="1095"/>
        <v>0</v>
      </c>
      <c r="T800" s="19">
        <f t="shared" si="1095"/>
        <v>0</v>
      </c>
      <c r="U800" s="19">
        <f t="shared" si="1095"/>
        <v>0</v>
      </c>
      <c r="V800" s="19">
        <f t="shared" si="1095"/>
        <v>0</v>
      </c>
      <c r="W800" s="19">
        <f t="shared" si="1095"/>
        <v>0</v>
      </c>
      <c r="X800" s="19">
        <f t="shared" si="1095"/>
        <v>0</v>
      </c>
      <c r="Y800" s="19">
        <f t="shared" si="1095"/>
        <v>0</v>
      </c>
      <c r="Z800" s="19">
        <f t="shared" si="1095"/>
        <v>0</v>
      </c>
      <c r="AA800" s="19">
        <f t="shared" si="1095"/>
        <v>0</v>
      </c>
      <c r="AB800" s="19">
        <f t="shared" si="1095"/>
        <v>0</v>
      </c>
      <c r="AC800" s="19">
        <f t="shared" si="1095"/>
        <v>0</v>
      </c>
      <c r="AD800" s="19">
        <f t="shared" si="1095"/>
        <v>0</v>
      </c>
      <c r="AE800" s="19">
        <f t="shared" si="1095"/>
        <v>0</v>
      </c>
      <c r="AF800" s="19">
        <f t="shared" si="1095"/>
        <v>0</v>
      </c>
      <c r="AG800" s="19">
        <f t="shared" si="1095"/>
        <v>0</v>
      </c>
      <c r="AH800" s="19">
        <f t="shared" si="1095"/>
        <v>0</v>
      </c>
      <c r="AI800" s="19">
        <f t="shared" si="1095"/>
        <v>0</v>
      </c>
      <c r="AJ800" s="19">
        <f t="shared" si="1095"/>
        <v>0</v>
      </c>
      <c r="AK800" s="19">
        <f t="shared" si="1095"/>
        <v>0</v>
      </c>
      <c r="AL800" s="19">
        <f t="shared" si="1095"/>
        <v>0</v>
      </c>
    </row>
    <row r="801" spans="1:38" x14ac:dyDescent="0.2">
      <c r="A801" s="2"/>
      <c r="B801" s="2"/>
      <c r="C801" s="2"/>
      <c r="D801" s="2"/>
      <c r="E801" s="2"/>
      <c r="F801" s="2"/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  <c r="AA801" s="2"/>
      <c r="AB801" s="2"/>
      <c r="AC801" s="2"/>
      <c r="AD801" s="2"/>
      <c r="AE801" s="2"/>
      <c r="AF801" s="2"/>
      <c r="AG801" s="2"/>
      <c r="AH801" s="2"/>
      <c r="AI801" s="2"/>
      <c r="AJ801" s="2"/>
      <c r="AK801" s="2"/>
      <c r="AL801" s="2"/>
    </row>
    <row r="802" spans="1:38" x14ac:dyDescent="0.2">
      <c r="A802" s="2"/>
      <c r="B802" s="2"/>
      <c r="C802" s="3" t="s">
        <v>440</v>
      </c>
      <c r="D802" s="2" t="s">
        <v>950</v>
      </c>
      <c r="E802" s="2" t="s">
        <v>960</v>
      </c>
      <c r="F802" s="2" t="s">
        <v>122</v>
      </c>
      <c r="G802" s="2" t="str">
        <f t="shared" ref="G802:G804" si="1096">F802&amp;"-"&amp;C802&amp;"-"&amp;D802</f>
        <v>VDT-WA-HDV2 Gas</v>
      </c>
      <c r="H802" s="44">
        <f t="shared" ref="H802:AL802" si="1097">H256</f>
        <v>1804.8920000000001</v>
      </c>
      <c r="I802" s="44">
        <f t="shared" si="1097"/>
        <v>1851.585</v>
      </c>
      <c r="J802" s="44">
        <f t="shared" si="1097"/>
        <v>1908.6089999999999</v>
      </c>
      <c r="K802" s="44">
        <f t="shared" si="1097"/>
        <v>1966.604</v>
      </c>
      <c r="L802" s="44">
        <f t="shared" si="1097"/>
        <v>2028.645</v>
      </c>
      <c r="M802" s="44">
        <f t="shared" si="1097"/>
        <v>2095.0909999999999</v>
      </c>
      <c r="N802" s="44">
        <f t="shared" si="1097"/>
        <v>2166.1149999999998</v>
      </c>
      <c r="O802" s="44">
        <f t="shared" si="1097"/>
        <v>2235.3420000000001</v>
      </c>
      <c r="P802" s="44">
        <f t="shared" si="1097"/>
        <v>2305.8919999999998</v>
      </c>
      <c r="Q802" s="44">
        <f t="shared" si="1097"/>
        <v>2377.3609999999999</v>
      </c>
      <c r="R802" s="44">
        <f t="shared" si="1097"/>
        <v>2455.7040000000002</v>
      </c>
      <c r="S802" s="44">
        <f t="shared" si="1097"/>
        <v>2535.6509999999998</v>
      </c>
      <c r="T802" s="44">
        <f t="shared" si="1097"/>
        <v>2620.0459999999998</v>
      </c>
      <c r="U802" s="44">
        <f t="shared" si="1097"/>
        <v>2706.34</v>
      </c>
      <c r="V802" s="44">
        <f t="shared" si="1097"/>
        <v>2794.1610000000001</v>
      </c>
      <c r="W802" s="44">
        <f t="shared" si="1097"/>
        <v>2882.7260000000001</v>
      </c>
      <c r="X802" s="44">
        <f t="shared" si="1097"/>
        <v>2974.3890000000001</v>
      </c>
      <c r="Y802" s="44">
        <f t="shared" si="1097"/>
        <v>3071.8919999999998</v>
      </c>
      <c r="Z802" s="44">
        <f t="shared" si="1097"/>
        <v>3172.6280000000002</v>
      </c>
      <c r="AA802" s="44">
        <f t="shared" si="1097"/>
        <v>3278.194</v>
      </c>
      <c r="AB802" s="44">
        <f t="shared" si="1097"/>
        <v>3390.9160000000002</v>
      </c>
      <c r="AC802" s="44">
        <f t="shared" si="1097"/>
        <v>3503.0439999999999</v>
      </c>
      <c r="AD802" s="44">
        <f t="shared" si="1097"/>
        <v>3618.5</v>
      </c>
      <c r="AE802" s="44">
        <f t="shared" si="1097"/>
        <v>3741.5430000000001</v>
      </c>
      <c r="AF802" s="44">
        <f t="shared" si="1097"/>
        <v>3867.4859999999999</v>
      </c>
      <c r="AG802" s="44">
        <f t="shared" si="1097"/>
        <v>3999.3330000000001</v>
      </c>
      <c r="AH802" s="44">
        <f t="shared" si="1097"/>
        <v>4080.6019999999999</v>
      </c>
      <c r="AI802" s="44">
        <f t="shared" si="1097"/>
        <v>4164.5339999999997</v>
      </c>
      <c r="AJ802" s="44">
        <f t="shared" si="1097"/>
        <v>4251.3190000000004</v>
      </c>
      <c r="AK802" s="44">
        <f t="shared" si="1097"/>
        <v>4341.1689999999999</v>
      </c>
      <c r="AL802" s="44">
        <f t="shared" si="1097"/>
        <v>4450.8270000000002</v>
      </c>
    </row>
    <row r="803" spans="1:38" x14ac:dyDescent="0.2">
      <c r="A803" s="2"/>
      <c r="B803" s="2"/>
      <c r="C803" s="3" t="s">
        <v>440</v>
      </c>
      <c r="D803" s="2" t="s">
        <v>951</v>
      </c>
      <c r="E803" s="2" t="s">
        <v>960</v>
      </c>
      <c r="F803" s="2" t="s">
        <v>122</v>
      </c>
      <c r="G803" s="2" t="str">
        <f t="shared" si="1096"/>
        <v>VDT-WA-HDV2 Diesel</v>
      </c>
      <c r="H803" s="44">
        <f t="shared" ref="H803:AL803" si="1098">H257</f>
        <v>1010.96</v>
      </c>
      <c r="I803" s="44">
        <f t="shared" si="1098"/>
        <v>1028.136</v>
      </c>
      <c r="J803" s="44">
        <f t="shared" si="1098"/>
        <v>1050.444</v>
      </c>
      <c r="K803" s="44">
        <f t="shared" si="1098"/>
        <v>1073.03</v>
      </c>
      <c r="L803" s="44">
        <f t="shared" si="1098"/>
        <v>1097.0429999999999</v>
      </c>
      <c r="M803" s="44">
        <f t="shared" si="1098"/>
        <v>1122.8810000000001</v>
      </c>
      <c r="N803" s="44">
        <f t="shared" si="1098"/>
        <v>1150.5119999999999</v>
      </c>
      <c r="O803" s="44">
        <f t="shared" si="1098"/>
        <v>1176.6199999999999</v>
      </c>
      <c r="P803" s="44">
        <f t="shared" si="1098"/>
        <v>1203.5429999999999</v>
      </c>
      <c r="Q803" s="44">
        <f t="shared" si="1098"/>
        <v>1230.4390000000001</v>
      </c>
      <c r="R803" s="44">
        <f t="shared" si="1098"/>
        <v>1260.713</v>
      </c>
      <c r="S803" s="44">
        <f t="shared" si="1098"/>
        <v>1291.671</v>
      </c>
      <c r="T803" s="44">
        <f t="shared" si="1098"/>
        <v>1324.634</v>
      </c>
      <c r="U803" s="44">
        <f t="shared" si="1098"/>
        <v>1358.0940000000001</v>
      </c>
      <c r="V803" s="44">
        <f t="shared" si="1098"/>
        <v>1392.6469999999999</v>
      </c>
      <c r="W803" s="44">
        <f t="shared" si="1098"/>
        <v>1427.481</v>
      </c>
      <c r="X803" s="44">
        <f t="shared" si="1098"/>
        <v>1463.288</v>
      </c>
      <c r="Y803" s="44">
        <f t="shared" si="1098"/>
        <v>1502.4570000000001</v>
      </c>
      <c r="Z803" s="44">
        <f t="shared" si="1098"/>
        <v>1543.1130000000001</v>
      </c>
      <c r="AA803" s="44">
        <f t="shared" si="1098"/>
        <v>1585.97</v>
      </c>
      <c r="AB803" s="44">
        <f t="shared" si="1098"/>
        <v>1632.1420000000001</v>
      </c>
      <c r="AC803" s="44">
        <f t="shared" si="1098"/>
        <v>1678.1389999999999</v>
      </c>
      <c r="AD803" s="44">
        <f t="shared" si="1098"/>
        <v>1725.182</v>
      </c>
      <c r="AE803" s="44">
        <f t="shared" si="1098"/>
        <v>1775.99</v>
      </c>
      <c r="AF803" s="44">
        <f t="shared" si="1098"/>
        <v>1828.422</v>
      </c>
      <c r="AG803" s="44">
        <f t="shared" si="1098"/>
        <v>1883.7670000000001</v>
      </c>
      <c r="AH803" s="44">
        <f t="shared" si="1098"/>
        <v>1916.1690000000001</v>
      </c>
      <c r="AI803" s="44">
        <f t="shared" si="1098"/>
        <v>1949.925</v>
      </c>
      <c r="AJ803" s="44">
        <f t="shared" si="1098"/>
        <v>1985.1279999999999</v>
      </c>
      <c r="AK803" s="44">
        <f t="shared" si="1098"/>
        <v>2021.89</v>
      </c>
      <c r="AL803" s="44">
        <f t="shared" si="1098"/>
        <v>2067.8139999999999</v>
      </c>
    </row>
    <row r="804" spans="1:38" x14ac:dyDescent="0.2">
      <c r="A804" s="2"/>
      <c r="B804" s="2"/>
      <c r="C804" s="3" t="s">
        <v>440</v>
      </c>
      <c r="D804" s="2" t="s">
        <v>952</v>
      </c>
      <c r="E804" s="2" t="s">
        <v>960</v>
      </c>
      <c r="F804" s="2" t="s">
        <v>122</v>
      </c>
      <c r="G804" s="2" t="str">
        <f t="shared" si="1096"/>
        <v>VDT-WA-HDV2 Electric</v>
      </c>
      <c r="H804" s="44">
        <f t="shared" ref="H804:AL804" si="1099">H258</f>
        <v>0</v>
      </c>
      <c r="I804" s="44">
        <f t="shared" si="1099"/>
        <v>0</v>
      </c>
      <c r="J804" s="44">
        <f t="shared" si="1099"/>
        <v>0</v>
      </c>
      <c r="K804" s="44">
        <f t="shared" si="1099"/>
        <v>0</v>
      </c>
      <c r="L804" s="44">
        <f t="shared" si="1099"/>
        <v>0</v>
      </c>
      <c r="M804" s="44">
        <f t="shared" si="1099"/>
        <v>0</v>
      </c>
      <c r="N804" s="44">
        <f t="shared" si="1099"/>
        <v>0</v>
      </c>
      <c r="O804" s="44">
        <f t="shared" si="1099"/>
        <v>0</v>
      </c>
      <c r="P804" s="44">
        <f t="shared" si="1099"/>
        <v>0</v>
      </c>
      <c r="Q804" s="44">
        <f t="shared" si="1099"/>
        <v>0</v>
      </c>
      <c r="R804" s="44">
        <f t="shared" si="1099"/>
        <v>0</v>
      </c>
      <c r="S804" s="44">
        <f t="shared" si="1099"/>
        <v>0</v>
      </c>
      <c r="T804" s="44">
        <f t="shared" si="1099"/>
        <v>0</v>
      </c>
      <c r="U804" s="44">
        <f t="shared" si="1099"/>
        <v>0</v>
      </c>
      <c r="V804" s="44">
        <f t="shared" si="1099"/>
        <v>0</v>
      </c>
      <c r="W804" s="44">
        <f t="shared" si="1099"/>
        <v>0</v>
      </c>
      <c r="X804" s="44">
        <f t="shared" si="1099"/>
        <v>0</v>
      </c>
      <c r="Y804" s="44">
        <f t="shared" si="1099"/>
        <v>0</v>
      </c>
      <c r="Z804" s="44">
        <f t="shared" si="1099"/>
        <v>0</v>
      </c>
      <c r="AA804" s="44">
        <f t="shared" si="1099"/>
        <v>0</v>
      </c>
      <c r="AB804" s="44">
        <f t="shared" si="1099"/>
        <v>0</v>
      </c>
      <c r="AC804" s="44">
        <f t="shared" si="1099"/>
        <v>0</v>
      </c>
      <c r="AD804" s="44">
        <f t="shared" si="1099"/>
        <v>0</v>
      </c>
      <c r="AE804" s="44">
        <f t="shared" si="1099"/>
        <v>0</v>
      </c>
      <c r="AF804" s="44">
        <f t="shared" si="1099"/>
        <v>0</v>
      </c>
      <c r="AG804" s="44">
        <f t="shared" si="1099"/>
        <v>0</v>
      </c>
      <c r="AH804" s="44">
        <f t="shared" si="1099"/>
        <v>0</v>
      </c>
      <c r="AI804" s="44">
        <f t="shared" si="1099"/>
        <v>0</v>
      </c>
      <c r="AJ804" s="44">
        <f t="shared" si="1099"/>
        <v>0</v>
      </c>
      <c r="AK804" s="44">
        <f t="shared" si="1099"/>
        <v>0</v>
      </c>
      <c r="AL804" s="44">
        <f t="shared" si="1099"/>
        <v>0</v>
      </c>
    </row>
    <row r="805" spans="1:38" x14ac:dyDescent="0.2">
      <c r="A805" s="2"/>
      <c r="B805" s="2"/>
      <c r="C805" s="2"/>
      <c r="D805" s="2"/>
      <c r="E805" s="2"/>
      <c r="F805" s="2"/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  <c r="AA805" s="2"/>
      <c r="AB805" s="2"/>
      <c r="AC805" s="2"/>
      <c r="AD805" s="2"/>
      <c r="AE805" s="2"/>
      <c r="AF805" s="2"/>
      <c r="AG805" s="2"/>
      <c r="AH805" s="2"/>
      <c r="AI805" s="2"/>
      <c r="AJ805" s="2"/>
      <c r="AK805" s="2"/>
      <c r="AL805" s="2"/>
    </row>
    <row r="806" spans="1:38" x14ac:dyDescent="0.2">
      <c r="A806" s="2"/>
      <c r="B806" s="2"/>
      <c r="C806" s="3" t="s">
        <v>440</v>
      </c>
      <c r="D806" s="2" t="s">
        <v>950</v>
      </c>
      <c r="E806" s="2" t="s">
        <v>960</v>
      </c>
      <c r="F806" s="2" t="s">
        <v>961</v>
      </c>
      <c r="G806" s="2" t="str">
        <f t="shared" ref="G806:G808" si="1100">F806&amp;"-"&amp;C806&amp;"-"&amp;D806</f>
        <v>% VDT-WA-HDV2 Gas</v>
      </c>
      <c r="H806" s="19">
        <f>100*(H802/SUM(H802:H804))</f>
        <v>64.097544899376828</v>
      </c>
      <c r="I806" s="19">
        <f t="shared" ref="I806:AL806" si="1101">100*(I802/SUM(I802:I804))</f>
        <v>64.297374641501719</v>
      </c>
      <c r="J806" s="19">
        <f t="shared" si="1101"/>
        <v>64.500669639915202</v>
      </c>
      <c r="K806" s="19">
        <f t="shared" si="1101"/>
        <v>64.698710436848643</v>
      </c>
      <c r="L806" s="19">
        <f t="shared" si="1101"/>
        <v>64.902351098382184</v>
      </c>
      <c r="M806" s="19">
        <f t="shared" si="1101"/>
        <v>65.105942500431951</v>
      </c>
      <c r="N806" s="19">
        <f t="shared" si="1101"/>
        <v>65.310781103814207</v>
      </c>
      <c r="O806" s="19">
        <f t="shared" si="1101"/>
        <v>65.514856261587909</v>
      </c>
      <c r="P806" s="19">
        <f t="shared" si="1101"/>
        <v>65.705505302135535</v>
      </c>
      <c r="Q806" s="19">
        <f t="shared" si="1101"/>
        <v>65.895032984090022</v>
      </c>
      <c r="R806" s="19">
        <f t="shared" si="1101"/>
        <v>66.077192091199663</v>
      </c>
      <c r="S806" s="19">
        <f t="shared" si="1101"/>
        <v>66.251310968870655</v>
      </c>
      <c r="T806" s="19">
        <f t="shared" si="1101"/>
        <v>66.419734934139143</v>
      </c>
      <c r="U806" s="19">
        <f t="shared" si="1101"/>
        <v>66.585901013523653</v>
      </c>
      <c r="V806" s="19">
        <f t="shared" si="1101"/>
        <v>66.737261417289744</v>
      </c>
      <c r="W806" s="19">
        <f t="shared" si="1101"/>
        <v>66.8813817990644</v>
      </c>
      <c r="X806" s="19">
        <f t="shared" si="1101"/>
        <v>67.025811026805243</v>
      </c>
      <c r="Y806" s="19">
        <f t="shared" si="1101"/>
        <v>67.154736116549046</v>
      </c>
      <c r="Z806" s="19">
        <f t="shared" si="1101"/>
        <v>67.277401367038607</v>
      </c>
      <c r="AA806" s="19">
        <f t="shared" si="1101"/>
        <v>67.394808234261845</v>
      </c>
      <c r="AB806" s="19">
        <f t="shared" si="1101"/>
        <v>67.507004697138683</v>
      </c>
      <c r="AC806" s="19">
        <f t="shared" si="1101"/>
        <v>67.610891180643492</v>
      </c>
      <c r="AD806" s="19">
        <f t="shared" si="1101"/>
        <v>67.715481572443863</v>
      </c>
      <c r="AE806" s="19">
        <f t="shared" si="1101"/>
        <v>67.811882593180684</v>
      </c>
      <c r="AF806" s="19">
        <f t="shared" si="1101"/>
        <v>67.899376183744536</v>
      </c>
      <c r="AG806" s="19">
        <f t="shared" si="1101"/>
        <v>67.98002753650286</v>
      </c>
      <c r="AH806" s="19">
        <f t="shared" si="1101"/>
        <v>68.04665377417281</v>
      </c>
      <c r="AI806" s="19">
        <f t="shared" si="1101"/>
        <v>68.109607080528306</v>
      </c>
      <c r="AJ806" s="19">
        <f t="shared" si="1101"/>
        <v>68.168926954722792</v>
      </c>
      <c r="AK806" s="19">
        <f t="shared" si="1101"/>
        <v>68.224559916857601</v>
      </c>
      <c r="AL806" s="19">
        <f t="shared" si="1101"/>
        <v>68.278449449816321</v>
      </c>
    </row>
    <row r="807" spans="1:38" x14ac:dyDescent="0.2">
      <c r="A807" s="2"/>
      <c r="B807" s="2"/>
      <c r="C807" s="3" t="s">
        <v>440</v>
      </c>
      <c r="D807" s="2" t="s">
        <v>951</v>
      </c>
      <c r="E807" s="2" t="s">
        <v>960</v>
      </c>
      <c r="F807" s="2" t="s">
        <v>961</v>
      </c>
      <c r="G807" s="2" t="str">
        <f t="shared" si="1100"/>
        <v>% VDT-WA-HDV2 Diesel</v>
      </c>
      <c r="H807" s="19">
        <f>100*(H803/SUM(H802:H804))</f>
        <v>35.902455100623186</v>
      </c>
      <c r="I807" s="19">
        <f t="shared" ref="I807:AL807" si="1102">100*(I803/SUM(I802:I804))</f>
        <v>35.702625358498267</v>
      </c>
      <c r="J807" s="19">
        <f t="shared" si="1102"/>
        <v>35.499330360084798</v>
      </c>
      <c r="K807" s="19">
        <f t="shared" si="1102"/>
        <v>35.30128956315135</v>
      </c>
      <c r="L807" s="19">
        <f t="shared" si="1102"/>
        <v>35.097648901617816</v>
      </c>
      <c r="M807" s="19">
        <f t="shared" si="1102"/>
        <v>34.894057499568056</v>
      </c>
      <c r="N807" s="19">
        <f t="shared" si="1102"/>
        <v>34.6892188961858</v>
      </c>
      <c r="O807" s="19">
        <f t="shared" si="1102"/>
        <v>34.485143738412091</v>
      </c>
      <c r="P807" s="19">
        <f t="shared" si="1102"/>
        <v>34.294494697864472</v>
      </c>
      <c r="Q807" s="19">
        <f t="shared" si="1102"/>
        <v>34.104967015909978</v>
      </c>
      <c r="R807" s="19">
        <f t="shared" si="1102"/>
        <v>33.92280790880033</v>
      </c>
      <c r="S807" s="19">
        <f t="shared" si="1102"/>
        <v>33.748689031129338</v>
      </c>
      <c r="T807" s="19">
        <f t="shared" si="1102"/>
        <v>33.580265065860857</v>
      </c>
      <c r="U807" s="19">
        <f t="shared" si="1102"/>
        <v>33.41409898647634</v>
      </c>
      <c r="V807" s="19">
        <f t="shared" si="1102"/>
        <v>33.262738582710263</v>
      </c>
      <c r="W807" s="19">
        <f t="shared" si="1102"/>
        <v>33.118618200935593</v>
      </c>
      <c r="X807" s="19">
        <f t="shared" si="1102"/>
        <v>32.974188973194764</v>
      </c>
      <c r="Y807" s="19">
        <f t="shared" si="1102"/>
        <v>32.845263883450961</v>
      </c>
      <c r="Z807" s="19">
        <f t="shared" si="1102"/>
        <v>32.7225986329614</v>
      </c>
      <c r="AA807" s="19">
        <f t="shared" si="1102"/>
        <v>32.605191765738162</v>
      </c>
      <c r="AB807" s="19">
        <f t="shared" si="1102"/>
        <v>32.492995302861324</v>
      </c>
      <c r="AC807" s="19">
        <f t="shared" si="1102"/>
        <v>32.389108819356508</v>
      </c>
      <c r="AD807" s="19">
        <f t="shared" si="1102"/>
        <v>32.284518427556129</v>
      </c>
      <c r="AE807" s="19">
        <f t="shared" si="1102"/>
        <v>32.188117406819316</v>
      </c>
      <c r="AF807" s="19">
        <f t="shared" si="1102"/>
        <v>32.100623816255464</v>
      </c>
      <c r="AG807" s="19">
        <f t="shared" si="1102"/>
        <v>32.01997246349714</v>
      </c>
      <c r="AH807" s="19">
        <f t="shared" si="1102"/>
        <v>31.9533462258272</v>
      </c>
      <c r="AI807" s="19">
        <f t="shared" si="1102"/>
        <v>31.890392919471701</v>
      </c>
      <c r="AJ807" s="19">
        <f t="shared" si="1102"/>
        <v>31.831073045277218</v>
      </c>
      <c r="AK807" s="19">
        <f t="shared" si="1102"/>
        <v>31.775440083142403</v>
      </c>
      <c r="AL807" s="19">
        <f t="shared" si="1102"/>
        <v>31.721550550183697</v>
      </c>
    </row>
    <row r="808" spans="1:38" x14ac:dyDescent="0.2">
      <c r="A808" s="2"/>
      <c r="B808" s="2"/>
      <c r="C808" s="3" t="s">
        <v>440</v>
      </c>
      <c r="D808" s="2" t="s">
        <v>952</v>
      </c>
      <c r="E808" s="2" t="s">
        <v>960</v>
      </c>
      <c r="F808" s="2" t="s">
        <v>961</v>
      </c>
      <c r="G808" s="2" t="str">
        <f t="shared" si="1100"/>
        <v>% VDT-WA-HDV2 Electric</v>
      </c>
      <c r="H808" s="19">
        <f>100*(H804/SUM(H802:H804))</f>
        <v>0</v>
      </c>
      <c r="I808" s="19">
        <f t="shared" ref="I808:AL808" si="1103">100*(I804/SUM(I802:I804))</f>
        <v>0</v>
      </c>
      <c r="J808" s="19">
        <f t="shared" si="1103"/>
        <v>0</v>
      </c>
      <c r="K808" s="19">
        <f t="shared" si="1103"/>
        <v>0</v>
      </c>
      <c r="L808" s="19">
        <f t="shared" si="1103"/>
        <v>0</v>
      </c>
      <c r="M808" s="19">
        <f t="shared" si="1103"/>
        <v>0</v>
      </c>
      <c r="N808" s="19">
        <f t="shared" si="1103"/>
        <v>0</v>
      </c>
      <c r="O808" s="19">
        <f t="shared" si="1103"/>
        <v>0</v>
      </c>
      <c r="P808" s="19">
        <f t="shared" si="1103"/>
        <v>0</v>
      </c>
      <c r="Q808" s="19">
        <f t="shared" si="1103"/>
        <v>0</v>
      </c>
      <c r="R808" s="19">
        <f t="shared" si="1103"/>
        <v>0</v>
      </c>
      <c r="S808" s="19">
        <f t="shared" si="1103"/>
        <v>0</v>
      </c>
      <c r="T808" s="19">
        <f t="shared" si="1103"/>
        <v>0</v>
      </c>
      <c r="U808" s="19">
        <f t="shared" si="1103"/>
        <v>0</v>
      </c>
      <c r="V808" s="19">
        <f t="shared" si="1103"/>
        <v>0</v>
      </c>
      <c r="W808" s="19">
        <f t="shared" si="1103"/>
        <v>0</v>
      </c>
      <c r="X808" s="19">
        <f t="shared" si="1103"/>
        <v>0</v>
      </c>
      <c r="Y808" s="19">
        <f t="shared" si="1103"/>
        <v>0</v>
      </c>
      <c r="Z808" s="19">
        <f t="shared" si="1103"/>
        <v>0</v>
      </c>
      <c r="AA808" s="19">
        <f t="shared" si="1103"/>
        <v>0</v>
      </c>
      <c r="AB808" s="19">
        <f t="shared" si="1103"/>
        <v>0</v>
      </c>
      <c r="AC808" s="19">
        <f t="shared" si="1103"/>
        <v>0</v>
      </c>
      <c r="AD808" s="19">
        <f t="shared" si="1103"/>
        <v>0</v>
      </c>
      <c r="AE808" s="19">
        <f t="shared" si="1103"/>
        <v>0</v>
      </c>
      <c r="AF808" s="19">
        <f t="shared" si="1103"/>
        <v>0</v>
      </c>
      <c r="AG808" s="19">
        <f t="shared" si="1103"/>
        <v>0</v>
      </c>
      <c r="AH808" s="19">
        <f t="shared" si="1103"/>
        <v>0</v>
      </c>
      <c r="AI808" s="19">
        <f t="shared" si="1103"/>
        <v>0</v>
      </c>
      <c r="AJ808" s="19">
        <f t="shared" si="1103"/>
        <v>0</v>
      </c>
      <c r="AK808" s="19">
        <f t="shared" si="1103"/>
        <v>0</v>
      </c>
      <c r="AL808" s="19">
        <f t="shared" si="1103"/>
        <v>0</v>
      </c>
    </row>
    <row r="809" spans="1:38" x14ac:dyDescent="0.2">
      <c r="A809" s="2"/>
      <c r="B809" s="2"/>
      <c r="C809" s="2"/>
      <c r="D809" s="2"/>
      <c r="E809" s="2"/>
      <c r="F809" s="2"/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  <c r="AA809" s="2"/>
      <c r="AB809" s="2"/>
      <c r="AC809" s="2"/>
      <c r="AD809" s="2"/>
      <c r="AE809" s="2"/>
      <c r="AF809" s="2"/>
      <c r="AG809" s="2"/>
      <c r="AH809" s="2"/>
      <c r="AI809" s="2"/>
      <c r="AJ809" s="2"/>
      <c r="AK809" s="2"/>
      <c r="AL809" s="2"/>
    </row>
    <row r="810" spans="1:38" x14ac:dyDescent="0.2">
      <c r="A810" s="2"/>
      <c r="B810" s="8" t="s">
        <v>19</v>
      </c>
      <c r="C810" s="8" t="s">
        <v>6</v>
      </c>
      <c r="D810" s="8" t="s">
        <v>5</v>
      </c>
      <c r="E810" s="8" t="s">
        <v>4</v>
      </c>
      <c r="F810" s="8" t="s">
        <v>7</v>
      </c>
      <c r="G810" s="8" t="s">
        <v>15</v>
      </c>
      <c r="H810" s="8">
        <v>2020</v>
      </c>
      <c r="I810" s="8">
        <v>2021</v>
      </c>
      <c r="J810" s="8">
        <v>2022</v>
      </c>
      <c r="K810" s="8">
        <v>2023</v>
      </c>
      <c r="L810" s="8">
        <v>2024</v>
      </c>
      <c r="M810" s="8">
        <v>2025</v>
      </c>
      <c r="N810" s="8">
        <v>2026</v>
      </c>
      <c r="O810" s="8">
        <v>2027</v>
      </c>
      <c r="P810" s="8">
        <v>2028</v>
      </c>
      <c r="Q810" s="8">
        <v>2029</v>
      </c>
      <c r="R810" s="8">
        <v>2030</v>
      </c>
      <c r="S810" s="8">
        <v>2031</v>
      </c>
      <c r="T810" s="8">
        <v>2032</v>
      </c>
      <c r="U810" s="8">
        <v>2033</v>
      </c>
      <c r="V810" s="8">
        <v>2034</v>
      </c>
      <c r="W810" s="8">
        <v>2035</v>
      </c>
      <c r="X810" s="8">
        <v>2036</v>
      </c>
      <c r="Y810" s="8">
        <v>2037</v>
      </c>
      <c r="Z810" s="8">
        <v>2038</v>
      </c>
      <c r="AA810" s="8">
        <v>2039</v>
      </c>
      <c r="AB810" s="8">
        <v>2040</v>
      </c>
      <c r="AC810" s="8">
        <v>2041</v>
      </c>
      <c r="AD810" s="8">
        <v>2042</v>
      </c>
      <c r="AE810" s="8">
        <v>2043</v>
      </c>
      <c r="AF810" s="8">
        <v>2044</v>
      </c>
      <c r="AG810" s="8">
        <v>2045</v>
      </c>
      <c r="AH810" s="8">
        <v>2046</v>
      </c>
      <c r="AI810" s="8">
        <v>2047</v>
      </c>
      <c r="AJ810" s="8">
        <v>2048</v>
      </c>
      <c r="AK810" s="8">
        <v>2049</v>
      </c>
      <c r="AL810" s="8">
        <v>2050</v>
      </c>
    </row>
    <row r="811" spans="1:38" x14ac:dyDescent="0.2">
      <c r="A811" s="2"/>
      <c r="B811" s="2"/>
      <c r="C811" s="2"/>
      <c r="D811" s="2"/>
      <c r="E811" s="2"/>
      <c r="F811" s="2"/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  <c r="AA811" s="2"/>
      <c r="AB811" s="2"/>
      <c r="AC811" s="2"/>
      <c r="AD811" s="2"/>
      <c r="AE811" s="2"/>
      <c r="AF811" s="2"/>
      <c r="AG811" s="2"/>
      <c r="AH811" s="2"/>
      <c r="AI811" s="2"/>
      <c r="AJ811" s="2"/>
      <c r="AK811" s="2"/>
      <c r="AL811" s="2"/>
    </row>
    <row r="812" spans="1:38" x14ac:dyDescent="0.2">
      <c r="A812" s="2"/>
      <c r="B812" s="2"/>
      <c r="C812" s="2" t="s">
        <v>441</v>
      </c>
      <c r="D812" s="3" t="s">
        <v>955</v>
      </c>
      <c r="E812" s="2" t="s">
        <v>960</v>
      </c>
      <c r="F812" s="2" t="s">
        <v>122</v>
      </c>
      <c r="G812" s="2" t="str">
        <f t="shared" ref="G812:G814" si="1104">F812&amp;"-"&amp;C812&amp;"-"&amp;D812</f>
        <v>VDT-NW-HDV6 Gas</v>
      </c>
      <c r="H812" s="44">
        <f t="shared" ref="H812:AL812" si="1105">H214</f>
        <v>1879.499</v>
      </c>
      <c r="I812" s="44">
        <f t="shared" si="1105"/>
        <v>1978.8430000000001</v>
      </c>
      <c r="J812" s="44">
        <f t="shared" si="1105"/>
        <v>2091.2649999999999</v>
      </c>
      <c r="K812" s="44">
        <f t="shared" si="1105"/>
        <v>2205.6370000000002</v>
      </c>
      <c r="L812" s="44">
        <f t="shared" si="1105"/>
        <v>2327.9630000000002</v>
      </c>
      <c r="M812" s="44">
        <f t="shared" si="1105"/>
        <v>2457.1289999999999</v>
      </c>
      <c r="N812" s="44">
        <f t="shared" si="1105"/>
        <v>2594.8139999999999</v>
      </c>
      <c r="O812" s="44">
        <f t="shared" si="1105"/>
        <v>2736.6840000000002</v>
      </c>
      <c r="P812" s="44">
        <f t="shared" si="1105"/>
        <v>2880.3130000000001</v>
      </c>
      <c r="Q812" s="44">
        <f t="shared" si="1105"/>
        <v>3030.6860000000001</v>
      </c>
      <c r="R812" s="44">
        <f t="shared" si="1105"/>
        <v>3189.49</v>
      </c>
      <c r="S812" s="44">
        <f t="shared" si="1105"/>
        <v>3351.9630000000002</v>
      </c>
      <c r="T812" s="44">
        <f t="shared" si="1105"/>
        <v>3522.2460000000001</v>
      </c>
      <c r="U812" s="44">
        <f t="shared" si="1105"/>
        <v>3700.76</v>
      </c>
      <c r="V812" s="44">
        <f t="shared" si="1105"/>
        <v>3878.5859999999998</v>
      </c>
      <c r="W812" s="44">
        <f t="shared" si="1105"/>
        <v>4060.5729999999999</v>
      </c>
      <c r="X812" s="44">
        <f t="shared" si="1105"/>
        <v>4252.0839999999998</v>
      </c>
      <c r="Y812" s="44">
        <f t="shared" si="1105"/>
        <v>4444.643</v>
      </c>
      <c r="Z812" s="44">
        <f t="shared" si="1105"/>
        <v>4643.9880000000003</v>
      </c>
      <c r="AA812" s="44">
        <f t="shared" si="1105"/>
        <v>4851.7640000000001</v>
      </c>
      <c r="AB812" s="44">
        <f t="shared" si="1105"/>
        <v>5070.9870000000001</v>
      </c>
      <c r="AC812" s="44">
        <f t="shared" si="1105"/>
        <v>5289.4769999999999</v>
      </c>
      <c r="AD812" s="44">
        <f t="shared" si="1105"/>
        <v>5520.4949999999999</v>
      </c>
      <c r="AE812" s="44">
        <f t="shared" si="1105"/>
        <v>5759.451</v>
      </c>
      <c r="AF812" s="44">
        <f t="shared" si="1105"/>
        <v>6000.8580000000002</v>
      </c>
      <c r="AG812" s="44">
        <f t="shared" si="1105"/>
        <v>6249.2640000000001</v>
      </c>
      <c r="AH812" s="44">
        <f t="shared" si="1105"/>
        <v>6448.692</v>
      </c>
      <c r="AI812" s="44">
        <f t="shared" si="1105"/>
        <v>6652.9530000000004</v>
      </c>
      <c r="AJ812" s="44">
        <f t="shared" si="1105"/>
        <v>6861.9930000000004</v>
      </c>
      <c r="AK812" s="44">
        <f t="shared" si="1105"/>
        <v>7076.0280000000002</v>
      </c>
      <c r="AL812" s="44">
        <f t="shared" si="1105"/>
        <v>7325.73</v>
      </c>
    </row>
    <row r="813" spans="1:38" x14ac:dyDescent="0.2">
      <c r="A813" s="2"/>
      <c r="B813" s="2"/>
      <c r="C813" s="2" t="s">
        <v>441</v>
      </c>
      <c r="D813" s="3" t="s">
        <v>59</v>
      </c>
      <c r="E813" s="2" t="s">
        <v>960</v>
      </c>
      <c r="F813" s="2" t="s">
        <v>122</v>
      </c>
      <c r="G813" s="2" t="str">
        <f t="shared" si="1104"/>
        <v>VDT-NW-HDV6 Diesel</v>
      </c>
      <c r="H813" s="44">
        <f t="shared" ref="H813:AL813" si="1106">H215</f>
        <v>25601.02</v>
      </c>
      <c r="I813" s="44">
        <f t="shared" si="1106"/>
        <v>26474.62</v>
      </c>
      <c r="J813" s="44">
        <f t="shared" si="1106"/>
        <v>27488.720000000001</v>
      </c>
      <c r="K813" s="44">
        <f t="shared" si="1106"/>
        <v>28505.26</v>
      </c>
      <c r="L813" s="44">
        <f t="shared" si="1106"/>
        <v>29566.16</v>
      </c>
      <c r="M813" s="44">
        <f t="shared" si="1106"/>
        <v>30665.89</v>
      </c>
      <c r="N813" s="44">
        <f t="shared" si="1106"/>
        <v>31816.73</v>
      </c>
      <c r="O813" s="44">
        <f t="shared" si="1106"/>
        <v>32962.699999999997</v>
      </c>
      <c r="P813" s="44">
        <f t="shared" si="1106"/>
        <v>34128.83</v>
      </c>
      <c r="Q813" s="44">
        <f t="shared" si="1106"/>
        <v>35323.660000000003</v>
      </c>
      <c r="R813" s="44">
        <f t="shared" si="1106"/>
        <v>36594.75</v>
      </c>
      <c r="S813" s="44">
        <f t="shared" si="1106"/>
        <v>37883.68</v>
      </c>
      <c r="T813" s="44">
        <f t="shared" si="1106"/>
        <v>39231.449999999997</v>
      </c>
      <c r="U813" s="44">
        <f t="shared" si="1106"/>
        <v>40620.36</v>
      </c>
      <c r="V813" s="44">
        <f t="shared" si="1106"/>
        <v>42014.52</v>
      </c>
      <c r="W813" s="44">
        <f t="shared" si="1106"/>
        <v>43434.92</v>
      </c>
      <c r="X813" s="44">
        <f t="shared" si="1106"/>
        <v>44895.27</v>
      </c>
      <c r="Y813" s="44">
        <f t="shared" si="1106"/>
        <v>46394.19</v>
      </c>
      <c r="Z813" s="44">
        <f t="shared" si="1106"/>
        <v>47948.31</v>
      </c>
      <c r="AA813" s="44">
        <f t="shared" si="1106"/>
        <v>49567.09</v>
      </c>
      <c r="AB813" s="44">
        <f t="shared" si="1106"/>
        <v>51281.4</v>
      </c>
      <c r="AC813" s="44">
        <f t="shared" si="1106"/>
        <v>52985.14</v>
      </c>
      <c r="AD813" s="44">
        <f t="shared" si="1106"/>
        <v>54760.57</v>
      </c>
      <c r="AE813" s="44">
        <f t="shared" si="1106"/>
        <v>56614.27</v>
      </c>
      <c r="AF813" s="44">
        <f t="shared" si="1106"/>
        <v>58504.41</v>
      </c>
      <c r="AG813" s="44">
        <f t="shared" si="1106"/>
        <v>60462.67</v>
      </c>
      <c r="AH813" s="44">
        <f t="shared" si="1106"/>
        <v>62067.09</v>
      </c>
      <c r="AI813" s="44">
        <f t="shared" si="1106"/>
        <v>63719.89</v>
      </c>
      <c r="AJ813" s="44">
        <f t="shared" si="1106"/>
        <v>65421.02</v>
      </c>
      <c r="AK813" s="44">
        <f t="shared" si="1106"/>
        <v>67174.64</v>
      </c>
      <c r="AL813" s="44">
        <f t="shared" si="1106"/>
        <v>69262.87</v>
      </c>
    </row>
    <row r="814" spans="1:38" x14ac:dyDescent="0.2">
      <c r="A814" s="2"/>
      <c r="B814" s="2"/>
      <c r="C814" s="2" t="s">
        <v>441</v>
      </c>
      <c r="D814" s="3" t="s">
        <v>956</v>
      </c>
      <c r="E814" s="2" t="s">
        <v>960</v>
      </c>
      <c r="F814" s="2" t="s">
        <v>122</v>
      </c>
      <c r="G814" s="2" t="str">
        <f t="shared" si="1104"/>
        <v>VDT-NW-HDV6 H2</v>
      </c>
      <c r="H814" s="44">
        <f t="shared" ref="H814:AL814" si="1107">H216</f>
        <v>0</v>
      </c>
      <c r="I814" s="44">
        <f t="shared" si="1107"/>
        <v>0</v>
      </c>
      <c r="J814" s="44">
        <f t="shared" si="1107"/>
        <v>0</v>
      </c>
      <c r="K814" s="44">
        <f t="shared" si="1107"/>
        <v>0</v>
      </c>
      <c r="L814" s="44">
        <f t="shared" si="1107"/>
        <v>0</v>
      </c>
      <c r="M814" s="44">
        <f t="shared" si="1107"/>
        <v>0</v>
      </c>
      <c r="N814" s="44">
        <f t="shared" si="1107"/>
        <v>0</v>
      </c>
      <c r="O814" s="44">
        <f t="shared" si="1107"/>
        <v>0</v>
      </c>
      <c r="P814" s="44">
        <f t="shared" si="1107"/>
        <v>0</v>
      </c>
      <c r="Q814" s="44">
        <f t="shared" si="1107"/>
        <v>0</v>
      </c>
      <c r="R814" s="44">
        <f t="shared" si="1107"/>
        <v>0</v>
      </c>
      <c r="S814" s="44">
        <f t="shared" si="1107"/>
        <v>0</v>
      </c>
      <c r="T814" s="44">
        <f t="shared" si="1107"/>
        <v>0</v>
      </c>
      <c r="U814" s="44">
        <f t="shared" si="1107"/>
        <v>0</v>
      </c>
      <c r="V814" s="44">
        <f t="shared" si="1107"/>
        <v>0</v>
      </c>
      <c r="W814" s="44">
        <f t="shared" si="1107"/>
        <v>0</v>
      </c>
      <c r="X814" s="44">
        <f t="shared" si="1107"/>
        <v>0</v>
      </c>
      <c r="Y814" s="44">
        <f t="shared" si="1107"/>
        <v>0</v>
      </c>
      <c r="Z814" s="44">
        <f t="shared" si="1107"/>
        <v>0</v>
      </c>
      <c r="AA814" s="44">
        <f t="shared" si="1107"/>
        <v>0</v>
      </c>
      <c r="AB814" s="44">
        <f t="shared" si="1107"/>
        <v>0</v>
      </c>
      <c r="AC814" s="44">
        <f t="shared" si="1107"/>
        <v>0</v>
      </c>
      <c r="AD814" s="44">
        <f t="shared" si="1107"/>
        <v>0</v>
      </c>
      <c r="AE814" s="44">
        <f t="shared" si="1107"/>
        <v>0</v>
      </c>
      <c r="AF814" s="44">
        <f t="shared" si="1107"/>
        <v>0</v>
      </c>
      <c r="AG814" s="44">
        <f t="shared" si="1107"/>
        <v>0</v>
      </c>
      <c r="AH814" s="44">
        <f t="shared" si="1107"/>
        <v>0</v>
      </c>
      <c r="AI814" s="44">
        <f t="shared" si="1107"/>
        <v>0</v>
      </c>
      <c r="AJ814" s="44">
        <f t="shared" si="1107"/>
        <v>0</v>
      </c>
      <c r="AK814" s="44">
        <f t="shared" si="1107"/>
        <v>0</v>
      </c>
      <c r="AL814" s="44">
        <f t="shared" si="1107"/>
        <v>0</v>
      </c>
    </row>
    <row r="815" spans="1:38" x14ac:dyDescent="0.2">
      <c r="A815" s="2"/>
      <c r="B815" s="2"/>
      <c r="C815" s="2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  <c r="AA815" s="2"/>
      <c r="AB815" s="2"/>
      <c r="AC815" s="2"/>
      <c r="AD815" s="2"/>
      <c r="AE815" s="2"/>
      <c r="AF815" s="2"/>
      <c r="AG815" s="2"/>
      <c r="AH815" s="2"/>
      <c r="AI815" s="2"/>
      <c r="AJ815" s="2"/>
      <c r="AK815" s="2"/>
      <c r="AL815" s="2"/>
    </row>
    <row r="816" spans="1:38" x14ac:dyDescent="0.2">
      <c r="A816" s="2"/>
      <c r="B816" s="2"/>
      <c r="C816" s="2" t="s">
        <v>441</v>
      </c>
      <c r="D816" s="3" t="s">
        <v>955</v>
      </c>
      <c r="E816" s="2" t="s">
        <v>960</v>
      </c>
      <c r="F816" s="2" t="s">
        <v>961</v>
      </c>
      <c r="G816" s="2" t="str">
        <f t="shared" ref="G816:G818" si="1108">F816&amp;"-"&amp;C816&amp;"-"&amp;D816</f>
        <v>% VDT-NW-HDV6 Gas</v>
      </c>
      <c r="H816" s="19">
        <f>100*(H812/SUM(H812:H814))</f>
        <v>6.839386839819146</v>
      </c>
      <c r="I816" s="19">
        <f t="shared" ref="I816:AL816" si="1109">100*(I812/SUM(I812:I814))</f>
        <v>6.954664885606368</v>
      </c>
      <c r="J816" s="19">
        <f t="shared" si="1109"/>
        <v>7.0698649779572227</v>
      </c>
      <c r="K816" s="19">
        <f t="shared" si="1109"/>
        <v>7.1819361056109834</v>
      </c>
      <c r="L816" s="19">
        <f t="shared" si="1109"/>
        <v>7.2990343706895473</v>
      </c>
      <c r="M816" s="19">
        <f t="shared" si="1109"/>
        <v>7.4181915603767887</v>
      </c>
      <c r="N816" s="19">
        <f t="shared" si="1109"/>
        <v>7.5405334907378743</v>
      </c>
      <c r="O816" s="19">
        <f t="shared" si="1109"/>
        <v>7.6659137871958816</v>
      </c>
      <c r="P816" s="19">
        <f t="shared" si="1109"/>
        <v>7.7827065598357672</v>
      </c>
      <c r="Q816" s="19">
        <f t="shared" si="1109"/>
        <v>7.9018059648312073</v>
      </c>
      <c r="R816" s="19">
        <f t="shared" si="1109"/>
        <v>8.0169685282413337</v>
      </c>
      <c r="S816" s="19">
        <f t="shared" si="1109"/>
        <v>8.1288001256582803</v>
      </c>
      <c r="T816" s="19">
        <f t="shared" si="1109"/>
        <v>8.2384596643995422</v>
      </c>
      <c r="U816" s="19">
        <f t="shared" si="1109"/>
        <v>8.3498792449288288</v>
      </c>
      <c r="V816" s="19">
        <f t="shared" si="1109"/>
        <v>8.4513477906681658</v>
      </c>
      <c r="W816" s="19">
        <f t="shared" si="1109"/>
        <v>8.5493859385773732</v>
      </c>
      <c r="X816" s="19">
        <f t="shared" si="1109"/>
        <v>8.651704830335321</v>
      </c>
      <c r="Y816" s="19">
        <f t="shared" si="1109"/>
        <v>8.7426141351435032</v>
      </c>
      <c r="Z816" s="19">
        <f t="shared" si="1109"/>
        <v>8.8301674895438129</v>
      </c>
      <c r="AA816" s="19">
        <f t="shared" si="1109"/>
        <v>8.9155938491464752</v>
      </c>
      <c r="AB816" s="19">
        <f t="shared" si="1109"/>
        <v>8.9987084309312397</v>
      </c>
      <c r="AC816" s="19">
        <f t="shared" si="1109"/>
        <v>9.0768112641563992</v>
      </c>
      <c r="AD816" s="19">
        <f t="shared" si="1109"/>
        <v>9.1579254613368217</v>
      </c>
      <c r="AE816" s="19">
        <f t="shared" si="1109"/>
        <v>9.2337781162679065</v>
      </c>
      <c r="AF816" s="19">
        <f t="shared" si="1109"/>
        <v>9.3028960053309131</v>
      </c>
      <c r="AG816" s="19">
        <f t="shared" si="1109"/>
        <v>9.3675353498221181</v>
      </c>
      <c r="AH816" s="19">
        <f t="shared" si="1109"/>
        <v>9.4119804397766345</v>
      </c>
      <c r="AI816" s="19">
        <f t="shared" si="1109"/>
        <v>9.4538641845122005</v>
      </c>
      <c r="AJ816" s="19">
        <f t="shared" si="1109"/>
        <v>9.4932304495940159</v>
      </c>
      <c r="AK816" s="19">
        <f t="shared" si="1109"/>
        <v>9.5299183032265784</v>
      </c>
      <c r="AL816" s="19">
        <f t="shared" si="1109"/>
        <v>9.5650397056481005</v>
      </c>
    </row>
    <row r="817" spans="1:38" x14ac:dyDescent="0.2">
      <c r="A817" s="2"/>
      <c r="B817" s="2"/>
      <c r="C817" s="2" t="s">
        <v>441</v>
      </c>
      <c r="D817" s="3" t="s">
        <v>59</v>
      </c>
      <c r="E817" s="2" t="s">
        <v>960</v>
      </c>
      <c r="F817" s="2" t="s">
        <v>961</v>
      </c>
      <c r="G817" s="2" t="str">
        <f t="shared" si="1108"/>
        <v>% VDT-NW-HDV6 Diesel</v>
      </c>
      <c r="H817" s="19">
        <f>100*(H813/SUM(H812:H814))</f>
        <v>93.160613160180844</v>
      </c>
      <c r="I817" s="19">
        <f t="shared" ref="I817:AL817" si="1110">100*(I813/SUM(I812:I814))</f>
        <v>93.045335114393637</v>
      </c>
      <c r="J817" s="19">
        <f t="shared" si="1110"/>
        <v>92.930135022042776</v>
      </c>
      <c r="K817" s="19">
        <f t="shared" si="1110"/>
        <v>92.818063894389027</v>
      </c>
      <c r="L817" s="19">
        <f t="shared" si="1110"/>
        <v>92.700965629310446</v>
      </c>
      <c r="M817" s="19">
        <f t="shared" si="1110"/>
        <v>92.581808439623217</v>
      </c>
      <c r="N817" s="19">
        <f t="shared" si="1110"/>
        <v>92.459466509262128</v>
      </c>
      <c r="O817" s="19">
        <f t="shared" si="1110"/>
        <v>92.33408621280411</v>
      </c>
      <c r="P817" s="19">
        <f t="shared" si="1110"/>
        <v>92.217293440164227</v>
      </c>
      <c r="Q817" s="19">
        <f t="shared" si="1110"/>
        <v>92.098194035168788</v>
      </c>
      <c r="R817" s="19">
        <f t="shared" si="1110"/>
        <v>91.983031471758665</v>
      </c>
      <c r="S817" s="19">
        <f t="shared" si="1110"/>
        <v>91.871199874341713</v>
      </c>
      <c r="T817" s="19">
        <f t="shared" si="1110"/>
        <v>91.761540335600458</v>
      </c>
      <c r="U817" s="19">
        <f t="shared" si="1110"/>
        <v>91.650120755071157</v>
      </c>
      <c r="V817" s="19">
        <f t="shared" si="1110"/>
        <v>91.54865220933182</v>
      </c>
      <c r="W817" s="19">
        <f t="shared" si="1110"/>
        <v>91.450614061422627</v>
      </c>
      <c r="X817" s="19">
        <f t="shared" si="1110"/>
        <v>91.348295169664667</v>
      </c>
      <c r="Y817" s="19">
        <f t="shared" si="1110"/>
        <v>91.257385864856502</v>
      </c>
      <c r="Z817" s="19">
        <f t="shared" si="1110"/>
        <v>91.169832510456189</v>
      </c>
      <c r="AA817" s="19">
        <f t="shared" si="1110"/>
        <v>91.084406150853525</v>
      </c>
      <c r="AB817" s="19">
        <f t="shared" si="1110"/>
        <v>91.001291569068755</v>
      </c>
      <c r="AC817" s="19">
        <f t="shared" si="1110"/>
        <v>90.92318873584361</v>
      </c>
      <c r="AD817" s="19">
        <f t="shared" si="1110"/>
        <v>90.842074538663169</v>
      </c>
      <c r="AE817" s="19">
        <f t="shared" si="1110"/>
        <v>90.766221883732086</v>
      </c>
      <c r="AF817" s="19">
        <f t="shared" si="1110"/>
        <v>90.697103994669078</v>
      </c>
      <c r="AG817" s="19">
        <f t="shared" si="1110"/>
        <v>90.632464650177894</v>
      </c>
      <c r="AH817" s="19">
        <f t="shared" si="1110"/>
        <v>90.588019560223373</v>
      </c>
      <c r="AI817" s="19">
        <f t="shared" si="1110"/>
        <v>90.546135815487801</v>
      </c>
      <c r="AJ817" s="19">
        <f t="shared" si="1110"/>
        <v>90.506769550405991</v>
      </c>
      <c r="AK817" s="19">
        <f t="shared" si="1110"/>
        <v>90.47008169677342</v>
      </c>
      <c r="AL817" s="19">
        <f t="shared" si="1110"/>
        <v>90.43496029435191</v>
      </c>
    </row>
    <row r="818" spans="1:38" x14ac:dyDescent="0.2">
      <c r="A818" s="2"/>
      <c r="B818" s="2"/>
      <c r="C818" s="2" t="s">
        <v>441</v>
      </c>
      <c r="D818" s="3" t="s">
        <v>956</v>
      </c>
      <c r="E818" s="2" t="s">
        <v>960</v>
      </c>
      <c r="F818" s="2" t="s">
        <v>961</v>
      </c>
      <c r="G818" s="2" t="str">
        <f t="shared" si="1108"/>
        <v>% VDT-NW-HDV6 H2</v>
      </c>
      <c r="H818" s="19">
        <f>100*(H814/SUM(H812:H814))</f>
        <v>0</v>
      </c>
      <c r="I818" s="19">
        <f t="shared" ref="I818:AL818" si="1111">100*(I814/SUM(I812:I814))</f>
        <v>0</v>
      </c>
      <c r="J818" s="19">
        <f t="shared" si="1111"/>
        <v>0</v>
      </c>
      <c r="K818" s="19">
        <f t="shared" si="1111"/>
        <v>0</v>
      </c>
      <c r="L818" s="19">
        <f t="shared" si="1111"/>
        <v>0</v>
      </c>
      <c r="M818" s="19">
        <f t="shared" si="1111"/>
        <v>0</v>
      </c>
      <c r="N818" s="19">
        <f t="shared" si="1111"/>
        <v>0</v>
      </c>
      <c r="O818" s="19">
        <f t="shared" si="1111"/>
        <v>0</v>
      </c>
      <c r="P818" s="19">
        <f t="shared" si="1111"/>
        <v>0</v>
      </c>
      <c r="Q818" s="19">
        <f t="shared" si="1111"/>
        <v>0</v>
      </c>
      <c r="R818" s="19">
        <f t="shared" si="1111"/>
        <v>0</v>
      </c>
      <c r="S818" s="19">
        <f t="shared" si="1111"/>
        <v>0</v>
      </c>
      <c r="T818" s="19">
        <f t="shared" si="1111"/>
        <v>0</v>
      </c>
      <c r="U818" s="19">
        <f t="shared" si="1111"/>
        <v>0</v>
      </c>
      <c r="V818" s="19">
        <f t="shared" si="1111"/>
        <v>0</v>
      </c>
      <c r="W818" s="19">
        <f t="shared" si="1111"/>
        <v>0</v>
      </c>
      <c r="X818" s="19">
        <f t="shared" si="1111"/>
        <v>0</v>
      </c>
      <c r="Y818" s="19">
        <f t="shared" si="1111"/>
        <v>0</v>
      </c>
      <c r="Z818" s="19">
        <f t="shared" si="1111"/>
        <v>0</v>
      </c>
      <c r="AA818" s="19">
        <f t="shared" si="1111"/>
        <v>0</v>
      </c>
      <c r="AB818" s="19">
        <f t="shared" si="1111"/>
        <v>0</v>
      </c>
      <c r="AC818" s="19">
        <f t="shared" si="1111"/>
        <v>0</v>
      </c>
      <c r="AD818" s="19">
        <f t="shared" si="1111"/>
        <v>0</v>
      </c>
      <c r="AE818" s="19">
        <f t="shared" si="1111"/>
        <v>0</v>
      </c>
      <c r="AF818" s="19">
        <f t="shared" si="1111"/>
        <v>0</v>
      </c>
      <c r="AG818" s="19">
        <f t="shared" si="1111"/>
        <v>0</v>
      </c>
      <c r="AH818" s="19">
        <f t="shared" si="1111"/>
        <v>0</v>
      </c>
      <c r="AI818" s="19">
        <f t="shared" si="1111"/>
        <v>0</v>
      </c>
      <c r="AJ818" s="19">
        <f t="shared" si="1111"/>
        <v>0</v>
      </c>
      <c r="AK818" s="19">
        <f t="shared" si="1111"/>
        <v>0</v>
      </c>
      <c r="AL818" s="19">
        <f t="shared" si="1111"/>
        <v>0</v>
      </c>
    </row>
    <row r="819" spans="1:38" x14ac:dyDescent="0.2">
      <c r="A819" s="2"/>
      <c r="B819" s="2"/>
      <c r="C819" s="2"/>
      <c r="D819" s="2"/>
      <c r="E819" s="2"/>
      <c r="F819" s="2"/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  <c r="AA819" s="2"/>
      <c r="AB819" s="2"/>
      <c r="AC819" s="2"/>
      <c r="AD819" s="2"/>
      <c r="AE819" s="2"/>
      <c r="AF819" s="2"/>
      <c r="AG819" s="2"/>
      <c r="AH819" s="2"/>
      <c r="AI819" s="2"/>
      <c r="AJ819" s="2"/>
      <c r="AK819" s="2"/>
      <c r="AL819" s="2"/>
    </row>
    <row r="820" spans="1:38" x14ac:dyDescent="0.2">
      <c r="A820" s="2"/>
      <c r="B820" s="2"/>
      <c r="C820" s="3" t="s">
        <v>437</v>
      </c>
      <c r="D820" s="3" t="s">
        <v>955</v>
      </c>
      <c r="E820" s="2" t="s">
        <v>960</v>
      </c>
      <c r="F820" s="2" t="s">
        <v>122</v>
      </c>
      <c r="G820" s="2" t="str">
        <f t="shared" ref="G820:G822" si="1112">F820&amp;"-"&amp;C820&amp;"-"&amp;D820</f>
        <v>VDT-ID-HDV6 Gas</v>
      </c>
      <c r="H820" s="44">
        <f t="shared" ref="H820:AL820" si="1113">H226</f>
        <v>395.62270000000001</v>
      </c>
      <c r="I820" s="44">
        <f t="shared" si="1113"/>
        <v>410.83819999999997</v>
      </c>
      <c r="J820" s="44">
        <f t="shared" si="1113"/>
        <v>430.00700000000001</v>
      </c>
      <c r="K820" s="44">
        <f t="shared" si="1113"/>
        <v>449.75470000000001</v>
      </c>
      <c r="L820" s="44">
        <f t="shared" si="1113"/>
        <v>470.56619999999998</v>
      </c>
      <c r="M820" s="44">
        <f t="shared" si="1113"/>
        <v>491.80410000000001</v>
      </c>
      <c r="N820" s="44">
        <f t="shared" si="1113"/>
        <v>513.67129999999997</v>
      </c>
      <c r="O820" s="44">
        <f t="shared" si="1113"/>
        <v>536.09720000000004</v>
      </c>
      <c r="P820" s="44">
        <f t="shared" si="1113"/>
        <v>559.11509999999998</v>
      </c>
      <c r="Q820" s="44">
        <f t="shared" si="1113"/>
        <v>583.17660000000001</v>
      </c>
      <c r="R820" s="44">
        <f t="shared" si="1113"/>
        <v>608.16020000000003</v>
      </c>
      <c r="S820" s="44">
        <f t="shared" si="1113"/>
        <v>632.97059999999999</v>
      </c>
      <c r="T820" s="44">
        <f t="shared" si="1113"/>
        <v>658.95039999999995</v>
      </c>
      <c r="U820" s="44">
        <f t="shared" si="1113"/>
        <v>685.32180000000005</v>
      </c>
      <c r="V820" s="44">
        <f t="shared" si="1113"/>
        <v>711.14110000000005</v>
      </c>
      <c r="W820" s="44">
        <f t="shared" si="1113"/>
        <v>737.53420000000006</v>
      </c>
      <c r="X820" s="44">
        <f t="shared" si="1113"/>
        <v>763.64859999999999</v>
      </c>
      <c r="Y820" s="44">
        <f t="shared" si="1113"/>
        <v>789.61130000000003</v>
      </c>
      <c r="Z820" s="44">
        <f t="shared" si="1113"/>
        <v>817.12950000000001</v>
      </c>
      <c r="AA820" s="44">
        <f t="shared" si="1113"/>
        <v>845.78219999999999</v>
      </c>
      <c r="AB820" s="44">
        <f t="shared" si="1113"/>
        <v>875.74630000000002</v>
      </c>
      <c r="AC820" s="44">
        <f t="shared" si="1113"/>
        <v>904.95249999999999</v>
      </c>
      <c r="AD820" s="44">
        <f t="shared" si="1113"/>
        <v>936.12019999999995</v>
      </c>
      <c r="AE820" s="44">
        <f t="shared" si="1113"/>
        <v>967.37570000000005</v>
      </c>
      <c r="AF820" s="44">
        <f t="shared" si="1113"/>
        <v>999.30730000000005</v>
      </c>
      <c r="AG820" s="44">
        <f t="shared" si="1113"/>
        <v>1032.021</v>
      </c>
      <c r="AH820" s="44">
        <f t="shared" si="1113"/>
        <v>1069.2550000000001</v>
      </c>
      <c r="AI820" s="44">
        <f t="shared" si="1113"/>
        <v>1107.5239999999999</v>
      </c>
      <c r="AJ820" s="44">
        <f t="shared" si="1113"/>
        <v>1146.865</v>
      </c>
      <c r="AK820" s="44">
        <f t="shared" si="1113"/>
        <v>1187.316</v>
      </c>
      <c r="AL820" s="44">
        <f t="shared" si="1113"/>
        <v>1234.9369999999999</v>
      </c>
    </row>
    <row r="821" spans="1:38" x14ac:dyDescent="0.2">
      <c r="A821" s="2"/>
      <c r="B821" s="2"/>
      <c r="C821" s="3" t="s">
        <v>437</v>
      </c>
      <c r="D821" s="3" t="s">
        <v>59</v>
      </c>
      <c r="E821" s="2" t="s">
        <v>960</v>
      </c>
      <c r="F821" s="2" t="s">
        <v>122</v>
      </c>
      <c r="G821" s="2" t="str">
        <f t="shared" si="1112"/>
        <v>VDT-ID-HDV6 Diesel</v>
      </c>
      <c r="H821" s="44">
        <f t="shared" ref="H821:AL821" si="1114">H227</f>
        <v>7583.1629999999996</v>
      </c>
      <c r="I821" s="44">
        <f t="shared" si="1114"/>
        <v>7780.3860000000004</v>
      </c>
      <c r="J821" s="44">
        <f t="shared" si="1114"/>
        <v>8030.5529999999999</v>
      </c>
      <c r="K821" s="44">
        <f t="shared" si="1114"/>
        <v>8279.3250000000007</v>
      </c>
      <c r="L821" s="44">
        <f t="shared" si="1114"/>
        <v>8529.0930000000008</v>
      </c>
      <c r="M821" s="44">
        <f t="shared" si="1114"/>
        <v>8773.9279999999999</v>
      </c>
      <c r="N821" s="44">
        <f t="shared" si="1114"/>
        <v>9016.0169999999998</v>
      </c>
      <c r="O821" s="44">
        <f t="shared" si="1114"/>
        <v>9251.6540000000005</v>
      </c>
      <c r="P821" s="44">
        <f t="shared" si="1114"/>
        <v>9493.7960000000003</v>
      </c>
      <c r="Q821" s="44">
        <f t="shared" si="1114"/>
        <v>9739.73</v>
      </c>
      <c r="R821" s="44">
        <f t="shared" si="1114"/>
        <v>9996.7360000000008</v>
      </c>
      <c r="S821" s="44">
        <f t="shared" si="1114"/>
        <v>10247.219999999999</v>
      </c>
      <c r="T821" s="44">
        <f t="shared" si="1114"/>
        <v>10510.02</v>
      </c>
      <c r="U821" s="44">
        <f t="shared" si="1114"/>
        <v>10770.13</v>
      </c>
      <c r="V821" s="44">
        <f t="shared" si="1114"/>
        <v>11026.65</v>
      </c>
      <c r="W821" s="44">
        <f t="shared" si="1114"/>
        <v>11288.57</v>
      </c>
      <c r="X821" s="44">
        <f t="shared" si="1114"/>
        <v>11538.53</v>
      </c>
      <c r="Y821" s="44">
        <f t="shared" si="1114"/>
        <v>11795.23</v>
      </c>
      <c r="Z821" s="44">
        <f t="shared" si="1114"/>
        <v>12071.97</v>
      </c>
      <c r="AA821" s="44">
        <f t="shared" si="1114"/>
        <v>12362.82</v>
      </c>
      <c r="AB821" s="44">
        <f t="shared" si="1114"/>
        <v>12670.89</v>
      </c>
      <c r="AC821" s="44">
        <f t="shared" si="1114"/>
        <v>12970.16</v>
      </c>
      <c r="AD821" s="44">
        <f t="shared" si="1114"/>
        <v>13287.76</v>
      </c>
      <c r="AE821" s="44">
        <f t="shared" si="1114"/>
        <v>13610.85</v>
      </c>
      <c r="AF821" s="44">
        <f t="shared" si="1114"/>
        <v>13947.15</v>
      </c>
      <c r="AG821" s="44">
        <f t="shared" si="1114"/>
        <v>14296.84</v>
      </c>
      <c r="AH821" s="44">
        <f t="shared" si="1114"/>
        <v>14707.36</v>
      </c>
      <c r="AI821" s="44">
        <f t="shared" si="1114"/>
        <v>15132.99</v>
      </c>
      <c r="AJ821" s="44">
        <f t="shared" si="1114"/>
        <v>15574.29</v>
      </c>
      <c r="AK821" s="44">
        <f t="shared" si="1114"/>
        <v>16032.13</v>
      </c>
      <c r="AL821" s="44">
        <f t="shared" si="1114"/>
        <v>16584.39</v>
      </c>
    </row>
    <row r="822" spans="1:38" x14ac:dyDescent="0.2">
      <c r="A822" s="2"/>
      <c r="B822" s="2"/>
      <c r="C822" s="3" t="s">
        <v>437</v>
      </c>
      <c r="D822" s="3" t="s">
        <v>956</v>
      </c>
      <c r="E822" s="2" t="s">
        <v>960</v>
      </c>
      <c r="F822" s="2" t="s">
        <v>122</v>
      </c>
      <c r="G822" s="2" t="str">
        <f t="shared" si="1112"/>
        <v>VDT-ID-HDV6 H2</v>
      </c>
      <c r="H822" s="44">
        <f t="shared" ref="H822:AL822" si="1115">H228</f>
        <v>0</v>
      </c>
      <c r="I822" s="44">
        <f t="shared" si="1115"/>
        <v>0</v>
      </c>
      <c r="J822" s="44">
        <f t="shared" si="1115"/>
        <v>0</v>
      </c>
      <c r="K822" s="44">
        <f t="shared" si="1115"/>
        <v>0</v>
      </c>
      <c r="L822" s="44">
        <f t="shared" si="1115"/>
        <v>0</v>
      </c>
      <c r="M822" s="44">
        <f t="shared" si="1115"/>
        <v>0</v>
      </c>
      <c r="N822" s="44">
        <f t="shared" si="1115"/>
        <v>0</v>
      </c>
      <c r="O822" s="44">
        <f t="shared" si="1115"/>
        <v>0</v>
      </c>
      <c r="P822" s="44">
        <f t="shared" si="1115"/>
        <v>0</v>
      </c>
      <c r="Q822" s="44">
        <f t="shared" si="1115"/>
        <v>0</v>
      </c>
      <c r="R822" s="44">
        <f t="shared" si="1115"/>
        <v>0</v>
      </c>
      <c r="S822" s="44">
        <f t="shared" si="1115"/>
        <v>0</v>
      </c>
      <c r="T822" s="44">
        <f t="shared" si="1115"/>
        <v>0</v>
      </c>
      <c r="U822" s="44">
        <f t="shared" si="1115"/>
        <v>0</v>
      </c>
      <c r="V822" s="44">
        <f t="shared" si="1115"/>
        <v>0</v>
      </c>
      <c r="W822" s="44">
        <f t="shared" si="1115"/>
        <v>0</v>
      </c>
      <c r="X822" s="44">
        <f t="shared" si="1115"/>
        <v>0</v>
      </c>
      <c r="Y822" s="44">
        <f t="shared" si="1115"/>
        <v>0</v>
      </c>
      <c r="Z822" s="44">
        <f t="shared" si="1115"/>
        <v>0</v>
      </c>
      <c r="AA822" s="44">
        <f t="shared" si="1115"/>
        <v>0</v>
      </c>
      <c r="AB822" s="44">
        <f t="shared" si="1115"/>
        <v>0</v>
      </c>
      <c r="AC822" s="44">
        <f t="shared" si="1115"/>
        <v>0</v>
      </c>
      <c r="AD822" s="44">
        <f t="shared" si="1115"/>
        <v>0</v>
      </c>
      <c r="AE822" s="44">
        <f t="shared" si="1115"/>
        <v>0</v>
      </c>
      <c r="AF822" s="44">
        <f t="shared" si="1115"/>
        <v>0</v>
      </c>
      <c r="AG822" s="44">
        <f t="shared" si="1115"/>
        <v>0</v>
      </c>
      <c r="AH822" s="44">
        <f t="shared" si="1115"/>
        <v>0</v>
      </c>
      <c r="AI822" s="44">
        <f t="shared" si="1115"/>
        <v>0</v>
      </c>
      <c r="AJ822" s="44">
        <f t="shared" si="1115"/>
        <v>0</v>
      </c>
      <c r="AK822" s="44">
        <f t="shared" si="1115"/>
        <v>0</v>
      </c>
      <c r="AL822" s="44">
        <f t="shared" si="1115"/>
        <v>0</v>
      </c>
    </row>
    <row r="823" spans="1:38" x14ac:dyDescent="0.2">
      <c r="A823" s="2"/>
      <c r="B823" s="2"/>
      <c r="C823" s="2"/>
      <c r="D823" s="2"/>
      <c r="E823" s="2"/>
      <c r="F823" s="2"/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  <c r="AA823" s="2"/>
      <c r="AB823" s="2"/>
      <c r="AC823" s="2"/>
      <c r="AD823" s="2"/>
      <c r="AE823" s="2"/>
      <c r="AF823" s="2"/>
      <c r="AG823" s="2"/>
      <c r="AH823" s="2"/>
      <c r="AI823" s="2"/>
      <c r="AJ823" s="2"/>
      <c r="AK823" s="2"/>
      <c r="AL823" s="2"/>
    </row>
    <row r="824" spans="1:38" x14ac:dyDescent="0.2">
      <c r="A824" s="2"/>
      <c r="B824" s="2"/>
      <c r="C824" s="3" t="s">
        <v>437</v>
      </c>
      <c r="D824" s="3" t="s">
        <v>955</v>
      </c>
      <c r="E824" s="2" t="s">
        <v>960</v>
      </c>
      <c r="F824" s="2" t="s">
        <v>961</v>
      </c>
      <c r="G824" s="2" t="str">
        <f t="shared" ref="G824:G826" si="1116">F824&amp;"-"&amp;C824&amp;"-"&amp;D824</f>
        <v>% VDT-ID-HDV6 Gas</v>
      </c>
      <c r="H824" s="19">
        <f>100*(H820/SUM(H820:H822))</f>
        <v>4.9584324592149409</v>
      </c>
      <c r="I824" s="19">
        <f t="shared" ref="I824:AL824" si="1117">100*(I820/SUM(I820:I822))</f>
        <v>5.0155897332171664</v>
      </c>
      <c r="J824" s="19">
        <f t="shared" si="1117"/>
        <v>5.0824886295942591</v>
      </c>
      <c r="K824" s="19">
        <f t="shared" si="1117"/>
        <v>5.1523724774789263</v>
      </c>
      <c r="L824" s="19">
        <f t="shared" si="1117"/>
        <v>5.228711327202257</v>
      </c>
      <c r="M824" s="19">
        <f t="shared" si="1117"/>
        <v>5.3077737915604111</v>
      </c>
      <c r="N824" s="19">
        <f t="shared" si="1117"/>
        <v>5.3902214199387819</v>
      </c>
      <c r="O824" s="19">
        <f t="shared" si="1117"/>
        <v>5.4772254529722826</v>
      </c>
      <c r="P824" s="19">
        <f t="shared" si="1117"/>
        <v>5.5617233101762924</v>
      </c>
      <c r="Q824" s="19">
        <f t="shared" si="1117"/>
        <v>5.6493449238415083</v>
      </c>
      <c r="R824" s="19">
        <f t="shared" si="1117"/>
        <v>5.734711481664478</v>
      </c>
      <c r="S824" s="19">
        <f t="shared" si="1117"/>
        <v>5.8176425696071909</v>
      </c>
      <c r="T824" s="19">
        <f t="shared" si="1117"/>
        <v>5.8998311966159376</v>
      </c>
      <c r="U824" s="19">
        <f t="shared" si="1117"/>
        <v>5.9824947279687404</v>
      </c>
      <c r="V824" s="19">
        <f t="shared" si="1117"/>
        <v>6.0585598596996668</v>
      </c>
      <c r="W824" s="19">
        <f t="shared" si="1117"/>
        <v>6.132777396024891</v>
      </c>
      <c r="X824" s="19">
        <f t="shared" si="1117"/>
        <v>6.2074257318943484</v>
      </c>
      <c r="Y824" s="19">
        <f t="shared" si="1117"/>
        <v>6.2743047860285701</v>
      </c>
      <c r="Z824" s="19">
        <f t="shared" si="1117"/>
        <v>6.3396942509443734</v>
      </c>
      <c r="AA824" s="19">
        <f t="shared" si="1117"/>
        <v>6.4032680157481012</v>
      </c>
      <c r="AB824" s="19">
        <f t="shared" si="1117"/>
        <v>6.4646771390769535</v>
      </c>
      <c r="AC824" s="19">
        <f t="shared" si="1117"/>
        <v>6.5221272980669527</v>
      </c>
      <c r="AD824" s="19">
        <f t="shared" si="1117"/>
        <v>6.5813279276635077</v>
      </c>
      <c r="AE824" s="19">
        <f t="shared" si="1117"/>
        <v>6.6357574639553008</v>
      </c>
      <c r="AF824" s="19">
        <f t="shared" si="1117"/>
        <v>6.685914126285966</v>
      </c>
      <c r="AG824" s="19">
        <f t="shared" si="1117"/>
        <v>6.7325354440881151</v>
      </c>
      <c r="AH824" s="19">
        <f t="shared" si="1117"/>
        <v>6.7774677901438301</v>
      </c>
      <c r="AI824" s="19">
        <f t="shared" si="1117"/>
        <v>6.8195132247661618</v>
      </c>
      <c r="AJ824" s="19">
        <f t="shared" si="1117"/>
        <v>6.8587666342426692</v>
      </c>
      <c r="AK824" s="19">
        <f t="shared" si="1117"/>
        <v>6.8952044101767269</v>
      </c>
      <c r="AL824" s="19">
        <f t="shared" si="1117"/>
        <v>6.9303234628333614</v>
      </c>
    </row>
    <row r="825" spans="1:38" x14ac:dyDescent="0.2">
      <c r="A825" s="2"/>
      <c r="B825" s="2"/>
      <c r="C825" s="3" t="s">
        <v>437</v>
      </c>
      <c r="D825" s="3" t="s">
        <v>59</v>
      </c>
      <c r="E825" s="2" t="s">
        <v>960</v>
      </c>
      <c r="F825" s="2" t="s">
        <v>961</v>
      </c>
      <c r="G825" s="2" t="str">
        <f t="shared" si="1116"/>
        <v>% VDT-ID-HDV6 Diesel</v>
      </c>
      <c r="H825" s="19">
        <f>100*(H821/SUM(H820:H822))</f>
        <v>95.041567540785067</v>
      </c>
      <c r="I825" s="19">
        <f t="shared" ref="I825:AL825" si="1118">100*(I821/SUM(I820:I822))</f>
        <v>94.984410266782831</v>
      </c>
      <c r="J825" s="19">
        <f t="shared" si="1118"/>
        <v>94.917511370405748</v>
      </c>
      <c r="K825" s="19">
        <f t="shared" si="1118"/>
        <v>94.84762752252108</v>
      </c>
      <c r="L825" s="19">
        <f t="shared" si="1118"/>
        <v>94.771288672797752</v>
      </c>
      <c r="M825" s="19">
        <f t="shared" si="1118"/>
        <v>94.692226208439607</v>
      </c>
      <c r="N825" s="19">
        <f t="shared" si="1118"/>
        <v>94.609778580061217</v>
      </c>
      <c r="O825" s="19">
        <f t="shared" si="1118"/>
        <v>94.522774547027723</v>
      </c>
      <c r="P825" s="19">
        <f t="shared" si="1118"/>
        <v>94.438276689823695</v>
      </c>
      <c r="Q825" s="19">
        <f t="shared" si="1118"/>
        <v>94.350655076158489</v>
      </c>
      <c r="R825" s="19">
        <f t="shared" si="1118"/>
        <v>94.265288518335524</v>
      </c>
      <c r="S825" s="19">
        <f t="shared" si="1118"/>
        <v>94.182357430392798</v>
      </c>
      <c r="T825" s="19">
        <f t="shared" si="1118"/>
        <v>94.100168803384065</v>
      </c>
      <c r="U825" s="19">
        <f t="shared" si="1118"/>
        <v>94.017505272031272</v>
      </c>
      <c r="V825" s="19">
        <f t="shared" si="1118"/>
        <v>93.94144014030033</v>
      </c>
      <c r="W825" s="19">
        <f t="shared" si="1118"/>
        <v>93.867222603975108</v>
      </c>
      <c r="X825" s="19">
        <f t="shared" si="1118"/>
        <v>93.792574268105639</v>
      </c>
      <c r="Y825" s="19">
        <f t="shared" si="1118"/>
        <v>93.72569521397142</v>
      </c>
      <c r="Z825" s="19">
        <f t="shared" si="1118"/>
        <v>93.660305749055624</v>
      </c>
      <c r="AA825" s="19">
        <f t="shared" si="1118"/>
        <v>93.596731984251903</v>
      </c>
      <c r="AB825" s="19">
        <f t="shared" si="1118"/>
        <v>93.535322860923046</v>
      </c>
      <c r="AC825" s="19">
        <f t="shared" si="1118"/>
        <v>93.477872701933052</v>
      </c>
      <c r="AD825" s="19">
        <f t="shared" si="1118"/>
        <v>93.418672072336491</v>
      </c>
      <c r="AE825" s="19">
        <f t="shared" si="1118"/>
        <v>93.364242536044699</v>
      </c>
      <c r="AF825" s="19">
        <f t="shared" si="1118"/>
        <v>93.314085873714035</v>
      </c>
      <c r="AG825" s="19">
        <f t="shared" si="1118"/>
        <v>93.267464555911886</v>
      </c>
      <c r="AH825" s="19">
        <f t="shared" si="1118"/>
        <v>93.222532209856169</v>
      </c>
      <c r="AI825" s="19">
        <f t="shared" si="1118"/>
        <v>93.180486775233845</v>
      </c>
      <c r="AJ825" s="19">
        <f t="shared" si="1118"/>
        <v>93.14123336575733</v>
      </c>
      <c r="AK825" s="19">
        <f t="shared" si="1118"/>
        <v>93.104795589823269</v>
      </c>
      <c r="AL825" s="19">
        <f t="shared" si="1118"/>
        <v>93.069676537166643</v>
      </c>
    </row>
    <row r="826" spans="1:38" x14ac:dyDescent="0.2">
      <c r="A826" s="2"/>
      <c r="B826" s="2"/>
      <c r="C826" s="3" t="s">
        <v>437</v>
      </c>
      <c r="D826" s="3" t="s">
        <v>956</v>
      </c>
      <c r="E826" s="2" t="s">
        <v>960</v>
      </c>
      <c r="F826" s="2" t="s">
        <v>961</v>
      </c>
      <c r="G826" s="2" t="str">
        <f t="shared" si="1116"/>
        <v>% VDT-ID-HDV6 H2</v>
      </c>
      <c r="H826" s="19">
        <f>100*(H822/SUM(H820:H822))</f>
        <v>0</v>
      </c>
      <c r="I826" s="19">
        <f t="shared" ref="I826:AL826" si="1119">100*(I822/SUM(I820:I822))</f>
        <v>0</v>
      </c>
      <c r="J826" s="19">
        <f t="shared" si="1119"/>
        <v>0</v>
      </c>
      <c r="K826" s="19">
        <f t="shared" si="1119"/>
        <v>0</v>
      </c>
      <c r="L826" s="19">
        <f t="shared" si="1119"/>
        <v>0</v>
      </c>
      <c r="M826" s="19">
        <f t="shared" si="1119"/>
        <v>0</v>
      </c>
      <c r="N826" s="19">
        <f t="shared" si="1119"/>
        <v>0</v>
      </c>
      <c r="O826" s="19">
        <f t="shared" si="1119"/>
        <v>0</v>
      </c>
      <c r="P826" s="19">
        <f t="shared" si="1119"/>
        <v>0</v>
      </c>
      <c r="Q826" s="19">
        <f t="shared" si="1119"/>
        <v>0</v>
      </c>
      <c r="R826" s="19">
        <f t="shared" si="1119"/>
        <v>0</v>
      </c>
      <c r="S826" s="19">
        <f t="shared" si="1119"/>
        <v>0</v>
      </c>
      <c r="T826" s="19">
        <f t="shared" si="1119"/>
        <v>0</v>
      </c>
      <c r="U826" s="19">
        <f t="shared" si="1119"/>
        <v>0</v>
      </c>
      <c r="V826" s="19">
        <f t="shared" si="1119"/>
        <v>0</v>
      </c>
      <c r="W826" s="19">
        <f t="shared" si="1119"/>
        <v>0</v>
      </c>
      <c r="X826" s="19">
        <f t="shared" si="1119"/>
        <v>0</v>
      </c>
      <c r="Y826" s="19">
        <f t="shared" si="1119"/>
        <v>0</v>
      </c>
      <c r="Z826" s="19">
        <f t="shared" si="1119"/>
        <v>0</v>
      </c>
      <c r="AA826" s="19">
        <f t="shared" si="1119"/>
        <v>0</v>
      </c>
      <c r="AB826" s="19">
        <f t="shared" si="1119"/>
        <v>0</v>
      </c>
      <c r="AC826" s="19">
        <f t="shared" si="1119"/>
        <v>0</v>
      </c>
      <c r="AD826" s="19">
        <f t="shared" si="1119"/>
        <v>0</v>
      </c>
      <c r="AE826" s="19">
        <f t="shared" si="1119"/>
        <v>0</v>
      </c>
      <c r="AF826" s="19">
        <f t="shared" si="1119"/>
        <v>0</v>
      </c>
      <c r="AG826" s="19">
        <f t="shared" si="1119"/>
        <v>0</v>
      </c>
      <c r="AH826" s="19">
        <f t="shared" si="1119"/>
        <v>0</v>
      </c>
      <c r="AI826" s="19">
        <f t="shared" si="1119"/>
        <v>0</v>
      </c>
      <c r="AJ826" s="19">
        <f t="shared" si="1119"/>
        <v>0</v>
      </c>
      <c r="AK826" s="19">
        <f t="shared" si="1119"/>
        <v>0</v>
      </c>
      <c r="AL826" s="19">
        <f t="shared" si="1119"/>
        <v>0</v>
      </c>
    </row>
    <row r="827" spans="1:38" x14ac:dyDescent="0.2">
      <c r="A827" s="2"/>
      <c r="B827" s="2"/>
      <c r="C827" s="2"/>
      <c r="D827" s="2"/>
      <c r="E827" s="2"/>
      <c r="F827" s="2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  <c r="AA827" s="2"/>
      <c r="AB827" s="2"/>
      <c r="AC827" s="2"/>
      <c r="AD827" s="2"/>
      <c r="AE827" s="2"/>
      <c r="AF827" s="2"/>
      <c r="AG827" s="2"/>
      <c r="AH827" s="2"/>
      <c r="AI827" s="2"/>
      <c r="AJ827" s="2"/>
      <c r="AK827" s="2"/>
      <c r="AL827" s="2"/>
    </row>
    <row r="828" spans="1:38" x14ac:dyDescent="0.2">
      <c r="A828" s="2"/>
      <c r="B828" s="2"/>
      <c r="C828" s="3" t="s">
        <v>438</v>
      </c>
      <c r="D828" s="3" t="s">
        <v>955</v>
      </c>
      <c r="E828" s="2" t="s">
        <v>960</v>
      </c>
      <c r="F828" s="2" t="s">
        <v>122</v>
      </c>
      <c r="G828" s="2" t="str">
        <f t="shared" ref="G828:G830" si="1120">F828&amp;"-"&amp;C828&amp;"-"&amp;D828</f>
        <v>VDT-MT-HDV6 Gas</v>
      </c>
      <c r="H828" s="44">
        <f t="shared" ref="H828:AL828" si="1121">H237</f>
        <v>89.433199999999999</v>
      </c>
      <c r="I828" s="44">
        <f t="shared" si="1121"/>
        <v>92.366900000000001</v>
      </c>
      <c r="J828" s="44">
        <f t="shared" si="1121"/>
        <v>95.353099999999998</v>
      </c>
      <c r="K828" s="44">
        <f t="shared" si="1121"/>
        <v>98.1066</v>
      </c>
      <c r="L828" s="44">
        <f t="shared" si="1121"/>
        <v>101.1735</v>
      </c>
      <c r="M828" s="44">
        <f t="shared" si="1121"/>
        <v>104.1391</v>
      </c>
      <c r="N828" s="44">
        <f t="shared" si="1121"/>
        <v>107.50279999999999</v>
      </c>
      <c r="O828" s="44">
        <f t="shared" si="1121"/>
        <v>110.916</v>
      </c>
      <c r="P828" s="44">
        <f t="shared" si="1121"/>
        <v>114.2794</v>
      </c>
      <c r="Q828" s="44">
        <f t="shared" si="1121"/>
        <v>117.7216</v>
      </c>
      <c r="R828" s="44">
        <f t="shared" si="1121"/>
        <v>121.3186</v>
      </c>
      <c r="S828" s="44">
        <f t="shared" si="1121"/>
        <v>125.0151</v>
      </c>
      <c r="T828" s="44">
        <f t="shared" si="1121"/>
        <v>128.92500000000001</v>
      </c>
      <c r="U828" s="44">
        <f t="shared" si="1121"/>
        <v>133.21090000000001</v>
      </c>
      <c r="V828" s="44">
        <f t="shared" si="1121"/>
        <v>137.3981</v>
      </c>
      <c r="W828" s="44">
        <f t="shared" si="1121"/>
        <v>141.7141</v>
      </c>
      <c r="X828" s="44">
        <f t="shared" si="1121"/>
        <v>146.20230000000001</v>
      </c>
      <c r="Y828" s="44">
        <f t="shared" si="1121"/>
        <v>150.45140000000001</v>
      </c>
      <c r="Z828" s="44">
        <f t="shared" si="1121"/>
        <v>154.76179999999999</v>
      </c>
      <c r="AA828" s="44">
        <f t="shared" si="1121"/>
        <v>159.0599</v>
      </c>
      <c r="AB828" s="44">
        <f t="shared" si="1121"/>
        <v>163.6721</v>
      </c>
      <c r="AC828" s="44">
        <f t="shared" si="1121"/>
        <v>168.34950000000001</v>
      </c>
      <c r="AD828" s="44">
        <f t="shared" si="1121"/>
        <v>172.91220000000001</v>
      </c>
      <c r="AE828" s="44">
        <f t="shared" si="1121"/>
        <v>177.69569999999999</v>
      </c>
      <c r="AF828" s="44">
        <f t="shared" si="1121"/>
        <v>182.57589999999999</v>
      </c>
      <c r="AG828" s="44">
        <f t="shared" si="1121"/>
        <v>187.48439999999999</v>
      </c>
      <c r="AH828" s="44">
        <f t="shared" si="1121"/>
        <v>193.2122</v>
      </c>
      <c r="AI828" s="44">
        <f t="shared" si="1121"/>
        <v>199.09690000000001</v>
      </c>
      <c r="AJ828" s="44">
        <f t="shared" si="1121"/>
        <v>205.12049999999999</v>
      </c>
      <c r="AK828" s="44">
        <f t="shared" si="1121"/>
        <v>211.33619999999999</v>
      </c>
      <c r="AL828" s="44">
        <f t="shared" si="1121"/>
        <v>218.43190000000001</v>
      </c>
    </row>
    <row r="829" spans="1:38" x14ac:dyDescent="0.2">
      <c r="A829" s="2"/>
      <c r="B829" s="2"/>
      <c r="C829" s="3" t="s">
        <v>438</v>
      </c>
      <c r="D829" s="3" t="s">
        <v>59</v>
      </c>
      <c r="E829" s="2" t="s">
        <v>960</v>
      </c>
      <c r="F829" s="2" t="s">
        <v>122</v>
      </c>
      <c r="G829" s="2" t="str">
        <f t="shared" si="1120"/>
        <v>VDT-MT-HDV6 Diesel</v>
      </c>
      <c r="H829" s="44">
        <f t="shared" ref="H829:AL829" si="1122">H238</f>
        <v>1763.5540000000001</v>
      </c>
      <c r="I829" s="44">
        <f t="shared" si="1122"/>
        <v>1794.453</v>
      </c>
      <c r="J829" s="44">
        <f t="shared" si="1122"/>
        <v>1826.068</v>
      </c>
      <c r="K829" s="44">
        <f t="shared" si="1122"/>
        <v>1853.3530000000001</v>
      </c>
      <c r="L829" s="44">
        <f t="shared" si="1122"/>
        <v>1884.2149999999999</v>
      </c>
      <c r="M829" s="44">
        <f t="shared" si="1122"/>
        <v>1912.5429999999999</v>
      </c>
      <c r="N829" s="44">
        <f t="shared" si="1122"/>
        <v>1945.9259999999999</v>
      </c>
      <c r="O829" s="44">
        <f t="shared" si="1122"/>
        <v>1978.191</v>
      </c>
      <c r="P829" s="44">
        <f t="shared" si="1122"/>
        <v>2010.1320000000001</v>
      </c>
      <c r="Q829" s="44">
        <f t="shared" si="1122"/>
        <v>2041.865</v>
      </c>
      <c r="R829" s="44">
        <f t="shared" si="1122"/>
        <v>2076.1550000000002</v>
      </c>
      <c r="S829" s="44">
        <f t="shared" si="1122"/>
        <v>2111.6550000000002</v>
      </c>
      <c r="T829" s="44">
        <f t="shared" si="1122"/>
        <v>2149.9740000000002</v>
      </c>
      <c r="U829" s="44">
        <f t="shared" si="1122"/>
        <v>2192.5700000000002</v>
      </c>
      <c r="V829" s="44">
        <f t="shared" si="1122"/>
        <v>2234.7779999999998</v>
      </c>
      <c r="W829" s="44">
        <f t="shared" si="1122"/>
        <v>2278.596</v>
      </c>
      <c r="X829" s="44">
        <f t="shared" si="1122"/>
        <v>2323.424</v>
      </c>
      <c r="Y829" s="44">
        <f t="shared" si="1122"/>
        <v>2366.6979999999999</v>
      </c>
      <c r="Z829" s="44">
        <f t="shared" si="1122"/>
        <v>2410.8000000000002</v>
      </c>
      <c r="AA829" s="44">
        <f t="shared" si="1122"/>
        <v>2454.634</v>
      </c>
      <c r="AB829" s="44">
        <f t="shared" si="1122"/>
        <v>2502.9520000000002</v>
      </c>
      <c r="AC829" s="44">
        <f t="shared" si="1122"/>
        <v>2552.473</v>
      </c>
      <c r="AD829" s="44">
        <f t="shared" si="1122"/>
        <v>2599.0880000000002</v>
      </c>
      <c r="AE829" s="44">
        <f t="shared" si="1122"/>
        <v>2649.6089999999999</v>
      </c>
      <c r="AF829" s="44">
        <f t="shared" si="1122"/>
        <v>2702.3229999999999</v>
      </c>
      <c r="AG829" s="44">
        <f t="shared" si="1122"/>
        <v>2756.06</v>
      </c>
      <c r="AH829" s="44">
        <f t="shared" si="1122"/>
        <v>2821.5340000000001</v>
      </c>
      <c r="AI829" s="44">
        <f t="shared" si="1122"/>
        <v>2889.5120000000002</v>
      </c>
      <c r="AJ829" s="44">
        <f t="shared" si="1122"/>
        <v>2959.76</v>
      </c>
      <c r="AK829" s="44">
        <f t="shared" si="1122"/>
        <v>3033.08</v>
      </c>
      <c r="AL829" s="44">
        <f t="shared" si="1122"/>
        <v>3118.8580000000002</v>
      </c>
    </row>
    <row r="830" spans="1:38" x14ac:dyDescent="0.2">
      <c r="A830" s="2"/>
      <c r="B830" s="2"/>
      <c r="C830" s="3" t="s">
        <v>438</v>
      </c>
      <c r="D830" s="3" t="s">
        <v>956</v>
      </c>
      <c r="E830" s="2" t="s">
        <v>960</v>
      </c>
      <c r="F830" s="2" t="s">
        <v>122</v>
      </c>
      <c r="G830" s="2" t="str">
        <f t="shared" si="1120"/>
        <v>VDT-MT-HDV6 H2</v>
      </c>
      <c r="H830" s="44">
        <f t="shared" ref="H830:AL830" si="1123">H239</f>
        <v>0</v>
      </c>
      <c r="I830" s="44">
        <f t="shared" si="1123"/>
        <v>0</v>
      </c>
      <c r="J830" s="44">
        <f t="shared" si="1123"/>
        <v>0</v>
      </c>
      <c r="K830" s="44">
        <f t="shared" si="1123"/>
        <v>0</v>
      </c>
      <c r="L830" s="44">
        <f t="shared" si="1123"/>
        <v>0</v>
      </c>
      <c r="M830" s="44">
        <f t="shared" si="1123"/>
        <v>0</v>
      </c>
      <c r="N830" s="44">
        <f t="shared" si="1123"/>
        <v>0</v>
      </c>
      <c r="O830" s="44">
        <f t="shared" si="1123"/>
        <v>0</v>
      </c>
      <c r="P830" s="44">
        <f t="shared" si="1123"/>
        <v>0</v>
      </c>
      <c r="Q830" s="44">
        <f t="shared" si="1123"/>
        <v>0</v>
      </c>
      <c r="R830" s="44">
        <f t="shared" si="1123"/>
        <v>0</v>
      </c>
      <c r="S830" s="44">
        <f t="shared" si="1123"/>
        <v>0</v>
      </c>
      <c r="T830" s="44">
        <f t="shared" si="1123"/>
        <v>0</v>
      </c>
      <c r="U830" s="44">
        <f t="shared" si="1123"/>
        <v>0</v>
      </c>
      <c r="V830" s="44">
        <f t="shared" si="1123"/>
        <v>0</v>
      </c>
      <c r="W830" s="44">
        <f t="shared" si="1123"/>
        <v>0</v>
      </c>
      <c r="X830" s="44">
        <f t="shared" si="1123"/>
        <v>0</v>
      </c>
      <c r="Y830" s="44">
        <f t="shared" si="1123"/>
        <v>0</v>
      </c>
      <c r="Z830" s="44">
        <f t="shared" si="1123"/>
        <v>0</v>
      </c>
      <c r="AA830" s="44">
        <f t="shared" si="1123"/>
        <v>0</v>
      </c>
      <c r="AB830" s="44">
        <f t="shared" si="1123"/>
        <v>0</v>
      </c>
      <c r="AC830" s="44">
        <f t="shared" si="1123"/>
        <v>0</v>
      </c>
      <c r="AD830" s="44">
        <f t="shared" si="1123"/>
        <v>0</v>
      </c>
      <c r="AE830" s="44">
        <f t="shared" si="1123"/>
        <v>0</v>
      </c>
      <c r="AF830" s="44">
        <f t="shared" si="1123"/>
        <v>0</v>
      </c>
      <c r="AG830" s="44">
        <f t="shared" si="1123"/>
        <v>0</v>
      </c>
      <c r="AH830" s="44">
        <f t="shared" si="1123"/>
        <v>0</v>
      </c>
      <c r="AI830" s="44">
        <f t="shared" si="1123"/>
        <v>0</v>
      </c>
      <c r="AJ830" s="44">
        <f t="shared" si="1123"/>
        <v>0</v>
      </c>
      <c r="AK830" s="44">
        <f t="shared" si="1123"/>
        <v>0</v>
      </c>
      <c r="AL830" s="44">
        <f t="shared" si="1123"/>
        <v>0</v>
      </c>
    </row>
    <row r="831" spans="1:38" x14ac:dyDescent="0.2">
      <c r="A831" s="2"/>
      <c r="B831" s="2"/>
      <c r="C831" s="2"/>
      <c r="D831" s="2"/>
      <c r="E831" s="2"/>
      <c r="F831" s="2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  <c r="AA831" s="2"/>
      <c r="AB831" s="2"/>
      <c r="AC831" s="2"/>
      <c r="AD831" s="2"/>
      <c r="AE831" s="2"/>
      <c r="AF831" s="2"/>
      <c r="AG831" s="2"/>
      <c r="AH831" s="2"/>
      <c r="AI831" s="2"/>
      <c r="AJ831" s="2"/>
      <c r="AK831" s="2"/>
      <c r="AL831" s="2"/>
    </row>
    <row r="832" spans="1:38" x14ac:dyDescent="0.2">
      <c r="A832" s="2"/>
      <c r="B832" s="2"/>
      <c r="C832" s="3" t="s">
        <v>438</v>
      </c>
      <c r="D832" s="3" t="s">
        <v>955</v>
      </c>
      <c r="E832" s="2" t="s">
        <v>960</v>
      </c>
      <c r="F832" s="2" t="s">
        <v>961</v>
      </c>
      <c r="G832" s="2" t="str">
        <f t="shared" ref="G832:G834" si="1124">F832&amp;"-"&amp;C832&amp;"-"&amp;D832</f>
        <v>% VDT-MT-HDV6 Gas</v>
      </c>
      <c r="H832" s="19">
        <f>100*(H828/SUM(H828:H830))</f>
        <v>4.8264337713719767</v>
      </c>
      <c r="I832" s="19">
        <f t="shared" ref="I832:AL832" si="1125">100*(I828/SUM(I828:I830))</f>
        <v>4.8953744869873379</v>
      </c>
      <c r="J832" s="19">
        <f t="shared" si="1125"/>
        <v>4.9626341669715188</v>
      </c>
      <c r="K832" s="19">
        <f t="shared" si="1125"/>
        <v>5.0273446603762633</v>
      </c>
      <c r="L832" s="19">
        <f t="shared" si="1125"/>
        <v>5.0959044035965757</v>
      </c>
      <c r="M832" s="19">
        <f t="shared" si="1125"/>
        <v>5.1638827954093509</v>
      </c>
      <c r="N832" s="19">
        <f t="shared" si="1125"/>
        <v>5.2352825673819314</v>
      </c>
      <c r="O832" s="19">
        <f t="shared" si="1125"/>
        <v>5.3092541454315167</v>
      </c>
      <c r="P832" s="19">
        <f t="shared" si="1125"/>
        <v>5.3793441326854108</v>
      </c>
      <c r="Q832" s="19">
        <f t="shared" si="1125"/>
        <v>5.4511173573683038</v>
      </c>
      <c r="R832" s="19">
        <f t="shared" si="1125"/>
        <v>5.5208217290983601</v>
      </c>
      <c r="S832" s="19">
        <f t="shared" si="1125"/>
        <v>5.5893401534718956</v>
      </c>
      <c r="T832" s="19">
        <f t="shared" si="1125"/>
        <v>5.6573371614977228</v>
      </c>
      <c r="U832" s="19">
        <f t="shared" si="1125"/>
        <v>5.7275773483220194</v>
      </c>
      <c r="V832" s="19">
        <f t="shared" si="1125"/>
        <v>5.7920699900821031</v>
      </c>
      <c r="W832" s="19">
        <f t="shared" si="1125"/>
        <v>5.8552042566776876</v>
      </c>
      <c r="X832" s="19">
        <f t="shared" si="1125"/>
        <v>5.9200171297171567</v>
      </c>
      <c r="Y832" s="19">
        <f t="shared" si="1125"/>
        <v>5.9770548383024078</v>
      </c>
      <c r="Z832" s="19">
        <f t="shared" si="1125"/>
        <v>6.0322772189701288</v>
      </c>
      <c r="AA832" s="19">
        <f t="shared" si="1125"/>
        <v>6.0856361182921992</v>
      </c>
      <c r="AB832" s="19">
        <f t="shared" si="1125"/>
        <v>6.1378017246600294</v>
      </c>
      <c r="AC832" s="19">
        <f t="shared" si="1125"/>
        <v>6.1874488321086742</v>
      </c>
      <c r="AD832" s="19">
        <f t="shared" si="1125"/>
        <v>6.2378134027551653</v>
      </c>
      <c r="AE832" s="19">
        <f t="shared" si="1125"/>
        <v>6.2849858382791224</v>
      </c>
      <c r="AF832" s="19">
        <f t="shared" si="1125"/>
        <v>6.3286758506511278</v>
      </c>
      <c r="AG832" s="19">
        <f t="shared" si="1125"/>
        <v>6.3693416685000575</v>
      </c>
      <c r="AH832" s="19">
        <f t="shared" si="1125"/>
        <v>6.4089043382822748</v>
      </c>
      <c r="AI832" s="19">
        <f t="shared" si="1125"/>
        <v>6.4461673991809061</v>
      </c>
      <c r="AJ832" s="19">
        <f t="shared" si="1125"/>
        <v>6.4811451806790172</v>
      </c>
      <c r="AK832" s="19">
        <f t="shared" si="1125"/>
        <v>6.5138436924337881</v>
      </c>
      <c r="AL832" s="19">
        <f t="shared" si="1125"/>
        <v>6.5451880581306412</v>
      </c>
    </row>
    <row r="833" spans="1:38" x14ac:dyDescent="0.2">
      <c r="A833" s="2"/>
      <c r="B833" s="2"/>
      <c r="C833" s="3" t="s">
        <v>438</v>
      </c>
      <c r="D833" s="3" t="s">
        <v>59</v>
      </c>
      <c r="E833" s="2" t="s">
        <v>960</v>
      </c>
      <c r="F833" s="2" t="s">
        <v>961</v>
      </c>
      <c r="G833" s="2" t="str">
        <f t="shared" si="1124"/>
        <v>% VDT-MT-HDV6 Diesel</v>
      </c>
      <c r="H833" s="19">
        <f>100*(H829/SUM(H828:H830))</f>
        <v>95.173566228628033</v>
      </c>
      <c r="I833" s="19">
        <f t="shared" ref="I833:AL833" si="1126">100*(I829/SUM(I828:I830))</f>
        <v>95.104625513012664</v>
      </c>
      <c r="J833" s="19">
        <f t="shared" si="1126"/>
        <v>95.037365833028474</v>
      </c>
      <c r="K833" s="19">
        <f t="shared" si="1126"/>
        <v>94.972655339623742</v>
      </c>
      <c r="L833" s="19">
        <f t="shared" si="1126"/>
        <v>94.904095596403408</v>
      </c>
      <c r="M833" s="19">
        <f t="shared" si="1126"/>
        <v>94.836117204590636</v>
      </c>
      <c r="N833" s="19">
        <f t="shared" si="1126"/>
        <v>94.764717432618056</v>
      </c>
      <c r="O833" s="19">
        <f t="shared" si="1126"/>
        <v>94.690745854568476</v>
      </c>
      <c r="P833" s="19">
        <f t="shared" si="1126"/>
        <v>94.620655867314596</v>
      </c>
      <c r="Q833" s="19">
        <f t="shared" si="1126"/>
        <v>94.548882642631696</v>
      </c>
      <c r="R833" s="19">
        <f t="shared" si="1126"/>
        <v>94.479178270901627</v>
      </c>
      <c r="S833" s="19">
        <f t="shared" si="1126"/>
        <v>94.410659846528105</v>
      </c>
      <c r="T833" s="19">
        <f t="shared" si="1126"/>
        <v>94.342662838502264</v>
      </c>
      <c r="U833" s="19">
        <f t="shared" si="1126"/>
        <v>94.272422651677985</v>
      </c>
      <c r="V833" s="19">
        <f t="shared" si="1126"/>
        <v>94.207930009917902</v>
      </c>
      <c r="W833" s="19">
        <f t="shared" si="1126"/>
        <v>94.144795743322305</v>
      </c>
      <c r="X833" s="19">
        <f t="shared" si="1126"/>
        <v>94.079982870282848</v>
      </c>
      <c r="Y833" s="19">
        <f t="shared" si="1126"/>
        <v>94.022945161697592</v>
      </c>
      <c r="Z833" s="19">
        <f t="shared" si="1126"/>
        <v>93.967722781029863</v>
      </c>
      <c r="AA833" s="19">
        <f t="shared" si="1126"/>
        <v>93.9143638817078</v>
      </c>
      <c r="AB833" s="19">
        <f t="shared" si="1126"/>
        <v>93.862198275339978</v>
      </c>
      <c r="AC833" s="19">
        <f t="shared" si="1126"/>
        <v>93.812551167891328</v>
      </c>
      <c r="AD833" s="19">
        <f t="shared" si="1126"/>
        <v>93.762186597244821</v>
      </c>
      <c r="AE833" s="19">
        <f t="shared" si="1126"/>
        <v>93.715014161720887</v>
      </c>
      <c r="AF833" s="19">
        <f t="shared" si="1126"/>
        <v>93.671324149348877</v>
      </c>
      <c r="AG833" s="19">
        <f t="shared" si="1126"/>
        <v>93.630658331499944</v>
      </c>
      <c r="AH833" s="19">
        <f t="shared" si="1126"/>
        <v>93.591095661717731</v>
      </c>
      <c r="AI833" s="19">
        <f t="shared" si="1126"/>
        <v>93.553832600819092</v>
      </c>
      <c r="AJ833" s="19">
        <f t="shared" si="1126"/>
        <v>93.518854819320978</v>
      </c>
      <c r="AK833" s="19">
        <f t="shared" si="1126"/>
        <v>93.486156307566205</v>
      </c>
      <c r="AL833" s="19">
        <f t="shared" si="1126"/>
        <v>93.454811941869352</v>
      </c>
    </row>
    <row r="834" spans="1:38" x14ac:dyDescent="0.2">
      <c r="A834" s="2"/>
      <c r="B834" s="2"/>
      <c r="C834" s="3" t="s">
        <v>438</v>
      </c>
      <c r="D834" s="3" t="s">
        <v>956</v>
      </c>
      <c r="E834" s="2" t="s">
        <v>960</v>
      </c>
      <c r="F834" s="2" t="s">
        <v>961</v>
      </c>
      <c r="G834" s="2" t="str">
        <f t="shared" si="1124"/>
        <v>% VDT-MT-HDV6 H2</v>
      </c>
      <c r="H834" s="19">
        <f>100*(H830/SUM(H828:H830))</f>
        <v>0</v>
      </c>
      <c r="I834" s="19">
        <f t="shared" ref="I834:AL834" si="1127">100*(I830/SUM(I828:I830))</f>
        <v>0</v>
      </c>
      <c r="J834" s="19">
        <f t="shared" si="1127"/>
        <v>0</v>
      </c>
      <c r="K834" s="19">
        <f t="shared" si="1127"/>
        <v>0</v>
      </c>
      <c r="L834" s="19">
        <f t="shared" si="1127"/>
        <v>0</v>
      </c>
      <c r="M834" s="19">
        <f t="shared" si="1127"/>
        <v>0</v>
      </c>
      <c r="N834" s="19">
        <f t="shared" si="1127"/>
        <v>0</v>
      </c>
      <c r="O834" s="19">
        <f t="shared" si="1127"/>
        <v>0</v>
      </c>
      <c r="P834" s="19">
        <f t="shared" si="1127"/>
        <v>0</v>
      </c>
      <c r="Q834" s="19">
        <f t="shared" si="1127"/>
        <v>0</v>
      </c>
      <c r="R834" s="19">
        <f t="shared" si="1127"/>
        <v>0</v>
      </c>
      <c r="S834" s="19">
        <f t="shared" si="1127"/>
        <v>0</v>
      </c>
      <c r="T834" s="19">
        <f t="shared" si="1127"/>
        <v>0</v>
      </c>
      <c r="U834" s="19">
        <f t="shared" si="1127"/>
        <v>0</v>
      </c>
      <c r="V834" s="19">
        <f t="shared" si="1127"/>
        <v>0</v>
      </c>
      <c r="W834" s="19">
        <f t="shared" si="1127"/>
        <v>0</v>
      </c>
      <c r="X834" s="19">
        <f t="shared" si="1127"/>
        <v>0</v>
      </c>
      <c r="Y834" s="19">
        <f t="shared" si="1127"/>
        <v>0</v>
      </c>
      <c r="Z834" s="19">
        <f t="shared" si="1127"/>
        <v>0</v>
      </c>
      <c r="AA834" s="19">
        <f t="shared" si="1127"/>
        <v>0</v>
      </c>
      <c r="AB834" s="19">
        <f t="shared" si="1127"/>
        <v>0</v>
      </c>
      <c r="AC834" s="19">
        <f t="shared" si="1127"/>
        <v>0</v>
      </c>
      <c r="AD834" s="19">
        <f t="shared" si="1127"/>
        <v>0</v>
      </c>
      <c r="AE834" s="19">
        <f t="shared" si="1127"/>
        <v>0</v>
      </c>
      <c r="AF834" s="19">
        <f t="shared" si="1127"/>
        <v>0</v>
      </c>
      <c r="AG834" s="19">
        <f t="shared" si="1127"/>
        <v>0</v>
      </c>
      <c r="AH834" s="19">
        <f t="shared" si="1127"/>
        <v>0</v>
      </c>
      <c r="AI834" s="19">
        <f t="shared" si="1127"/>
        <v>0</v>
      </c>
      <c r="AJ834" s="19">
        <f t="shared" si="1127"/>
        <v>0</v>
      </c>
      <c r="AK834" s="19">
        <f t="shared" si="1127"/>
        <v>0</v>
      </c>
      <c r="AL834" s="19">
        <f t="shared" si="1127"/>
        <v>0</v>
      </c>
    </row>
    <row r="835" spans="1:38" x14ac:dyDescent="0.2">
      <c r="A835" s="2"/>
      <c r="B835" s="2"/>
      <c r="C835" s="2"/>
      <c r="D835" s="2"/>
      <c r="E835" s="2"/>
      <c r="F835" s="2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  <c r="AA835" s="2"/>
      <c r="AB835" s="2"/>
      <c r="AC835" s="2"/>
      <c r="AD835" s="2"/>
      <c r="AE835" s="2"/>
      <c r="AF835" s="2"/>
      <c r="AG835" s="2"/>
      <c r="AH835" s="2"/>
      <c r="AI835" s="2"/>
      <c r="AJ835" s="2"/>
      <c r="AK835" s="2"/>
      <c r="AL835" s="2"/>
    </row>
    <row r="836" spans="1:38" x14ac:dyDescent="0.2">
      <c r="A836" s="2"/>
      <c r="B836" s="2"/>
      <c r="C836" s="3" t="s">
        <v>439</v>
      </c>
      <c r="D836" s="3" t="s">
        <v>955</v>
      </c>
      <c r="E836" s="2" t="s">
        <v>960</v>
      </c>
      <c r="F836" s="2" t="s">
        <v>122</v>
      </c>
      <c r="G836" s="2" t="str">
        <f t="shared" ref="G836:G838" si="1128">F836&amp;"-"&amp;C836&amp;"-"&amp;D836</f>
        <v>VDT-OR-HDV6 Gas</v>
      </c>
      <c r="H836" s="44">
        <f t="shared" ref="H836:AL836" si="1129">H248</f>
        <v>416.4889</v>
      </c>
      <c r="I836" s="44">
        <f t="shared" si="1129"/>
        <v>437.5025</v>
      </c>
      <c r="J836" s="44">
        <f t="shared" si="1129"/>
        <v>459.64789999999999</v>
      </c>
      <c r="K836" s="44">
        <f t="shared" si="1129"/>
        <v>481.61090000000002</v>
      </c>
      <c r="L836" s="44">
        <f t="shared" si="1129"/>
        <v>503.6173</v>
      </c>
      <c r="M836" s="44">
        <f t="shared" si="1129"/>
        <v>526.26459999999997</v>
      </c>
      <c r="N836" s="44">
        <f t="shared" si="1129"/>
        <v>549.41099999999994</v>
      </c>
      <c r="O836" s="44">
        <f t="shared" si="1129"/>
        <v>572.83810000000005</v>
      </c>
      <c r="P836" s="44">
        <f t="shared" si="1129"/>
        <v>596.76760000000002</v>
      </c>
      <c r="Q836" s="44">
        <f t="shared" si="1129"/>
        <v>621.39549999999997</v>
      </c>
      <c r="R836" s="44">
        <f t="shared" si="1129"/>
        <v>646.84289999999999</v>
      </c>
      <c r="S836" s="44">
        <f t="shared" si="1129"/>
        <v>672.95339999999999</v>
      </c>
      <c r="T836" s="44">
        <f t="shared" si="1129"/>
        <v>699.44380000000001</v>
      </c>
      <c r="U836" s="44">
        <f t="shared" si="1129"/>
        <v>727.29610000000002</v>
      </c>
      <c r="V836" s="44">
        <f t="shared" si="1129"/>
        <v>755.37959999999998</v>
      </c>
      <c r="W836" s="44">
        <f t="shared" si="1129"/>
        <v>784.40830000000005</v>
      </c>
      <c r="X836" s="44">
        <f t="shared" si="1129"/>
        <v>814.73620000000005</v>
      </c>
      <c r="Y836" s="44">
        <f t="shared" si="1129"/>
        <v>844.73950000000002</v>
      </c>
      <c r="Z836" s="44">
        <f t="shared" si="1129"/>
        <v>875.22749999999996</v>
      </c>
      <c r="AA836" s="44">
        <f t="shared" si="1129"/>
        <v>906.47140000000002</v>
      </c>
      <c r="AB836" s="44">
        <f t="shared" si="1129"/>
        <v>938.93380000000002</v>
      </c>
      <c r="AC836" s="44">
        <f t="shared" si="1129"/>
        <v>971.5865</v>
      </c>
      <c r="AD836" s="44">
        <f t="shared" si="1129"/>
        <v>1005.7329999999999</v>
      </c>
      <c r="AE836" s="44">
        <f t="shared" si="1129"/>
        <v>1040.8399999999999</v>
      </c>
      <c r="AF836" s="44">
        <f t="shared" si="1129"/>
        <v>1076.086</v>
      </c>
      <c r="AG836" s="44">
        <f t="shared" si="1129"/>
        <v>1112.011</v>
      </c>
      <c r="AH836" s="44">
        <f t="shared" si="1129"/>
        <v>1148.7190000000001</v>
      </c>
      <c r="AI836" s="44">
        <f t="shared" si="1129"/>
        <v>1186.4690000000001</v>
      </c>
      <c r="AJ836" s="44">
        <f t="shared" si="1129"/>
        <v>1225.057</v>
      </c>
      <c r="AK836" s="44">
        <f t="shared" si="1129"/>
        <v>1264.614</v>
      </c>
      <c r="AL836" s="44">
        <f t="shared" si="1129"/>
        <v>1310.5820000000001</v>
      </c>
    </row>
    <row r="837" spans="1:38" x14ac:dyDescent="0.2">
      <c r="A837" s="2"/>
      <c r="B837" s="2"/>
      <c r="C837" s="3" t="s">
        <v>439</v>
      </c>
      <c r="D837" s="3" t="s">
        <v>59</v>
      </c>
      <c r="E837" s="2" t="s">
        <v>960</v>
      </c>
      <c r="F837" s="2" t="s">
        <v>122</v>
      </c>
      <c r="G837" s="2" t="str">
        <f t="shared" si="1128"/>
        <v>VDT-OR-HDV6 Diesel</v>
      </c>
      <c r="H837" s="44">
        <f t="shared" ref="H837:AL837" si="1130">H249</f>
        <v>5445.8459999999995</v>
      </c>
      <c r="I837" s="44">
        <f t="shared" si="1130"/>
        <v>5622.9489999999996</v>
      </c>
      <c r="J837" s="44">
        <f t="shared" si="1130"/>
        <v>5813.3440000000001</v>
      </c>
      <c r="K837" s="44">
        <f t="shared" si="1130"/>
        <v>6000.7830000000004</v>
      </c>
      <c r="L837" s="44">
        <f t="shared" si="1130"/>
        <v>6183.7370000000001</v>
      </c>
      <c r="M837" s="44">
        <f t="shared" si="1130"/>
        <v>6370.7030000000004</v>
      </c>
      <c r="N837" s="44">
        <f t="shared" si="1130"/>
        <v>6558.7060000000001</v>
      </c>
      <c r="O837" s="44">
        <f t="shared" si="1130"/>
        <v>6742.7049999999999</v>
      </c>
      <c r="P837" s="44">
        <f t="shared" si="1130"/>
        <v>6933.4790000000003</v>
      </c>
      <c r="Q837" s="44">
        <f t="shared" si="1130"/>
        <v>7125.6509999999998</v>
      </c>
      <c r="R837" s="44">
        <f t="shared" si="1130"/>
        <v>7326.55</v>
      </c>
      <c r="S837" s="44">
        <f t="shared" si="1130"/>
        <v>7532.402</v>
      </c>
      <c r="T837" s="44">
        <f t="shared" si="1130"/>
        <v>7739.9660000000003</v>
      </c>
      <c r="U837" s="44">
        <f t="shared" si="1130"/>
        <v>7955.45</v>
      </c>
      <c r="V837" s="44">
        <f t="shared" si="1130"/>
        <v>8176.35</v>
      </c>
      <c r="W837" s="44">
        <f t="shared" si="1130"/>
        <v>8404.5149999999994</v>
      </c>
      <c r="X837" s="44">
        <f t="shared" si="1130"/>
        <v>8638.4429999999993</v>
      </c>
      <c r="Y837" s="44">
        <f t="shared" si="1130"/>
        <v>8875.5750000000007</v>
      </c>
      <c r="Z837" s="44">
        <f t="shared" si="1130"/>
        <v>9116.0300000000007</v>
      </c>
      <c r="AA837" s="44">
        <f t="shared" si="1130"/>
        <v>9362.1880000000001</v>
      </c>
      <c r="AB837" s="44">
        <f t="shared" si="1130"/>
        <v>9619.0349999999999</v>
      </c>
      <c r="AC837" s="44">
        <f t="shared" si="1130"/>
        <v>9877.741</v>
      </c>
      <c r="AD837" s="44">
        <f t="shared" si="1130"/>
        <v>10143.92</v>
      </c>
      <c r="AE837" s="44">
        <f t="shared" si="1130"/>
        <v>10421.549999999999</v>
      </c>
      <c r="AF837" s="44">
        <f t="shared" si="1130"/>
        <v>10702.99</v>
      </c>
      <c r="AG837" s="44">
        <f t="shared" si="1130"/>
        <v>10992.39</v>
      </c>
      <c r="AH837" s="44">
        <f t="shared" si="1130"/>
        <v>11289.93</v>
      </c>
      <c r="AI837" s="44">
        <f t="shared" si="1130"/>
        <v>11597.78</v>
      </c>
      <c r="AJ837" s="44">
        <f t="shared" si="1130"/>
        <v>11914.12</v>
      </c>
      <c r="AK837" s="44">
        <f t="shared" si="1130"/>
        <v>12240.51</v>
      </c>
      <c r="AL837" s="44">
        <f t="shared" si="1130"/>
        <v>12627.38</v>
      </c>
    </row>
    <row r="838" spans="1:38" x14ac:dyDescent="0.2">
      <c r="A838" s="2"/>
      <c r="B838" s="2"/>
      <c r="C838" s="3" t="s">
        <v>439</v>
      </c>
      <c r="D838" s="3" t="s">
        <v>956</v>
      </c>
      <c r="E838" s="2" t="s">
        <v>960</v>
      </c>
      <c r="F838" s="2" t="s">
        <v>122</v>
      </c>
      <c r="G838" s="2" t="str">
        <f t="shared" si="1128"/>
        <v>VDT-OR-HDV6 H2</v>
      </c>
      <c r="H838" s="44">
        <f t="shared" ref="H838:AL838" si="1131">H250</f>
        <v>0</v>
      </c>
      <c r="I838" s="44">
        <f t="shared" si="1131"/>
        <v>0</v>
      </c>
      <c r="J838" s="44">
        <f t="shared" si="1131"/>
        <v>0</v>
      </c>
      <c r="K838" s="44">
        <f t="shared" si="1131"/>
        <v>0</v>
      </c>
      <c r="L838" s="44">
        <f t="shared" si="1131"/>
        <v>0</v>
      </c>
      <c r="M838" s="44">
        <f t="shared" si="1131"/>
        <v>0</v>
      </c>
      <c r="N838" s="44">
        <f t="shared" si="1131"/>
        <v>0</v>
      </c>
      <c r="O838" s="44">
        <f t="shared" si="1131"/>
        <v>0</v>
      </c>
      <c r="P838" s="44">
        <f t="shared" si="1131"/>
        <v>0</v>
      </c>
      <c r="Q838" s="44">
        <f t="shared" si="1131"/>
        <v>0</v>
      </c>
      <c r="R838" s="44">
        <f t="shared" si="1131"/>
        <v>0</v>
      </c>
      <c r="S838" s="44">
        <f t="shared" si="1131"/>
        <v>0</v>
      </c>
      <c r="T838" s="44">
        <f t="shared" si="1131"/>
        <v>0</v>
      </c>
      <c r="U838" s="44">
        <f t="shared" si="1131"/>
        <v>0</v>
      </c>
      <c r="V838" s="44">
        <f t="shared" si="1131"/>
        <v>0</v>
      </c>
      <c r="W838" s="44">
        <f t="shared" si="1131"/>
        <v>0</v>
      </c>
      <c r="X838" s="44">
        <f t="shared" si="1131"/>
        <v>0</v>
      </c>
      <c r="Y838" s="44">
        <f t="shared" si="1131"/>
        <v>0</v>
      </c>
      <c r="Z838" s="44">
        <f t="shared" si="1131"/>
        <v>0</v>
      </c>
      <c r="AA838" s="44">
        <f t="shared" si="1131"/>
        <v>0</v>
      </c>
      <c r="AB838" s="44">
        <f t="shared" si="1131"/>
        <v>0</v>
      </c>
      <c r="AC838" s="44">
        <f t="shared" si="1131"/>
        <v>0</v>
      </c>
      <c r="AD838" s="44">
        <f t="shared" si="1131"/>
        <v>0</v>
      </c>
      <c r="AE838" s="44">
        <f t="shared" si="1131"/>
        <v>0</v>
      </c>
      <c r="AF838" s="44">
        <f t="shared" si="1131"/>
        <v>0</v>
      </c>
      <c r="AG838" s="44">
        <f t="shared" si="1131"/>
        <v>0</v>
      </c>
      <c r="AH838" s="44">
        <f t="shared" si="1131"/>
        <v>0</v>
      </c>
      <c r="AI838" s="44">
        <f t="shared" si="1131"/>
        <v>0</v>
      </c>
      <c r="AJ838" s="44">
        <f t="shared" si="1131"/>
        <v>0</v>
      </c>
      <c r="AK838" s="44">
        <f t="shared" si="1131"/>
        <v>0</v>
      </c>
      <c r="AL838" s="44">
        <f t="shared" si="1131"/>
        <v>0</v>
      </c>
    </row>
    <row r="839" spans="1:38" x14ac:dyDescent="0.2">
      <c r="A839" s="2"/>
      <c r="B839" s="2"/>
      <c r="C839" s="2"/>
      <c r="D839" s="2"/>
      <c r="E839" s="2"/>
      <c r="F839" s="2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  <c r="AA839" s="2"/>
      <c r="AB839" s="2"/>
      <c r="AC839" s="2"/>
      <c r="AD839" s="2"/>
      <c r="AE839" s="2"/>
      <c r="AF839" s="2"/>
      <c r="AG839" s="2"/>
      <c r="AH839" s="2"/>
      <c r="AI839" s="2"/>
      <c r="AJ839" s="2"/>
      <c r="AK839" s="2"/>
      <c r="AL839" s="2"/>
    </row>
    <row r="840" spans="1:38" x14ac:dyDescent="0.2">
      <c r="A840" s="2"/>
      <c r="B840" s="2"/>
      <c r="C840" s="3" t="s">
        <v>439</v>
      </c>
      <c r="D840" s="3" t="s">
        <v>955</v>
      </c>
      <c r="E840" s="2" t="s">
        <v>960</v>
      </c>
      <c r="F840" s="2" t="s">
        <v>961</v>
      </c>
      <c r="G840" s="2" t="str">
        <f t="shared" ref="G840:G842" si="1132">F840&amp;"-"&amp;C840&amp;"-"&amp;D840</f>
        <v>% VDT-OR-HDV6 Gas</v>
      </c>
      <c r="H840" s="19">
        <f>100*(H836/SUM(H836:H838))</f>
        <v>7.1044883498552771</v>
      </c>
      <c r="I840" s="19">
        <f t="shared" ref="I840:AL840" si="1133">100*(I836/SUM(I836:I838))</f>
        <v>7.218975351918913</v>
      </c>
      <c r="J840" s="19">
        <f t="shared" si="1133"/>
        <v>7.3274110237572607</v>
      </c>
      <c r="K840" s="19">
        <f t="shared" si="1133"/>
        <v>7.4295222942252863</v>
      </c>
      <c r="L840" s="19">
        <f t="shared" si="1133"/>
        <v>7.5308900561766254</v>
      </c>
      <c r="M840" s="19">
        <f t="shared" si="1133"/>
        <v>7.6303765730318922</v>
      </c>
      <c r="N840" s="19">
        <f t="shared" si="1133"/>
        <v>7.7293466047337143</v>
      </c>
      <c r="O840" s="19">
        <f t="shared" si="1133"/>
        <v>7.8304247841831458</v>
      </c>
      <c r="P840" s="19">
        <f t="shared" si="1133"/>
        <v>7.9249409972842049</v>
      </c>
      <c r="Q840" s="19">
        <f t="shared" si="1133"/>
        <v>8.0210632529442023</v>
      </c>
      <c r="R840" s="19">
        <f t="shared" si="1133"/>
        <v>8.1125175707821953</v>
      </c>
      <c r="S840" s="19">
        <f t="shared" si="1133"/>
        <v>8.2013924710683455</v>
      </c>
      <c r="T840" s="19">
        <f t="shared" si="1133"/>
        <v>8.2878283739699405</v>
      </c>
      <c r="U840" s="19">
        <f t="shared" si="1133"/>
        <v>8.3763372972520767</v>
      </c>
      <c r="V840" s="19">
        <f t="shared" si="1133"/>
        <v>8.4572600585669324</v>
      </c>
      <c r="W840" s="19">
        <f t="shared" si="1133"/>
        <v>8.5364549729128782</v>
      </c>
      <c r="X840" s="19">
        <f t="shared" si="1133"/>
        <v>8.6186475762566754</v>
      </c>
      <c r="Y840" s="19">
        <f t="shared" si="1133"/>
        <v>8.6904544086510782</v>
      </c>
      <c r="Z840" s="19">
        <f t="shared" si="1133"/>
        <v>8.7599333717502539</v>
      </c>
      <c r="AA840" s="19">
        <f t="shared" si="1133"/>
        <v>8.8275534779155294</v>
      </c>
      <c r="AB840" s="19">
        <f t="shared" si="1133"/>
        <v>8.8931291405218023</v>
      </c>
      <c r="AC840" s="19">
        <f t="shared" si="1133"/>
        <v>8.9552693473397316</v>
      </c>
      <c r="AD840" s="19">
        <f t="shared" si="1133"/>
        <v>9.0203076275109186</v>
      </c>
      <c r="AE840" s="19">
        <f t="shared" si="1133"/>
        <v>9.0804797254324789</v>
      </c>
      <c r="AF840" s="19">
        <f t="shared" si="1133"/>
        <v>9.1355722639025352</v>
      </c>
      <c r="AG840" s="19">
        <f t="shared" si="1133"/>
        <v>9.1868321282482288</v>
      </c>
      <c r="AH840" s="19">
        <f t="shared" si="1133"/>
        <v>9.2350785041044237</v>
      </c>
      <c r="AI840" s="19">
        <f t="shared" si="1133"/>
        <v>9.280709410462828</v>
      </c>
      <c r="AJ840" s="19">
        <f t="shared" si="1133"/>
        <v>9.3236966059594142</v>
      </c>
      <c r="AK840" s="19">
        <f t="shared" si="1133"/>
        <v>9.3639569692214604</v>
      </c>
      <c r="AL840" s="19">
        <f t="shared" si="1133"/>
        <v>9.402967234377595</v>
      </c>
    </row>
    <row r="841" spans="1:38" x14ac:dyDescent="0.2">
      <c r="A841" s="2"/>
      <c r="B841" s="2"/>
      <c r="C841" s="3" t="s">
        <v>439</v>
      </c>
      <c r="D841" s="3" t="s">
        <v>59</v>
      </c>
      <c r="E841" s="2" t="s">
        <v>960</v>
      </c>
      <c r="F841" s="2" t="s">
        <v>961</v>
      </c>
      <c r="G841" s="2" t="str">
        <f t="shared" si="1132"/>
        <v>% VDT-OR-HDV6 Diesel</v>
      </c>
      <c r="H841" s="19">
        <f>100*(H837/SUM(H836:H838))</f>
        <v>92.895511650144712</v>
      </c>
      <c r="I841" s="19">
        <f t="shared" ref="I841:AL841" si="1134">100*(I837/SUM(I836:I838))</f>
        <v>92.781024648081086</v>
      </c>
      <c r="J841" s="19">
        <f t="shared" si="1134"/>
        <v>92.672588976242736</v>
      </c>
      <c r="K841" s="19">
        <f t="shared" si="1134"/>
        <v>92.570477705774721</v>
      </c>
      <c r="L841" s="19">
        <f t="shared" si="1134"/>
        <v>92.469109943823383</v>
      </c>
      <c r="M841" s="19">
        <f t="shared" si="1134"/>
        <v>92.369623426968118</v>
      </c>
      <c r="N841" s="19">
        <f t="shared" si="1134"/>
        <v>92.270653395266294</v>
      </c>
      <c r="O841" s="19">
        <f t="shared" si="1134"/>
        <v>92.169575215816863</v>
      </c>
      <c r="P841" s="19">
        <f t="shared" si="1134"/>
        <v>92.075059002715804</v>
      </c>
      <c r="Q841" s="19">
        <f t="shared" si="1134"/>
        <v>91.978936747055812</v>
      </c>
      <c r="R841" s="19">
        <f t="shared" si="1134"/>
        <v>91.887482429217812</v>
      </c>
      <c r="S841" s="19">
        <f t="shared" si="1134"/>
        <v>91.798607528931655</v>
      </c>
      <c r="T841" s="19">
        <f t="shared" si="1134"/>
        <v>91.712171626030042</v>
      </c>
      <c r="U841" s="19">
        <f t="shared" si="1134"/>
        <v>91.623662702747922</v>
      </c>
      <c r="V841" s="19">
        <f t="shared" si="1134"/>
        <v>91.542739941433069</v>
      </c>
      <c r="W841" s="19">
        <f t="shared" si="1134"/>
        <v>91.463545027087136</v>
      </c>
      <c r="X841" s="19">
        <f t="shared" si="1134"/>
        <v>91.381352423743337</v>
      </c>
      <c r="Y841" s="19">
        <f t="shared" si="1134"/>
        <v>91.309545591348922</v>
      </c>
      <c r="Z841" s="19">
        <f t="shared" si="1134"/>
        <v>91.240066628249764</v>
      </c>
      <c r="AA841" s="19">
        <f t="shared" si="1134"/>
        <v>91.172446522084471</v>
      </c>
      <c r="AB841" s="19">
        <f t="shared" si="1134"/>
        <v>91.106870859478192</v>
      </c>
      <c r="AC841" s="19">
        <f t="shared" si="1134"/>
        <v>91.044730652660277</v>
      </c>
      <c r="AD841" s="19">
        <f t="shared" si="1134"/>
        <v>90.979692372489083</v>
      </c>
      <c r="AE841" s="19">
        <f t="shared" si="1134"/>
        <v>90.919520274567518</v>
      </c>
      <c r="AF841" s="19">
        <f t="shared" si="1134"/>
        <v>90.864427736097468</v>
      </c>
      <c r="AG841" s="19">
        <f t="shared" si="1134"/>
        <v>90.813167871751759</v>
      </c>
      <c r="AH841" s="19">
        <f t="shared" si="1134"/>
        <v>90.764921495895564</v>
      </c>
      <c r="AI841" s="19">
        <f t="shared" si="1134"/>
        <v>90.719290589537181</v>
      </c>
      <c r="AJ841" s="19">
        <f t="shared" si="1134"/>
        <v>90.676303394040588</v>
      </c>
      <c r="AK841" s="19">
        <f t="shared" si="1134"/>
        <v>90.636043030778552</v>
      </c>
      <c r="AL841" s="19">
        <f t="shared" si="1134"/>
        <v>90.597032765622401</v>
      </c>
    </row>
    <row r="842" spans="1:38" x14ac:dyDescent="0.2">
      <c r="A842" s="2"/>
      <c r="B842" s="2"/>
      <c r="C842" s="3" t="s">
        <v>439</v>
      </c>
      <c r="D842" s="3" t="s">
        <v>956</v>
      </c>
      <c r="E842" s="2" t="s">
        <v>960</v>
      </c>
      <c r="F842" s="2" t="s">
        <v>961</v>
      </c>
      <c r="G842" s="2" t="str">
        <f t="shared" si="1132"/>
        <v>% VDT-OR-HDV6 H2</v>
      </c>
      <c r="H842" s="19">
        <f>100*(H838/SUM(H836:H838))</f>
        <v>0</v>
      </c>
      <c r="I842" s="19">
        <f t="shared" ref="I842:AL842" si="1135">100*(I838/SUM(I836:I838))</f>
        <v>0</v>
      </c>
      <c r="J842" s="19">
        <f t="shared" si="1135"/>
        <v>0</v>
      </c>
      <c r="K842" s="19">
        <f t="shared" si="1135"/>
        <v>0</v>
      </c>
      <c r="L842" s="19">
        <f t="shared" si="1135"/>
        <v>0</v>
      </c>
      <c r="M842" s="19">
        <f t="shared" si="1135"/>
        <v>0</v>
      </c>
      <c r="N842" s="19">
        <f t="shared" si="1135"/>
        <v>0</v>
      </c>
      <c r="O842" s="19">
        <f t="shared" si="1135"/>
        <v>0</v>
      </c>
      <c r="P842" s="19">
        <f t="shared" si="1135"/>
        <v>0</v>
      </c>
      <c r="Q842" s="19">
        <f t="shared" si="1135"/>
        <v>0</v>
      </c>
      <c r="R842" s="19">
        <f t="shared" si="1135"/>
        <v>0</v>
      </c>
      <c r="S842" s="19">
        <f t="shared" si="1135"/>
        <v>0</v>
      </c>
      <c r="T842" s="19">
        <f t="shared" si="1135"/>
        <v>0</v>
      </c>
      <c r="U842" s="19">
        <f t="shared" si="1135"/>
        <v>0</v>
      </c>
      <c r="V842" s="19">
        <f t="shared" si="1135"/>
        <v>0</v>
      </c>
      <c r="W842" s="19">
        <f t="shared" si="1135"/>
        <v>0</v>
      </c>
      <c r="X842" s="19">
        <f t="shared" si="1135"/>
        <v>0</v>
      </c>
      <c r="Y842" s="19">
        <f t="shared" si="1135"/>
        <v>0</v>
      </c>
      <c r="Z842" s="19">
        <f t="shared" si="1135"/>
        <v>0</v>
      </c>
      <c r="AA842" s="19">
        <f t="shared" si="1135"/>
        <v>0</v>
      </c>
      <c r="AB842" s="19">
        <f t="shared" si="1135"/>
        <v>0</v>
      </c>
      <c r="AC842" s="19">
        <f t="shared" si="1135"/>
        <v>0</v>
      </c>
      <c r="AD842" s="19">
        <f t="shared" si="1135"/>
        <v>0</v>
      </c>
      <c r="AE842" s="19">
        <f t="shared" si="1135"/>
        <v>0</v>
      </c>
      <c r="AF842" s="19">
        <f t="shared" si="1135"/>
        <v>0</v>
      </c>
      <c r="AG842" s="19">
        <f t="shared" si="1135"/>
        <v>0</v>
      </c>
      <c r="AH842" s="19">
        <f t="shared" si="1135"/>
        <v>0</v>
      </c>
      <c r="AI842" s="19">
        <f t="shared" si="1135"/>
        <v>0</v>
      </c>
      <c r="AJ842" s="19">
        <f t="shared" si="1135"/>
        <v>0</v>
      </c>
      <c r="AK842" s="19">
        <f t="shared" si="1135"/>
        <v>0</v>
      </c>
      <c r="AL842" s="19">
        <f t="shared" si="1135"/>
        <v>0</v>
      </c>
    </row>
    <row r="843" spans="1:38" x14ac:dyDescent="0.2">
      <c r="A843" s="2"/>
      <c r="B843" s="2"/>
      <c r="C843" s="2"/>
      <c r="D843" s="2"/>
      <c r="E843" s="2"/>
      <c r="F843" s="2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  <c r="AA843" s="2"/>
      <c r="AB843" s="2"/>
      <c r="AC843" s="2"/>
      <c r="AD843" s="2"/>
      <c r="AE843" s="2"/>
      <c r="AF843" s="2"/>
      <c r="AG843" s="2"/>
      <c r="AH843" s="2"/>
      <c r="AI843" s="2"/>
      <c r="AJ843" s="2"/>
      <c r="AK843" s="2"/>
      <c r="AL843" s="2"/>
    </row>
    <row r="844" spans="1:38" x14ac:dyDescent="0.2">
      <c r="A844" s="2"/>
      <c r="B844" s="2"/>
      <c r="C844" s="3" t="s">
        <v>440</v>
      </c>
      <c r="D844" s="3" t="s">
        <v>955</v>
      </c>
      <c r="E844" s="2" t="s">
        <v>960</v>
      </c>
      <c r="F844" s="2" t="s">
        <v>122</v>
      </c>
      <c r="G844" s="2" t="str">
        <f t="shared" ref="G844:G846" si="1136">F844&amp;"-"&amp;C844&amp;"-"&amp;D844</f>
        <v>VDT-WA-HDV6 Gas</v>
      </c>
      <c r="H844" s="44">
        <f t="shared" ref="H844:AL844" si="1137">H259</f>
        <v>977.95410000000004</v>
      </c>
      <c r="I844" s="44">
        <f t="shared" si="1137"/>
        <v>1038.135</v>
      </c>
      <c r="J844" s="44">
        <f t="shared" si="1137"/>
        <v>1106.2570000000001</v>
      </c>
      <c r="K844" s="44">
        <f t="shared" si="1137"/>
        <v>1176.165</v>
      </c>
      <c r="L844" s="44">
        <f t="shared" si="1137"/>
        <v>1252.606</v>
      </c>
      <c r="M844" s="44">
        <f t="shared" si="1137"/>
        <v>1334.921</v>
      </c>
      <c r="N844" s="44">
        <f t="shared" si="1137"/>
        <v>1424.229</v>
      </c>
      <c r="O844" s="44">
        <f t="shared" si="1137"/>
        <v>1516.8330000000001</v>
      </c>
      <c r="P844" s="44">
        <f t="shared" si="1137"/>
        <v>1610.1510000000001</v>
      </c>
      <c r="Q844" s="44">
        <f t="shared" si="1137"/>
        <v>1708.3920000000001</v>
      </c>
      <c r="R844" s="44">
        <f t="shared" si="1137"/>
        <v>1813.1679999999999</v>
      </c>
      <c r="S844" s="44">
        <f t="shared" si="1137"/>
        <v>1921.0239999999999</v>
      </c>
      <c r="T844" s="44">
        <f t="shared" si="1137"/>
        <v>2034.9269999999999</v>
      </c>
      <c r="U844" s="44">
        <f t="shared" si="1137"/>
        <v>2154.931</v>
      </c>
      <c r="V844" s="44">
        <f t="shared" si="1137"/>
        <v>2274.6669999999999</v>
      </c>
      <c r="W844" s="44">
        <f t="shared" si="1137"/>
        <v>2396.9160000000002</v>
      </c>
      <c r="X844" s="44">
        <f t="shared" si="1137"/>
        <v>2527.4969999999998</v>
      </c>
      <c r="Y844" s="44">
        <f t="shared" si="1137"/>
        <v>2659.8409999999999</v>
      </c>
      <c r="Z844" s="44">
        <f t="shared" si="1137"/>
        <v>2796.8690000000001</v>
      </c>
      <c r="AA844" s="44">
        <f t="shared" si="1137"/>
        <v>2940.45</v>
      </c>
      <c r="AB844" s="44">
        <f t="shared" si="1137"/>
        <v>3092.6350000000002</v>
      </c>
      <c r="AC844" s="44">
        <f t="shared" si="1137"/>
        <v>3244.5880000000002</v>
      </c>
      <c r="AD844" s="44">
        <f t="shared" si="1137"/>
        <v>3405.73</v>
      </c>
      <c r="AE844" s="44">
        <f t="shared" si="1137"/>
        <v>3573.5390000000002</v>
      </c>
      <c r="AF844" s="44">
        <f t="shared" si="1137"/>
        <v>3742.8890000000001</v>
      </c>
      <c r="AG844" s="44">
        <f t="shared" si="1137"/>
        <v>3917.7469999999998</v>
      </c>
      <c r="AH844" s="44">
        <f t="shared" si="1137"/>
        <v>4037.5059999999999</v>
      </c>
      <c r="AI844" s="44">
        <f t="shared" si="1137"/>
        <v>4159.8620000000001</v>
      </c>
      <c r="AJ844" s="44">
        <f t="shared" si="1137"/>
        <v>4284.95</v>
      </c>
      <c r="AK844" s="44">
        <f t="shared" si="1137"/>
        <v>4412.7629999999999</v>
      </c>
      <c r="AL844" s="44">
        <f t="shared" si="1137"/>
        <v>4561.7790000000005</v>
      </c>
    </row>
    <row r="845" spans="1:38" x14ac:dyDescent="0.2">
      <c r="A845" s="2"/>
      <c r="B845" s="2"/>
      <c r="C845" s="3" t="s">
        <v>440</v>
      </c>
      <c r="D845" s="3" t="s">
        <v>59</v>
      </c>
      <c r="E845" s="2" t="s">
        <v>960</v>
      </c>
      <c r="F845" s="2" t="s">
        <v>122</v>
      </c>
      <c r="G845" s="2" t="str">
        <f t="shared" si="1136"/>
        <v>VDT-WA-HDV6 Diesel</v>
      </c>
      <c r="H845" s="44">
        <f t="shared" ref="H845:AL845" si="1138">H260</f>
        <v>10808.46</v>
      </c>
      <c r="I845" s="44">
        <f t="shared" si="1138"/>
        <v>11276.83</v>
      </c>
      <c r="J845" s="44">
        <f t="shared" si="1138"/>
        <v>11818.76</v>
      </c>
      <c r="K845" s="44">
        <f t="shared" si="1138"/>
        <v>12371.8</v>
      </c>
      <c r="L845" s="44">
        <f t="shared" si="1138"/>
        <v>12969.11</v>
      </c>
      <c r="M845" s="44">
        <f t="shared" si="1138"/>
        <v>13608.71</v>
      </c>
      <c r="N845" s="44">
        <f t="shared" si="1138"/>
        <v>14296.08</v>
      </c>
      <c r="O845" s="44">
        <f t="shared" si="1138"/>
        <v>14990.14</v>
      </c>
      <c r="P845" s="44">
        <f t="shared" si="1138"/>
        <v>15691.42</v>
      </c>
      <c r="Q845" s="44">
        <f t="shared" si="1138"/>
        <v>16416.41</v>
      </c>
      <c r="R845" s="44">
        <f t="shared" si="1138"/>
        <v>17195.3</v>
      </c>
      <c r="S845" s="44">
        <f t="shared" si="1138"/>
        <v>17992.41</v>
      </c>
      <c r="T845" s="44">
        <f t="shared" si="1138"/>
        <v>18831.490000000002</v>
      </c>
      <c r="U845" s="44">
        <f t="shared" si="1138"/>
        <v>19702.21</v>
      </c>
      <c r="V845" s="44">
        <f t="shared" si="1138"/>
        <v>20576.740000000002</v>
      </c>
      <c r="W845" s="44">
        <f t="shared" si="1138"/>
        <v>21463.24</v>
      </c>
      <c r="X845" s="44">
        <f t="shared" si="1138"/>
        <v>22394.87</v>
      </c>
      <c r="Y845" s="44">
        <f t="shared" si="1138"/>
        <v>23356.69</v>
      </c>
      <c r="Z845" s="44">
        <f t="shared" si="1138"/>
        <v>24349.5</v>
      </c>
      <c r="AA845" s="44">
        <f t="shared" si="1138"/>
        <v>25387.45</v>
      </c>
      <c r="AB845" s="44">
        <f t="shared" si="1138"/>
        <v>26488.53</v>
      </c>
      <c r="AC845" s="44">
        <f t="shared" si="1138"/>
        <v>27584.77</v>
      </c>
      <c r="AD845" s="44">
        <f t="shared" si="1138"/>
        <v>28729.81</v>
      </c>
      <c r="AE845" s="44">
        <f t="shared" si="1138"/>
        <v>29932.27</v>
      </c>
      <c r="AF845" s="44">
        <f t="shared" si="1138"/>
        <v>31151.96</v>
      </c>
      <c r="AG845" s="44">
        <f t="shared" si="1138"/>
        <v>32417.38</v>
      </c>
      <c r="AH845" s="44">
        <f t="shared" si="1138"/>
        <v>33248.269999999997</v>
      </c>
      <c r="AI845" s="44">
        <f t="shared" si="1138"/>
        <v>34099.620000000003</v>
      </c>
      <c r="AJ845" s="44">
        <f t="shared" si="1138"/>
        <v>34972.85</v>
      </c>
      <c r="AK845" s="44">
        <f t="shared" si="1138"/>
        <v>35868.92</v>
      </c>
      <c r="AL845" s="44">
        <f t="shared" si="1138"/>
        <v>36932.25</v>
      </c>
    </row>
    <row r="846" spans="1:38" x14ac:dyDescent="0.2">
      <c r="A846" s="2"/>
      <c r="B846" s="2"/>
      <c r="C846" s="3" t="s">
        <v>440</v>
      </c>
      <c r="D846" s="3" t="s">
        <v>956</v>
      </c>
      <c r="E846" s="2" t="s">
        <v>960</v>
      </c>
      <c r="F846" s="2" t="s">
        <v>122</v>
      </c>
      <c r="G846" s="2" t="str">
        <f t="shared" si="1136"/>
        <v>VDT-WA-HDV6 H2</v>
      </c>
      <c r="H846" s="44">
        <f t="shared" ref="H846:AL846" si="1139">H261</f>
        <v>0</v>
      </c>
      <c r="I846" s="44">
        <f t="shared" si="1139"/>
        <v>0</v>
      </c>
      <c r="J846" s="44">
        <f t="shared" si="1139"/>
        <v>0</v>
      </c>
      <c r="K846" s="44">
        <f t="shared" si="1139"/>
        <v>0</v>
      </c>
      <c r="L846" s="44">
        <f t="shared" si="1139"/>
        <v>0</v>
      </c>
      <c r="M846" s="44">
        <f t="shared" si="1139"/>
        <v>0</v>
      </c>
      <c r="N846" s="44">
        <f t="shared" si="1139"/>
        <v>0</v>
      </c>
      <c r="O846" s="44">
        <f t="shared" si="1139"/>
        <v>0</v>
      </c>
      <c r="P846" s="44">
        <f t="shared" si="1139"/>
        <v>0</v>
      </c>
      <c r="Q846" s="44">
        <f t="shared" si="1139"/>
        <v>0</v>
      </c>
      <c r="R846" s="44">
        <f t="shared" si="1139"/>
        <v>0</v>
      </c>
      <c r="S846" s="44">
        <f t="shared" si="1139"/>
        <v>0</v>
      </c>
      <c r="T846" s="44">
        <f t="shared" si="1139"/>
        <v>0</v>
      </c>
      <c r="U846" s="44">
        <f t="shared" si="1139"/>
        <v>0</v>
      </c>
      <c r="V846" s="44">
        <f t="shared" si="1139"/>
        <v>0</v>
      </c>
      <c r="W846" s="44">
        <f t="shared" si="1139"/>
        <v>0</v>
      </c>
      <c r="X846" s="44">
        <f t="shared" si="1139"/>
        <v>0</v>
      </c>
      <c r="Y846" s="44">
        <f t="shared" si="1139"/>
        <v>0</v>
      </c>
      <c r="Z846" s="44">
        <f t="shared" si="1139"/>
        <v>0</v>
      </c>
      <c r="AA846" s="44">
        <f t="shared" si="1139"/>
        <v>0</v>
      </c>
      <c r="AB846" s="44">
        <f t="shared" si="1139"/>
        <v>0</v>
      </c>
      <c r="AC846" s="44">
        <f t="shared" si="1139"/>
        <v>0</v>
      </c>
      <c r="AD846" s="44">
        <f t="shared" si="1139"/>
        <v>0</v>
      </c>
      <c r="AE846" s="44">
        <f t="shared" si="1139"/>
        <v>0</v>
      </c>
      <c r="AF846" s="44">
        <f t="shared" si="1139"/>
        <v>0</v>
      </c>
      <c r="AG846" s="44">
        <f t="shared" si="1139"/>
        <v>0</v>
      </c>
      <c r="AH846" s="44">
        <f t="shared" si="1139"/>
        <v>0</v>
      </c>
      <c r="AI846" s="44">
        <f t="shared" si="1139"/>
        <v>0</v>
      </c>
      <c r="AJ846" s="44">
        <f t="shared" si="1139"/>
        <v>0</v>
      </c>
      <c r="AK846" s="44">
        <f t="shared" si="1139"/>
        <v>0</v>
      </c>
      <c r="AL846" s="44">
        <f t="shared" si="1139"/>
        <v>0</v>
      </c>
    </row>
    <row r="847" spans="1:38" x14ac:dyDescent="0.2">
      <c r="A847" s="2"/>
      <c r="B847" s="2"/>
      <c r="C847" s="2"/>
      <c r="D847" s="2"/>
      <c r="E847" s="2"/>
      <c r="F847" s="2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  <c r="AA847" s="2"/>
      <c r="AB847" s="2"/>
      <c r="AC847" s="2"/>
      <c r="AD847" s="2"/>
      <c r="AE847" s="2"/>
      <c r="AF847" s="2"/>
      <c r="AG847" s="2"/>
      <c r="AH847" s="2"/>
      <c r="AI847" s="2"/>
      <c r="AJ847" s="2"/>
      <c r="AK847" s="2"/>
      <c r="AL847" s="2"/>
    </row>
    <row r="848" spans="1:38" x14ac:dyDescent="0.2">
      <c r="A848" s="2"/>
      <c r="B848" s="2"/>
      <c r="C848" s="3" t="s">
        <v>440</v>
      </c>
      <c r="D848" s="3" t="s">
        <v>955</v>
      </c>
      <c r="E848" s="2" t="s">
        <v>960</v>
      </c>
      <c r="F848" s="2" t="s">
        <v>961</v>
      </c>
      <c r="G848" s="2" t="str">
        <f t="shared" ref="G848:G850" si="1140">F848&amp;"-"&amp;C848&amp;"-"&amp;D848</f>
        <v>% VDT-WA-HDV6 Gas</v>
      </c>
      <c r="H848" s="19">
        <f>100*(H844/SUM(H844:H846))</f>
        <v>8.2972996850670633</v>
      </c>
      <c r="I848" s="19">
        <f t="shared" ref="I848:AL848" si="1141">100*(I844/SUM(I844:I846))</f>
        <v>8.4298656147216011</v>
      </c>
      <c r="J848" s="19">
        <f t="shared" si="1141"/>
        <v>8.5590370983651329</v>
      </c>
      <c r="K848" s="19">
        <f t="shared" si="1141"/>
        <v>8.6814883268446579</v>
      </c>
      <c r="L848" s="19">
        <f t="shared" si="1141"/>
        <v>8.8076994365518182</v>
      </c>
      <c r="M848" s="19">
        <f t="shared" si="1141"/>
        <v>8.933043113818858</v>
      </c>
      <c r="N848" s="19">
        <f t="shared" si="1141"/>
        <v>9.0598028321199031</v>
      </c>
      <c r="O848" s="19">
        <f t="shared" si="1141"/>
        <v>9.1890439270725182</v>
      </c>
      <c r="P848" s="19">
        <f t="shared" si="1141"/>
        <v>9.3063861079436077</v>
      </c>
      <c r="Q848" s="19">
        <f t="shared" si="1141"/>
        <v>9.4257140022826196</v>
      </c>
      <c r="R848" s="19">
        <f t="shared" si="1141"/>
        <v>9.5387382086762589</v>
      </c>
      <c r="S848" s="19">
        <f t="shared" si="1141"/>
        <v>9.6468745671891636</v>
      </c>
      <c r="T848" s="19">
        <f t="shared" si="1141"/>
        <v>9.7521630091069298</v>
      </c>
      <c r="U848" s="19">
        <f t="shared" si="1141"/>
        <v>9.8591622756150947</v>
      </c>
      <c r="V848" s="19">
        <f t="shared" si="1141"/>
        <v>9.9541660607594071</v>
      </c>
      <c r="W848" s="19">
        <f t="shared" si="1141"/>
        <v>10.04568452947248</v>
      </c>
      <c r="X848" s="19">
        <f t="shared" si="1141"/>
        <v>10.141480542357794</v>
      </c>
      <c r="Y848" s="19">
        <f t="shared" si="1141"/>
        <v>10.223657412281446</v>
      </c>
      <c r="Z848" s="19">
        <f t="shared" si="1141"/>
        <v>10.302921175203949</v>
      </c>
      <c r="AA848" s="19">
        <f t="shared" si="1141"/>
        <v>10.38004935064018</v>
      </c>
      <c r="AB848" s="19">
        <f t="shared" si="1141"/>
        <v>10.454743753330877</v>
      </c>
      <c r="AC848" s="19">
        <f t="shared" si="1141"/>
        <v>10.52434500906571</v>
      </c>
      <c r="AD848" s="19">
        <f t="shared" si="1141"/>
        <v>10.598017024142118</v>
      </c>
      <c r="AE848" s="19">
        <f t="shared" si="1141"/>
        <v>10.665431179411309</v>
      </c>
      <c r="AF848" s="19">
        <f t="shared" si="1141"/>
        <v>10.726193427574367</v>
      </c>
      <c r="AG848" s="19">
        <f t="shared" si="1141"/>
        <v>10.782257620841671</v>
      </c>
      <c r="AH848" s="19">
        <f t="shared" si="1141"/>
        <v>10.828542230152324</v>
      </c>
      <c r="AI848" s="19">
        <f t="shared" si="1141"/>
        <v>10.87276090146751</v>
      </c>
      <c r="AJ848" s="19">
        <f t="shared" si="1141"/>
        <v>10.914900987829171</v>
      </c>
      <c r="AK848" s="19">
        <f t="shared" si="1141"/>
        <v>10.95476323568705</v>
      </c>
      <c r="AL848" s="19">
        <f t="shared" si="1141"/>
        <v>10.99382033978913</v>
      </c>
    </row>
    <row r="849" spans="1:38" x14ac:dyDescent="0.2">
      <c r="A849" s="2"/>
      <c r="B849" s="2"/>
      <c r="C849" s="3" t="s">
        <v>440</v>
      </c>
      <c r="D849" s="3" t="s">
        <v>59</v>
      </c>
      <c r="E849" s="2" t="s">
        <v>960</v>
      </c>
      <c r="F849" s="2" t="s">
        <v>961</v>
      </c>
      <c r="G849" s="2" t="str">
        <f t="shared" si="1140"/>
        <v>% VDT-WA-HDV6 Diesel</v>
      </c>
      <c r="H849" s="19">
        <f>100*(H845/SUM(H844:H846))</f>
        <v>91.702700314932926</v>
      </c>
      <c r="I849" s="19">
        <f t="shared" ref="I849:AL849" si="1142">100*(I845/SUM(I844:I846))</f>
        <v>91.570134385278408</v>
      </c>
      <c r="J849" s="19">
        <f t="shared" si="1142"/>
        <v>91.440962901634876</v>
      </c>
      <c r="K849" s="19">
        <f t="shared" si="1142"/>
        <v>91.318511673155328</v>
      </c>
      <c r="L849" s="19">
        <f t="shared" si="1142"/>
        <v>91.192300563448185</v>
      </c>
      <c r="M849" s="19">
        <f t="shared" si="1142"/>
        <v>91.066956886181146</v>
      </c>
      <c r="N849" s="19">
        <f t="shared" si="1142"/>
        <v>90.9401971678801</v>
      </c>
      <c r="O849" s="19">
        <f t="shared" si="1142"/>
        <v>90.810956072927496</v>
      </c>
      <c r="P849" s="19">
        <f t="shared" si="1142"/>
        <v>90.693613892056391</v>
      </c>
      <c r="Q849" s="19">
        <f t="shared" si="1142"/>
        <v>90.574285997717382</v>
      </c>
      <c r="R849" s="19">
        <f t="shared" si="1142"/>
        <v>90.461261791323736</v>
      </c>
      <c r="S849" s="19">
        <f t="shared" si="1142"/>
        <v>90.353125432810828</v>
      </c>
      <c r="T849" s="19">
        <f t="shared" si="1142"/>
        <v>90.247836990893077</v>
      </c>
      <c r="U849" s="19">
        <f t="shared" si="1142"/>
        <v>90.140837724384909</v>
      </c>
      <c r="V849" s="19">
        <f t="shared" si="1142"/>
        <v>90.04583393924058</v>
      </c>
      <c r="W849" s="19">
        <f t="shared" si="1142"/>
        <v>89.954315470527519</v>
      </c>
      <c r="X849" s="19">
        <f t="shared" si="1142"/>
        <v>89.858519457642203</v>
      </c>
      <c r="Y849" s="19">
        <f t="shared" si="1142"/>
        <v>89.776342587718545</v>
      </c>
      <c r="Z849" s="19">
        <f t="shared" si="1142"/>
        <v>89.697078824796066</v>
      </c>
      <c r="AA849" s="19">
        <f t="shared" si="1142"/>
        <v>89.619950649359808</v>
      </c>
      <c r="AB849" s="19">
        <f t="shared" si="1142"/>
        <v>89.545256246669112</v>
      </c>
      <c r="AC849" s="19">
        <f t="shared" si="1142"/>
        <v>89.475654990934288</v>
      </c>
      <c r="AD849" s="19">
        <f t="shared" si="1142"/>
        <v>89.401982975857891</v>
      </c>
      <c r="AE849" s="19">
        <f t="shared" si="1142"/>
        <v>89.334568820588686</v>
      </c>
      <c r="AF849" s="19">
        <f t="shared" si="1142"/>
        <v>89.273806572425627</v>
      </c>
      <c r="AG849" s="19">
        <f t="shared" si="1142"/>
        <v>89.217742379158324</v>
      </c>
      <c r="AH849" s="19">
        <f t="shared" si="1142"/>
        <v>89.171457769847677</v>
      </c>
      <c r="AI849" s="19">
        <f t="shared" si="1142"/>
        <v>89.127239098532485</v>
      </c>
      <c r="AJ849" s="19">
        <f t="shared" si="1142"/>
        <v>89.085099012170829</v>
      </c>
      <c r="AK849" s="19">
        <f t="shared" si="1142"/>
        <v>89.045236764312946</v>
      </c>
      <c r="AL849" s="19">
        <f t="shared" si="1142"/>
        <v>89.006179660210861</v>
      </c>
    </row>
    <row r="850" spans="1:38" x14ac:dyDescent="0.2">
      <c r="A850" s="2"/>
      <c r="B850" s="2"/>
      <c r="C850" s="3" t="s">
        <v>440</v>
      </c>
      <c r="D850" s="3" t="s">
        <v>956</v>
      </c>
      <c r="E850" s="2" t="s">
        <v>960</v>
      </c>
      <c r="F850" s="2" t="s">
        <v>961</v>
      </c>
      <c r="G850" s="2" t="str">
        <f t="shared" si="1140"/>
        <v>% VDT-WA-HDV6 H2</v>
      </c>
      <c r="H850" s="19">
        <f>100*(H846/SUM(H844:H846))</f>
        <v>0</v>
      </c>
      <c r="I850" s="19">
        <f t="shared" ref="I850:AL850" si="1143">100*(I846/SUM(I844:I846))</f>
        <v>0</v>
      </c>
      <c r="J850" s="19">
        <f t="shared" si="1143"/>
        <v>0</v>
      </c>
      <c r="K850" s="19">
        <f t="shared" si="1143"/>
        <v>0</v>
      </c>
      <c r="L850" s="19">
        <f t="shared" si="1143"/>
        <v>0</v>
      </c>
      <c r="M850" s="19">
        <f t="shared" si="1143"/>
        <v>0</v>
      </c>
      <c r="N850" s="19">
        <f t="shared" si="1143"/>
        <v>0</v>
      </c>
      <c r="O850" s="19">
        <f t="shared" si="1143"/>
        <v>0</v>
      </c>
      <c r="P850" s="19">
        <f t="shared" si="1143"/>
        <v>0</v>
      </c>
      <c r="Q850" s="19">
        <f t="shared" si="1143"/>
        <v>0</v>
      </c>
      <c r="R850" s="19">
        <f t="shared" si="1143"/>
        <v>0</v>
      </c>
      <c r="S850" s="19">
        <f t="shared" si="1143"/>
        <v>0</v>
      </c>
      <c r="T850" s="19">
        <f t="shared" si="1143"/>
        <v>0</v>
      </c>
      <c r="U850" s="19">
        <f t="shared" si="1143"/>
        <v>0</v>
      </c>
      <c r="V850" s="19">
        <f t="shared" si="1143"/>
        <v>0</v>
      </c>
      <c r="W850" s="19">
        <f t="shared" si="1143"/>
        <v>0</v>
      </c>
      <c r="X850" s="19">
        <f t="shared" si="1143"/>
        <v>0</v>
      </c>
      <c r="Y850" s="19">
        <f t="shared" si="1143"/>
        <v>0</v>
      </c>
      <c r="Z850" s="19">
        <f t="shared" si="1143"/>
        <v>0</v>
      </c>
      <c r="AA850" s="19">
        <f t="shared" si="1143"/>
        <v>0</v>
      </c>
      <c r="AB850" s="19">
        <f t="shared" si="1143"/>
        <v>0</v>
      </c>
      <c r="AC850" s="19">
        <f t="shared" si="1143"/>
        <v>0</v>
      </c>
      <c r="AD850" s="19">
        <f t="shared" si="1143"/>
        <v>0</v>
      </c>
      <c r="AE850" s="19">
        <f t="shared" si="1143"/>
        <v>0</v>
      </c>
      <c r="AF850" s="19">
        <f t="shared" si="1143"/>
        <v>0</v>
      </c>
      <c r="AG850" s="19">
        <f t="shared" si="1143"/>
        <v>0</v>
      </c>
      <c r="AH850" s="19">
        <f t="shared" si="1143"/>
        <v>0</v>
      </c>
      <c r="AI850" s="19">
        <f t="shared" si="1143"/>
        <v>0</v>
      </c>
      <c r="AJ850" s="19">
        <f t="shared" si="1143"/>
        <v>0</v>
      </c>
      <c r="AK850" s="19">
        <f t="shared" si="1143"/>
        <v>0</v>
      </c>
      <c r="AL850" s="19">
        <f t="shared" si="1143"/>
        <v>0</v>
      </c>
    </row>
    <row r="851" spans="1:38" x14ac:dyDescent="0.2">
      <c r="A851" s="2"/>
      <c r="B851" s="2"/>
      <c r="C851" s="2"/>
      <c r="D851" s="2"/>
      <c r="E851" s="2"/>
      <c r="F851" s="2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  <c r="AA851" s="2"/>
      <c r="AB851" s="2"/>
      <c r="AC851" s="2"/>
      <c r="AD851" s="2"/>
      <c r="AE851" s="2"/>
      <c r="AF851" s="2"/>
      <c r="AG851" s="2"/>
      <c r="AH851" s="2"/>
      <c r="AI851" s="2"/>
      <c r="AJ851" s="2"/>
      <c r="AK851" s="2"/>
      <c r="AL851" s="2"/>
    </row>
    <row r="852" spans="1:38" x14ac:dyDescent="0.2">
      <c r="A852" s="2"/>
      <c r="B852" s="8" t="s">
        <v>19</v>
      </c>
      <c r="C852" s="8" t="s">
        <v>6</v>
      </c>
      <c r="D852" s="8" t="s">
        <v>5</v>
      </c>
      <c r="E852" s="8" t="s">
        <v>4</v>
      </c>
      <c r="F852" s="8" t="s">
        <v>7</v>
      </c>
      <c r="G852" s="8" t="s">
        <v>15</v>
      </c>
      <c r="H852" s="8">
        <v>2020</v>
      </c>
      <c r="I852" s="8">
        <v>2021</v>
      </c>
      <c r="J852" s="8">
        <v>2022</v>
      </c>
      <c r="K852" s="8">
        <v>2023</v>
      </c>
      <c r="L852" s="8">
        <v>2024</v>
      </c>
      <c r="M852" s="8">
        <v>2025</v>
      </c>
      <c r="N852" s="8">
        <v>2026</v>
      </c>
      <c r="O852" s="8">
        <v>2027</v>
      </c>
      <c r="P852" s="8">
        <v>2028</v>
      </c>
      <c r="Q852" s="8">
        <v>2029</v>
      </c>
      <c r="R852" s="8">
        <v>2030</v>
      </c>
      <c r="S852" s="8">
        <v>2031</v>
      </c>
      <c r="T852" s="8">
        <v>2032</v>
      </c>
      <c r="U852" s="8">
        <v>2033</v>
      </c>
      <c r="V852" s="8">
        <v>2034</v>
      </c>
      <c r="W852" s="8">
        <v>2035</v>
      </c>
      <c r="X852" s="8">
        <v>2036</v>
      </c>
      <c r="Y852" s="8">
        <v>2037</v>
      </c>
      <c r="Z852" s="8">
        <v>2038</v>
      </c>
      <c r="AA852" s="8">
        <v>2039</v>
      </c>
      <c r="AB852" s="8">
        <v>2040</v>
      </c>
      <c r="AC852" s="8">
        <v>2041</v>
      </c>
      <c r="AD852" s="8">
        <v>2042</v>
      </c>
      <c r="AE852" s="8">
        <v>2043</v>
      </c>
      <c r="AF852" s="8">
        <v>2044</v>
      </c>
      <c r="AG852" s="8">
        <v>2045</v>
      </c>
      <c r="AH852" s="8">
        <v>2046</v>
      </c>
      <c r="AI852" s="8">
        <v>2047</v>
      </c>
      <c r="AJ852" s="8">
        <v>2048</v>
      </c>
      <c r="AK852" s="8">
        <v>2049</v>
      </c>
      <c r="AL852" s="8">
        <v>2050</v>
      </c>
    </row>
    <row r="853" spans="1:38" x14ac:dyDescent="0.2">
      <c r="A853" s="2"/>
      <c r="B853" s="2"/>
      <c r="C853" s="2"/>
      <c r="D853" s="2"/>
      <c r="E853" s="2"/>
      <c r="F853" s="2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  <c r="AA853" s="2"/>
      <c r="AB853" s="2"/>
      <c r="AC853" s="2"/>
      <c r="AD853" s="2"/>
      <c r="AE853" s="2"/>
      <c r="AF853" s="2"/>
      <c r="AG853" s="2"/>
      <c r="AH853" s="2"/>
      <c r="AI853" s="2"/>
      <c r="AJ853" s="2"/>
      <c r="AK853" s="2"/>
      <c r="AL853" s="2"/>
    </row>
    <row r="854" spans="1:38" x14ac:dyDescent="0.2">
      <c r="A854" s="2"/>
      <c r="B854" s="2"/>
      <c r="C854" s="2" t="s">
        <v>441</v>
      </c>
      <c r="D854" s="3" t="s">
        <v>957</v>
      </c>
      <c r="E854" s="2" t="s">
        <v>960</v>
      </c>
      <c r="F854" s="2" t="s">
        <v>122</v>
      </c>
      <c r="G854" s="2" t="str">
        <f t="shared" ref="G854:G856" si="1144">F854&amp;"-"&amp;C854&amp;"-"&amp;D854</f>
        <v>VDT-NW-HDV8 Gas</v>
      </c>
      <c r="H854" s="44">
        <f t="shared" ref="H854:AL854" si="1145">H217</f>
        <v>17310.95</v>
      </c>
      <c r="I854" s="44">
        <f t="shared" si="1145"/>
        <v>18082.54</v>
      </c>
      <c r="J854" s="44">
        <f t="shared" si="1145"/>
        <v>18972.05</v>
      </c>
      <c r="K854" s="44">
        <f t="shared" si="1145"/>
        <v>19879.29</v>
      </c>
      <c r="L854" s="44">
        <f t="shared" si="1145"/>
        <v>20848.189999999999</v>
      </c>
      <c r="M854" s="44">
        <f t="shared" si="1145"/>
        <v>21871.83</v>
      </c>
      <c r="N854" s="44">
        <f t="shared" si="1145"/>
        <v>22960.82</v>
      </c>
      <c r="O854" s="44">
        <f t="shared" si="1145"/>
        <v>24071.599999999999</v>
      </c>
      <c r="P854" s="44">
        <f t="shared" si="1145"/>
        <v>25199.87</v>
      </c>
      <c r="Q854" s="44">
        <f t="shared" si="1145"/>
        <v>26372.5</v>
      </c>
      <c r="R854" s="44">
        <f t="shared" si="1145"/>
        <v>27615.65</v>
      </c>
      <c r="S854" s="44">
        <f t="shared" si="1145"/>
        <v>28884.63</v>
      </c>
      <c r="T854" s="44">
        <f t="shared" si="1145"/>
        <v>30212.65</v>
      </c>
      <c r="U854" s="44">
        <f t="shared" si="1145"/>
        <v>31594.93</v>
      </c>
      <c r="V854" s="44">
        <f t="shared" si="1145"/>
        <v>32976.449999999997</v>
      </c>
      <c r="W854" s="44">
        <f t="shared" si="1145"/>
        <v>34385.629999999997</v>
      </c>
      <c r="X854" s="44">
        <f t="shared" si="1145"/>
        <v>35856.18</v>
      </c>
      <c r="Y854" s="44">
        <f t="shared" si="1145"/>
        <v>37347.379999999997</v>
      </c>
      <c r="Z854" s="44">
        <f t="shared" si="1145"/>
        <v>38888.54</v>
      </c>
      <c r="AA854" s="44">
        <f t="shared" si="1145"/>
        <v>40492.589999999997</v>
      </c>
      <c r="AB854" s="44">
        <f t="shared" si="1145"/>
        <v>42185.13</v>
      </c>
      <c r="AC854" s="44">
        <f t="shared" si="1145"/>
        <v>43869.440000000002</v>
      </c>
      <c r="AD854" s="44">
        <f t="shared" si="1145"/>
        <v>45636.92</v>
      </c>
      <c r="AE854" s="44">
        <f t="shared" si="1145"/>
        <v>47472.07</v>
      </c>
      <c r="AF854" s="44">
        <f t="shared" si="1145"/>
        <v>49330.45</v>
      </c>
      <c r="AG854" s="44">
        <f t="shared" si="1145"/>
        <v>51246.91</v>
      </c>
      <c r="AH854" s="44">
        <f t="shared" si="1145"/>
        <v>52761.77</v>
      </c>
      <c r="AI854" s="44">
        <f t="shared" si="1145"/>
        <v>54314.82</v>
      </c>
      <c r="AJ854" s="44">
        <f t="shared" si="1145"/>
        <v>55906</v>
      </c>
      <c r="AK854" s="44">
        <f t="shared" si="1145"/>
        <v>57537.78</v>
      </c>
      <c r="AL854" s="44">
        <f t="shared" si="1145"/>
        <v>59454.879999999997</v>
      </c>
    </row>
    <row r="855" spans="1:38" x14ac:dyDescent="0.2">
      <c r="A855" s="2"/>
      <c r="B855" s="2"/>
      <c r="C855" s="2" t="s">
        <v>441</v>
      </c>
      <c r="D855" s="3" t="s">
        <v>958</v>
      </c>
      <c r="E855" s="2" t="s">
        <v>960</v>
      </c>
      <c r="F855" s="2" t="s">
        <v>122</v>
      </c>
      <c r="G855" s="2" t="str">
        <f t="shared" si="1144"/>
        <v>VDT-NW-HDV8 Diesel</v>
      </c>
      <c r="H855" s="44">
        <f t="shared" ref="H855:AL855" si="1146">H218</f>
        <v>201780.6</v>
      </c>
      <c r="I855" s="44">
        <f t="shared" si="1146"/>
        <v>204568.6</v>
      </c>
      <c r="J855" s="44">
        <f t="shared" si="1146"/>
        <v>208252.7</v>
      </c>
      <c r="K855" s="44">
        <f t="shared" si="1146"/>
        <v>211895.2</v>
      </c>
      <c r="L855" s="44">
        <f t="shared" si="1146"/>
        <v>215594.3</v>
      </c>
      <c r="M855" s="44">
        <f t="shared" si="1146"/>
        <v>219398.7</v>
      </c>
      <c r="N855" s="44">
        <f t="shared" si="1146"/>
        <v>223334.6</v>
      </c>
      <c r="O855" s="44">
        <f t="shared" si="1146"/>
        <v>226980.7</v>
      </c>
      <c r="P855" s="44">
        <f t="shared" si="1146"/>
        <v>230813.1</v>
      </c>
      <c r="Q855" s="44">
        <f t="shared" si="1146"/>
        <v>234612.7</v>
      </c>
      <c r="R855" s="44">
        <f t="shared" si="1146"/>
        <v>238876.6</v>
      </c>
      <c r="S855" s="44">
        <f t="shared" si="1146"/>
        <v>243202.1</v>
      </c>
      <c r="T855" s="44">
        <f t="shared" si="1146"/>
        <v>247807.3</v>
      </c>
      <c r="U855" s="44">
        <f t="shared" si="1146"/>
        <v>252467.3</v>
      </c>
      <c r="V855" s="44">
        <f t="shared" si="1146"/>
        <v>257302.39999999999</v>
      </c>
      <c r="W855" s="44">
        <f t="shared" si="1146"/>
        <v>262243.90000000002</v>
      </c>
      <c r="X855" s="44">
        <f t="shared" si="1146"/>
        <v>267199.8</v>
      </c>
      <c r="Y855" s="44">
        <f t="shared" si="1146"/>
        <v>272617.59999999998</v>
      </c>
      <c r="Z855" s="44">
        <f t="shared" si="1146"/>
        <v>278317.90000000002</v>
      </c>
      <c r="AA855" s="44">
        <f t="shared" si="1146"/>
        <v>284339.3</v>
      </c>
      <c r="AB855" s="44">
        <f t="shared" si="1146"/>
        <v>290858.8</v>
      </c>
      <c r="AC855" s="44">
        <f t="shared" si="1146"/>
        <v>297360.59999999998</v>
      </c>
      <c r="AD855" s="44">
        <f t="shared" si="1146"/>
        <v>304035.90000000002</v>
      </c>
      <c r="AE855" s="44">
        <f t="shared" si="1146"/>
        <v>311225.09999999998</v>
      </c>
      <c r="AF855" s="44">
        <f t="shared" si="1146"/>
        <v>318718</v>
      </c>
      <c r="AG855" s="44">
        <f t="shared" si="1146"/>
        <v>326641.2</v>
      </c>
      <c r="AH855" s="44">
        <f t="shared" si="1146"/>
        <v>332819.7</v>
      </c>
      <c r="AI855" s="44">
        <f t="shared" si="1146"/>
        <v>339291.7</v>
      </c>
      <c r="AJ855" s="44">
        <f t="shared" si="1146"/>
        <v>346058.8</v>
      </c>
      <c r="AK855" s="44">
        <f t="shared" si="1146"/>
        <v>353150.2</v>
      </c>
      <c r="AL855" s="44">
        <f t="shared" si="1146"/>
        <v>361964.4</v>
      </c>
    </row>
    <row r="856" spans="1:38" x14ac:dyDescent="0.2">
      <c r="A856" s="2"/>
      <c r="B856" s="2"/>
      <c r="C856" s="2" t="s">
        <v>441</v>
      </c>
      <c r="D856" s="3" t="s">
        <v>959</v>
      </c>
      <c r="E856" s="2" t="s">
        <v>960</v>
      </c>
      <c r="F856" s="2" t="s">
        <v>122</v>
      </c>
      <c r="G856" s="2" t="str">
        <f t="shared" si="1144"/>
        <v>VDT-NW-HDV8 H2</v>
      </c>
      <c r="H856" s="44">
        <f t="shared" ref="H856:AL856" si="1147">H219</f>
        <v>0</v>
      </c>
      <c r="I856" s="44">
        <f t="shared" si="1147"/>
        <v>0</v>
      </c>
      <c r="J856" s="44">
        <f t="shared" si="1147"/>
        <v>0</v>
      </c>
      <c r="K856" s="44">
        <f t="shared" si="1147"/>
        <v>0</v>
      </c>
      <c r="L856" s="44">
        <f t="shared" si="1147"/>
        <v>0</v>
      </c>
      <c r="M856" s="44">
        <f t="shared" si="1147"/>
        <v>0</v>
      </c>
      <c r="N856" s="44">
        <f t="shared" si="1147"/>
        <v>0</v>
      </c>
      <c r="O856" s="44">
        <f t="shared" si="1147"/>
        <v>0</v>
      </c>
      <c r="P856" s="44">
        <f t="shared" si="1147"/>
        <v>0</v>
      </c>
      <c r="Q856" s="44">
        <f t="shared" si="1147"/>
        <v>0</v>
      </c>
      <c r="R856" s="44">
        <f t="shared" si="1147"/>
        <v>0</v>
      </c>
      <c r="S856" s="44">
        <f t="shared" si="1147"/>
        <v>0</v>
      </c>
      <c r="T856" s="44">
        <f t="shared" si="1147"/>
        <v>0</v>
      </c>
      <c r="U856" s="44">
        <f t="shared" si="1147"/>
        <v>0</v>
      </c>
      <c r="V856" s="44">
        <f t="shared" si="1147"/>
        <v>0</v>
      </c>
      <c r="W856" s="44">
        <f t="shared" si="1147"/>
        <v>0</v>
      </c>
      <c r="X856" s="44">
        <f t="shared" si="1147"/>
        <v>0</v>
      </c>
      <c r="Y856" s="44">
        <f t="shared" si="1147"/>
        <v>0</v>
      </c>
      <c r="Z856" s="44">
        <f t="shared" si="1147"/>
        <v>0</v>
      </c>
      <c r="AA856" s="44">
        <f t="shared" si="1147"/>
        <v>0</v>
      </c>
      <c r="AB856" s="44">
        <f t="shared" si="1147"/>
        <v>0</v>
      </c>
      <c r="AC856" s="44">
        <f t="shared" si="1147"/>
        <v>0</v>
      </c>
      <c r="AD856" s="44">
        <f t="shared" si="1147"/>
        <v>0</v>
      </c>
      <c r="AE856" s="44">
        <f t="shared" si="1147"/>
        <v>0</v>
      </c>
      <c r="AF856" s="44">
        <f t="shared" si="1147"/>
        <v>0</v>
      </c>
      <c r="AG856" s="44">
        <f t="shared" si="1147"/>
        <v>0</v>
      </c>
      <c r="AH856" s="44">
        <f t="shared" si="1147"/>
        <v>0</v>
      </c>
      <c r="AI856" s="44">
        <f t="shared" si="1147"/>
        <v>0</v>
      </c>
      <c r="AJ856" s="44">
        <f t="shared" si="1147"/>
        <v>0</v>
      </c>
      <c r="AK856" s="44">
        <f t="shared" si="1147"/>
        <v>0</v>
      </c>
      <c r="AL856" s="44">
        <f t="shared" si="1147"/>
        <v>0</v>
      </c>
    </row>
    <row r="857" spans="1:38" x14ac:dyDescent="0.2">
      <c r="A857" s="2"/>
      <c r="B857" s="2"/>
      <c r="C857" s="2"/>
      <c r="D857" s="2"/>
      <c r="E857" s="2"/>
      <c r="F857" s="2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  <c r="AA857" s="2"/>
      <c r="AB857" s="2"/>
      <c r="AC857" s="2"/>
      <c r="AD857" s="2"/>
      <c r="AE857" s="2"/>
      <c r="AF857" s="2"/>
      <c r="AG857" s="2"/>
      <c r="AH857" s="2"/>
      <c r="AI857" s="2"/>
      <c r="AJ857" s="2"/>
      <c r="AK857" s="2"/>
      <c r="AL857" s="2"/>
    </row>
    <row r="858" spans="1:38" x14ac:dyDescent="0.2">
      <c r="A858" s="2"/>
      <c r="B858" s="2"/>
      <c r="C858" s="2" t="s">
        <v>441</v>
      </c>
      <c r="D858" s="3" t="s">
        <v>957</v>
      </c>
      <c r="E858" s="2" t="s">
        <v>960</v>
      </c>
      <c r="F858" s="2" t="s">
        <v>961</v>
      </c>
      <c r="G858" s="2" t="str">
        <f t="shared" ref="G858:G860" si="1148">F858&amp;"-"&amp;C858&amp;"-"&amp;D858</f>
        <v>% VDT-NW-HDV8 Gas</v>
      </c>
      <c r="H858" s="19">
        <f>100*(H854/SUM(H854:H856))</f>
        <v>7.9012403718901973</v>
      </c>
      <c r="I858" s="19">
        <f t="shared" ref="I858:AL858" si="1149">100*(I854/SUM(I854:I856))</f>
        <v>8.1214675119112343</v>
      </c>
      <c r="J858" s="19">
        <f t="shared" si="1149"/>
        <v>8.3494645719711418</v>
      </c>
      <c r="K858" s="19">
        <f t="shared" si="1149"/>
        <v>8.5769965452194494</v>
      </c>
      <c r="L858" s="19">
        <f t="shared" si="1149"/>
        <v>8.8174464750392367</v>
      </c>
      <c r="M858" s="19">
        <f t="shared" si="1149"/>
        <v>9.0652720827529158</v>
      </c>
      <c r="N858" s="19">
        <f t="shared" si="1149"/>
        <v>9.3224713638605206</v>
      </c>
      <c r="O858" s="19">
        <f t="shared" si="1149"/>
        <v>9.5882810075828822</v>
      </c>
      <c r="P858" s="19">
        <f t="shared" si="1149"/>
        <v>9.8432005222235421</v>
      </c>
      <c r="Q858" s="19">
        <f t="shared" si="1149"/>
        <v>10.104979132916348</v>
      </c>
      <c r="R858" s="19">
        <f t="shared" si="1149"/>
        <v>10.362646568521223</v>
      </c>
      <c r="S858" s="19">
        <f t="shared" si="1149"/>
        <v>10.615964255221121</v>
      </c>
      <c r="T858" s="19">
        <f t="shared" si="1149"/>
        <v>10.867079862434332</v>
      </c>
      <c r="U858" s="19">
        <f t="shared" si="1149"/>
        <v>11.12253818467876</v>
      </c>
      <c r="V858" s="19">
        <f t="shared" si="1149"/>
        <v>11.3602661716484</v>
      </c>
      <c r="W858" s="19">
        <f t="shared" si="1149"/>
        <v>11.592112895840138</v>
      </c>
      <c r="X858" s="19">
        <f t="shared" si="1149"/>
        <v>11.831536866555151</v>
      </c>
      <c r="Y858" s="19">
        <f t="shared" si="1149"/>
        <v>12.048903072856811</v>
      </c>
      <c r="Z858" s="19">
        <f t="shared" si="1149"/>
        <v>12.259694349206782</v>
      </c>
      <c r="AA858" s="19">
        <f t="shared" si="1149"/>
        <v>12.465706492056551</v>
      </c>
      <c r="AB858" s="19">
        <f t="shared" si="1149"/>
        <v>12.666536213405841</v>
      </c>
      <c r="AC858" s="19">
        <f t="shared" si="1149"/>
        <v>12.856265526915509</v>
      </c>
      <c r="AD858" s="19">
        <f t="shared" si="1149"/>
        <v>13.051320374285883</v>
      </c>
      <c r="AE858" s="19">
        <f t="shared" si="1149"/>
        <v>13.234581694636733</v>
      </c>
      <c r="AF858" s="19">
        <f t="shared" si="1149"/>
        <v>13.403248947251372</v>
      </c>
      <c r="AG858" s="19">
        <f t="shared" si="1149"/>
        <v>13.561397843398673</v>
      </c>
      <c r="AH858" s="19">
        <f t="shared" si="1149"/>
        <v>13.683689208405164</v>
      </c>
      <c r="AI858" s="19">
        <f t="shared" si="1149"/>
        <v>13.799268365778087</v>
      </c>
      <c r="AJ858" s="19">
        <f t="shared" si="1149"/>
        <v>13.908183005079053</v>
      </c>
      <c r="AK858" s="19">
        <f t="shared" si="1149"/>
        <v>14.010095937066383</v>
      </c>
      <c r="AL858" s="19">
        <f t="shared" si="1149"/>
        <v>14.108248678133567</v>
      </c>
    </row>
    <row r="859" spans="1:38" x14ac:dyDescent="0.2">
      <c r="A859" s="2"/>
      <c r="B859" s="2"/>
      <c r="C859" s="2" t="s">
        <v>441</v>
      </c>
      <c r="D859" s="3" t="s">
        <v>958</v>
      </c>
      <c r="E859" s="2" t="s">
        <v>960</v>
      </c>
      <c r="F859" s="2" t="s">
        <v>961</v>
      </c>
      <c r="G859" s="2" t="str">
        <f t="shared" si="1148"/>
        <v>% VDT-NW-HDV8 Diesel</v>
      </c>
      <c r="H859" s="19">
        <f>100*(H855/SUM(H854:H856))</f>
        <v>92.098759628109789</v>
      </c>
      <c r="I859" s="19">
        <f t="shared" ref="I859:AL859" si="1150">100*(I855/SUM(I854:I856))</f>
        <v>91.878532488088766</v>
      </c>
      <c r="J859" s="19">
        <f t="shared" si="1150"/>
        <v>91.650535428028874</v>
      </c>
      <c r="K859" s="19">
        <f t="shared" si="1150"/>
        <v>91.423003454780556</v>
      </c>
      <c r="L859" s="19">
        <f t="shared" si="1150"/>
        <v>91.182553524960767</v>
      </c>
      <c r="M859" s="19">
        <f t="shared" si="1150"/>
        <v>90.934727917247088</v>
      </c>
      <c r="N859" s="19">
        <f t="shared" si="1150"/>
        <v>90.677528636139471</v>
      </c>
      <c r="O859" s="19">
        <f t="shared" si="1150"/>
        <v>90.411718992417107</v>
      </c>
      <c r="P859" s="19">
        <f t="shared" si="1150"/>
        <v>90.15679947777646</v>
      </c>
      <c r="Q859" s="19">
        <f t="shared" si="1150"/>
        <v>89.895020867083659</v>
      </c>
      <c r="R859" s="19">
        <f t="shared" si="1150"/>
        <v>89.637353431478786</v>
      </c>
      <c r="S859" s="19">
        <f t="shared" si="1150"/>
        <v>89.384035744778885</v>
      </c>
      <c r="T859" s="19">
        <f t="shared" si="1150"/>
        <v>89.132920137565662</v>
      </c>
      <c r="U859" s="19">
        <f t="shared" si="1150"/>
        <v>88.87746181532124</v>
      </c>
      <c r="V859" s="19">
        <f t="shared" si="1150"/>
        <v>88.639733828351609</v>
      </c>
      <c r="W859" s="19">
        <f t="shared" si="1150"/>
        <v>88.407887104159855</v>
      </c>
      <c r="X859" s="19">
        <f t="shared" si="1150"/>
        <v>88.168463133444845</v>
      </c>
      <c r="Y859" s="19">
        <f t="shared" si="1150"/>
        <v>87.951096927143197</v>
      </c>
      <c r="Z859" s="19">
        <f t="shared" si="1150"/>
        <v>87.740305650793232</v>
      </c>
      <c r="AA859" s="19">
        <f t="shared" si="1150"/>
        <v>87.534293507943445</v>
      </c>
      <c r="AB859" s="19">
        <f t="shared" si="1150"/>
        <v>87.333463786594152</v>
      </c>
      <c r="AC859" s="19">
        <f t="shared" si="1150"/>
        <v>87.143734473084493</v>
      </c>
      <c r="AD859" s="19">
        <f t="shared" si="1150"/>
        <v>86.948679625714121</v>
      </c>
      <c r="AE859" s="19">
        <f t="shared" si="1150"/>
        <v>86.765418305363255</v>
      </c>
      <c r="AF859" s="19">
        <f t="shared" si="1150"/>
        <v>86.596751052748616</v>
      </c>
      <c r="AG859" s="19">
        <f t="shared" si="1150"/>
        <v>86.438602156601334</v>
      </c>
      <c r="AH859" s="19">
        <f t="shared" si="1150"/>
        <v>86.31631079159483</v>
      </c>
      <c r="AI859" s="19">
        <f t="shared" si="1150"/>
        <v>86.20073163422191</v>
      </c>
      <c r="AJ859" s="19">
        <f t="shared" si="1150"/>
        <v>86.091816994920947</v>
      </c>
      <c r="AK859" s="19">
        <f t="shared" si="1150"/>
        <v>85.989904062933618</v>
      </c>
      <c r="AL859" s="19">
        <f t="shared" si="1150"/>
        <v>85.891751321866423</v>
      </c>
    </row>
    <row r="860" spans="1:38" x14ac:dyDescent="0.2">
      <c r="A860" s="2"/>
      <c r="B860" s="2"/>
      <c r="C860" s="2" t="s">
        <v>441</v>
      </c>
      <c r="D860" s="3" t="s">
        <v>959</v>
      </c>
      <c r="E860" s="2" t="s">
        <v>960</v>
      </c>
      <c r="F860" s="2" t="s">
        <v>961</v>
      </c>
      <c r="G860" s="2" t="str">
        <f t="shared" si="1148"/>
        <v>% VDT-NW-HDV8 H2</v>
      </c>
      <c r="H860" s="19">
        <f>100*(H856/SUM(H854:H856))</f>
        <v>0</v>
      </c>
      <c r="I860" s="19">
        <f t="shared" ref="I860:AL860" si="1151">100*(I856/SUM(I854:I856))</f>
        <v>0</v>
      </c>
      <c r="J860" s="19">
        <f t="shared" si="1151"/>
        <v>0</v>
      </c>
      <c r="K860" s="19">
        <f t="shared" si="1151"/>
        <v>0</v>
      </c>
      <c r="L860" s="19">
        <f t="shared" si="1151"/>
        <v>0</v>
      </c>
      <c r="M860" s="19">
        <f t="shared" si="1151"/>
        <v>0</v>
      </c>
      <c r="N860" s="19">
        <f t="shared" si="1151"/>
        <v>0</v>
      </c>
      <c r="O860" s="19">
        <f t="shared" si="1151"/>
        <v>0</v>
      </c>
      <c r="P860" s="19">
        <f t="shared" si="1151"/>
        <v>0</v>
      </c>
      <c r="Q860" s="19">
        <f t="shared" si="1151"/>
        <v>0</v>
      </c>
      <c r="R860" s="19">
        <f t="shared" si="1151"/>
        <v>0</v>
      </c>
      <c r="S860" s="19">
        <f t="shared" si="1151"/>
        <v>0</v>
      </c>
      <c r="T860" s="19">
        <f t="shared" si="1151"/>
        <v>0</v>
      </c>
      <c r="U860" s="19">
        <f t="shared" si="1151"/>
        <v>0</v>
      </c>
      <c r="V860" s="19">
        <f t="shared" si="1151"/>
        <v>0</v>
      </c>
      <c r="W860" s="19">
        <f t="shared" si="1151"/>
        <v>0</v>
      </c>
      <c r="X860" s="19">
        <f t="shared" si="1151"/>
        <v>0</v>
      </c>
      <c r="Y860" s="19">
        <f t="shared" si="1151"/>
        <v>0</v>
      </c>
      <c r="Z860" s="19">
        <f t="shared" si="1151"/>
        <v>0</v>
      </c>
      <c r="AA860" s="19">
        <f t="shared" si="1151"/>
        <v>0</v>
      </c>
      <c r="AB860" s="19">
        <f t="shared" si="1151"/>
        <v>0</v>
      </c>
      <c r="AC860" s="19">
        <f t="shared" si="1151"/>
        <v>0</v>
      </c>
      <c r="AD860" s="19">
        <f t="shared" si="1151"/>
        <v>0</v>
      </c>
      <c r="AE860" s="19">
        <f t="shared" si="1151"/>
        <v>0</v>
      </c>
      <c r="AF860" s="19">
        <f t="shared" si="1151"/>
        <v>0</v>
      </c>
      <c r="AG860" s="19">
        <f t="shared" si="1151"/>
        <v>0</v>
      </c>
      <c r="AH860" s="19">
        <f t="shared" si="1151"/>
        <v>0</v>
      </c>
      <c r="AI860" s="19">
        <f t="shared" si="1151"/>
        <v>0</v>
      </c>
      <c r="AJ860" s="19">
        <f t="shared" si="1151"/>
        <v>0</v>
      </c>
      <c r="AK860" s="19">
        <f t="shared" si="1151"/>
        <v>0</v>
      </c>
      <c r="AL860" s="19">
        <f t="shared" si="1151"/>
        <v>0</v>
      </c>
    </row>
    <row r="861" spans="1:38" x14ac:dyDescent="0.2">
      <c r="A861" s="2"/>
      <c r="B861" s="2"/>
      <c r="C861" s="2"/>
      <c r="D861" s="2"/>
      <c r="E861" s="2"/>
      <c r="F861" s="2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  <c r="AA861" s="2"/>
      <c r="AB861" s="2"/>
      <c r="AC861" s="2"/>
      <c r="AD861" s="2"/>
      <c r="AE861" s="2"/>
      <c r="AF861" s="2"/>
      <c r="AG861" s="2"/>
      <c r="AH861" s="2"/>
      <c r="AI861" s="2"/>
      <c r="AJ861" s="2"/>
      <c r="AK861" s="2"/>
      <c r="AL861" s="2"/>
    </row>
    <row r="862" spans="1:38" x14ac:dyDescent="0.2">
      <c r="A862" s="2"/>
      <c r="B862" s="2"/>
      <c r="C862" s="3" t="s">
        <v>437</v>
      </c>
      <c r="D862" s="3" t="s">
        <v>957</v>
      </c>
      <c r="E862" s="2" t="s">
        <v>960</v>
      </c>
      <c r="F862" s="2" t="s">
        <v>122</v>
      </c>
      <c r="G862" s="2" t="str">
        <f t="shared" ref="G862:G864" si="1152">F862&amp;"-"&amp;C862&amp;"-"&amp;D862</f>
        <v>VDT-ID-HDV8 Gas</v>
      </c>
      <c r="H862" s="44">
        <f t="shared" ref="H862:AL862" si="1153">H229</f>
        <v>3532.482</v>
      </c>
      <c r="I862" s="44">
        <f t="shared" si="1153"/>
        <v>3637.067</v>
      </c>
      <c r="J862" s="44">
        <f t="shared" si="1153"/>
        <v>3776.9450000000002</v>
      </c>
      <c r="K862" s="44">
        <f t="shared" si="1153"/>
        <v>3922.8560000000002</v>
      </c>
      <c r="L862" s="44">
        <f t="shared" si="1153"/>
        <v>4077.259</v>
      </c>
      <c r="M862" s="44">
        <f t="shared" si="1153"/>
        <v>4235.3459999999995</v>
      </c>
      <c r="N862" s="44">
        <f t="shared" si="1153"/>
        <v>4398.1270000000004</v>
      </c>
      <c r="O862" s="44">
        <f t="shared" si="1153"/>
        <v>4563.8519999999999</v>
      </c>
      <c r="P862" s="44">
        <f t="shared" si="1153"/>
        <v>4735.6459999999997</v>
      </c>
      <c r="Q862" s="44">
        <f t="shared" si="1153"/>
        <v>4914.3530000000001</v>
      </c>
      <c r="R862" s="44">
        <f t="shared" si="1153"/>
        <v>5101.027</v>
      </c>
      <c r="S862" s="44">
        <f t="shared" si="1153"/>
        <v>5285.9030000000002</v>
      </c>
      <c r="T862" s="44">
        <f t="shared" si="1153"/>
        <v>5479.5420000000004</v>
      </c>
      <c r="U862" s="44">
        <f t="shared" si="1153"/>
        <v>5674.299</v>
      </c>
      <c r="V862" s="44">
        <f t="shared" si="1153"/>
        <v>5865.7290000000003</v>
      </c>
      <c r="W862" s="44">
        <f t="shared" si="1153"/>
        <v>6060.8950000000004</v>
      </c>
      <c r="X862" s="44">
        <f t="shared" si="1153"/>
        <v>6251.2690000000002</v>
      </c>
      <c r="Y862" s="44">
        <f t="shared" si="1153"/>
        <v>6442.4780000000001</v>
      </c>
      <c r="Z862" s="44">
        <f t="shared" si="1153"/>
        <v>6645.2749999999996</v>
      </c>
      <c r="AA862" s="44">
        <f t="shared" si="1153"/>
        <v>6856.1880000000001</v>
      </c>
      <c r="AB862" s="44">
        <f t="shared" si="1153"/>
        <v>7076.7839999999997</v>
      </c>
      <c r="AC862" s="44">
        <f t="shared" si="1153"/>
        <v>7291.1660000000002</v>
      </c>
      <c r="AD862" s="44">
        <f t="shared" si="1153"/>
        <v>7518.17</v>
      </c>
      <c r="AE862" s="44">
        <f t="shared" si="1153"/>
        <v>7746.4769999999999</v>
      </c>
      <c r="AF862" s="44">
        <f t="shared" si="1153"/>
        <v>7980.6959999999999</v>
      </c>
      <c r="AG862" s="44">
        <f t="shared" si="1153"/>
        <v>8221.3359999999993</v>
      </c>
      <c r="AH862" s="44">
        <f t="shared" si="1153"/>
        <v>8497.2019999999993</v>
      </c>
      <c r="AI862" s="44">
        <f t="shared" si="1153"/>
        <v>8781.0560000000005</v>
      </c>
      <c r="AJ862" s="44">
        <f t="shared" si="1153"/>
        <v>9073.2309999999998</v>
      </c>
      <c r="AK862" s="44">
        <f t="shared" si="1153"/>
        <v>9374.1620000000003</v>
      </c>
      <c r="AL862" s="44">
        <f t="shared" si="1153"/>
        <v>9730.84</v>
      </c>
    </row>
    <row r="863" spans="1:38" x14ac:dyDescent="0.2">
      <c r="A863" s="2"/>
      <c r="B863" s="2"/>
      <c r="C863" s="3" t="s">
        <v>437</v>
      </c>
      <c r="D863" s="3" t="s">
        <v>958</v>
      </c>
      <c r="E863" s="2" t="s">
        <v>960</v>
      </c>
      <c r="F863" s="2" t="s">
        <v>122</v>
      </c>
      <c r="G863" s="2" t="str">
        <f t="shared" si="1152"/>
        <v>VDT-ID-HDV8 Diesel</v>
      </c>
      <c r="H863" s="44">
        <f t="shared" ref="H863:AL863" si="1154">H230</f>
        <v>61576.06</v>
      </c>
      <c r="I863" s="44">
        <f t="shared" si="1154"/>
        <v>61999.5</v>
      </c>
      <c r="J863" s="44">
        <f t="shared" si="1154"/>
        <v>62764.1</v>
      </c>
      <c r="K863" s="44">
        <f t="shared" si="1154"/>
        <v>63504.46</v>
      </c>
      <c r="L863" s="44">
        <f t="shared" si="1154"/>
        <v>64191.35</v>
      </c>
      <c r="M863" s="44">
        <f t="shared" si="1154"/>
        <v>64815.67</v>
      </c>
      <c r="N863" s="44">
        <f t="shared" si="1154"/>
        <v>65381.02</v>
      </c>
      <c r="O863" s="44">
        <f t="shared" si="1154"/>
        <v>65844.02</v>
      </c>
      <c r="P863" s="44">
        <f t="shared" si="1154"/>
        <v>66369.02</v>
      </c>
      <c r="Q863" s="44">
        <f t="shared" si="1154"/>
        <v>66870.36</v>
      </c>
      <c r="R863" s="44">
        <f t="shared" si="1154"/>
        <v>67451.070000000007</v>
      </c>
      <c r="S863" s="44">
        <f t="shared" si="1154"/>
        <v>67993.69</v>
      </c>
      <c r="T863" s="44">
        <f t="shared" si="1154"/>
        <v>68601.48</v>
      </c>
      <c r="U863" s="44">
        <f t="shared" si="1154"/>
        <v>69162.02</v>
      </c>
      <c r="V863" s="44">
        <f t="shared" si="1154"/>
        <v>69749.34</v>
      </c>
      <c r="W863" s="44">
        <f t="shared" si="1154"/>
        <v>70367.789999999994</v>
      </c>
      <c r="X863" s="44">
        <f t="shared" si="1154"/>
        <v>70885.929999999993</v>
      </c>
      <c r="Y863" s="44">
        <f t="shared" si="1154"/>
        <v>71512.09</v>
      </c>
      <c r="Z863" s="44">
        <f t="shared" si="1154"/>
        <v>72253.3</v>
      </c>
      <c r="AA863" s="44">
        <f t="shared" si="1154"/>
        <v>73075.41</v>
      </c>
      <c r="AB863" s="44">
        <f t="shared" si="1154"/>
        <v>73999.02</v>
      </c>
      <c r="AC863" s="44">
        <f t="shared" si="1154"/>
        <v>74896.350000000006</v>
      </c>
      <c r="AD863" s="44">
        <f t="shared" si="1154"/>
        <v>75853.960000000006</v>
      </c>
      <c r="AE863" s="44">
        <f t="shared" si="1154"/>
        <v>76877.48</v>
      </c>
      <c r="AF863" s="44">
        <f t="shared" si="1154"/>
        <v>78005.91</v>
      </c>
      <c r="AG863" s="44">
        <f t="shared" si="1154"/>
        <v>79232.100000000006</v>
      </c>
      <c r="AH863" s="44">
        <f t="shared" si="1154"/>
        <v>80790.3</v>
      </c>
      <c r="AI863" s="44">
        <f t="shared" si="1154"/>
        <v>82444.070000000007</v>
      </c>
      <c r="AJ863" s="44">
        <f t="shared" si="1154"/>
        <v>84196.2</v>
      </c>
      <c r="AK863" s="44">
        <f t="shared" si="1154"/>
        <v>86052.95</v>
      </c>
      <c r="AL863" s="44">
        <f t="shared" si="1154"/>
        <v>88405.73</v>
      </c>
    </row>
    <row r="864" spans="1:38" x14ac:dyDescent="0.2">
      <c r="A864" s="2"/>
      <c r="B864" s="2"/>
      <c r="C864" s="3" t="s">
        <v>437</v>
      </c>
      <c r="D864" s="3" t="s">
        <v>959</v>
      </c>
      <c r="E864" s="2" t="s">
        <v>960</v>
      </c>
      <c r="F864" s="2" t="s">
        <v>122</v>
      </c>
      <c r="G864" s="2" t="str">
        <f t="shared" si="1152"/>
        <v>VDT-ID-HDV8 H2</v>
      </c>
      <c r="H864" s="44">
        <f t="shared" ref="H864:AL864" si="1155">H231</f>
        <v>0</v>
      </c>
      <c r="I864" s="44">
        <f t="shared" si="1155"/>
        <v>0</v>
      </c>
      <c r="J864" s="44">
        <f t="shared" si="1155"/>
        <v>0</v>
      </c>
      <c r="K864" s="44">
        <f t="shared" si="1155"/>
        <v>0</v>
      </c>
      <c r="L864" s="44">
        <f t="shared" si="1155"/>
        <v>0</v>
      </c>
      <c r="M864" s="44">
        <f t="shared" si="1155"/>
        <v>0</v>
      </c>
      <c r="N864" s="44">
        <f t="shared" si="1155"/>
        <v>0</v>
      </c>
      <c r="O864" s="44">
        <f t="shared" si="1155"/>
        <v>0</v>
      </c>
      <c r="P864" s="44">
        <f t="shared" si="1155"/>
        <v>0</v>
      </c>
      <c r="Q864" s="44">
        <f t="shared" si="1155"/>
        <v>0</v>
      </c>
      <c r="R864" s="44">
        <f t="shared" si="1155"/>
        <v>0</v>
      </c>
      <c r="S864" s="44">
        <f t="shared" si="1155"/>
        <v>0</v>
      </c>
      <c r="T864" s="44">
        <f t="shared" si="1155"/>
        <v>0</v>
      </c>
      <c r="U864" s="44">
        <f t="shared" si="1155"/>
        <v>0</v>
      </c>
      <c r="V864" s="44">
        <f t="shared" si="1155"/>
        <v>0</v>
      </c>
      <c r="W864" s="44">
        <f t="shared" si="1155"/>
        <v>0</v>
      </c>
      <c r="X864" s="44">
        <f t="shared" si="1155"/>
        <v>0</v>
      </c>
      <c r="Y864" s="44">
        <f t="shared" si="1155"/>
        <v>0</v>
      </c>
      <c r="Z864" s="44">
        <f t="shared" si="1155"/>
        <v>0</v>
      </c>
      <c r="AA864" s="44">
        <f t="shared" si="1155"/>
        <v>0</v>
      </c>
      <c r="AB864" s="44">
        <f t="shared" si="1155"/>
        <v>0</v>
      </c>
      <c r="AC864" s="44">
        <f t="shared" si="1155"/>
        <v>0</v>
      </c>
      <c r="AD864" s="44">
        <f t="shared" si="1155"/>
        <v>0</v>
      </c>
      <c r="AE864" s="44">
        <f t="shared" si="1155"/>
        <v>0</v>
      </c>
      <c r="AF864" s="44">
        <f t="shared" si="1155"/>
        <v>0</v>
      </c>
      <c r="AG864" s="44">
        <f t="shared" si="1155"/>
        <v>0</v>
      </c>
      <c r="AH864" s="44">
        <f t="shared" si="1155"/>
        <v>0</v>
      </c>
      <c r="AI864" s="44">
        <f t="shared" si="1155"/>
        <v>0</v>
      </c>
      <c r="AJ864" s="44">
        <f t="shared" si="1155"/>
        <v>0</v>
      </c>
      <c r="AK864" s="44">
        <f t="shared" si="1155"/>
        <v>0</v>
      </c>
      <c r="AL864" s="44">
        <f t="shared" si="1155"/>
        <v>0</v>
      </c>
    </row>
    <row r="865" spans="1:38" x14ac:dyDescent="0.2">
      <c r="A865" s="2"/>
      <c r="B865" s="2"/>
      <c r="C865" s="2"/>
      <c r="D865" s="2"/>
      <c r="E865" s="2"/>
      <c r="F865" s="2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  <c r="AA865" s="2"/>
      <c r="AB865" s="2"/>
      <c r="AC865" s="2"/>
      <c r="AD865" s="2"/>
      <c r="AE865" s="2"/>
      <c r="AF865" s="2"/>
      <c r="AG865" s="2"/>
      <c r="AH865" s="2"/>
      <c r="AI865" s="2"/>
      <c r="AJ865" s="2"/>
      <c r="AK865" s="2"/>
      <c r="AL865" s="2"/>
    </row>
    <row r="866" spans="1:38" x14ac:dyDescent="0.2">
      <c r="A866" s="2"/>
      <c r="B866" s="2"/>
      <c r="C866" s="3" t="s">
        <v>437</v>
      </c>
      <c r="D866" s="3" t="s">
        <v>957</v>
      </c>
      <c r="E866" s="2" t="s">
        <v>960</v>
      </c>
      <c r="F866" s="2" t="s">
        <v>961</v>
      </c>
      <c r="G866" s="2" t="str">
        <f t="shared" ref="G866:G868" si="1156">F866&amp;"-"&amp;C866&amp;"-"&amp;D866</f>
        <v>% VDT-ID-HDV8 Gas</v>
      </c>
      <c r="H866" s="19">
        <f>100*(H862/SUM(H862:H864))</f>
        <v>5.4255277287579258</v>
      </c>
      <c r="I866" s="19">
        <f t="shared" ref="I866:AL866" si="1157">100*(I862/SUM(I862:I864))</f>
        <v>5.5412206430601412</v>
      </c>
      <c r="J866" s="19">
        <f t="shared" si="1157"/>
        <v>5.6761131418961037</v>
      </c>
      <c r="K866" s="19">
        <f t="shared" si="1157"/>
        <v>5.8179032367238221</v>
      </c>
      <c r="L866" s="19">
        <f t="shared" si="1157"/>
        <v>5.9723774363119073</v>
      </c>
      <c r="M866" s="19">
        <f t="shared" si="1157"/>
        <v>6.1336476207678094</v>
      </c>
      <c r="N866" s="19">
        <f t="shared" si="1157"/>
        <v>6.3029245685677413</v>
      </c>
      <c r="O866" s="19">
        <f t="shared" si="1157"/>
        <v>6.4820195105456389</v>
      </c>
      <c r="P866" s="19">
        <f t="shared" si="1157"/>
        <v>6.6601058220286129</v>
      </c>
      <c r="Q866" s="19">
        <f t="shared" si="1157"/>
        <v>6.8459603648481542</v>
      </c>
      <c r="R866" s="19">
        <f t="shared" si="1157"/>
        <v>7.0308470890924069</v>
      </c>
      <c r="S866" s="19">
        <f t="shared" si="1157"/>
        <v>7.213335641752268</v>
      </c>
      <c r="T866" s="19">
        <f t="shared" si="1157"/>
        <v>7.3966879128638379</v>
      </c>
      <c r="U866" s="19">
        <f t="shared" si="1157"/>
        <v>7.5822796682450395</v>
      </c>
      <c r="V866" s="19">
        <f t="shared" si="1157"/>
        <v>7.7573545558756285</v>
      </c>
      <c r="W866" s="19">
        <f t="shared" si="1157"/>
        <v>7.9301312066274594</v>
      </c>
      <c r="X866" s="19">
        <f t="shared" si="1157"/>
        <v>8.1040912569303956</v>
      </c>
      <c r="Y866" s="19">
        <f t="shared" si="1157"/>
        <v>8.2644008751353741</v>
      </c>
      <c r="Z866" s="19">
        <f t="shared" si="1157"/>
        <v>8.4225538927667571</v>
      </c>
      <c r="AA866" s="19">
        <f t="shared" si="1157"/>
        <v>8.5775690359649754</v>
      </c>
      <c r="AB866" s="19">
        <f t="shared" si="1157"/>
        <v>8.7286016923125409</v>
      </c>
      <c r="AC866" s="19">
        <f t="shared" si="1157"/>
        <v>8.8713789573589246</v>
      </c>
      <c r="AD866" s="19">
        <f t="shared" si="1157"/>
        <v>9.0176057634607627</v>
      </c>
      <c r="AE866" s="19">
        <f t="shared" si="1157"/>
        <v>9.1539999718992107</v>
      </c>
      <c r="AF866" s="19">
        <f t="shared" si="1157"/>
        <v>9.2813245821099155</v>
      </c>
      <c r="AG866" s="19">
        <f t="shared" si="1157"/>
        <v>9.4008153093035709</v>
      </c>
      <c r="AH866" s="19">
        <f t="shared" si="1157"/>
        <v>9.5166756933125978</v>
      </c>
      <c r="AI866" s="19">
        <f t="shared" si="1157"/>
        <v>9.6256989549129255</v>
      </c>
      <c r="AJ866" s="19">
        <f t="shared" si="1157"/>
        <v>9.727979363356468</v>
      </c>
      <c r="AK866" s="19">
        <f t="shared" si="1157"/>
        <v>9.823373885610204</v>
      </c>
      <c r="AL866" s="19">
        <f t="shared" si="1157"/>
        <v>9.9156104599946797</v>
      </c>
    </row>
    <row r="867" spans="1:38" x14ac:dyDescent="0.2">
      <c r="A867" s="2"/>
      <c r="B867" s="2"/>
      <c r="C867" s="3" t="s">
        <v>437</v>
      </c>
      <c r="D867" s="3" t="s">
        <v>958</v>
      </c>
      <c r="E867" s="2" t="s">
        <v>960</v>
      </c>
      <c r="F867" s="2" t="s">
        <v>961</v>
      </c>
      <c r="G867" s="2" t="str">
        <f t="shared" si="1156"/>
        <v>% VDT-ID-HDV8 Diesel</v>
      </c>
      <c r="H867" s="19">
        <f>100*(H863/SUM(H862:H864))</f>
        <v>94.574472271242072</v>
      </c>
      <c r="I867" s="19">
        <f t="shared" ref="I867:AL867" si="1158">100*(I863/SUM(I862:I864))</f>
        <v>94.458779356939871</v>
      </c>
      <c r="J867" s="19">
        <f t="shared" si="1158"/>
        <v>94.323886858103904</v>
      </c>
      <c r="K867" s="19">
        <f t="shared" si="1158"/>
        <v>94.182096763276164</v>
      </c>
      <c r="L867" s="19">
        <f t="shared" si="1158"/>
        <v>94.027622563688098</v>
      </c>
      <c r="M867" s="19">
        <f t="shared" si="1158"/>
        <v>93.866352379232183</v>
      </c>
      <c r="N867" s="19">
        <f t="shared" si="1158"/>
        <v>93.697075431432253</v>
      </c>
      <c r="O867" s="19">
        <f t="shared" si="1158"/>
        <v>93.517980489454374</v>
      </c>
      <c r="P867" s="19">
        <f t="shared" si="1158"/>
        <v>93.339894177971388</v>
      </c>
      <c r="Q867" s="19">
        <f t="shared" si="1158"/>
        <v>93.154039635151847</v>
      </c>
      <c r="R867" s="19">
        <f t="shared" si="1158"/>
        <v>92.969152910907596</v>
      </c>
      <c r="S867" s="19">
        <f t="shared" si="1158"/>
        <v>92.786664358247734</v>
      </c>
      <c r="T867" s="19">
        <f t="shared" si="1158"/>
        <v>92.60331208713616</v>
      </c>
      <c r="U867" s="19">
        <f t="shared" si="1158"/>
        <v>92.417720331754964</v>
      </c>
      <c r="V867" s="19">
        <f t="shared" si="1158"/>
        <v>92.242645444124364</v>
      </c>
      <c r="W867" s="19">
        <f t="shared" si="1158"/>
        <v>92.069868793372535</v>
      </c>
      <c r="X867" s="19">
        <f t="shared" si="1158"/>
        <v>91.895908743069597</v>
      </c>
      <c r="Y867" s="19">
        <f t="shared" si="1158"/>
        <v>91.735599124864621</v>
      </c>
      <c r="Z867" s="19">
        <f t="shared" si="1158"/>
        <v>91.577446107233257</v>
      </c>
      <c r="AA867" s="19">
        <f t="shared" si="1158"/>
        <v>91.42243096403503</v>
      </c>
      <c r="AB867" s="19">
        <f t="shared" si="1158"/>
        <v>91.271398307687463</v>
      </c>
      <c r="AC867" s="19">
        <f t="shared" si="1158"/>
        <v>91.128621042641072</v>
      </c>
      <c r="AD867" s="19">
        <f t="shared" si="1158"/>
        <v>90.98239423653925</v>
      </c>
      <c r="AE867" s="19">
        <f t="shared" si="1158"/>
        <v>90.846000028100789</v>
      </c>
      <c r="AF867" s="19">
        <f t="shared" si="1158"/>
        <v>90.718675417890097</v>
      </c>
      <c r="AG867" s="19">
        <f t="shared" si="1158"/>
        <v>90.599184690696433</v>
      </c>
      <c r="AH867" s="19">
        <f t="shared" si="1158"/>
        <v>90.483324306687393</v>
      </c>
      <c r="AI867" s="19">
        <f t="shared" si="1158"/>
        <v>90.37430104508708</v>
      </c>
      <c r="AJ867" s="19">
        <f t="shared" si="1158"/>
        <v>90.272020636643532</v>
      </c>
      <c r="AK867" s="19">
        <f t="shared" si="1158"/>
        <v>90.176626114389805</v>
      </c>
      <c r="AL867" s="19">
        <f t="shared" si="1158"/>
        <v>90.084389540005333</v>
      </c>
    </row>
    <row r="868" spans="1:38" x14ac:dyDescent="0.2">
      <c r="A868" s="2"/>
      <c r="B868" s="2"/>
      <c r="C868" s="3" t="s">
        <v>437</v>
      </c>
      <c r="D868" s="3" t="s">
        <v>959</v>
      </c>
      <c r="E868" s="2" t="s">
        <v>960</v>
      </c>
      <c r="F868" s="2" t="s">
        <v>961</v>
      </c>
      <c r="G868" s="2" t="str">
        <f t="shared" si="1156"/>
        <v>% VDT-ID-HDV8 H2</v>
      </c>
      <c r="H868" s="19">
        <f>100*(H864/SUM(H862:H864))</f>
        <v>0</v>
      </c>
      <c r="I868" s="19">
        <f t="shared" ref="I868:AL868" si="1159">100*(I864/SUM(I862:I864))</f>
        <v>0</v>
      </c>
      <c r="J868" s="19">
        <f t="shared" si="1159"/>
        <v>0</v>
      </c>
      <c r="K868" s="19">
        <f t="shared" si="1159"/>
        <v>0</v>
      </c>
      <c r="L868" s="19">
        <f t="shared" si="1159"/>
        <v>0</v>
      </c>
      <c r="M868" s="19">
        <f t="shared" si="1159"/>
        <v>0</v>
      </c>
      <c r="N868" s="19">
        <f t="shared" si="1159"/>
        <v>0</v>
      </c>
      <c r="O868" s="19">
        <f t="shared" si="1159"/>
        <v>0</v>
      </c>
      <c r="P868" s="19">
        <f t="shared" si="1159"/>
        <v>0</v>
      </c>
      <c r="Q868" s="19">
        <f t="shared" si="1159"/>
        <v>0</v>
      </c>
      <c r="R868" s="19">
        <f t="shared" si="1159"/>
        <v>0</v>
      </c>
      <c r="S868" s="19">
        <f t="shared" si="1159"/>
        <v>0</v>
      </c>
      <c r="T868" s="19">
        <f t="shared" si="1159"/>
        <v>0</v>
      </c>
      <c r="U868" s="19">
        <f t="shared" si="1159"/>
        <v>0</v>
      </c>
      <c r="V868" s="19">
        <f t="shared" si="1159"/>
        <v>0</v>
      </c>
      <c r="W868" s="19">
        <f t="shared" si="1159"/>
        <v>0</v>
      </c>
      <c r="X868" s="19">
        <f t="shared" si="1159"/>
        <v>0</v>
      </c>
      <c r="Y868" s="19">
        <f t="shared" si="1159"/>
        <v>0</v>
      </c>
      <c r="Z868" s="19">
        <f t="shared" si="1159"/>
        <v>0</v>
      </c>
      <c r="AA868" s="19">
        <f t="shared" si="1159"/>
        <v>0</v>
      </c>
      <c r="AB868" s="19">
        <f t="shared" si="1159"/>
        <v>0</v>
      </c>
      <c r="AC868" s="19">
        <f t="shared" si="1159"/>
        <v>0</v>
      </c>
      <c r="AD868" s="19">
        <f t="shared" si="1159"/>
        <v>0</v>
      </c>
      <c r="AE868" s="19">
        <f t="shared" si="1159"/>
        <v>0</v>
      </c>
      <c r="AF868" s="19">
        <f t="shared" si="1159"/>
        <v>0</v>
      </c>
      <c r="AG868" s="19">
        <f t="shared" si="1159"/>
        <v>0</v>
      </c>
      <c r="AH868" s="19">
        <f t="shared" si="1159"/>
        <v>0</v>
      </c>
      <c r="AI868" s="19">
        <f t="shared" si="1159"/>
        <v>0</v>
      </c>
      <c r="AJ868" s="19">
        <f t="shared" si="1159"/>
        <v>0</v>
      </c>
      <c r="AK868" s="19">
        <f t="shared" si="1159"/>
        <v>0</v>
      </c>
      <c r="AL868" s="19">
        <f t="shared" si="1159"/>
        <v>0</v>
      </c>
    </row>
    <row r="869" spans="1:38" x14ac:dyDescent="0.2">
      <c r="A869" s="2"/>
      <c r="B869" s="2"/>
      <c r="C869" s="2"/>
      <c r="D869" s="2"/>
      <c r="E869" s="2"/>
      <c r="F869" s="2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  <c r="AA869" s="2"/>
      <c r="AB869" s="2"/>
      <c r="AC869" s="2"/>
      <c r="AD869" s="2"/>
      <c r="AE869" s="2"/>
      <c r="AF869" s="2"/>
      <c r="AG869" s="2"/>
      <c r="AH869" s="2"/>
      <c r="AI869" s="2"/>
      <c r="AJ869" s="2"/>
      <c r="AK869" s="2"/>
      <c r="AL869" s="2"/>
    </row>
    <row r="870" spans="1:38" x14ac:dyDescent="0.2">
      <c r="A870" s="2"/>
      <c r="B870" s="2"/>
      <c r="C870" s="3" t="s">
        <v>438</v>
      </c>
      <c r="D870" s="3" t="s">
        <v>957</v>
      </c>
      <c r="E870" s="2" t="s">
        <v>960</v>
      </c>
      <c r="F870" s="2" t="s">
        <v>122</v>
      </c>
      <c r="G870" s="2" t="str">
        <f t="shared" ref="G870:G872" si="1160">F870&amp;"-"&amp;C870&amp;"-"&amp;D870</f>
        <v>VDT-MT-HDV8 Gas</v>
      </c>
      <c r="H870" s="44">
        <f t="shared" ref="H870:AL870" si="1161">H240</f>
        <v>803.11220000000003</v>
      </c>
      <c r="I870" s="44">
        <f t="shared" si="1161"/>
        <v>823.55079999999998</v>
      </c>
      <c r="J870" s="44">
        <f t="shared" si="1161"/>
        <v>844.68510000000003</v>
      </c>
      <c r="K870" s="44">
        <f t="shared" si="1161"/>
        <v>863.98069999999996</v>
      </c>
      <c r="L870" s="44">
        <f t="shared" si="1161"/>
        <v>885.75049999999999</v>
      </c>
      <c r="M870" s="44">
        <f t="shared" si="1161"/>
        <v>906.61800000000005</v>
      </c>
      <c r="N870" s="44">
        <f t="shared" si="1161"/>
        <v>930.61009999999999</v>
      </c>
      <c r="O870" s="44">
        <f t="shared" si="1161"/>
        <v>954.63080000000002</v>
      </c>
      <c r="P870" s="44">
        <f t="shared" si="1161"/>
        <v>978.41390000000001</v>
      </c>
      <c r="Q870" s="44">
        <f t="shared" si="1161"/>
        <v>1002.516</v>
      </c>
      <c r="R870" s="44">
        <f t="shared" si="1161"/>
        <v>1027.9390000000001</v>
      </c>
      <c r="S870" s="44">
        <f t="shared" si="1161"/>
        <v>1054.085</v>
      </c>
      <c r="T870" s="44">
        <f t="shared" si="1161"/>
        <v>1081.8320000000001</v>
      </c>
      <c r="U870" s="44">
        <f t="shared" si="1161"/>
        <v>1112.229</v>
      </c>
      <c r="V870" s="44">
        <f t="shared" si="1161"/>
        <v>1142.059</v>
      </c>
      <c r="W870" s="44">
        <f t="shared" si="1161"/>
        <v>1172.789</v>
      </c>
      <c r="X870" s="44">
        <f t="shared" si="1161"/>
        <v>1204.434</v>
      </c>
      <c r="Y870" s="44">
        <f t="shared" si="1161"/>
        <v>1234.6079999999999</v>
      </c>
      <c r="Z870" s="44">
        <f t="shared" si="1161"/>
        <v>1265.183</v>
      </c>
      <c r="AA870" s="44">
        <f t="shared" si="1161"/>
        <v>1295.5640000000001</v>
      </c>
      <c r="AB870" s="44">
        <f t="shared" si="1161"/>
        <v>1328.355</v>
      </c>
      <c r="AC870" s="44">
        <f t="shared" si="1161"/>
        <v>1361.662</v>
      </c>
      <c r="AD870" s="44">
        <f t="shared" si="1161"/>
        <v>1393.6510000000001</v>
      </c>
      <c r="AE870" s="44">
        <f t="shared" si="1161"/>
        <v>1427.52</v>
      </c>
      <c r="AF870" s="44">
        <f t="shared" si="1161"/>
        <v>1462.3050000000001</v>
      </c>
      <c r="AG870" s="44">
        <f t="shared" si="1161"/>
        <v>1497.4190000000001</v>
      </c>
      <c r="AH870" s="44">
        <f t="shared" si="1161"/>
        <v>1538.962</v>
      </c>
      <c r="AI870" s="44">
        <f t="shared" si="1161"/>
        <v>1581.761</v>
      </c>
      <c r="AJ870" s="44">
        <f t="shared" si="1161"/>
        <v>1625.683</v>
      </c>
      <c r="AK870" s="44">
        <f t="shared" si="1161"/>
        <v>1671.163</v>
      </c>
      <c r="AL870" s="44">
        <f t="shared" si="1161"/>
        <v>1723.528</v>
      </c>
    </row>
    <row r="871" spans="1:38" x14ac:dyDescent="0.2">
      <c r="A871" s="2"/>
      <c r="B871" s="2"/>
      <c r="C871" s="3" t="s">
        <v>438</v>
      </c>
      <c r="D871" s="3" t="s">
        <v>958</v>
      </c>
      <c r="E871" s="2" t="s">
        <v>960</v>
      </c>
      <c r="F871" s="2" t="s">
        <v>122</v>
      </c>
      <c r="G871" s="2" t="str">
        <f t="shared" si="1160"/>
        <v>VDT-MT-HDV8 Diesel</v>
      </c>
      <c r="H871" s="44">
        <f t="shared" ref="H871:AL871" si="1162">H241</f>
        <v>14330.19</v>
      </c>
      <c r="I871" s="44">
        <f t="shared" si="1162"/>
        <v>14323.26</v>
      </c>
      <c r="J871" s="44">
        <f t="shared" si="1162"/>
        <v>14323.73</v>
      </c>
      <c r="K871" s="44">
        <f t="shared" si="1162"/>
        <v>14296.42</v>
      </c>
      <c r="L871" s="44">
        <f t="shared" si="1162"/>
        <v>14282.93</v>
      </c>
      <c r="M871" s="44">
        <f t="shared" si="1162"/>
        <v>14250.5</v>
      </c>
      <c r="N871" s="44">
        <f t="shared" si="1162"/>
        <v>14242.88</v>
      </c>
      <c r="O871" s="44">
        <f t="shared" si="1162"/>
        <v>14218.64</v>
      </c>
      <c r="P871" s="44">
        <f t="shared" si="1162"/>
        <v>14199.74</v>
      </c>
      <c r="Q871" s="44">
        <f t="shared" si="1162"/>
        <v>14173.67</v>
      </c>
      <c r="R871" s="44">
        <f t="shared" si="1162"/>
        <v>14167.83</v>
      </c>
      <c r="S871" s="44">
        <f t="shared" si="1162"/>
        <v>14170.99</v>
      </c>
      <c r="T871" s="44">
        <f t="shared" si="1162"/>
        <v>14191.65</v>
      </c>
      <c r="U871" s="44">
        <f t="shared" si="1162"/>
        <v>14231.66</v>
      </c>
      <c r="V871" s="44">
        <f t="shared" si="1162"/>
        <v>14280.77</v>
      </c>
      <c r="W871" s="44">
        <f t="shared" si="1162"/>
        <v>14340.98</v>
      </c>
      <c r="X871" s="44">
        <f t="shared" si="1162"/>
        <v>14401.23</v>
      </c>
      <c r="Y871" s="44">
        <f t="shared" si="1162"/>
        <v>14469.27</v>
      </c>
      <c r="Z871" s="44">
        <f t="shared" si="1162"/>
        <v>14545.22</v>
      </c>
      <c r="AA871" s="44">
        <f t="shared" si="1162"/>
        <v>14622.93</v>
      </c>
      <c r="AB871" s="44">
        <f t="shared" si="1162"/>
        <v>14728.09</v>
      </c>
      <c r="AC871" s="44">
        <f t="shared" si="1162"/>
        <v>14844.85</v>
      </c>
      <c r="AD871" s="44">
        <f t="shared" si="1162"/>
        <v>14941.97</v>
      </c>
      <c r="AE871" s="44">
        <f t="shared" si="1162"/>
        <v>15067.64</v>
      </c>
      <c r="AF871" s="44">
        <f t="shared" si="1162"/>
        <v>15212.92</v>
      </c>
      <c r="AG871" s="44">
        <f t="shared" si="1162"/>
        <v>15370.21</v>
      </c>
      <c r="AH871" s="44">
        <f t="shared" si="1162"/>
        <v>15592.79</v>
      </c>
      <c r="AI871" s="44">
        <f t="shared" si="1162"/>
        <v>15832.79</v>
      </c>
      <c r="AJ871" s="44">
        <f t="shared" si="1162"/>
        <v>16088.95</v>
      </c>
      <c r="AK871" s="44">
        <f t="shared" si="1162"/>
        <v>16365.6</v>
      </c>
      <c r="AL871" s="44">
        <f t="shared" si="1162"/>
        <v>16709.79</v>
      </c>
    </row>
    <row r="872" spans="1:38" x14ac:dyDescent="0.2">
      <c r="A872" s="2"/>
      <c r="B872" s="2"/>
      <c r="C872" s="3" t="s">
        <v>438</v>
      </c>
      <c r="D872" s="3" t="s">
        <v>959</v>
      </c>
      <c r="E872" s="2" t="s">
        <v>960</v>
      </c>
      <c r="F872" s="2" t="s">
        <v>122</v>
      </c>
      <c r="G872" s="2" t="str">
        <f t="shared" si="1160"/>
        <v>VDT-MT-HDV8 H2</v>
      </c>
      <c r="H872" s="44">
        <f t="shared" ref="H872:AL872" si="1163">H242</f>
        <v>0</v>
      </c>
      <c r="I872" s="44">
        <f t="shared" si="1163"/>
        <v>0</v>
      </c>
      <c r="J872" s="44">
        <f t="shared" si="1163"/>
        <v>0</v>
      </c>
      <c r="K872" s="44">
        <f t="shared" si="1163"/>
        <v>0</v>
      </c>
      <c r="L872" s="44">
        <f t="shared" si="1163"/>
        <v>0</v>
      </c>
      <c r="M872" s="44">
        <f t="shared" si="1163"/>
        <v>0</v>
      </c>
      <c r="N872" s="44">
        <f t="shared" si="1163"/>
        <v>0</v>
      </c>
      <c r="O872" s="44">
        <f t="shared" si="1163"/>
        <v>0</v>
      </c>
      <c r="P872" s="44">
        <f t="shared" si="1163"/>
        <v>0</v>
      </c>
      <c r="Q872" s="44">
        <f t="shared" si="1163"/>
        <v>0</v>
      </c>
      <c r="R872" s="44">
        <f t="shared" si="1163"/>
        <v>0</v>
      </c>
      <c r="S872" s="44">
        <f t="shared" si="1163"/>
        <v>0</v>
      </c>
      <c r="T872" s="44">
        <f t="shared" si="1163"/>
        <v>0</v>
      </c>
      <c r="U872" s="44">
        <f t="shared" si="1163"/>
        <v>0</v>
      </c>
      <c r="V872" s="44">
        <f t="shared" si="1163"/>
        <v>0</v>
      </c>
      <c r="W872" s="44">
        <f t="shared" si="1163"/>
        <v>0</v>
      </c>
      <c r="X872" s="44">
        <f t="shared" si="1163"/>
        <v>0</v>
      </c>
      <c r="Y872" s="44">
        <f t="shared" si="1163"/>
        <v>0</v>
      </c>
      <c r="Z872" s="44">
        <f t="shared" si="1163"/>
        <v>0</v>
      </c>
      <c r="AA872" s="44">
        <f t="shared" si="1163"/>
        <v>0</v>
      </c>
      <c r="AB872" s="44">
        <f t="shared" si="1163"/>
        <v>0</v>
      </c>
      <c r="AC872" s="44">
        <f t="shared" si="1163"/>
        <v>0</v>
      </c>
      <c r="AD872" s="44">
        <f t="shared" si="1163"/>
        <v>0</v>
      </c>
      <c r="AE872" s="44">
        <f t="shared" si="1163"/>
        <v>0</v>
      </c>
      <c r="AF872" s="44">
        <f t="shared" si="1163"/>
        <v>0</v>
      </c>
      <c r="AG872" s="44">
        <f t="shared" si="1163"/>
        <v>0</v>
      </c>
      <c r="AH872" s="44">
        <f t="shared" si="1163"/>
        <v>0</v>
      </c>
      <c r="AI872" s="44">
        <f t="shared" si="1163"/>
        <v>0</v>
      </c>
      <c r="AJ872" s="44">
        <f t="shared" si="1163"/>
        <v>0</v>
      </c>
      <c r="AK872" s="44">
        <f t="shared" si="1163"/>
        <v>0</v>
      </c>
      <c r="AL872" s="44">
        <f t="shared" si="1163"/>
        <v>0</v>
      </c>
    </row>
    <row r="873" spans="1:38" x14ac:dyDescent="0.2">
      <c r="A873" s="2"/>
      <c r="B873" s="2"/>
      <c r="C873" s="2"/>
      <c r="D873" s="2"/>
      <c r="E873" s="2"/>
      <c r="F873" s="2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  <c r="AA873" s="2"/>
      <c r="AB873" s="2"/>
      <c r="AC873" s="2"/>
      <c r="AD873" s="2"/>
      <c r="AE873" s="2"/>
      <c r="AF873" s="2"/>
      <c r="AG873" s="2"/>
      <c r="AH873" s="2"/>
      <c r="AI873" s="2"/>
      <c r="AJ873" s="2"/>
      <c r="AK873" s="2"/>
      <c r="AL873" s="2"/>
    </row>
    <row r="874" spans="1:38" x14ac:dyDescent="0.2">
      <c r="A874" s="2"/>
      <c r="B874" s="2"/>
      <c r="C874" s="3" t="s">
        <v>438</v>
      </c>
      <c r="D874" s="3" t="s">
        <v>957</v>
      </c>
      <c r="E874" s="2" t="s">
        <v>960</v>
      </c>
      <c r="F874" s="2" t="s">
        <v>961</v>
      </c>
      <c r="G874" s="2" t="str">
        <f t="shared" ref="G874:G876" si="1164">F874&amp;"-"&amp;C874&amp;"-"&amp;D874</f>
        <v>% VDT-MT-HDV8 Gas</v>
      </c>
      <c r="H874" s="19">
        <f>100*(H870/SUM(H870:H872))</f>
        <v>5.306919728332657</v>
      </c>
      <c r="I874" s="19">
        <f t="shared" ref="I874:AL874" si="1165">100*(I870/SUM(I870:I872))</f>
        <v>5.4371234372320805</v>
      </c>
      <c r="J874" s="19">
        <f t="shared" si="1165"/>
        <v>5.5687103394210249</v>
      </c>
      <c r="K874" s="19">
        <f t="shared" si="1165"/>
        <v>5.6989305038619458</v>
      </c>
      <c r="L874" s="19">
        <f t="shared" si="1165"/>
        <v>5.8393378382516525</v>
      </c>
      <c r="M874" s="19">
        <f t="shared" si="1165"/>
        <v>5.9814669253086237</v>
      </c>
      <c r="N874" s="19">
        <f t="shared" si="1165"/>
        <v>6.1331314935909171</v>
      </c>
      <c r="O874" s="19">
        <f t="shared" si="1165"/>
        <v>6.2915294440009593</v>
      </c>
      <c r="P874" s="19">
        <f t="shared" si="1165"/>
        <v>6.4461983087416188</v>
      </c>
      <c r="Q874" s="19">
        <f t="shared" si="1165"/>
        <v>6.6058494538746428</v>
      </c>
      <c r="R874" s="19">
        <f t="shared" si="1165"/>
        <v>6.7646395519700251</v>
      </c>
      <c r="S874" s="19">
        <f t="shared" si="1165"/>
        <v>6.9233484892521053</v>
      </c>
      <c r="T874" s="19">
        <f t="shared" si="1165"/>
        <v>7.0830737876274714</v>
      </c>
      <c r="U874" s="19">
        <f t="shared" si="1165"/>
        <v>7.2486773072980393</v>
      </c>
      <c r="V874" s="19">
        <f t="shared" si="1165"/>
        <v>7.4049903555307521</v>
      </c>
      <c r="W874" s="19">
        <f t="shared" si="1165"/>
        <v>7.5596652238408346</v>
      </c>
      <c r="X874" s="19">
        <f t="shared" si="1165"/>
        <v>7.7179285674739635</v>
      </c>
      <c r="Y874" s="19">
        <f t="shared" si="1165"/>
        <v>7.8618033074378184</v>
      </c>
      <c r="Z874" s="19">
        <f t="shared" si="1165"/>
        <v>8.0022185392744269</v>
      </c>
      <c r="AA874" s="19">
        <f t="shared" si="1165"/>
        <v>8.1387347320669914</v>
      </c>
      <c r="AB874" s="19">
        <f t="shared" si="1165"/>
        <v>8.2730330406263661</v>
      </c>
      <c r="AC874" s="19">
        <f t="shared" si="1165"/>
        <v>8.4019436137769805</v>
      </c>
      <c r="AD874" s="19">
        <f t="shared" si="1165"/>
        <v>8.5313622298166685</v>
      </c>
      <c r="AE874" s="19">
        <f t="shared" si="1165"/>
        <v>8.6541749216133699</v>
      </c>
      <c r="AF874" s="19">
        <f t="shared" si="1165"/>
        <v>8.7693269506108624</v>
      </c>
      <c r="AG874" s="19">
        <f t="shared" si="1165"/>
        <v>8.8774717537361063</v>
      </c>
      <c r="AH874" s="19">
        <f t="shared" si="1165"/>
        <v>8.983097583948215</v>
      </c>
      <c r="AI874" s="19">
        <f t="shared" si="1165"/>
        <v>9.0829846833260302</v>
      </c>
      <c r="AJ874" s="19">
        <f t="shared" si="1165"/>
        <v>9.1770628270989292</v>
      </c>
      <c r="AK874" s="19">
        <f t="shared" si="1165"/>
        <v>9.2653155114362828</v>
      </c>
      <c r="AL874" s="19">
        <f t="shared" si="1165"/>
        <v>9.3500692604554434</v>
      </c>
    </row>
    <row r="875" spans="1:38" x14ac:dyDescent="0.2">
      <c r="A875" s="2"/>
      <c r="B875" s="2"/>
      <c r="C875" s="3" t="s">
        <v>438</v>
      </c>
      <c r="D875" s="3" t="s">
        <v>958</v>
      </c>
      <c r="E875" s="2" t="s">
        <v>960</v>
      </c>
      <c r="F875" s="2" t="s">
        <v>961</v>
      </c>
      <c r="G875" s="2" t="str">
        <f t="shared" si="1164"/>
        <v>% VDT-MT-HDV8 Diesel</v>
      </c>
      <c r="H875" s="19">
        <f>100*(H871/SUM(H870:H872))</f>
        <v>94.693080271667341</v>
      </c>
      <c r="I875" s="19">
        <f t="shared" ref="I875:AL875" si="1166">100*(I871/SUM(I870:I872))</f>
        <v>94.562876562767926</v>
      </c>
      <c r="J875" s="19">
        <f t="shared" si="1166"/>
        <v>94.431289660578983</v>
      </c>
      <c r="K875" s="19">
        <f t="shared" si="1166"/>
        <v>94.301069496138055</v>
      </c>
      <c r="L875" s="19">
        <f t="shared" si="1166"/>
        <v>94.160662161748348</v>
      </c>
      <c r="M875" s="19">
        <f t="shared" si="1166"/>
        <v>94.018533074691362</v>
      </c>
      <c r="N875" s="19">
        <f t="shared" si="1166"/>
        <v>93.866868506409091</v>
      </c>
      <c r="O875" s="19">
        <f t="shared" si="1166"/>
        <v>93.708470555999028</v>
      </c>
      <c r="P875" s="19">
        <f t="shared" si="1166"/>
        <v>93.553801691258386</v>
      </c>
      <c r="Q875" s="19">
        <f t="shared" si="1166"/>
        <v>93.39415054612536</v>
      </c>
      <c r="R875" s="19">
        <f t="shared" si="1166"/>
        <v>93.235360448029965</v>
      </c>
      <c r="S875" s="19">
        <f t="shared" si="1166"/>
        <v>93.076651510747894</v>
      </c>
      <c r="T875" s="19">
        <f t="shared" si="1166"/>
        <v>92.91692621237253</v>
      </c>
      <c r="U875" s="19">
        <f t="shared" si="1166"/>
        <v>92.751322692701962</v>
      </c>
      <c r="V875" s="19">
        <f t="shared" si="1166"/>
        <v>92.595009644469258</v>
      </c>
      <c r="W875" s="19">
        <f t="shared" si="1166"/>
        <v>92.440334776159162</v>
      </c>
      <c r="X875" s="19">
        <f t="shared" si="1166"/>
        <v>92.282071432526038</v>
      </c>
      <c r="Y875" s="19">
        <f t="shared" si="1166"/>
        <v>92.138196692562175</v>
      </c>
      <c r="Z875" s="19">
        <f t="shared" si="1166"/>
        <v>91.997781460725577</v>
      </c>
      <c r="AA875" s="19">
        <f t="shared" si="1166"/>
        <v>91.861265267933007</v>
      </c>
      <c r="AB875" s="19">
        <f t="shared" si="1166"/>
        <v>91.726966959373641</v>
      </c>
      <c r="AC875" s="19">
        <f t="shared" si="1166"/>
        <v>91.598056386223021</v>
      </c>
      <c r="AD875" s="19">
        <f t="shared" si="1166"/>
        <v>91.468637770183335</v>
      </c>
      <c r="AE875" s="19">
        <f t="shared" si="1166"/>
        <v>91.345825078386625</v>
      </c>
      <c r="AF875" s="19">
        <f t="shared" si="1166"/>
        <v>91.230673049389139</v>
      </c>
      <c r="AG875" s="19">
        <f t="shared" si="1166"/>
        <v>91.122528246263883</v>
      </c>
      <c r="AH875" s="19">
        <f t="shared" si="1166"/>
        <v>91.016902416051792</v>
      </c>
      <c r="AI875" s="19">
        <f t="shared" si="1166"/>
        <v>90.917015316673982</v>
      </c>
      <c r="AJ875" s="19">
        <f t="shared" si="1166"/>
        <v>90.822937172901064</v>
      </c>
      <c r="AK875" s="19">
        <f t="shared" si="1166"/>
        <v>90.734684488563715</v>
      </c>
      <c r="AL875" s="19">
        <f t="shared" si="1166"/>
        <v>90.649930739544573</v>
      </c>
    </row>
    <row r="876" spans="1:38" x14ac:dyDescent="0.2">
      <c r="A876" s="2"/>
      <c r="B876" s="2"/>
      <c r="C876" s="3" t="s">
        <v>438</v>
      </c>
      <c r="D876" s="3" t="s">
        <v>959</v>
      </c>
      <c r="E876" s="2" t="s">
        <v>960</v>
      </c>
      <c r="F876" s="2" t="s">
        <v>961</v>
      </c>
      <c r="G876" s="2" t="str">
        <f t="shared" si="1164"/>
        <v>% VDT-MT-HDV8 H2</v>
      </c>
      <c r="H876" s="19">
        <f>100*(H872/SUM(H870:H872))</f>
        <v>0</v>
      </c>
      <c r="I876" s="19">
        <f t="shared" ref="I876:AL876" si="1167">100*(I872/SUM(I870:I872))</f>
        <v>0</v>
      </c>
      <c r="J876" s="19">
        <f t="shared" si="1167"/>
        <v>0</v>
      </c>
      <c r="K876" s="19">
        <f t="shared" si="1167"/>
        <v>0</v>
      </c>
      <c r="L876" s="19">
        <f t="shared" si="1167"/>
        <v>0</v>
      </c>
      <c r="M876" s="19">
        <f t="shared" si="1167"/>
        <v>0</v>
      </c>
      <c r="N876" s="19">
        <f t="shared" si="1167"/>
        <v>0</v>
      </c>
      <c r="O876" s="19">
        <f t="shared" si="1167"/>
        <v>0</v>
      </c>
      <c r="P876" s="19">
        <f t="shared" si="1167"/>
        <v>0</v>
      </c>
      <c r="Q876" s="19">
        <f t="shared" si="1167"/>
        <v>0</v>
      </c>
      <c r="R876" s="19">
        <f t="shared" si="1167"/>
        <v>0</v>
      </c>
      <c r="S876" s="19">
        <f t="shared" si="1167"/>
        <v>0</v>
      </c>
      <c r="T876" s="19">
        <f t="shared" si="1167"/>
        <v>0</v>
      </c>
      <c r="U876" s="19">
        <f t="shared" si="1167"/>
        <v>0</v>
      </c>
      <c r="V876" s="19">
        <f t="shared" si="1167"/>
        <v>0</v>
      </c>
      <c r="W876" s="19">
        <f t="shared" si="1167"/>
        <v>0</v>
      </c>
      <c r="X876" s="19">
        <f t="shared" si="1167"/>
        <v>0</v>
      </c>
      <c r="Y876" s="19">
        <f t="shared" si="1167"/>
        <v>0</v>
      </c>
      <c r="Z876" s="19">
        <f t="shared" si="1167"/>
        <v>0</v>
      </c>
      <c r="AA876" s="19">
        <f t="shared" si="1167"/>
        <v>0</v>
      </c>
      <c r="AB876" s="19">
        <f t="shared" si="1167"/>
        <v>0</v>
      </c>
      <c r="AC876" s="19">
        <f t="shared" si="1167"/>
        <v>0</v>
      </c>
      <c r="AD876" s="19">
        <f t="shared" si="1167"/>
        <v>0</v>
      </c>
      <c r="AE876" s="19">
        <f t="shared" si="1167"/>
        <v>0</v>
      </c>
      <c r="AF876" s="19">
        <f t="shared" si="1167"/>
        <v>0</v>
      </c>
      <c r="AG876" s="19">
        <f t="shared" si="1167"/>
        <v>0</v>
      </c>
      <c r="AH876" s="19">
        <f t="shared" si="1167"/>
        <v>0</v>
      </c>
      <c r="AI876" s="19">
        <f t="shared" si="1167"/>
        <v>0</v>
      </c>
      <c r="AJ876" s="19">
        <f t="shared" si="1167"/>
        <v>0</v>
      </c>
      <c r="AK876" s="19">
        <f t="shared" si="1167"/>
        <v>0</v>
      </c>
      <c r="AL876" s="19">
        <f t="shared" si="1167"/>
        <v>0</v>
      </c>
    </row>
    <row r="877" spans="1:38" x14ac:dyDescent="0.2">
      <c r="A877" s="2"/>
      <c r="B877" s="2"/>
      <c r="C877" s="2"/>
      <c r="D877" s="2"/>
      <c r="E877" s="2"/>
      <c r="F877" s="2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  <c r="AA877" s="2"/>
      <c r="AB877" s="2"/>
      <c r="AC877" s="2"/>
      <c r="AD877" s="2"/>
      <c r="AE877" s="2"/>
      <c r="AF877" s="2"/>
      <c r="AG877" s="2"/>
      <c r="AH877" s="2"/>
      <c r="AI877" s="2"/>
      <c r="AJ877" s="2"/>
      <c r="AK877" s="2"/>
      <c r="AL877" s="2"/>
    </row>
    <row r="878" spans="1:38" x14ac:dyDescent="0.2">
      <c r="A878" s="2"/>
      <c r="B878" s="2"/>
      <c r="C878" s="3" t="s">
        <v>439</v>
      </c>
      <c r="D878" s="3" t="s">
        <v>957</v>
      </c>
      <c r="E878" s="2" t="s">
        <v>960</v>
      </c>
      <c r="F878" s="2" t="s">
        <v>122</v>
      </c>
      <c r="G878" s="2" t="str">
        <f t="shared" ref="G878:G880" si="1168">F878&amp;"-"&amp;C878&amp;"-"&amp;D878</f>
        <v>VDT-OR-HDV8 Gas</v>
      </c>
      <c r="H878" s="44">
        <f t="shared" ref="H878:AL878" si="1169">H251</f>
        <v>3755.1469999999999</v>
      </c>
      <c r="I878" s="44">
        <f t="shared" si="1169"/>
        <v>3917.1239999999998</v>
      </c>
      <c r="J878" s="44">
        <f t="shared" si="1169"/>
        <v>4089.1869999999999</v>
      </c>
      <c r="K878" s="44">
        <f t="shared" si="1169"/>
        <v>4259.491</v>
      </c>
      <c r="L878" s="44">
        <f t="shared" si="1169"/>
        <v>4428.4219999999996</v>
      </c>
      <c r="M878" s="44">
        <f t="shared" si="1169"/>
        <v>4601.5919999999996</v>
      </c>
      <c r="N878" s="44">
        <f t="shared" si="1169"/>
        <v>4777.223</v>
      </c>
      <c r="O878" s="44">
        <f t="shared" si="1169"/>
        <v>4952.4390000000003</v>
      </c>
      <c r="P878" s="44">
        <f t="shared" si="1169"/>
        <v>5132.1109999999999</v>
      </c>
      <c r="Q878" s="44">
        <f t="shared" si="1169"/>
        <v>5315.1030000000001</v>
      </c>
      <c r="R878" s="44">
        <f t="shared" si="1169"/>
        <v>5504.634</v>
      </c>
      <c r="S878" s="44">
        <f t="shared" si="1169"/>
        <v>5698.6149999999998</v>
      </c>
      <c r="T878" s="44">
        <f t="shared" si="1169"/>
        <v>5894.6</v>
      </c>
      <c r="U878" s="44">
        <f t="shared" si="1169"/>
        <v>6099.1440000000002</v>
      </c>
      <c r="V878" s="44">
        <f t="shared" si="1169"/>
        <v>6306.46</v>
      </c>
      <c r="W878" s="44">
        <f t="shared" si="1169"/>
        <v>6520.31</v>
      </c>
      <c r="X878" s="44">
        <f t="shared" si="1169"/>
        <v>6741.6109999999999</v>
      </c>
      <c r="Y878" s="44">
        <f t="shared" si="1169"/>
        <v>6962.5290000000005</v>
      </c>
      <c r="Z878" s="44">
        <f t="shared" si="1169"/>
        <v>7186.5360000000001</v>
      </c>
      <c r="AA878" s="44">
        <f t="shared" si="1169"/>
        <v>7415.7020000000002</v>
      </c>
      <c r="AB878" s="44">
        <f t="shared" si="1169"/>
        <v>7653.915</v>
      </c>
      <c r="AC878" s="44">
        <f t="shared" si="1169"/>
        <v>7893.4409999999998</v>
      </c>
      <c r="AD878" s="44">
        <f t="shared" si="1169"/>
        <v>8141.9049999999997</v>
      </c>
      <c r="AE878" s="44">
        <f t="shared" si="1169"/>
        <v>8398.68</v>
      </c>
      <c r="AF878" s="44">
        <f t="shared" si="1169"/>
        <v>8657.3539999999994</v>
      </c>
      <c r="AG878" s="44">
        <f t="shared" si="1169"/>
        <v>8921.8220000000001</v>
      </c>
      <c r="AH878" s="44">
        <f t="shared" si="1169"/>
        <v>9192.5849999999991</v>
      </c>
      <c r="AI878" s="44">
        <f t="shared" si="1169"/>
        <v>9471.5910000000003</v>
      </c>
      <c r="AJ878" s="44">
        <f t="shared" si="1169"/>
        <v>9757.2829999999994</v>
      </c>
      <c r="AK878" s="44">
        <f t="shared" si="1169"/>
        <v>10050.82</v>
      </c>
      <c r="AL878" s="44">
        <f t="shared" si="1169"/>
        <v>10394.629999999999</v>
      </c>
    </row>
    <row r="879" spans="1:38" x14ac:dyDescent="0.2">
      <c r="A879" s="2"/>
      <c r="B879" s="2"/>
      <c r="C879" s="3" t="s">
        <v>439</v>
      </c>
      <c r="D879" s="3" t="s">
        <v>958</v>
      </c>
      <c r="E879" s="2" t="s">
        <v>960</v>
      </c>
      <c r="F879" s="2" t="s">
        <v>122</v>
      </c>
      <c r="G879" s="2" t="str">
        <f t="shared" si="1168"/>
        <v>VDT-OR-HDV8 Diesel</v>
      </c>
      <c r="H879" s="44">
        <f t="shared" ref="H879:AL879" si="1170">H252</f>
        <v>40417.82</v>
      </c>
      <c r="I879" s="44">
        <f t="shared" si="1170"/>
        <v>40935.86</v>
      </c>
      <c r="J879" s="44">
        <f t="shared" si="1170"/>
        <v>41531.86</v>
      </c>
      <c r="K879" s="44">
        <f t="shared" si="1170"/>
        <v>42098.29</v>
      </c>
      <c r="L879" s="44">
        <f t="shared" si="1170"/>
        <v>42597.73</v>
      </c>
      <c r="M879" s="44">
        <f t="shared" si="1170"/>
        <v>43096.12</v>
      </c>
      <c r="N879" s="44">
        <f t="shared" si="1170"/>
        <v>43569.3</v>
      </c>
      <c r="O879" s="44">
        <f t="shared" si="1170"/>
        <v>43974.720000000001</v>
      </c>
      <c r="P879" s="44">
        <f t="shared" si="1170"/>
        <v>44430.18</v>
      </c>
      <c r="Q879" s="44">
        <f t="shared" si="1170"/>
        <v>44859.64</v>
      </c>
      <c r="R879" s="44">
        <f t="shared" si="1170"/>
        <v>45343.48</v>
      </c>
      <c r="S879" s="44">
        <f t="shared" si="1170"/>
        <v>45849.14</v>
      </c>
      <c r="T879" s="44">
        <f t="shared" si="1170"/>
        <v>46358.78</v>
      </c>
      <c r="U879" s="44">
        <f t="shared" si="1170"/>
        <v>46883.11</v>
      </c>
      <c r="V879" s="44">
        <f t="shared" si="1170"/>
        <v>47464.08</v>
      </c>
      <c r="W879" s="44">
        <f t="shared" si="1170"/>
        <v>48079.4</v>
      </c>
      <c r="X879" s="44">
        <f t="shared" si="1170"/>
        <v>48693</v>
      </c>
      <c r="Y879" s="44">
        <f t="shared" si="1170"/>
        <v>49371.27</v>
      </c>
      <c r="Z879" s="44">
        <f t="shared" si="1170"/>
        <v>50068.73</v>
      </c>
      <c r="AA879" s="44">
        <f t="shared" si="1170"/>
        <v>50795.73</v>
      </c>
      <c r="AB879" s="44">
        <f t="shared" si="1170"/>
        <v>51579.72</v>
      </c>
      <c r="AC879" s="44">
        <f t="shared" si="1170"/>
        <v>52383.71</v>
      </c>
      <c r="AD879" s="44">
        <f t="shared" si="1170"/>
        <v>53196.07</v>
      </c>
      <c r="AE879" s="44">
        <f t="shared" si="1170"/>
        <v>54086.73</v>
      </c>
      <c r="AF879" s="44">
        <f t="shared" si="1170"/>
        <v>55019.5</v>
      </c>
      <c r="AG879" s="44">
        <f t="shared" si="1170"/>
        <v>56008.37</v>
      </c>
      <c r="AH879" s="44">
        <f t="shared" si="1170"/>
        <v>57049.120000000003</v>
      </c>
      <c r="AI879" s="44">
        <f t="shared" si="1170"/>
        <v>58150.01</v>
      </c>
      <c r="AJ879" s="44">
        <f t="shared" si="1170"/>
        <v>59302.62</v>
      </c>
      <c r="AK879" s="44">
        <f t="shared" si="1170"/>
        <v>60515.54</v>
      </c>
      <c r="AL879" s="44">
        <f t="shared" si="1170"/>
        <v>62022.69</v>
      </c>
    </row>
    <row r="880" spans="1:38" x14ac:dyDescent="0.2">
      <c r="A880" s="2"/>
      <c r="B880" s="2"/>
      <c r="C880" s="3" t="s">
        <v>439</v>
      </c>
      <c r="D880" s="3" t="s">
        <v>959</v>
      </c>
      <c r="E880" s="2" t="s">
        <v>960</v>
      </c>
      <c r="F880" s="2" t="s">
        <v>122</v>
      </c>
      <c r="G880" s="2" t="str">
        <f t="shared" si="1168"/>
        <v>VDT-OR-HDV8 H2</v>
      </c>
      <c r="H880" s="44">
        <f t="shared" ref="H880:AL880" si="1171">H253</f>
        <v>0</v>
      </c>
      <c r="I880" s="44">
        <f t="shared" si="1171"/>
        <v>0</v>
      </c>
      <c r="J880" s="44">
        <f t="shared" si="1171"/>
        <v>0</v>
      </c>
      <c r="K880" s="44">
        <f t="shared" si="1171"/>
        <v>0</v>
      </c>
      <c r="L880" s="44">
        <f t="shared" si="1171"/>
        <v>0</v>
      </c>
      <c r="M880" s="44">
        <f t="shared" si="1171"/>
        <v>0</v>
      </c>
      <c r="N880" s="44">
        <f t="shared" si="1171"/>
        <v>0</v>
      </c>
      <c r="O880" s="44">
        <f t="shared" si="1171"/>
        <v>0</v>
      </c>
      <c r="P880" s="44">
        <f t="shared" si="1171"/>
        <v>0</v>
      </c>
      <c r="Q880" s="44">
        <f t="shared" si="1171"/>
        <v>0</v>
      </c>
      <c r="R880" s="44">
        <f t="shared" si="1171"/>
        <v>0</v>
      </c>
      <c r="S880" s="44">
        <f t="shared" si="1171"/>
        <v>0</v>
      </c>
      <c r="T880" s="44">
        <f t="shared" si="1171"/>
        <v>0</v>
      </c>
      <c r="U880" s="44">
        <f t="shared" si="1171"/>
        <v>0</v>
      </c>
      <c r="V880" s="44">
        <f t="shared" si="1171"/>
        <v>0</v>
      </c>
      <c r="W880" s="44">
        <f t="shared" si="1171"/>
        <v>0</v>
      </c>
      <c r="X880" s="44">
        <f t="shared" si="1171"/>
        <v>0</v>
      </c>
      <c r="Y880" s="44">
        <f t="shared" si="1171"/>
        <v>0</v>
      </c>
      <c r="Z880" s="44">
        <f t="shared" si="1171"/>
        <v>0</v>
      </c>
      <c r="AA880" s="44">
        <f t="shared" si="1171"/>
        <v>0</v>
      </c>
      <c r="AB880" s="44">
        <f t="shared" si="1171"/>
        <v>0</v>
      </c>
      <c r="AC880" s="44">
        <f t="shared" si="1171"/>
        <v>0</v>
      </c>
      <c r="AD880" s="44">
        <f t="shared" si="1171"/>
        <v>0</v>
      </c>
      <c r="AE880" s="44">
        <f t="shared" si="1171"/>
        <v>0</v>
      </c>
      <c r="AF880" s="44">
        <f t="shared" si="1171"/>
        <v>0</v>
      </c>
      <c r="AG880" s="44">
        <f t="shared" si="1171"/>
        <v>0</v>
      </c>
      <c r="AH880" s="44">
        <f t="shared" si="1171"/>
        <v>0</v>
      </c>
      <c r="AI880" s="44">
        <f t="shared" si="1171"/>
        <v>0</v>
      </c>
      <c r="AJ880" s="44">
        <f t="shared" si="1171"/>
        <v>0</v>
      </c>
      <c r="AK880" s="44">
        <f t="shared" si="1171"/>
        <v>0</v>
      </c>
      <c r="AL880" s="44">
        <f t="shared" si="1171"/>
        <v>0</v>
      </c>
    </row>
    <row r="881" spans="1:39" x14ac:dyDescent="0.2">
      <c r="A881" s="2"/>
      <c r="B881" s="2"/>
      <c r="C881" s="2"/>
      <c r="D881" s="2"/>
      <c r="E881" s="2"/>
      <c r="F881" s="2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  <c r="AA881" s="2"/>
      <c r="AB881" s="2"/>
      <c r="AC881" s="2"/>
      <c r="AD881" s="2"/>
      <c r="AE881" s="2"/>
      <c r="AF881" s="2"/>
      <c r="AG881" s="2"/>
      <c r="AH881" s="2"/>
      <c r="AI881" s="2"/>
      <c r="AJ881" s="2"/>
      <c r="AK881" s="2"/>
      <c r="AL881" s="2"/>
    </row>
    <row r="882" spans="1:39" x14ac:dyDescent="0.2">
      <c r="A882" s="2"/>
      <c r="B882" s="2"/>
      <c r="C882" s="3" t="s">
        <v>439</v>
      </c>
      <c r="D882" s="3" t="s">
        <v>957</v>
      </c>
      <c r="E882" s="2" t="s">
        <v>960</v>
      </c>
      <c r="F882" s="2" t="s">
        <v>961</v>
      </c>
      <c r="G882" s="2" t="str">
        <f t="shared" ref="G882:G884" si="1172">F882&amp;"-"&amp;C882&amp;"-"&amp;D882</f>
        <v>% VDT-OR-HDV8 Gas</v>
      </c>
      <c r="H882" s="19">
        <f>100*(H878/SUM(H878:H880))</f>
        <v>8.5010069620181952</v>
      </c>
      <c r="I882" s="19">
        <f t="shared" ref="I882:AL882" si="1173">100*(I878/SUM(I878:I880))</f>
        <v>8.7332517274658912</v>
      </c>
      <c r="J882" s="19">
        <f t="shared" si="1173"/>
        <v>8.9633782407492752</v>
      </c>
      <c r="K882" s="19">
        <f t="shared" si="1173"/>
        <v>9.1882978609351458</v>
      </c>
      <c r="L882" s="19">
        <f t="shared" si="1173"/>
        <v>9.4169346452161324</v>
      </c>
      <c r="M882" s="19">
        <f t="shared" si="1173"/>
        <v>9.6474061481188027</v>
      </c>
      <c r="N882" s="19">
        <f t="shared" si="1173"/>
        <v>9.8812131743165885</v>
      </c>
      <c r="O882" s="19">
        <f t="shared" si="1173"/>
        <v>10.122065333897682</v>
      </c>
      <c r="P882" s="19">
        <f t="shared" si="1173"/>
        <v>10.354870399352604</v>
      </c>
      <c r="Q882" s="19">
        <f t="shared" si="1173"/>
        <v>10.593184303903659</v>
      </c>
      <c r="R882" s="19">
        <f t="shared" si="1173"/>
        <v>10.825640455415908</v>
      </c>
      <c r="S882" s="19">
        <f t="shared" si="1173"/>
        <v>11.055020727866809</v>
      </c>
      <c r="T882" s="19">
        <f t="shared" si="1173"/>
        <v>11.280801356773477</v>
      </c>
      <c r="U882" s="19">
        <f t="shared" si="1173"/>
        <v>11.51167332367551</v>
      </c>
      <c r="V882" s="19">
        <f t="shared" si="1173"/>
        <v>11.728466926313182</v>
      </c>
      <c r="W882" s="19">
        <f t="shared" si="1173"/>
        <v>11.942023135287716</v>
      </c>
      <c r="X882" s="19">
        <f t="shared" si="1173"/>
        <v>12.161375137998172</v>
      </c>
      <c r="Y882" s="19">
        <f t="shared" si="1173"/>
        <v>12.359416768608131</v>
      </c>
      <c r="Z882" s="19">
        <f t="shared" si="1173"/>
        <v>12.551746768585442</v>
      </c>
      <c r="AA882" s="19">
        <f t="shared" si="1173"/>
        <v>12.739253691611641</v>
      </c>
      <c r="AB882" s="19">
        <f t="shared" si="1173"/>
        <v>12.921568970062363</v>
      </c>
      <c r="AC882" s="19">
        <f t="shared" si="1173"/>
        <v>13.095245659503716</v>
      </c>
      <c r="AD882" s="19">
        <f t="shared" si="1173"/>
        <v>13.273840553099445</v>
      </c>
      <c r="AE882" s="19">
        <f t="shared" si="1173"/>
        <v>13.441025673033113</v>
      </c>
      <c r="AF882" s="19">
        <f t="shared" si="1173"/>
        <v>13.595762755490401</v>
      </c>
      <c r="AG882" s="19">
        <f t="shared" si="1173"/>
        <v>13.740637021372121</v>
      </c>
      <c r="AH882" s="19">
        <f t="shared" si="1173"/>
        <v>13.877337547395555</v>
      </c>
      <c r="AI882" s="19">
        <f t="shared" si="1173"/>
        <v>14.006753552019571</v>
      </c>
      <c r="AJ882" s="19">
        <f t="shared" si="1173"/>
        <v>14.128723870347745</v>
      </c>
      <c r="AK882" s="19">
        <f t="shared" si="1173"/>
        <v>14.243075595793803</v>
      </c>
      <c r="AL882" s="19">
        <f t="shared" si="1173"/>
        <v>14.353789949697116</v>
      </c>
    </row>
    <row r="883" spans="1:39" x14ac:dyDescent="0.2">
      <c r="A883" s="2"/>
      <c r="B883" s="2"/>
      <c r="C883" s="3" t="s">
        <v>439</v>
      </c>
      <c r="D883" s="3" t="s">
        <v>958</v>
      </c>
      <c r="E883" s="2" t="s">
        <v>960</v>
      </c>
      <c r="F883" s="2" t="s">
        <v>961</v>
      </c>
      <c r="G883" s="2" t="str">
        <f t="shared" si="1172"/>
        <v>% VDT-OR-HDV8 Diesel</v>
      </c>
      <c r="H883" s="19">
        <f>100*(H879/SUM(H878:H880))</f>
        <v>91.498993037981819</v>
      </c>
      <c r="I883" s="19">
        <f t="shared" ref="I883:AL883" si="1174">100*(I879/SUM(I878:I880))</f>
        <v>91.266748272534116</v>
      </c>
      <c r="J883" s="19">
        <f t="shared" si="1174"/>
        <v>91.036621759250721</v>
      </c>
      <c r="K883" s="19">
        <f t="shared" si="1174"/>
        <v>90.811702139064849</v>
      </c>
      <c r="L883" s="19">
        <f t="shared" si="1174"/>
        <v>90.583065354783869</v>
      </c>
      <c r="M883" s="19">
        <f t="shared" si="1174"/>
        <v>90.352593851881196</v>
      </c>
      <c r="N883" s="19">
        <f t="shared" si="1174"/>
        <v>90.118786825683415</v>
      </c>
      <c r="O883" s="19">
        <f t="shared" si="1174"/>
        <v>89.87793466610232</v>
      </c>
      <c r="P883" s="19">
        <f t="shared" si="1174"/>
        <v>89.645129600647394</v>
      </c>
      <c r="Q883" s="19">
        <f t="shared" si="1174"/>
        <v>89.406815696096331</v>
      </c>
      <c r="R883" s="19">
        <f t="shared" si="1174"/>
        <v>89.174359544584092</v>
      </c>
      <c r="S883" s="19">
        <f t="shared" si="1174"/>
        <v>88.944979272133196</v>
      </c>
      <c r="T883" s="19">
        <f t="shared" si="1174"/>
        <v>88.71919864322652</v>
      </c>
      <c r="U883" s="19">
        <f t="shared" si="1174"/>
        <v>88.48832667632449</v>
      </c>
      <c r="V883" s="19">
        <f t="shared" si="1174"/>
        <v>88.271533073686825</v>
      </c>
      <c r="W883" s="19">
        <f t="shared" si="1174"/>
        <v>88.057976864712288</v>
      </c>
      <c r="X883" s="19">
        <f t="shared" si="1174"/>
        <v>87.838624862001836</v>
      </c>
      <c r="Y883" s="19">
        <f t="shared" si="1174"/>
        <v>87.640583231391872</v>
      </c>
      <c r="Z883" s="19">
        <f t="shared" si="1174"/>
        <v>87.448253231414554</v>
      </c>
      <c r="AA883" s="19">
        <f t="shared" si="1174"/>
        <v>87.260746308388363</v>
      </c>
      <c r="AB883" s="19">
        <f t="shared" si="1174"/>
        <v>87.078431029937633</v>
      </c>
      <c r="AC883" s="19">
        <f t="shared" si="1174"/>
        <v>86.904754340496282</v>
      </c>
      <c r="AD883" s="19">
        <f t="shared" si="1174"/>
        <v>86.726159446900553</v>
      </c>
      <c r="AE883" s="19">
        <f t="shared" si="1174"/>
        <v>86.55897432696689</v>
      </c>
      <c r="AF883" s="19">
        <f t="shared" si="1174"/>
        <v>86.404237244509602</v>
      </c>
      <c r="AG883" s="19">
        <f t="shared" si="1174"/>
        <v>86.259362978627877</v>
      </c>
      <c r="AH883" s="19">
        <f t="shared" si="1174"/>
        <v>86.122662452604445</v>
      </c>
      <c r="AI883" s="19">
        <f t="shared" si="1174"/>
        <v>85.993246447980439</v>
      </c>
      <c r="AJ883" s="19">
        <f t="shared" si="1174"/>
        <v>85.871276129652259</v>
      </c>
      <c r="AK883" s="19">
        <f t="shared" si="1174"/>
        <v>85.756924404206202</v>
      </c>
      <c r="AL883" s="19">
        <f t="shared" si="1174"/>
        <v>85.646210050302869</v>
      </c>
    </row>
    <row r="884" spans="1:39" x14ac:dyDescent="0.2">
      <c r="A884" s="2"/>
      <c r="B884" s="2"/>
      <c r="C884" s="3" t="s">
        <v>439</v>
      </c>
      <c r="D884" s="3" t="s">
        <v>959</v>
      </c>
      <c r="E884" s="2" t="s">
        <v>960</v>
      </c>
      <c r="F884" s="2" t="s">
        <v>961</v>
      </c>
      <c r="G884" s="2" t="str">
        <f t="shared" si="1172"/>
        <v>% VDT-OR-HDV8 H2</v>
      </c>
      <c r="H884" s="19">
        <f>100*(H880/SUM(H878:H880))</f>
        <v>0</v>
      </c>
      <c r="I884" s="19">
        <f t="shared" ref="I884:AL884" si="1175">100*(I880/SUM(I878:I880))</f>
        <v>0</v>
      </c>
      <c r="J884" s="19">
        <f t="shared" si="1175"/>
        <v>0</v>
      </c>
      <c r="K884" s="19">
        <f t="shared" si="1175"/>
        <v>0</v>
      </c>
      <c r="L884" s="19">
        <f t="shared" si="1175"/>
        <v>0</v>
      </c>
      <c r="M884" s="19">
        <f t="shared" si="1175"/>
        <v>0</v>
      </c>
      <c r="N884" s="19">
        <f t="shared" si="1175"/>
        <v>0</v>
      </c>
      <c r="O884" s="19">
        <f t="shared" si="1175"/>
        <v>0</v>
      </c>
      <c r="P884" s="19">
        <f t="shared" si="1175"/>
        <v>0</v>
      </c>
      <c r="Q884" s="19">
        <f t="shared" si="1175"/>
        <v>0</v>
      </c>
      <c r="R884" s="19">
        <f t="shared" si="1175"/>
        <v>0</v>
      </c>
      <c r="S884" s="19">
        <f t="shared" si="1175"/>
        <v>0</v>
      </c>
      <c r="T884" s="19">
        <f t="shared" si="1175"/>
        <v>0</v>
      </c>
      <c r="U884" s="19">
        <f t="shared" si="1175"/>
        <v>0</v>
      </c>
      <c r="V884" s="19">
        <f t="shared" si="1175"/>
        <v>0</v>
      </c>
      <c r="W884" s="19">
        <f t="shared" si="1175"/>
        <v>0</v>
      </c>
      <c r="X884" s="19">
        <f t="shared" si="1175"/>
        <v>0</v>
      </c>
      <c r="Y884" s="19">
        <f t="shared" si="1175"/>
        <v>0</v>
      </c>
      <c r="Z884" s="19">
        <f t="shared" si="1175"/>
        <v>0</v>
      </c>
      <c r="AA884" s="19">
        <f t="shared" si="1175"/>
        <v>0</v>
      </c>
      <c r="AB884" s="19">
        <f t="shared" si="1175"/>
        <v>0</v>
      </c>
      <c r="AC884" s="19">
        <f t="shared" si="1175"/>
        <v>0</v>
      </c>
      <c r="AD884" s="19">
        <f t="shared" si="1175"/>
        <v>0</v>
      </c>
      <c r="AE884" s="19">
        <f t="shared" si="1175"/>
        <v>0</v>
      </c>
      <c r="AF884" s="19">
        <f t="shared" si="1175"/>
        <v>0</v>
      </c>
      <c r="AG884" s="19">
        <f t="shared" si="1175"/>
        <v>0</v>
      </c>
      <c r="AH884" s="19">
        <f t="shared" si="1175"/>
        <v>0</v>
      </c>
      <c r="AI884" s="19">
        <f t="shared" si="1175"/>
        <v>0</v>
      </c>
      <c r="AJ884" s="19">
        <f t="shared" si="1175"/>
        <v>0</v>
      </c>
      <c r="AK884" s="19">
        <f t="shared" si="1175"/>
        <v>0</v>
      </c>
      <c r="AL884" s="19">
        <f t="shared" si="1175"/>
        <v>0</v>
      </c>
    </row>
    <row r="885" spans="1:39" x14ac:dyDescent="0.2">
      <c r="A885" s="2"/>
      <c r="B885" s="2"/>
      <c r="C885" s="2"/>
      <c r="D885" s="2"/>
      <c r="E885" s="2"/>
      <c r="F885" s="2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  <c r="AA885" s="2"/>
      <c r="AB885" s="2"/>
      <c r="AC885" s="2"/>
      <c r="AD885" s="2"/>
      <c r="AE885" s="2"/>
      <c r="AF885" s="2"/>
      <c r="AG885" s="2"/>
      <c r="AH885" s="2"/>
      <c r="AI885" s="2"/>
      <c r="AJ885" s="2"/>
      <c r="AK885" s="2"/>
      <c r="AL885" s="2"/>
    </row>
    <row r="886" spans="1:39" x14ac:dyDescent="0.2">
      <c r="A886" s="2"/>
      <c r="B886" s="2"/>
      <c r="C886" s="3" t="s">
        <v>440</v>
      </c>
      <c r="D886" s="3" t="s">
        <v>957</v>
      </c>
      <c r="E886" s="2" t="s">
        <v>960</v>
      </c>
      <c r="F886" s="2" t="s">
        <v>122</v>
      </c>
      <c r="G886" s="2" t="str">
        <f t="shared" ref="G886:G888" si="1176">F886&amp;"-"&amp;C886&amp;"-"&amp;D886</f>
        <v>VDT-WA-HDV8 Gas</v>
      </c>
      <c r="H886" s="44">
        <f t="shared" ref="H886:AL886" si="1177">H262</f>
        <v>9220.2099999999991</v>
      </c>
      <c r="I886" s="44">
        <f t="shared" si="1177"/>
        <v>9704.8040000000001</v>
      </c>
      <c r="J886" s="44">
        <f t="shared" si="1177"/>
        <v>10261.23</v>
      </c>
      <c r="K886" s="44">
        <f t="shared" si="1177"/>
        <v>10832.97</v>
      </c>
      <c r="L886" s="44">
        <f t="shared" si="1177"/>
        <v>11456.76</v>
      </c>
      <c r="M886" s="44">
        <f t="shared" si="1177"/>
        <v>12128.27</v>
      </c>
      <c r="N886" s="44">
        <f t="shared" si="1177"/>
        <v>12854.86</v>
      </c>
      <c r="O886" s="44">
        <f t="shared" si="1177"/>
        <v>13600.68</v>
      </c>
      <c r="P886" s="44">
        <f t="shared" si="1177"/>
        <v>14353.7</v>
      </c>
      <c r="Q886" s="44">
        <f t="shared" si="1177"/>
        <v>15140.53</v>
      </c>
      <c r="R886" s="44">
        <f t="shared" si="1177"/>
        <v>15982.05</v>
      </c>
      <c r="S886" s="44">
        <f t="shared" si="1177"/>
        <v>16846.02</v>
      </c>
      <c r="T886" s="44">
        <f t="shared" si="1177"/>
        <v>17756.669999999998</v>
      </c>
      <c r="U886" s="44">
        <f t="shared" si="1177"/>
        <v>18709.259999999998</v>
      </c>
      <c r="V886" s="44">
        <f t="shared" si="1177"/>
        <v>19662.2</v>
      </c>
      <c r="W886" s="44">
        <f t="shared" si="1177"/>
        <v>20631.63</v>
      </c>
      <c r="X886" s="44">
        <f t="shared" si="1177"/>
        <v>21658.87</v>
      </c>
      <c r="Y886" s="44">
        <f t="shared" si="1177"/>
        <v>22707.759999999998</v>
      </c>
      <c r="Z886" s="44">
        <f t="shared" si="1177"/>
        <v>23791.55</v>
      </c>
      <c r="AA886" s="44">
        <f t="shared" si="1177"/>
        <v>24925.14</v>
      </c>
      <c r="AB886" s="44">
        <f t="shared" si="1177"/>
        <v>26126.080000000002</v>
      </c>
      <c r="AC886" s="44">
        <f t="shared" si="1177"/>
        <v>27323.17</v>
      </c>
      <c r="AD886" s="44">
        <f t="shared" si="1177"/>
        <v>28583.200000000001</v>
      </c>
      <c r="AE886" s="44">
        <f t="shared" si="1177"/>
        <v>29899.39</v>
      </c>
      <c r="AF886" s="44">
        <f t="shared" si="1177"/>
        <v>31230.1</v>
      </c>
      <c r="AG886" s="44">
        <f t="shared" si="1177"/>
        <v>32606.33</v>
      </c>
      <c r="AH886" s="44">
        <f t="shared" si="1177"/>
        <v>33533.019999999997</v>
      </c>
      <c r="AI886" s="44">
        <f t="shared" si="1177"/>
        <v>34480.42</v>
      </c>
      <c r="AJ886" s="44">
        <f t="shared" si="1177"/>
        <v>35449.800000000003</v>
      </c>
      <c r="AK886" s="44">
        <f t="shared" si="1177"/>
        <v>36441.629999999997</v>
      </c>
      <c r="AL886" s="44">
        <f t="shared" si="1177"/>
        <v>37605.89</v>
      </c>
    </row>
    <row r="887" spans="1:39" x14ac:dyDescent="0.2">
      <c r="A887" s="2"/>
      <c r="B887" s="2"/>
      <c r="C887" s="3" t="s">
        <v>440</v>
      </c>
      <c r="D887" s="3" t="s">
        <v>958</v>
      </c>
      <c r="E887" s="2" t="s">
        <v>960</v>
      </c>
      <c r="F887" s="2" t="s">
        <v>122</v>
      </c>
      <c r="G887" s="2" t="str">
        <f t="shared" si="1176"/>
        <v>VDT-WA-HDV8 Diesel</v>
      </c>
      <c r="H887" s="44">
        <f t="shared" ref="H887:AL887" si="1178">H263</f>
        <v>85456.5</v>
      </c>
      <c r="I887" s="44">
        <f t="shared" si="1178"/>
        <v>87309.95</v>
      </c>
      <c r="J887" s="44">
        <f t="shared" si="1178"/>
        <v>89633.05</v>
      </c>
      <c r="K887" s="44">
        <f t="shared" si="1178"/>
        <v>91996.08</v>
      </c>
      <c r="L887" s="44">
        <f t="shared" si="1178"/>
        <v>94522.240000000005</v>
      </c>
      <c r="M887" s="44">
        <f t="shared" si="1178"/>
        <v>97236.45</v>
      </c>
      <c r="N887" s="44">
        <f t="shared" si="1178"/>
        <v>100141.4</v>
      </c>
      <c r="O887" s="44">
        <f t="shared" si="1178"/>
        <v>102943.3</v>
      </c>
      <c r="P887" s="44">
        <f t="shared" si="1178"/>
        <v>105814.1</v>
      </c>
      <c r="Q887" s="44">
        <f t="shared" si="1178"/>
        <v>108709.1</v>
      </c>
      <c r="R887" s="44">
        <f t="shared" si="1178"/>
        <v>111914.2</v>
      </c>
      <c r="S887" s="44">
        <f t="shared" si="1178"/>
        <v>115188.3</v>
      </c>
      <c r="T887" s="44">
        <f t="shared" si="1178"/>
        <v>118655.4</v>
      </c>
      <c r="U887" s="44">
        <f t="shared" si="1178"/>
        <v>122190.5</v>
      </c>
      <c r="V887" s="44">
        <f t="shared" si="1178"/>
        <v>125808.2</v>
      </c>
      <c r="W887" s="44">
        <f t="shared" si="1178"/>
        <v>129455.7</v>
      </c>
      <c r="X887" s="44">
        <f t="shared" si="1178"/>
        <v>133219.6</v>
      </c>
      <c r="Y887" s="44">
        <f t="shared" si="1178"/>
        <v>137265</v>
      </c>
      <c r="Z887" s="44">
        <f t="shared" si="1178"/>
        <v>141450.6</v>
      </c>
      <c r="AA887" s="44">
        <f t="shared" si="1178"/>
        <v>145845.20000000001</v>
      </c>
      <c r="AB887" s="44">
        <f t="shared" si="1178"/>
        <v>150551.9</v>
      </c>
      <c r="AC887" s="44">
        <f t="shared" si="1178"/>
        <v>155235.70000000001</v>
      </c>
      <c r="AD887" s="44">
        <f t="shared" si="1178"/>
        <v>160043.9</v>
      </c>
      <c r="AE887" s="44">
        <f t="shared" si="1178"/>
        <v>165193.20000000001</v>
      </c>
      <c r="AF887" s="44">
        <f t="shared" si="1178"/>
        <v>170479.7</v>
      </c>
      <c r="AG887" s="44">
        <f t="shared" si="1178"/>
        <v>176030.5</v>
      </c>
      <c r="AH887" s="44">
        <f t="shared" si="1178"/>
        <v>179387.5</v>
      </c>
      <c r="AI887" s="44">
        <f t="shared" si="1178"/>
        <v>182864.9</v>
      </c>
      <c r="AJ887" s="44">
        <f t="shared" si="1178"/>
        <v>186471.1</v>
      </c>
      <c r="AK887" s="44">
        <f t="shared" si="1178"/>
        <v>190216.1</v>
      </c>
      <c r="AL887" s="44">
        <f t="shared" si="1178"/>
        <v>194826.2</v>
      </c>
    </row>
    <row r="888" spans="1:39" x14ac:dyDescent="0.2">
      <c r="A888" s="2"/>
      <c r="B888" s="2"/>
      <c r="C888" s="3" t="s">
        <v>440</v>
      </c>
      <c r="D888" s="3" t="s">
        <v>959</v>
      </c>
      <c r="E888" s="2" t="s">
        <v>960</v>
      </c>
      <c r="F888" s="2" t="s">
        <v>122</v>
      </c>
      <c r="G888" s="2" t="str">
        <f t="shared" si="1176"/>
        <v>VDT-WA-HDV8 H2</v>
      </c>
      <c r="H888" s="44">
        <f t="shared" ref="H888:AL888" si="1179">H264</f>
        <v>0</v>
      </c>
      <c r="I888" s="44">
        <f t="shared" si="1179"/>
        <v>0</v>
      </c>
      <c r="J888" s="44">
        <f t="shared" si="1179"/>
        <v>0</v>
      </c>
      <c r="K888" s="44">
        <f t="shared" si="1179"/>
        <v>0</v>
      </c>
      <c r="L888" s="44">
        <f t="shared" si="1179"/>
        <v>0</v>
      </c>
      <c r="M888" s="44">
        <f t="shared" si="1179"/>
        <v>0</v>
      </c>
      <c r="N888" s="44">
        <f t="shared" si="1179"/>
        <v>0</v>
      </c>
      <c r="O888" s="44">
        <f t="shared" si="1179"/>
        <v>0</v>
      </c>
      <c r="P888" s="44">
        <f t="shared" si="1179"/>
        <v>0</v>
      </c>
      <c r="Q888" s="44">
        <f t="shared" si="1179"/>
        <v>0</v>
      </c>
      <c r="R888" s="44">
        <f t="shared" si="1179"/>
        <v>0</v>
      </c>
      <c r="S888" s="44">
        <f t="shared" si="1179"/>
        <v>0</v>
      </c>
      <c r="T888" s="44">
        <f t="shared" si="1179"/>
        <v>0</v>
      </c>
      <c r="U888" s="44">
        <f t="shared" si="1179"/>
        <v>0</v>
      </c>
      <c r="V888" s="44">
        <f t="shared" si="1179"/>
        <v>0</v>
      </c>
      <c r="W888" s="44">
        <f t="shared" si="1179"/>
        <v>0</v>
      </c>
      <c r="X888" s="44">
        <f t="shared" si="1179"/>
        <v>0</v>
      </c>
      <c r="Y888" s="44">
        <f t="shared" si="1179"/>
        <v>0</v>
      </c>
      <c r="Z888" s="44">
        <f t="shared" si="1179"/>
        <v>0</v>
      </c>
      <c r="AA888" s="44">
        <f t="shared" si="1179"/>
        <v>0</v>
      </c>
      <c r="AB888" s="44">
        <f t="shared" si="1179"/>
        <v>0</v>
      </c>
      <c r="AC888" s="44">
        <f t="shared" si="1179"/>
        <v>0</v>
      </c>
      <c r="AD888" s="44">
        <f t="shared" si="1179"/>
        <v>0</v>
      </c>
      <c r="AE888" s="44">
        <f t="shared" si="1179"/>
        <v>0</v>
      </c>
      <c r="AF888" s="44">
        <f t="shared" si="1179"/>
        <v>0</v>
      </c>
      <c r="AG888" s="44">
        <f t="shared" si="1179"/>
        <v>0</v>
      </c>
      <c r="AH888" s="44">
        <f t="shared" si="1179"/>
        <v>0</v>
      </c>
      <c r="AI888" s="44">
        <f t="shared" si="1179"/>
        <v>0</v>
      </c>
      <c r="AJ888" s="44">
        <f t="shared" si="1179"/>
        <v>0</v>
      </c>
      <c r="AK888" s="44">
        <f t="shared" si="1179"/>
        <v>0</v>
      </c>
      <c r="AL888" s="44">
        <f t="shared" si="1179"/>
        <v>0</v>
      </c>
    </row>
    <row r="889" spans="1:39" x14ac:dyDescent="0.2">
      <c r="A889" s="2"/>
      <c r="B889" s="2"/>
      <c r="C889" s="2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  <c r="AA889" s="2"/>
      <c r="AB889" s="2"/>
      <c r="AC889" s="2"/>
      <c r="AD889" s="2"/>
      <c r="AE889" s="2"/>
      <c r="AF889" s="2"/>
      <c r="AG889" s="2"/>
      <c r="AH889" s="2"/>
      <c r="AI889" s="2"/>
      <c r="AJ889" s="2"/>
      <c r="AK889" s="2"/>
      <c r="AL889" s="2"/>
    </row>
    <row r="890" spans="1:39" x14ac:dyDescent="0.2">
      <c r="A890" s="2"/>
      <c r="B890" s="2"/>
      <c r="C890" s="3" t="s">
        <v>440</v>
      </c>
      <c r="D890" s="3" t="s">
        <v>957</v>
      </c>
      <c r="E890" s="2" t="s">
        <v>960</v>
      </c>
      <c r="F890" s="2" t="s">
        <v>961</v>
      </c>
      <c r="G890" s="2" t="str">
        <f t="shared" ref="G890:G892" si="1180">F890&amp;"-"&amp;C890&amp;"-"&amp;D890</f>
        <v>% VDT-WA-HDV8 Gas</v>
      </c>
      <c r="H890" s="19">
        <f>100*(H886/SUM(H886:H888))</f>
        <v>9.7386252648618647</v>
      </c>
      <c r="I890" s="19">
        <f t="shared" ref="I890:AL890" si="1181">100*(I886/SUM(I886:I888))</f>
        <v>10.00343102452231</v>
      </c>
      <c r="J890" s="19">
        <f t="shared" si="1181"/>
        <v>10.272089653181343</v>
      </c>
      <c r="K890" s="19">
        <f t="shared" si="1181"/>
        <v>10.534931519838022</v>
      </c>
      <c r="L890" s="19">
        <f t="shared" si="1181"/>
        <v>10.810405835118278</v>
      </c>
      <c r="M890" s="19">
        <f t="shared" si="1181"/>
        <v>11.089746309413128</v>
      </c>
      <c r="N890" s="19">
        <f t="shared" si="1181"/>
        <v>11.376358828159447</v>
      </c>
      <c r="O890" s="19">
        <f t="shared" si="1181"/>
        <v>11.669997884060592</v>
      </c>
      <c r="P890" s="19">
        <f t="shared" si="1181"/>
        <v>11.944713974958351</v>
      </c>
      <c r="Q890" s="19">
        <f t="shared" si="1181"/>
        <v>12.224929537536768</v>
      </c>
      <c r="R890" s="19">
        <f t="shared" si="1181"/>
        <v>12.496105241553211</v>
      </c>
      <c r="S890" s="19">
        <f t="shared" si="1181"/>
        <v>12.758819070677987</v>
      </c>
      <c r="T890" s="19">
        <f t="shared" si="1181"/>
        <v>13.016934645152734</v>
      </c>
      <c r="U890" s="19">
        <f t="shared" si="1181"/>
        <v>13.278418643154536</v>
      </c>
      <c r="V890" s="19">
        <f t="shared" si="1181"/>
        <v>13.516289224474534</v>
      </c>
      <c r="W890" s="19">
        <f t="shared" si="1181"/>
        <v>13.746416836118014</v>
      </c>
      <c r="X890" s="19">
        <f t="shared" si="1181"/>
        <v>13.984429210851578</v>
      </c>
      <c r="Y890" s="19">
        <f t="shared" si="1181"/>
        <v>14.194766659023697</v>
      </c>
      <c r="Z890" s="19">
        <f t="shared" si="1181"/>
        <v>14.397991069469866</v>
      </c>
      <c r="AA890" s="19">
        <f t="shared" si="1181"/>
        <v>14.595707896347806</v>
      </c>
      <c r="AB890" s="19">
        <f t="shared" si="1181"/>
        <v>14.787400218182256</v>
      </c>
      <c r="AC890" s="19">
        <f t="shared" si="1181"/>
        <v>14.966772088367989</v>
      </c>
      <c r="AD890" s="19">
        <f t="shared" si="1181"/>
        <v>15.153283913075056</v>
      </c>
      <c r="AE890" s="19">
        <f t="shared" si="1181"/>
        <v>15.32574353541567</v>
      </c>
      <c r="AF890" s="19">
        <f t="shared" si="1181"/>
        <v>15.48268849604729</v>
      </c>
      <c r="AG890" s="19">
        <f t="shared" si="1181"/>
        <v>15.628271384299694</v>
      </c>
      <c r="AH890" s="19">
        <f t="shared" si="1181"/>
        <v>15.74907857636267</v>
      </c>
      <c r="AI890" s="19">
        <f t="shared" si="1181"/>
        <v>15.864348954005541</v>
      </c>
      <c r="AJ890" s="19">
        <f t="shared" si="1181"/>
        <v>15.974070040271105</v>
      </c>
      <c r="AK890" s="19">
        <f t="shared" si="1181"/>
        <v>16.077823597721551</v>
      </c>
      <c r="AL890" s="19">
        <f t="shared" si="1181"/>
        <v>16.179302092064823</v>
      </c>
    </row>
    <row r="891" spans="1:39" x14ac:dyDescent="0.2">
      <c r="A891" s="2"/>
      <c r="B891" s="2"/>
      <c r="C891" s="3" t="s">
        <v>440</v>
      </c>
      <c r="D891" s="3" t="s">
        <v>958</v>
      </c>
      <c r="E891" s="2" t="s">
        <v>960</v>
      </c>
      <c r="F891" s="2" t="s">
        <v>961</v>
      </c>
      <c r="G891" s="2" t="str">
        <f t="shared" si="1180"/>
        <v>% VDT-WA-HDV8 Diesel</v>
      </c>
      <c r="H891" s="19">
        <f>100*(H887/SUM(H886:H888))</f>
        <v>90.261374735138148</v>
      </c>
      <c r="I891" s="19">
        <f t="shared" ref="I891:AL891" si="1182">100*(I887/SUM(I886:I888))</f>
        <v>89.996568975477686</v>
      </c>
      <c r="J891" s="19">
        <f t="shared" si="1182"/>
        <v>89.727910346818661</v>
      </c>
      <c r="K891" s="19">
        <f t="shared" si="1182"/>
        <v>89.465068480161975</v>
      </c>
      <c r="L891" s="19">
        <f t="shared" si="1182"/>
        <v>89.189594164881726</v>
      </c>
      <c r="M891" s="19">
        <f t="shared" si="1182"/>
        <v>88.91025369058687</v>
      </c>
      <c r="N891" s="19">
        <f t="shared" si="1182"/>
        <v>88.623641171840546</v>
      </c>
      <c r="O891" s="19">
        <f t="shared" si="1182"/>
        <v>88.330002115939394</v>
      </c>
      <c r="P891" s="19">
        <f t="shared" si="1182"/>
        <v>88.055286025041653</v>
      </c>
      <c r="Q891" s="19">
        <f t="shared" si="1182"/>
        <v>87.775070462463233</v>
      </c>
      <c r="R891" s="19">
        <f t="shared" si="1182"/>
        <v>87.503894758446791</v>
      </c>
      <c r="S891" s="19">
        <f t="shared" si="1182"/>
        <v>87.241180929322013</v>
      </c>
      <c r="T891" s="19">
        <f t="shared" si="1182"/>
        <v>86.983065354847255</v>
      </c>
      <c r="U891" s="19">
        <f t="shared" si="1182"/>
        <v>86.721581356845462</v>
      </c>
      <c r="V891" s="19">
        <f t="shared" si="1182"/>
        <v>86.483710775525466</v>
      </c>
      <c r="W891" s="19">
        <f t="shared" si="1182"/>
        <v>86.253583163881999</v>
      </c>
      <c r="X891" s="19">
        <f t="shared" si="1182"/>
        <v>86.015570789148427</v>
      </c>
      <c r="Y891" s="19">
        <f t="shared" si="1182"/>
        <v>85.805233340976301</v>
      </c>
      <c r="Z891" s="19">
        <f t="shared" si="1182"/>
        <v>85.602008930530133</v>
      </c>
      <c r="AA891" s="19">
        <f t="shared" si="1182"/>
        <v>85.404292103652196</v>
      </c>
      <c r="AB891" s="19">
        <f t="shared" si="1182"/>
        <v>85.212599781817758</v>
      </c>
      <c r="AC891" s="19">
        <f t="shared" si="1182"/>
        <v>85.033227911632025</v>
      </c>
      <c r="AD891" s="19">
        <f t="shared" si="1182"/>
        <v>84.846716086924928</v>
      </c>
      <c r="AE891" s="19">
        <f t="shared" si="1182"/>
        <v>84.674256464584317</v>
      </c>
      <c r="AF891" s="19">
        <f t="shared" si="1182"/>
        <v>84.517311503952712</v>
      </c>
      <c r="AG891" s="19">
        <f t="shared" si="1182"/>
        <v>84.371728615700306</v>
      </c>
      <c r="AH891" s="19">
        <f t="shared" si="1182"/>
        <v>84.250921423637323</v>
      </c>
      <c r="AI891" s="19">
        <f t="shared" si="1182"/>
        <v>84.13565104599445</v>
      </c>
      <c r="AJ891" s="19">
        <f t="shared" si="1182"/>
        <v>84.025929959728884</v>
      </c>
      <c r="AK891" s="19">
        <f t="shared" si="1182"/>
        <v>83.922176402278453</v>
      </c>
      <c r="AL891" s="19">
        <f t="shared" si="1182"/>
        <v>83.82069790793517</v>
      </c>
    </row>
    <row r="892" spans="1:39" x14ac:dyDescent="0.2">
      <c r="A892" s="2"/>
      <c r="B892" s="2"/>
      <c r="C892" s="3" t="s">
        <v>440</v>
      </c>
      <c r="D892" s="3" t="s">
        <v>959</v>
      </c>
      <c r="E892" s="2" t="s">
        <v>960</v>
      </c>
      <c r="F892" s="2" t="s">
        <v>961</v>
      </c>
      <c r="G892" s="2" t="str">
        <f t="shared" si="1180"/>
        <v>% VDT-WA-HDV8 H2</v>
      </c>
      <c r="H892" s="19">
        <f>100*(H888/SUM(H886:H888))</f>
        <v>0</v>
      </c>
      <c r="I892" s="19">
        <f t="shared" ref="I892:AL892" si="1183">100*(I888/SUM(I886:I888))</f>
        <v>0</v>
      </c>
      <c r="J892" s="19">
        <f t="shared" si="1183"/>
        <v>0</v>
      </c>
      <c r="K892" s="19">
        <f t="shared" si="1183"/>
        <v>0</v>
      </c>
      <c r="L892" s="19">
        <f t="shared" si="1183"/>
        <v>0</v>
      </c>
      <c r="M892" s="19">
        <f t="shared" si="1183"/>
        <v>0</v>
      </c>
      <c r="N892" s="19">
        <f t="shared" si="1183"/>
        <v>0</v>
      </c>
      <c r="O892" s="19">
        <f t="shared" si="1183"/>
        <v>0</v>
      </c>
      <c r="P892" s="19">
        <f t="shared" si="1183"/>
        <v>0</v>
      </c>
      <c r="Q892" s="19">
        <f t="shared" si="1183"/>
        <v>0</v>
      </c>
      <c r="R892" s="19">
        <f t="shared" si="1183"/>
        <v>0</v>
      </c>
      <c r="S892" s="19">
        <f t="shared" si="1183"/>
        <v>0</v>
      </c>
      <c r="T892" s="19">
        <f t="shared" si="1183"/>
        <v>0</v>
      </c>
      <c r="U892" s="19">
        <f t="shared" si="1183"/>
        <v>0</v>
      </c>
      <c r="V892" s="19">
        <f t="shared" si="1183"/>
        <v>0</v>
      </c>
      <c r="W892" s="19">
        <f t="shared" si="1183"/>
        <v>0</v>
      </c>
      <c r="X892" s="19">
        <f t="shared" si="1183"/>
        <v>0</v>
      </c>
      <c r="Y892" s="19">
        <f t="shared" si="1183"/>
        <v>0</v>
      </c>
      <c r="Z892" s="19">
        <f t="shared" si="1183"/>
        <v>0</v>
      </c>
      <c r="AA892" s="19">
        <f t="shared" si="1183"/>
        <v>0</v>
      </c>
      <c r="AB892" s="19">
        <f t="shared" si="1183"/>
        <v>0</v>
      </c>
      <c r="AC892" s="19">
        <f t="shared" si="1183"/>
        <v>0</v>
      </c>
      <c r="AD892" s="19">
        <f t="shared" si="1183"/>
        <v>0</v>
      </c>
      <c r="AE892" s="19">
        <f t="shared" si="1183"/>
        <v>0</v>
      </c>
      <c r="AF892" s="19">
        <f t="shared" si="1183"/>
        <v>0</v>
      </c>
      <c r="AG892" s="19">
        <f t="shared" si="1183"/>
        <v>0</v>
      </c>
      <c r="AH892" s="19">
        <f t="shared" si="1183"/>
        <v>0</v>
      </c>
      <c r="AI892" s="19">
        <f t="shared" si="1183"/>
        <v>0</v>
      </c>
      <c r="AJ892" s="19">
        <f t="shared" si="1183"/>
        <v>0</v>
      </c>
      <c r="AK892" s="19">
        <f t="shared" si="1183"/>
        <v>0</v>
      </c>
      <c r="AL892" s="19">
        <f t="shared" si="1183"/>
        <v>0</v>
      </c>
    </row>
    <row r="894" spans="1:39" x14ac:dyDescent="0.2">
      <c r="A894" s="15"/>
      <c r="B894" s="15"/>
      <c r="C894" s="15"/>
      <c r="D894" s="15"/>
      <c r="E894" s="15"/>
      <c r="F894" s="15"/>
      <c r="G894" s="15"/>
      <c r="H894" s="15"/>
      <c r="I894" s="15"/>
      <c r="J894" s="15"/>
      <c r="K894" s="15"/>
      <c r="L894" s="15"/>
      <c r="M894" s="15"/>
      <c r="N894" s="15"/>
      <c r="O894" s="15"/>
      <c r="P894" s="15"/>
      <c r="Q894" s="15"/>
      <c r="R894" s="15"/>
      <c r="S894" s="15"/>
      <c r="T894" s="15"/>
      <c r="U894" s="15"/>
      <c r="V894" s="15"/>
      <c r="W894" s="15"/>
      <c r="X894" s="15"/>
      <c r="Y894" s="15"/>
      <c r="Z894" s="15"/>
      <c r="AA894" s="15"/>
      <c r="AB894" s="15"/>
      <c r="AC894" s="15"/>
      <c r="AD894" s="15"/>
      <c r="AE894" s="15"/>
      <c r="AF894" s="15"/>
      <c r="AG894" s="15"/>
      <c r="AH894" s="15"/>
      <c r="AI894" s="15"/>
      <c r="AJ894" s="15"/>
      <c r="AK894" s="15"/>
      <c r="AL894" s="15"/>
      <c r="AM894" s="15"/>
    </row>
    <row r="895" spans="1:39" x14ac:dyDescent="0.2">
      <c r="A895" s="2"/>
      <c r="B895" s="2"/>
      <c r="C895" s="2"/>
      <c r="D895" s="2"/>
      <c r="E895" s="2"/>
      <c r="F895" s="2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  <c r="AA895" s="2"/>
      <c r="AB895" s="2"/>
      <c r="AC895" s="2"/>
      <c r="AD895" s="2"/>
      <c r="AE895" s="2"/>
      <c r="AF895" s="2"/>
      <c r="AG895" s="2"/>
      <c r="AH895" s="2"/>
      <c r="AI895" s="2"/>
      <c r="AJ895" s="2"/>
      <c r="AK895" s="2"/>
      <c r="AL895" s="2"/>
    </row>
    <row r="896" spans="1:39" x14ac:dyDescent="0.2">
      <c r="A896" s="2"/>
      <c r="B896" s="2"/>
      <c r="C896" s="2"/>
      <c r="D896" s="2"/>
      <c r="E896" s="2"/>
      <c r="F896" s="2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  <c r="AA896" s="2"/>
      <c r="AB896" s="2"/>
      <c r="AC896" s="2"/>
      <c r="AD896" s="2"/>
      <c r="AE896" s="2"/>
      <c r="AF896" s="2"/>
      <c r="AG896" s="2"/>
      <c r="AH896" s="2"/>
      <c r="AI896" s="2"/>
      <c r="AJ896" s="2"/>
      <c r="AK896" s="2"/>
      <c r="AL896" s="2"/>
    </row>
    <row r="897" spans="1:38" x14ac:dyDescent="0.2">
      <c r="A897" s="2"/>
      <c r="B897" s="2"/>
      <c r="C897" s="2"/>
      <c r="D897" s="2"/>
      <c r="E897" s="2"/>
      <c r="F897" s="2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  <c r="AA897" s="2"/>
      <c r="AB897" s="2"/>
      <c r="AC897" s="2"/>
      <c r="AD897" s="2"/>
      <c r="AE897" s="2"/>
      <c r="AF897" s="2"/>
      <c r="AG897" s="2"/>
      <c r="AH897" s="2"/>
      <c r="AI897" s="2"/>
      <c r="AJ897" s="2"/>
      <c r="AK897" s="2"/>
      <c r="AL897" s="2"/>
    </row>
    <row r="898" spans="1:38" x14ac:dyDescent="0.2">
      <c r="A898" s="2"/>
      <c r="B898" s="2"/>
      <c r="C898" s="2"/>
      <c r="D898" s="2"/>
      <c r="E898" s="2"/>
      <c r="F898" s="2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  <c r="AA898" s="2"/>
      <c r="AB898" s="2"/>
      <c r="AC898" s="2"/>
      <c r="AD898" s="2"/>
      <c r="AE898" s="2"/>
      <c r="AF898" s="2"/>
      <c r="AG898" s="2"/>
      <c r="AH898" s="2"/>
      <c r="AI898" s="2"/>
      <c r="AJ898" s="2"/>
      <c r="AK898" s="2"/>
      <c r="AL898" s="2"/>
    </row>
    <row r="899" spans="1:38" x14ac:dyDescent="0.2">
      <c r="A899" s="2"/>
      <c r="B899" s="2"/>
      <c r="C899" s="2"/>
      <c r="D899" s="2"/>
      <c r="E899" s="2"/>
      <c r="F899" s="2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  <c r="AA899" s="2"/>
      <c r="AB899" s="2"/>
      <c r="AC899" s="2"/>
      <c r="AD899" s="2"/>
      <c r="AE899" s="2"/>
      <c r="AF899" s="2"/>
      <c r="AG899" s="2"/>
      <c r="AH899" s="2"/>
      <c r="AI899" s="2"/>
      <c r="AJ899" s="2"/>
      <c r="AK899" s="2"/>
      <c r="AL899" s="2"/>
    </row>
    <row r="900" spans="1:38" x14ac:dyDescent="0.2">
      <c r="A900" s="2"/>
      <c r="B900" s="8" t="s">
        <v>19</v>
      </c>
      <c r="C900" s="8" t="s">
        <v>6</v>
      </c>
      <c r="D900" s="8" t="s">
        <v>5</v>
      </c>
      <c r="E900" s="8" t="s">
        <v>4</v>
      </c>
      <c r="F900" s="8" t="s">
        <v>7</v>
      </c>
      <c r="G900" s="8" t="s">
        <v>15</v>
      </c>
      <c r="H900" s="8">
        <v>2020</v>
      </c>
      <c r="I900" s="8">
        <v>2021</v>
      </c>
      <c r="J900" s="8">
        <v>2022</v>
      </c>
      <c r="K900" s="8">
        <v>2023</v>
      </c>
      <c r="L900" s="8">
        <v>2024</v>
      </c>
      <c r="M900" s="8">
        <v>2025</v>
      </c>
      <c r="N900" s="8">
        <v>2026</v>
      </c>
      <c r="O900" s="8">
        <v>2027</v>
      </c>
      <c r="P900" s="8">
        <v>2028</v>
      </c>
      <c r="Q900" s="8">
        <v>2029</v>
      </c>
      <c r="R900" s="8">
        <v>2030</v>
      </c>
      <c r="S900" s="8">
        <v>2031</v>
      </c>
      <c r="T900" s="8">
        <v>2032</v>
      </c>
      <c r="U900" s="8">
        <v>2033</v>
      </c>
      <c r="V900" s="8">
        <v>2034</v>
      </c>
      <c r="W900" s="8">
        <v>2035</v>
      </c>
      <c r="X900" s="8">
        <v>2036</v>
      </c>
      <c r="Y900" s="8">
        <v>2037</v>
      </c>
      <c r="Z900" s="8">
        <v>2038</v>
      </c>
      <c r="AA900" s="8">
        <v>2039</v>
      </c>
      <c r="AB900" s="8">
        <v>2040</v>
      </c>
      <c r="AC900" s="8">
        <v>2041</v>
      </c>
      <c r="AD900" s="8">
        <v>2042</v>
      </c>
      <c r="AE900" s="8">
        <v>2043</v>
      </c>
      <c r="AF900" s="8">
        <v>2044</v>
      </c>
      <c r="AG900" s="8">
        <v>2045</v>
      </c>
      <c r="AH900" s="8">
        <v>2046</v>
      </c>
      <c r="AI900" s="8">
        <v>2047</v>
      </c>
      <c r="AJ900" s="8">
        <v>2048</v>
      </c>
      <c r="AK900" s="8">
        <v>2049</v>
      </c>
      <c r="AL900" s="8">
        <v>2050</v>
      </c>
    </row>
    <row r="901" spans="1:38" x14ac:dyDescent="0.2">
      <c r="A901" s="2"/>
      <c r="B901" s="2"/>
      <c r="C901" s="2"/>
      <c r="D901" s="2"/>
      <c r="E901" s="2"/>
      <c r="F901" s="2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  <c r="AA901" s="2"/>
      <c r="AB901" s="2"/>
      <c r="AC901" s="2"/>
      <c r="AD901" s="2"/>
      <c r="AE901" s="2"/>
      <c r="AF901" s="2"/>
      <c r="AG901" s="2"/>
      <c r="AH901" s="2"/>
      <c r="AI901" s="2"/>
      <c r="AJ901" s="2"/>
      <c r="AK901" s="2"/>
      <c r="AL901" s="2"/>
    </row>
    <row r="902" spans="1:38" x14ac:dyDescent="0.2">
      <c r="A902" s="2"/>
      <c r="B902" s="2"/>
      <c r="C902" s="3" t="s">
        <v>9</v>
      </c>
      <c r="D902" s="2" t="str">
        <f>NW!B987</f>
        <v>Total</v>
      </c>
      <c r="E902" s="3" t="s">
        <v>1049</v>
      </c>
      <c r="F902" s="3" t="s">
        <v>122</v>
      </c>
      <c r="G902" s="2" t="str">
        <f>F902&amp;"-"&amp;C902&amp;"-"&amp;D902</f>
        <v>VDT-Northwest-Total</v>
      </c>
      <c r="H902" s="44">
        <f>NW!AG987</f>
        <v>712738.4</v>
      </c>
      <c r="I902" s="44">
        <f>NW!AH987</f>
        <v>728485.1</v>
      </c>
      <c r="J902" s="44">
        <f>NW!AI987</f>
        <v>746960.2</v>
      </c>
      <c r="K902" s="44">
        <f>NW!AJ987</f>
        <v>764977.4</v>
      </c>
      <c r="L902" s="44">
        <f>NW!AK987</f>
        <v>783407.4</v>
      </c>
      <c r="M902" s="44">
        <f>NW!AL987</f>
        <v>802440.4</v>
      </c>
      <c r="N902" s="44">
        <f>NW!AM987</f>
        <v>822302.8</v>
      </c>
      <c r="O902" s="44">
        <f>NW!AN987</f>
        <v>841435.9</v>
      </c>
      <c r="P902" s="44">
        <f>NW!AO987</f>
        <v>860979</v>
      </c>
      <c r="Q902" s="44">
        <f>NW!AP987</f>
        <v>880821.6</v>
      </c>
      <c r="R902" s="44">
        <f>NW!AQ987</f>
        <v>902606.5</v>
      </c>
      <c r="S902" s="44">
        <f>NW!AR987</f>
        <v>924870.6</v>
      </c>
      <c r="T902" s="44">
        <f>NW!AS987</f>
        <v>948542.4</v>
      </c>
      <c r="U902" s="44">
        <f>NW!AT987</f>
        <v>973046.2</v>
      </c>
      <c r="V902" s="44">
        <f>NW!AU987</f>
        <v>998073.9</v>
      </c>
      <c r="W902" s="44">
        <f>NW!AV987</f>
        <v>1023726</v>
      </c>
      <c r="X902" s="44">
        <f>NW!AW987</f>
        <v>1050384</v>
      </c>
      <c r="Y902" s="44">
        <f>NW!AX987</f>
        <v>1078624</v>
      </c>
      <c r="Z902" s="44">
        <f>NW!AY987</f>
        <v>1108212</v>
      </c>
      <c r="AA902" s="44">
        <f>NW!AZ987</f>
        <v>1139472</v>
      </c>
      <c r="AB902" s="44">
        <f>NW!BA987</f>
        <v>1173126</v>
      </c>
      <c r="AC902" s="44">
        <f>NW!BB987</f>
        <v>1206791</v>
      </c>
      <c r="AD902" s="44">
        <f>NW!BC987</f>
        <v>1241961</v>
      </c>
      <c r="AE902" s="44">
        <f>NW!BD987</f>
        <v>1279374</v>
      </c>
      <c r="AF902" s="44">
        <f>NW!BE987</f>
        <v>1317875</v>
      </c>
      <c r="AG902" s="44">
        <f>NW!BF987</f>
        <v>1358237</v>
      </c>
      <c r="AH902" s="44">
        <f>NW!BG987</f>
        <v>1388050</v>
      </c>
      <c r="AI902" s="44">
        <f>NW!BH987</f>
        <v>1419049</v>
      </c>
      <c r="AJ902" s="44">
        <f>NW!BI987</f>
        <v>1451241</v>
      </c>
      <c r="AK902" s="44">
        <f>NW!BJ987</f>
        <v>1484707</v>
      </c>
      <c r="AL902" s="44">
        <f>NW!BK987</f>
        <v>1525412</v>
      </c>
    </row>
    <row r="903" spans="1:38" x14ac:dyDescent="0.2">
      <c r="A903" s="2"/>
      <c r="B903" s="2"/>
      <c r="C903" s="3" t="s">
        <v>9</v>
      </c>
      <c r="D903" s="2" t="str">
        <f>NW!B988</f>
        <v>Train Diesel</v>
      </c>
      <c r="E903" s="3" t="s">
        <v>1049</v>
      </c>
      <c r="F903" s="3" t="s">
        <v>122</v>
      </c>
      <c r="G903" s="2" t="str">
        <f t="shared" ref="G903:G927" si="1184">F903&amp;"-"&amp;C903&amp;"-"&amp;D903</f>
        <v>VDT-Northwest-Train Diesel</v>
      </c>
      <c r="H903" s="44">
        <f>NW!AG988</f>
        <v>128856.2</v>
      </c>
      <c r="I903" s="44">
        <f>NW!AH988</f>
        <v>135038.79999999999</v>
      </c>
      <c r="J903" s="44">
        <f>NW!AI988</f>
        <v>142093.5</v>
      </c>
      <c r="K903" s="44">
        <f>NW!AJ988</f>
        <v>149257.29999999999</v>
      </c>
      <c r="L903" s="44">
        <f>NW!AK988</f>
        <v>156894.9</v>
      </c>
      <c r="M903" s="44">
        <f>NW!AL988</f>
        <v>164918.6</v>
      </c>
      <c r="N903" s="44">
        <f>NW!AM988</f>
        <v>173444.1</v>
      </c>
      <c r="O903" s="44">
        <f>NW!AN988</f>
        <v>182204.9</v>
      </c>
      <c r="P903" s="44">
        <f>NW!AO988</f>
        <v>191093</v>
      </c>
      <c r="Q903" s="44">
        <f>NW!AP988</f>
        <v>200384.1</v>
      </c>
      <c r="R903" s="44">
        <f>NW!AQ988</f>
        <v>210189.9</v>
      </c>
      <c r="S903" s="44">
        <f>NW!AR988</f>
        <v>220199.4</v>
      </c>
      <c r="T903" s="44">
        <f>NW!AS988</f>
        <v>230687.7</v>
      </c>
      <c r="U903" s="44">
        <f>NW!AT988</f>
        <v>241655.4</v>
      </c>
      <c r="V903" s="44">
        <f>NW!AU988</f>
        <v>252576.1</v>
      </c>
      <c r="W903" s="44">
        <f>NW!AV988</f>
        <v>263755.09999999998</v>
      </c>
      <c r="X903" s="44">
        <f>NW!AW988</f>
        <v>275448</v>
      </c>
      <c r="Y903" s="44">
        <f>NW!AX988</f>
        <v>287201.40000000002</v>
      </c>
      <c r="Z903" s="44">
        <f>NW!AY988</f>
        <v>299385.2</v>
      </c>
      <c r="AA903" s="44">
        <f>NW!AZ988</f>
        <v>312073.59999999998</v>
      </c>
      <c r="AB903" s="44">
        <f>NW!BA988</f>
        <v>325457.09999999998</v>
      </c>
      <c r="AC903" s="44">
        <f>NW!BB988</f>
        <v>338779.2</v>
      </c>
      <c r="AD903" s="44">
        <f>NW!BC988</f>
        <v>352844.79999999999</v>
      </c>
      <c r="AE903" s="44">
        <f>NW!BD988</f>
        <v>367373.7</v>
      </c>
      <c r="AF903" s="44">
        <f>NW!BE988</f>
        <v>382072.9</v>
      </c>
      <c r="AG903" s="44">
        <f>NW!BF988</f>
        <v>397194.5</v>
      </c>
      <c r="AH903" s="44">
        <f>NW!BG988</f>
        <v>409827.6</v>
      </c>
      <c r="AI903" s="44">
        <f>NW!BH988</f>
        <v>422778.7</v>
      </c>
      <c r="AJ903" s="44">
        <f>NW!BI988</f>
        <v>436043.7</v>
      </c>
      <c r="AK903" s="44">
        <f>NW!BJ988</f>
        <v>449640</v>
      </c>
      <c r="AL903" s="44">
        <f>NW!BK988</f>
        <v>465531.8</v>
      </c>
    </row>
    <row r="904" spans="1:38" x14ac:dyDescent="0.2">
      <c r="A904" s="2"/>
      <c r="B904" s="2"/>
      <c r="C904" s="3" t="s">
        <v>9</v>
      </c>
      <c r="D904" s="2" t="str">
        <f>NW!B989</f>
        <v>Train Electric</v>
      </c>
      <c r="E904" s="3" t="s">
        <v>1049</v>
      </c>
      <c r="F904" s="3" t="s">
        <v>122</v>
      </c>
      <c r="G904" s="2" t="str">
        <f t="shared" si="1184"/>
        <v>VDT-Northwest-Train Electric</v>
      </c>
      <c r="H904" s="44">
        <f>NW!AG989</f>
        <v>0</v>
      </c>
      <c r="I904" s="44">
        <f>NW!AH989</f>
        <v>0</v>
      </c>
      <c r="J904" s="44">
        <f>NW!AI989</f>
        <v>0</v>
      </c>
      <c r="K904" s="44">
        <f>NW!AJ989</f>
        <v>0</v>
      </c>
      <c r="L904" s="44">
        <f>NW!AK989</f>
        <v>0</v>
      </c>
      <c r="M904" s="44">
        <f>NW!AL989</f>
        <v>0</v>
      </c>
      <c r="N904" s="44">
        <f>NW!AM989</f>
        <v>0</v>
      </c>
      <c r="O904" s="44">
        <f>NW!AN989</f>
        <v>0</v>
      </c>
      <c r="P904" s="44">
        <f>NW!AO989</f>
        <v>0</v>
      </c>
      <c r="Q904" s="44">
        <f>NW!AP989</f>
        <v>0</v>
      </c>
      <c r="R904" s="44">
        <f>NW!AQ989</f>
        <v>0</v>
      </c>
      <c r="S904" s="44">
        <f>NW!AR989</f>
        <v>0</v>
      </c>
      <c r="T904" s="44">
        <f>NW!AS989</f>
        <v>0</v>
      </c>
      <c r="U904" s="44">
        <f>NW!AT989</f>
        <v>0</v>
      </c>
      <c r="V904" s="44">
        <f>NW!AU989</f>
        <v>0</v>
      </c>
      <c r="W904" s="44">
        <f>NW!AV989</f>
        <v>0</v>
      </c>
      <c r="X904" s="44">
        <f>NW!AW989</f>
        <v>0</v>
      </c>
      <c r="Y904" s="44">
        <f>NW!AX989</f>
        <v>0</v>
      </c>
      <c r="Z904" s="44">
        <f>NW!AY989</f>
        <v>0</v>
      </c>
      <c r="AA904" s="44">
        <f>NW!AZ989</f>
        <v>0</v>
      </c>
      <c r="AB904" s="44">
        <f>NW!BA989</f>
        <v>0</v>
      </c>
      <c r="AC904" s="44">
        <f>NW!BB989</f>
        <v>0</v>
      </c>
      <c r="AD904" s="44">
        <f>NW!BC989</f>
        <v>0</v>
      </c>
      <c r="AE904" s="44">
        <f>NW!BD989</f>
        <v>0</v>
      </c>
      <c r="AF904" s="44">
        <f>NW!BE989</f>
        <v>0</v>
      </c>
      <c r="AG904" s="44">
        <f>NW!BF989</f>
        <v>0</v>
      </c>
      <c r="AH904" s="44">
        <f>NW!BG989</f>
        <v>0</v>
      </c>
      <c r="AI904" s="44">
        <f>NW!BH989</f>
        <v>0</v>
      </c>
      <c r="AJ904" s="44">
        <f>NW!BI989</f>
        <v>0</v>
      </c>
      <c r="AK904" s="44">
        <f>NW!BJ989</f>
        <v>0</v>
      </c>
      <c r="AL904" s="44">
        <f>NW!BK989</f>
        <v>0</v>
      </c>
    </row>
    <row r="905" spans="1:38" x14ac:dyDescent="0.2">
      <c r="A905" s="2"/>
      <c r="B905" s="2"/>
      <c r="C905" s="3" t="s">
        <v>9</v>
      </c>
      <c r="D905" s="2" t="str">
        <f>NW!B990</f>
        <v>Plane Jet Fuel</v>
      </c>
      <c r="E905" s="3" t="s">
        <v>1049</v>
      </c>
      <c r="F905" s="3" t="s">
        <v>122</v>
      </c>
      <c r="G905" s="2" t="str">
        <f t="shared" si="1184"/>
        <v>VDT-Northwest-Plane Jet Fuel</v>
      </c>
      <c r="H905" s="44">
        <f>NW!AG990</f>
        <v>0</v>
      </c>
      <c r="I905" s="44">
        <f>NW!AH990</f>
        <v>0</v>
      </c>
      <c r="J905" s="44">
        <f>NW!AI990</f>
        <v>0</v>
      </c>
      <c r="K905" s="44">
        <f>NW!AJ990</f>
        <v>0</v>
      </c>
      <c r="L905" s="44">
        <f>NW!AK990</f>
        <v>0</v>
      </c>
      <c r="M905" s="44">
        <f>NW!AL990</f>
        <v>0</v>
      </c>
      <c r="N905" s="44">
        <f>NW!AM990</f>
        <v>0</v>
      </c>
      <c r="O905" s="44">
        <f>NW!AN990</f>
        <v>0</v>
      </c>
      <c r="P905" s="44">
        <f>NW!AO990</f>
        <v>0</v>
      </c>
      <c r="Q905" s="44">
        <f>NW!AP990</f>
        <v>0</v>
      </c>
      <c r="R905" s="44">
        <f>NW!AQ990</f>
        <v>0</v>
      </c>
      <c r="S905" s="44">
        <f>NW!AR990</f>
        <v>0</v>
      </c>
      <c r="T905" s="44">
        <f>NW!AS990</f>
        <v>0</v>
      </c>
      <c r="U905" s="44">
        <f>NW!AT990</f>
        <v>0</v>
      </c>
      <c r="V905" s="44">
        <f>NW!AU990</f>
        <v>0</v>
      </c>
      <c r="W905" s="44">
        <f>NW!AV990</f>
        <v>0</v>
      </c>
      <c r="X905" s="44">
        <f>NW!AW990</f>
        <v>0</v>
      </c>
      <c r="Y905" s="44">
        <f>NW!AX990</f>
        <v>0</v>
      </c>
      <c r="Z905" s="44">
        <f>NW!AY990</f>
        <v>0</v>
      </c>
      <c r="AA905" s="44">
        <f>NW!AZ990</f>
        <v>0</v>
      </c>
      <c r="AB905" s="44">
        <f>NW!BA990</f>
        <v>0</v>
      </c>
      <c r="AC905" s="44">
        <f>NW!BB990</f>
        <v>0</v>
      </c>
      <c r="AD905" s="44">
        <f>NW!BC990</f>
        <v>0</v>
      </c>
      <c r="AE905" s="44">
        <f>NW!BD990</f>
        <v>0</v>
      </c>
      <c r="AF905" s="44">
        <f>NW!BE990</f>
        <v>0</v>
      </c>
      <c r="AG905" s="44">
        <f>NW!BF990</f>
        <v>0</v>
      </c>
      <c r="AH905" s="44">
        <f>NW!BG990</f>
        <v>0</v>
      </c>
      <c r="AI905" s="44">
        <f>NW!BH990</f>
        <v>0</v>
      </c>
      <c r="AJ905" s="44">
        <f>NW!BI990</f>
        <v>0</v>
      </c>
      <c r="AK905" s="44">
        <f>NW!BJ990</f>
        <v>0</v>
      </c>
      <c r="AL905" s="44">
        <f>NW!BK990</f>
        <v>0</v>
      </c>
    </row>
    <row r="906" spans="1:38" x14ac:dyDescent="0.2">
      <c r="A906" s="2"/>
      <c r="B906" s="2"/>
      <c r="C906" s="3" t="s">
        <v>9</v>
      </c>
      <c r="D906" s="2" t="str">
        <f>NW!B991</f>
        <v>Plane Gasoline</v>
      </c>
      <c r="E906" s="3" t="s">
        <v>1049</v>
      </c>
      <c r="F906" s="3" t="s">
        <v>122</v>
      </c>
      <c r="G906" s="52" t="str">
        <f t="shared" si="1184"/>
        <v>VDT-Northwest-Plane Gasoline</v>
      </c>
      <c r="H906" s="44">
        <f>NW!AG991</f>
        <v>0</v>
      </c>
      <c r="I906" s="44">
        <f>NW!AH991</f>
        <v>0</v>
      </c>
      <c r="J906" s="44">
        <f>NW!AI991</f>
        <v>0</v>
      </c>
      <c r="K906" s="44">
        <f>NW!AJ991</f>
        <v>0</v>
      </c>
      <c r="L906" s="44">
        <f>NW!AK991</f>
        <v>0</v>
      </c>
      <c r="M906" s="44">
        <f>NW!AL991</f>
        <v>0</v>
      </c>
      <c r="N906" s="44">
        <f>NW!AM991</f>
        <v>0</v>
      </c>
      <c r="O906" s="44">
        <f>NW!AN991</f>
        <v>0</v>
      </c>
      <c r="P906" s="44">
        <f>NW!AO991</f>
        <v>0</v>
      </c>
      <c r="Q906" s="44">
        <f>NW!AP991</f>
        <v>0</v>
      </c>
      <c r="R906" s="44">
        <f>NW!AQ991</f>
        <v>0</v>
      </c>
      <c r="S906" s="44">
        <f>NW!AR991</f>
        <v>0</v>
      </c>
      <c r="T906" s="44">
        <f>NW!AS991</f>
        <v>0</v>
      </c>
      <c r="U906" s="44">
        <f>NW!AT991</f>
        <v>0</v>
      </c>
      <c r="V906" s="44">
        <f>NW!AU991</f>
        <v>0</v>
      </c>
      <c r="W906" s="44">
        <f>NW!AV991</f>
        <v>0</v>
      </c>
      <c r="X906" s="44">
        <f>NW!AW991</f>
        <v>0</v>
      </c>
      <c r="Y906" s="44">
        <f>NW!AX991</f>
        <v>0</v>
      </c>
      <c r="Z906" s="44">
        <f>NW!AY991</f>
        <v>0</v>
      </c>
      <c r="AA906" s="44">
        <f>NW!AZ991</f>
        <v>0</v>
      </c>
      <c r="AB906" s="44">
        <f>NW!BA991</f>
        <v>0</v>
      </c>
      <c r="AC906" s="44">
        <f>NW!BB991</f>
        <v>0</v>
      </c>
      <c r="AD906" s="44">
        <f>NW!BC991</f>
        <v>0</v>
      </c>
      <c r="AE906" s="44">
        <f>NW!BD991</f>
        <v>0</v>
      </c>
      <c r="AF906" s="44">
        <f>NW!BE991</f>
        <v>0</v>
      </c>
      <c r="AG906" s="44">
        <f>NW!BF991</f>
        <v>0</v>
      </c>
      <c r="AH906" s="44">
        <f>NW!BG991</f>
        <v>0</v>
      </c>
      <c r="AI906" s="44">
        <f>NW!BH991</f>
        <v>0</v>
      </c>
      <c r="AJ906" s="44">
        <f>NW!BI991</f>
        <v>0</v>
      </c>
      <c r="AK906" s="44">
        <f>NW!BJ991</f>
        <v>0</v>
      </c>
      <c r="AL906" s="44">
        <f>NW!BK991</f>
        <v>0</v>
      </c>
    </row>
    <row r="907" spans="1:38" x14ac:dyDescent="0.2">
      <c r="A907" s="2"/>
      <c r="B907" s="2"/>
      <c r="C907" s="3" t="s">
        <v>9</v>
      </c>
      <c r="D907" s="2" t="str">
        <f>NW!B992</f>
        <v>HDV2B Gasoline</v>
      </c>
      <c r="E907" s="3" t="s">
        <v>1049</v>
      </c>
      <c r="F907" s="3" t="s">
        <v>122</v>
      </c>
      <c r="G907" s="52" t="str">
        <f t="shared" si="1184"/>
        <v>VDT-Northwest-HDV2B Gasoline</v>
      </c>
      <c r="H907" s="44">
        <f>NW!AG992</f>
        <v>3497.8130000000001</v>
      </c>
      <c r="I907" s="44">
        <f>NW!AH992</f>
        <v>3570.7460000000001</v>
      </c>
      <c r="J907" s="44">
        <f>NW!AI992</f>
        <v>3660.1489999999999</v>
      </c>
      <c r="K907" s="44">
        <f>NW!AJ992</f>
        <v>3749.1280000000002</v>
      </c>
      <c r="L907" s="44">
        <f>NW!AK992</f>
        <v>3840.2240000000002</v>
      </c>
      <c r="M907" s="44">
        <f>NW!AL992</f>
        <v>3934.46</v>
      </c>
      <c r="N907" s="44">
        <f>NW!AM992</f>
        <v>4032.1080000000002</v>
      </c>
      <c r="O907" s="44">
        <f>NW!AN992</f>
        <v>4124.8689999999997</v>
      </c>
      <c r="P907" s="44">
        <f>NW!AO992</f>
        <v>4220.4170000000004</v>
      </c>
      <c r="Q907" s="44">
        <f>NW!AP992</f>
        <v>4315.7479999999996</v>
      </c>
      <c r="R907" s="44">
        <f>NW!AQ992</f>
        <v>4419.982</v>
      </c>
      <c r="S907" s="44">
        <f>NW!AR992</f>
        <v>4525.5379999999996</v>
      </c>
      <c r="T907" s="44">
        <f>NW!AS992</f>
        <v>4636.3969999999999</v>
      </c>
      <c r="U907" s="44">
        <f>NW!AT992</f>
        <v>4748.9009999999998</v>
      </c>
      <c r="V907" s="44">
        <f>NW!AU992</f>
        <v>4864.1099999999997</v>
      </c>
      <c r="W907" s="44">
        <f>NW!AV992</f>
        <v>4981.0720000000001</v>
      </c>
      <c r="X907" s="44">
        <f>NW!AW992</f>
        <v>5099.6480000000001</v>
      </c>
      <c r="Y907" s="44">
        <f>NW!AX992</f>
        <v>5226.4409999999998</v>
      </c>
      <c r="Z907" s="44">
        <f>NW!AY992</f>
        <v>5358.2749999999996</v>
      </c>
      <c r="AA907" s="44">
        <f>NW!AZ992</f>
        <v>5496.4570000000003</v>
      </c>
      <c r="AB907" s="44">
        <f>NW!BA992</f>
        <v>5644.5060000000003</v>
      </c>
      <c r="AC907" s="44">
        <f>NW!BB992</f>
        <v>5791.9279999999999</v>
      </c>
      <c r="AD907" s="44">
        <f>NW!BC992</f>
        <v>5943.4219999999996</v>
      </c>
      <c r="AE907" s="44">
        <f>NW!BD992</f>
        <v>6105.143</v>
      </c>
      <c r="AF907" s="44">
        <f>NW!BE992</f>
        <v>6272.0519999999997</v>
      </c>
      <c r="AG907" s="44">
        <f>NW!BF992</f>
        <v>6447.3149999999996</v>
      </c>
      <c r="AH907" s="44">
        <f>NW!BG992</f>
        <v>6578.2510000000002</v>
      </c>
      <c r="AI907" s="44">
        <f>NW!BH992</f>
        <v>6714.4920000000002</v>
      </c>
      <c r="AJ907" s="44">
        <f>NW!BI992</f>
        <v>6856.0780000000004</v>
      </c>
      <c r="AK907" s="44">
        <f>NW!BJ992</f>
        <v>7003.5460000000003</v>
      </c>
      <c r="AL907" s="44">
        <f>NW!BK992</f>
        <v>7184.643</v>
      </c>
    </row>
    <row r="908" spans="1:38" x14ac:dyDescent="0.2">
      <c r="A908" s="2"/>
      <c r="B908" s="2"/>
      <c r="C908" s="3" t="s">
        <v>9</v>
      </c>
      <c r="D908" s="2" t="str">
        <f>NW!B993</f>
        <v>HDV2B Diesel</v>
      </c>
      <c r="E908" s="3" t="s">
        <v>1049</v>
      </c>
      <c r="F908" s="3" t="s">
        <v>122</v>
      </c>
      <c r="G908" s="52" t="str">
        <f t="shared" si="1184"/>
        <v>VDT-Northwest-HDV2B Diesel</v>
      </c>
      <c r="H908" s="44">
        <f>NW!AG993</f>
        <v>2515.154</v>
      </c>
      <c r="I908" s="44">
        <f>NW!AH993</f>
        <v>2543.2350000000001</v>
      </c>
      <c r="J908" s="44">
        <f>NW!AI993</f>
        <v>2580.241</v>
      </c>
      <c r="K908" s="44">
        <f>NW!AJ993</f>
        <v>2615.3440000000001</v>
      </c>
      <c r="L908" s="44">
        <f>NW!AK993</f>
        <v>2649.2179999999998</v>
      </c>
      <c r="M908" s="44">
        <f>NW!AL993</f>
        <v>2682.8780000000002</v>
      </c>
      <c r="N908" s="44">
        <f>NW!AM993</f>
        <v>2716.605</v>
      </c>
      <c r="O908" s="44">
        <f>NW!AN993</f>
        <v>2745.63</v>
      </c>
      <c r="P908" s="44">
        <f>NW!AO993</f>
        <v>2776.4250000000002</v>
      </c>
      <c r="Q908" s="44">
        <f>NW!AP993</f>
        <v>2805.87</v>
      </c>
      <c r="R908" s="44">
        <f>NW!AQ993</f>
        <v>2840.2379999999998</v>
      </c>
      <c r="S908" s="44">
        <f>NW!AR993</f>
        <v>2875.0189999999998</v>
      </c>
      <c r="T908" s="44">
        <f>NW!AS993</f>
        <v>2912.6210000000001</v>
      </c>
      <c r="U908" s="44">
        <f>NW!AT993</f>
        <v>2950.3690000000001</v>
      </c>
      <c r="V908" s="44">
        <f>NW!AU993</f>
        <v>2990.547</v>
      </c>
      <c r="W908" s="44">
        <f>NW!AV993</f>
        <v>3031.953</v>
      </c>
      <c r="X908" s="44">
        <f>NW!AW993</f>
        <v>3073.127</v>
      </c>
      <c r="Y908" s="44">
        <f>NW!AX993</f>
        <v>3120.221</v>
      </c>
      <c r="Z908" s="44">
        <f>NW!AY993</f>
        <v>3170.5740000000001</v>
      </c>
      <c r="AA908" s="44">
        <f>NW!AZ993</f>
        <v>3224.59</v>
      </c>
      <c r="AB908" s="44">
        <f>NW!BA993</f>
        <v>3284.25</v>
      </c>
      <c r="AC908" s="44">
        <f>NW!BB993</f>
        <v>3344.1170000000002</v>
      </c>
      <c r="AD908" s="44">
        <f>NW!BC993</f>
        <v>3405.5889999999999</v>
      </c>
      <c r="AE908" s="44">
        <f>NW!BD993</f>
        <v>3473.1729999999998</v>
      </c>
      <c r="AF908" s="44">
        <f>NW!BE993</f>
        <v>3544.6149999999998</v>
      </c>
      <c r="AG908" s="44">
        <f>NW!BF993</f>
        <v>3621.165</v>
      </c>
      <c r="AH908" s="44">
        <f>NW!BG993</f>
        <v>3679.9580000000001</v>
      </c>
      <c r="AI908" s="44">
        <f>NW!BH993</f>
        <v>3742.3119999999999</v>
      </c>
      <c r="AJ908" s="44">
        <f>NW!BI993</f>
        <v>3808.223</v>
      </c>
      <c r="AK908" s="44">
        <f>NW!BJ993</f>
        <v>3878.0230000000001</v>
      </c>
      <c r="AL908" s="44">
        <f>NW!BK993</f>
        <v>3966.7579999999998</v>
      </c>
    </row>
    <row r="909" spans="1:38" x14ac:dyDescent="0.2">
      <c r="A909" s="2"/>
      <c r="B909" s="2"/>
      <c r="C909" s="3" t="s">
        <v>9</v>
      </c>
      <c r="D909" s="2" t="str">
        <f>NW!B994</f>
        <v>HDV2B Electric</v>
      </c>
      <c r="E909" s="3" t="s">
        <v>1049</v>
      </c>
      <c r="F909" s="3" t="s">
        <v>122</v>
      </c>
      <c r="G909" s="2" t="str">
        <f t="shared" si="1184"/>
        <v>VDT-Northwest-HDV2B Electric</v>
      </c>
      <c r="H909" s="44">
        <f>NW!AG994</f>
        <v>0</v>
      </c>
      <c r="I909" s="44">
        <f>NW!AH994</f>
        <v>0</v>
      </c>
      <c r="J909" s="44">
        <f>NW!AI994</f>
        <v>0</v>
      </c>
      <c r="K909" s="44">
        <f>NW!AJ994</f>
        <v>0</v>
      </c>
      <c r="L909" s="44">
        <f>NW!AK994</f>
        <v>0</v>
      </c>
      <c r="M909" s="44">
        <f>NW!AL994</f>
        <v>0</v>
      </c>
      <c r="N909" s="44">
        <f>NW!AM994</f>
        <v>0</v>
      </c>
      <c r="O909" s="44">
        <f>NW!AN994</f>
        <v>0</v>
      </c>
      <c r="P909" s="44">
        <f>NW!AO994</f>
        <v>0</v>
      </c>
      <c r="Q909" s="44">
        <f>NW!AP994</f>
        <v>0</v>
      </c>
      <c r="R909" s="44">
        <f>NW!AQ994</f>
        <v>0</v>
      </c>
      <c r="S909" s="44">
        <f>NW!AR994</f>
        <v>0</v>
      </c>
      <c r="T909" s="44">
        <f>NW!AS994</f>
        <v>0</v>
      </c>
      <c r="U909" s="44">
        <f>NW!AT994</f>
        <v>0</v>
      </c>
      <c r="V909" s="44">
        <f>NW!AU994</f>
        <v>0</v>
      </c>
      <c r="W909" s="44">
        <f>NW!AV994</f>
        <v>0</v>
      </c>
      <c r="X909" s="44">
        <f>NW!AW994</f>
        <v>0</v>
      </c>
      <c r="Y909" s="44">
        <f>NW!AX994</f>
        <v>0</v>
      </c>
      <c r="Z909" s="44">
        <f>NW!AY994</f>
        <v>0</v>
      </c>
      <c r="AA909" s="44">
        <f>NW!AZ994</f>
        <v>0</v>
      </c>
      <c r="AB909" s="44">
        <f>NW!BA994</f>
        <v>0</v>
      </c>
      <c r="AC909" s="44">
        <f>NW!BB994</f>
        <v>0</v>
      </c>
      <c r="AD909" s="44">
        <f>NW!BC994</f>
        <v>0</v>
      </c>
      <c r="AE909" s="44">
        <f>NW!BD994</f>
        <v>0</v>
      </c>
      <c r="AF909" s="44">
        <f>NW!BE994</f>
        <v>0</v>
      </c>
      <c r="AG909" s="44">
        <f>NW!BF994</f>
        <v>0</v>
      </c>
      <c r="AH909" s="44">
        <f>NW!BG994</f>
        <v>0</v>
      </c>
      <c r="AI909" s="44">
        <f>NW!BH994</f>
        <v>0</v>
      </c>
      <c r="AJ909" s="44">
        <f>NW!BI994</f>
        <v>0</v>
      </c>
      <c r="AK909" s="44">
        <f>NW!BJ994</f>
        <v>0</v>
      </c>
      <c r="AL909" s="44">
        <f>NW!BK994</f>
        <v>0</v>
      </c>
    </row>
    <row r="910" spans="1:38" x14ac:dyDescent="0.2">
      <c r="A910" s="2"/>
      <c r="B910" s="2"/>
      <c r="C910" s="3" t="s">
        <v>9</v>
      </c>
      <c r="D910" s="2" t="str">
        <f>NW!B995</f>
        <v>HDV3 Diesel</v>
      </c>
      <c r="E910" s="3" t="s">
        <v>1049</v>
      </c>
      <c r="F910" s="3" t="s">
        <v>122</v>
      </c>
      <c r="G910" s="2" t="str">
        <f t="shared" si="1184"/>
        <v>VDT-Northwest-HDV3 Diesel</v>
      </c>
      <c r="H910" s="44">
        <f>NW!AG995</f>
        <v>0</v>
      </c>
      <c r="I910" s="44">
        <f>NW!AH995</f>
        <v>0</v>
      </c>
      <c r="J910" s="44">
        <f>NW!AI995</f>
        <v>0</v>
      </c>
      <c r="K910" s="44">
        <f>NW!AJ995</f>
        <v>0</v>
      </c>
      <c r="L910" s="44">
        <f>NW!AK995</f>
        <v>0</v>
      </c>
      <c r="M910" s="44">
        <f>NW!AL995</f>
        <v>0</v>
      </c>
      <c r="N910" s="44">
        <f>NW!AM995</f>
        <v>0</v>
      </c>
      <c r="O910" s="44">
        <f>NW!AN995</f>
        <v>0</v>
      </c>
      <c r="P910" s="44">
        <f>NW!AO995</f>
        <v>0</v>
      </c>
      <c r="Q910" s="44">
        <f>NW!AP995</f>
        <v>0</v>
      </c>
      <c r="R910" s="44">
        <f>NW!AQ995</f>
        <v>0</v>
      </c>
      <c r="S910" s="44">
        <f>NW!AR995</f>
        <v>0</v>
      </c>
      <c r="T910" s="44">
        <f>NW!AS995</f>
        <v>0</v>
      </c>
      <c r="U910" s="44">
        <f>NW!AT995</f>
        <v>0</v>
      </c>
      <c r="V910" s="44">
        <f>NW!AU995</f>
        <v>0</v>
      </c>
      <c r="W910" s="44">
        <f>NW!AV995</f>
        <v>0</v>
      </c>
      <c r="X910" s="44">
        <f>NW!AW995</f>
        <v>0</v>
      </c>
      <c r="Y910" s="44">
        <f>NW!AX995</f>
        <v>0</v>
      </c>
      <c r="Z910" s="44">
        <f>NW!AY995</f>
        <v>0</v>
      </c>
      <c r="AA910" s="44">
        <f>NW!AZ995</f>
        <v>0</v>
      </c>
      <c r="AB910" s="44">
        <f>NW!BA995</f>
        <v>0</v>
      </c>
      <c r="AC910" s="44">
        <f>NW!BB995</f>
        <v>0</v>
      </c>
      <c r="AD910" s="44">
        <f>NW!BC995</f>
        <v>0</v>
      </c>
      <c r="AE910" s="44">
        <f>NW!BD995</f>
        <v>0</v>
      </c>
      <c r="AF910" s="44">
        <f>NW!BE995</f>
        <v>0</v>
      </c>
      <c r="AG910" s="44">
        <f>NW!BF995</f>
        <v>0</v>
      </c>
      <c r="AH910" s="44">
        <f>NW!BG995</f>
        <v>0</v>
      </c>
      <c r="AI910" s="44">
        <f>NW!BH995</f>
        <v>0</v>
      </c>
      <c r="AJ910" s="44">
        <f>NW!BI995</f>
        <v>0</v>
      </c>
      <c r="AK910" s="44">
        <f>NW!BJ995</f>
        <v>0</v>
      </c>
      <c r="AL910" s="44">
        <f>NW!BK995</f>
        <v>0</v>
      </c>
    </row>
    <row r="911" spans="1:38" x14ac:dyDescent="0.2">
      <c r="A911" s="2"/>
      <c r="B911" s="2"/>
      <c r="C911" s="3" t="s">
        <v>9</v>
      </c>
      <c r="D911" s="2" t="str">
        <f>NW!B996</f>
        <v>HDV4 Gasoline</v>
      </c>
      <c r="E911" s="3" t="s">
        <v>1049</v>
      </c>
      <c r="F911" s="3" t="s">
        <v>122</v>
      </c>
      <c r="G911" s="2" t="str">
        <f t="shared" si="1184"/>
        <v>VDT-Northwest-HDV4 Gasoline</v>
      </c>
      <c r="H911" s="44">
        <f>NW!AG996</f>
        <v>0</v>
      </c>
      <c r="I911" s="44">
        <f>NW!AH996</f>
        <v>0</v>
      </c>
      <c r="J911" s="44">
        <f>NW!AI996</f>
        <v>0</v>
      </c>
      <c r="K911" s="44">
        <f>NW!AJ996</f>
        <v>0</v>
      </c>
      <c r="L911" s="44">
        <f>NW!AK996</f>
        <v>0</v>
      </c>
      <c r="M911" s="44">
        <f>NW!AL996</f>
        <v>0</v>
      </c>
      <c r="N911" s="44">
        <f>NW!AM996</f>
        <v>0</v>
      </c>
      <c r="O911" s="44">
        <f>NW!AN996</f>
        <v>0</v>
      </c>
      <c r="P911" s="44">
        <f>NW!AO996</f>
        <v>0</v>
      </c>
      <c r="Q911" s="44">
        <f>NW!AP996</f>
        <v>0</v>
      </c>
      <c r="R911" s="44">
        <f>NW!AQ996</f>
        <v>0</v>
      </c>
      <c r="S911" s="44">
        <f>NW!AR996</f>
        <v>0</v>
      </c>
      <c r="T911" s="44">
        <f>NW!AS996</f>
        <v>0</v>
      </c>
      <c r="U911" s="44">
        <f>NW!AT996</f>
        <v>0</v>
      </c>
      <c r="V911" s="44">
        <f>NW!AU996</f>
        <v>0</v>
      </c>
      <c r="W911" s="44">
        <f>NW!AV996</f>
        <v>0</v>
      </c>
      <c r="X911" s="44">
        <f>NW!AW996</f>
        <v>0</v>
      </c>
      <c r="Y911" s="44">
        <f>NW!AX996</f>
        <v>0</v>
      </c>
      <c r="Z911" s="44">
        <f>NW!AY996</f>
        <v>0</v>
      </c>
      <c r="AA911" s="44">
        <f>NW!AZ996</f>
        <v>0</v>
      </c>
      <c r="AB911" s="44">
        <f>NW!BA996</f>
        <v>0</v>
      </c>
      <c r="AC911" s="44">
        <f>NW!BB996</f>
        <v>0</v>
      </c>
      <c r="AD911" s="44">
        <f>NW!BC996</f>
        <v>0</v>
      </c>
      <c r="AE911" s="44">
        <f>NW!BD996</f>
        <v>0</v>
      </c>
      <c r="AF911" s="44">
        <f>NW!BE996</f>
        <v>0</v>
      </c>
      <c r="AG911" s="44">
        <f>NW!BF996</f>
        <v>0</v>
      </c>
      <c r="AH911" s="44">
        <f>NW!BG996</f>
        <v>0</v>
      </c>
      <c r="AI911" s="44">
        <f>NW!BH996</f>
        <v>0</v>
      </c>
      <c r="AJ911" s="44">
        <f>NW!BI996</f>
        <v>0</v>
      </c>
      <c r="AK911" s="44">
        <f>NW!BJ996</f>
        <v>0</v>
      </c>
      <c r="AL911" s="44">
        <f>NW!BK996</f>
        <v>0</v>
      </c>
    </row>
    <row r="912" spans="1:38" x14ac:dyDescent="0.2">
      <c r="A912" s="2"/>
      <c r="B912" s="2"/>
      <c r="C912" s="3" t="s">
        <v>9</v>
      </c>
      <c r="D912" s="2" t="str">
        <f>NW!B997</f>
        <v>HDV4 Diesel</v>
      </c>
      <c r="E912" s="3" t="s">
        <v>1049</v>
      </c>
      <c r="F912" s="3" t="s">
        <v>122</v>
      </c>
      <c r="G912" s="2" t="str">
        <f t="shared" si="1184"/>
        <v>VDT-Northwest-HDV4 Diesel</v>
      </c>
      <c r="H912" s="44">
        <f>NW!AG997</f>
        <v>0</v>
      </c>
      <c r="I912" s="44">
        <f>NW!AH997</f>
        <v>0</v>
      </c>
      <c r="J912" s="44">
        <f>NW!AI997</f>
        <v>0</v>
      </c>
      <c r="K912" s="44">
        <f>NW!AJ997</f>
        <v>0</v>
      </c>
      <c r="L912" s="44">
        <f>NW!AK997</f>
        <v>0</v>
      </c>
      <c r="M912" s="44">
        <f>NW!AL997</f>
        <v>0</v>
      </c>
      <c r="N912" s="44">
        <f>NW!AM997</f>
        <v>0</v>
      </c>
      <c r="O912" s="44">
        <f>NW!AN997</f>
        <v>0</v>
      </c>
      <c r="P912" s="44">
        <f>NW!AO997</f>
        <v>0</v>
      </c>
      <c r="Q912" s="44">
        <f>NW!AP997</f>
        <v>0</v>
      </c>
      <c r="R912" s="44">
        <f>NW!AQ997</f>
        <v>0</v>
      </c>
      <c r="S912" s="44">
        <f>NW!AR997</f>
        <v>0</v>
      </c>
      <c r="T912" s="44">
        <f>NW!AS997</f>
        <v>0</v>
      </c>
      <c r="U912" s="44">
        <f>NW!AT997</f>
        <v>0</v>
      </c>
      <c r="V912" s="44">
        <f>NW!AU997</f>
        <v>0</v>
      </c>
      <c r="W912" s="44">
        <f>NW!AV997</f>
        <v>0</v>
      </c>
      <c r="X912" s="44">
        <f>NW!AW997</f>
        <v>0</v>
      </c>
      <c r="Y912" s="44">
        <f>NW!AX997</f>
        <v>0</v>
      </c>
      <c r="Z912" s="44">
        <f>NW!AY997</f>
        <v>0</v>
      </c>
      <c r="AA912" s="44">
        <f>NW!AZ997</f>
        <v>0</v>
      </c>
      <c r="AB912" s="44">
        <f>NW!BA997</f>
        <v>0</v>
      </c>
      <c r="AC912" s="44">
        <f>NW!BB997</f>
        <v>0</v>
      </c>
      <c r="AD912" s="44">
        <f>NW!BC997</f>
        <v>0</v>
      </c>
      <c r="AE912" s="44">
        <f>NW!BD997</f>
        <v>0</v>
      </c>
      <c r="AF912" s="44">
        <f>NW!BE997</f>
        <v>0</v>
      </c>
      <c r="AG912" s="44">
        <f>NW!BF997</f>
        <v>0</v>
      </c>
      <c r="AH912" s="44">
        <f>NW!BG997</f>
        <v>0</v>
      </c>
      <c r="AI912" s="44">
        <f>NW!BH997</f>
        <v>0</v>
      </c>
      <c r="AJ912" s="44">
        <f>NW!BI997</f>
        <v>0</v>
      </c>
      <c r="AK912" s="44">
        <f>NW!BJ997</f>
        <v>0</v>
      </c>
      <c r="AL912" s="44">
        <f>NW!BK997</f>
        <v>0</v>
      </c>
    </row>
    <row r="913" spans="1:38" x14ac:dyDescent="0.2">
      <c r="A913" s="2"/>
      <c r="B913" s="2"/>
      <c r="C913" s="3" t="s">
        <v>9</v>
      </c>
      <c r="D913" s="2" t="str">
        <f>NW!B998</f>
        <v>HDV5 Gasoline</v>
      </c>
      <c r="E913" s="3" t="s">
        <v>1049</v>
      </c>
      <c r="F913" s="3" t="s">
        <v>122</v>
      </c>
      <c r="G913" s="2" t="str">
        <f t="shared" si="1184"/>
        <v>VDT-Northwest-HDV5 Gasoline</v>
      </c>
      <c r="H913" s="44">
        <f>NW!AG998</f>
        <v>0</v>
      </c>
      <c r="I913" s="44">
        <f>NW!AH998</f>
        <v>0</v>
      </c>
      <c r="J913" s="44">
        <f>NW!AI998</f>
        <v>0</v>
      </c>
      <c r="K913" s="44">
        <f>NW!AJ998</f>
        <v>0</v>
      </c>
      <c r="L913" s="44">
        <f>NW!AK998</f>
        <v>0</v>
      </c>
      <c r="M913" s="44">
        <f>NW!AL998</f>
        <v>0</v>
      </c>
      <c r="N913" s="44">
        <f>NW!AM998</f>
        <v>0</v>
      </c>
      <c r="O913" s="44">
        <f>NW!AN998</f>
        <v>0</v>
      </c>
      <c r="P913" s="44">
        <f>NW!AO998</f>
        <v>0</v>
      </c>
      <c r="Q913" s="44">
        <f>NW!AP998</f>
        <v>0</v>
      </c>
      <c r="R913" s="44">
        <f>NW!AQ998</f>
        <v>0</v>
      </c>
      <c r="S913" s="44">
        <f>NW!AR998</f>
        <v>0</v>
      </c>
      <c r="T913" s="44">
        <f>NW!AS998</f>
        <v>0</v>
      </c>
      <c r="U913" s="44">
        <f>NW!AT998</f>
        <v>0</v>
      </c>
      <c r="V913" s="44">
        <f>NW!AU998</f>
        <v>0</v>
      </c>
      <c r="W913" s="44">
        <f>NW!AV998</f>
        <v>0</v>
      </c>
      <c r="X913" s="44">
        <f>NW!AW998</f>
        <v>0</v>
      </c>
      <c r="Y913" s="44">
        <f>NW!AX998</f>
        <v>0</v>
      </c>
      <c r="Z913" s="44">
        <f>NW!AY998</f>
        <v>0</v>
      </c>
      <c r="AA913" s="44">
        <f>NW!AZ998</f>
        <v>0</v>
      </c>
      <c r="AB913" s="44">
        <f>NW!BA998</f>
        <v>0</v>
      </c>
      <c r="AC913" s="44">
        <f>NW!BB998</f>
        <v>0</v>
      </c>
      <c r="AD913" s="44">
        <f>NW!BC998</f>
        <v>0</v>
      </c>
      <c r="AE913" s="44">
        <f>NW!BD998</f>
        <v>0</v>
      </c>
      <c r="AF913" s="44">
        <f>NW!BE998</f>
        <v>0</v>
      </c>
      <c r="AG913" s="44">
        <f>NW!BF998</f>
        <v>0</v>
      </c>
      <c r="AH913" s="44">
        <f>NW!BG998</f>
        <v>0</v>
      </c>
      <c r="AI913" s="44">
        <f>NW!BH998</f>
        <v>0</v>
      </c>
      <c r="AJ913" s="44">
        <f>NW!BI998</f>
        <v>0</v>
      </c>
      <c r="AK913" s="44">
        <f>NW!BJ998</f>
        <v>0</v>
      </c>
      <c r="AL913" s="44">
        <f>NW!BK998</f>
        <v>0</v>
      </c>
    </row>
    <row r="914" spans="1:38" x14ac:dyDescent="0.2">
      <c r="A914" s="2"/>
      <c r="B914" s="2"/>
      <c r="C914" s="3" t="s">
        <v>9</v>
      </c>
      <c r="D914" s="2" t="str">
        <f>NW!B999</f>
        <v>HDV5 Diesel</v>
      </c>
      <c r="E914" s="3" t="s">
        <v>1049</v>
      </c>
      <c r="F914" s="3" t="s">
        <v>122</v>
      </c>
      <c r="G914" s="52" t="str">
        <f t="shared" si="1184"/>
        <v>VDT-Northwest-HDV5 Diesel</v>
      </c>
      <c r="H914" s="44">
        <f>NW!AG999</f>
        <v>0</v>
      </c>
      <c r="I914" s="44">
        <f>NW!AH999</f>
        <v>0</v>
      </c>
      <c r="J914" s="44">
        <f>NW!AI999</f>
        <v>0</v>
      </c>
      <c r="K914" s="44">
        <f>NW!AJ999</f>
        <v>0</v>
      </c>
      <c r="L914" s="44">
        <f>NW!AK999</f>
        <v>0</v>
      </c>
      <c r="M914" s="44">
        <f>NW!AL999</f>
        <v>0</v>
      </c>
      <c r="N914" s="44">
        <f>NW!AM999</f>
        <v>0</v>
      </c>
      <c r="O914" s="44">
        <f>NW!AN999</f>
        <v>0</v>
      </c>
      <c r="P914" s="44">
        <f>NW!AO999</f>
        <v>0</v>
      </c>
      <c r="Q914" s="44">
        <f>NW!AP999</f>
        <v>0</v>
      </c>
      <c r="R914" s="44">
        <f>NW!AQ999</f>
        <v>0</v>
      </c>
      <c r="S914" s="44">
        <f>NW!AR999</f>
        <v>0</v>
      </c>
      <c r="T914" s="44">
        <f>NW!AS999</f>
        <v>0</v>
      </c>
      <c r="U914" s="44">
        <f>NW!AT999</f>
        <v>0</v>
      </c>
      <c r="V914" s="44">
        <f>NW!AU999</f>
        <v>0</v>
      </c>
      <c r="W914" s="44">
        <f>NW!AV999</f>
        <v>0</v>
      </c>
      <c r="X914" s="44">
        <f>NW!AW999</f>
        <v>0</v>
      </c>
      <c r="Y914" s="44">
        <f>NW!AX999</f>
        <v>0</v>
      </c>
      <c r="Z914" s="44">
        <f>NW!AY999</f>
        <v>0</v>
      </c>
      <c r="AA914" s="44">
        <f>NW!AZ999</f>
        <v>0</v>
      </c>
      <c r="AB914" s="44">
        <f>NW!BA999</f>
        <v>0</v>
      </c>
      <c r="AC914" s="44">
        <f>NW!BB999</f>
        <v>0</v>
      </c>
      <c r="AD914" s="44">
        <f>NW!BC999</f>
        <v>0</v>
      </c>
      <c r="AE914" s="44">
        <f>NW!BD999</f>
        <v>0</v>
      </c>
      <c r="AF914" s="44">
        <f>NW!BE999</f>
        <v>0</v>
      </c>
      <c r="AG914" s="44">
        <f>NW!BF999</f>
        <v>0</v>
      </c>
      <c r="AH914" s="44">
        <f>NW!BG999</f>
        <v>0</v>
      </c>
      <c r="AI914" s="44">
        <f>NW!BH999</f>
        <v>0</v>
      </c>
      <c r="AJ914" s="44">
        <f>NW!BI999</f>
        <v>0</v>
      </c>
      <c r="AK914" s="44">
        <f>NW!BJ999</f>
        <v>0</v>
      </c>
      <c r="AL914" s="44">
        <f>NW!BK999</f>
        <v>0</v>
      </c>
    </row>
    <row r="915" spans="1:38" x14ac:dyDescent="0.2">
      <c r="A915" s="2"/>
      <c r="B915" s="2"/>
      <c r="C915" s="3" t="s">
        <v>9</v>
      </c>
      <c r="D915" s="2" t="str">
        <f>NW!B1000</f>
        <v>HDV6 Gasoline</v>
      </c>
      <c r="E915" s="3" t="s">
        <v>1049</v>
      </c>
      <c r="F915" s="3" t="s">
        <v>122</v>
      </c>
      <c r="G915" s="52" t="str">
        <f t="shared" si="1184"/>
        <v>VDT-Northwest-HDV6 Gasoline</v>
      </c>
      <c r="H915" s="44">
        <f>NW!AG1000</f>
        <v>1879.499</v>
      </c>
      <c r="I915" s="44">
        <f>NW!AH1000</f>
        <v>1978.8430000000001</v>
      </c>
      <c r="J915" s="44">
        <f>NW!AI1000</f>
        <v>2091.2649999999999</v>
      </c>
      <c r="K915" s="44">
        <f>NW!AJ1000</f>
        <v>2205.6370000000002</v>
      </c>
      <c r="L915" s="44">
        <f>NW!AK1000</f>
        <v>2327.9630000000002</v>
      </c>
      <c r="M915" s="44">
        <f>NW!AL1000</f>
        <v>2457.1289999999999</v>
      </c>
      <c r="N915" s="44">
        <f>NW!AM1000</f>
        <v>2594.8139999999999</v>
      </c>
      <c r="O915" s="44">
        <f>NW!AN1000</f>
        <v>2736.6840000000002</v>
      </c>
      <c r="P915" s="44">
        <f>NW!AO1000</f>
        <v>2880.3130000000001</v>
      </c>
      <c r="Q915" s="44">
        <f>NW!AP1000</f>
        <v>3030.6860000000001</v>
      </c>
      <c r="R915" s="44">
        <f>NW!AQ1000</f>
        <v>3189.49</v>
      </c>
      <c r="S915" s="44">
        <f>NW!AR1000</f>
        <v>3351.9630000000002</v>
      </c>
      <c r="T915" s="44">
        <f>NW!AS1000</f>
        <v>3522.2460000000001</v>
      </c>
      <c r="U915" s="44">
        <f>NW!AT1000</f>
        <v>3700.76</v>
      </c>
      <c r="V915" s="44">
        <f>NW!AU1000</f>
        <v>3878.5859999999998</v>
      </c>
      <c r="W915" s="44">
        <f>NW!AV1000</f>
        <v>4060.5729999999999</v>
      </c>
      <c r="X915" s="44">
        <f>NW!AW1000</f>
        <v>4252.0839999999998</v>
      </c>
      <c r="Y915" s="44">
        <f>NW!AX1000</f>
        <v>4444.643</v>
      </c>
      <c r="Z915" s="44">
        <f>NW!AY1000</f>
        <v>4643.9880000000003</v>
      </c>
      <c r="AA915" s="44">
        <f>NW!AZ1000</f>
        <v>4851.7640000000001</v>
      </c>
      <c r="AB915" s="44">
        <f>NW!BA1000</f>
        <v>5070.9870000000001</v>
      </c>
      <c r="AC915" s="44">
        <f>NW!BB1000</f>
        <v>5289.4769999999999</v>
      </c>
      <c r="AD915" s="44">
        <f>NW!BC1000</f>
        <v>5520.4949999999999</v>
      </c>
      <c r="AE915" s="44">
        <f>NW!BD1000</f>
        <v>5759.451</v>
      </c>
      <c r="AF915" s="44">
        <f>NW!BE1000</f>
        <v>6000.8580000000002</v>
      </c>
      <c r="AG915" s="44">
        <f>NW!BF1000</f>
        <v>6249.2640000000001</v>
      </c>
      <c r="AH915" s="44">
        <f>NW!BG1000</f>
        <v>6448.692</v>
      </c>
      <c r="AI915" s="44">
        <f>NW!BH1000</f>
        <v>6652.9530000000004</v>
      </c>
      <c r="AJ915" s="44">
        <f>NW!BI1000</f>
        <v>6861.9930000000004</v>
      </c>
      <c r="AK915" s="44">
        <f>NW!BJ1000</f>
        <v>7076.0280000000002</v>
      </c>
      <c r="AL915" s="44">
        <f>NW!BK1000</f>
        <v>7325.73</v>
      </c>
    </row>
    <row r="916" spans="1:38" x14ac:dyDescent="0.2">
      <c r="A916" s="2"/>
      <c r="B916" s="2"/>
      <c r="C916" s="3" t="s">
        <v>9</v>
      </c>
      <c r="D916" s="2" t="str">
        <f>NW!B1001</f>
        <v>HDV6 Diesel</v>
      </c>
      <c r="E916" s="3" t="s">
        <v>1049</v>
      </c>
      <c r="F916" s="3" t="s">
        <v>122</v>
      </c>
      <c r="G916" s="3" t="str">
        <f t="shared" si="1184"/>
        <v>VDT-Northwest-HDV6 Diesel</v>
      </c>
      <c r="H916" s="44">
        <f>NW!AG1001</f>
        <v>25601.02</v>
      </c>
      <c r="I916" s="44">
        <f>NW!AH1001</f>
        <v>26474.62</v>
      </c>
      <c r="J916" s="44">
        <f>NW!AI1001</f>
        <v>27488.720000000001</v>
      </c>
      <c r="K916" s="44">
        <f>NW!AJ1001</f>
        <v>28505.26</v>
      </c>
      <c r="L916" s="44">
        <f>NW!AK1001</f>
        <v>29566.16</v>
      </c>
      <c r="M916" s="44">
        <f>NW!AL1001</f>
        <v>30665.89</v>
      </c>
      <c r="N916" s="44">
        <f>NW!AM1001</f>
        <v>31816.73</v>
      </c>
      <c r="O916" s="44">
        <f>NW!AN1001</f>
        <v>32962.699999999997</v>
      </c>
      <c r="P916" s="44">
        <f>NW!AO1001</f>
        <v>34128.83</v>
      </c>
      <c r="Q916" s="44">
        <f>NW!AP1001</f>
        <v>35323.660000000003</v>
      </c>
      <c r="R916" s="44">
        <f>NW!AQ1001</f>
        <v>36594.75</v>
      </c>
      <c r="S916" s="44">
        <f>NW!AR1001</f>
        <v>37883.68</v>
      </c>
      <c r="T916" s="44">
        <f>NW!AS1001</f>
        <v>39231.449999999997</v>
      </c>
      <c r="U916" s="44">
        <f>NW!AT1001</f>
        <v>40620.36</v>
      </c>
      <c r="V916" s="44">
        <f>NW!AU1001</f>
        <v>42014.52</v>
      </c>
      <c r="W916" s="44">
        <f>NW!AV1001</f>
        <v>43434.92</v>
      </c>
      <c r="X916" s="44">
        <f>NW!AW1001</f>
        <v>44895.27</v>
      </c>
      <c r="Y916" s="44">
        <f>NW!AX1001</f>
        <v>46394.19</v>
      </c>
      <c r="Z916" s="44">
        <f>NW!AY1001</f>
        <v>47948.31</v>
      </c>
      <c r="AA916" s="44">
        <f>NW!AZ1001</f>
        <v>49567.09</v>
      </c>
      <c r="AB916" s="44">
        <f>NW!BA1001</f>
        <v>51281.4</v>
      </c>
      <c r="AC916" s="44">
        <f>NW!BB1001</f>
        <v>52985.14</v>
      </c>
      <c r="AD916" s="44">
        <f>NW!BC1001</f>
        <v>54760.57</v>
      </c>
      <c r="AE916" s="44">
        <f>NW!BD1001</f>
        <v>56614.27</v>
      </c>
      <c r="AF916" s="44">
        <f>NW!BE1001</f>
        <v>58504.41</v>
      </c>
      <c r="AG916" s="44">
        <f>NW!BF1001</f>
        <v>60462.67</v>
      </c>
      <c r="AH916" s="44">
        <f>NW!BG1001</f>
        <v>62067.09</v>
      </c>
      <c r="AI916" s="44">
        <f>NW!BH1001</f>
        <v>63719.89</v>
      </c>
      <c r="AJ916" s="44">
        <f>NW!BI1001</f>
        <v>65421.02</v>
      </c>
      <c r="AK916" s="44">
        <f>NW!BJ1001</f>
        <v>67174.64</v>
      </c>
      <c r="AL916" s="44">
        <f>NW!BK1001</f>
        <v>69262.87</v>
      </c>
    </row>
    <row r="917" spans="1:38" x14ac:dyDescent="0.2">
      <c r="A917" s="2"/>
      <c r="B917" s="2"/>
      <c r="C917" s="3" t="s">
        <v>9</v>
      </c>
      <c r="D917" s="2" t="str">
        <f>NW!B1002</f>
        <v>HDV6 Electric</v>
      </c>
      <c r="E917" s="3" t="s">
        <v>1049</v>
      </c>
      <c r="F917" s="3" t="s">
        <v>122</v>
      </c>
      <c r="G917" s="52" t="str">
        <f t="shared" si="1184"/>
        <v>VDT-Northwest-HDV6 Electric</v>
      </c>
      <c r="H917" s="44">
        <f>NW!AG1002</f>
        <v>0</v>
      </c>
      <c r="I917" s="44">
        <f>NW!AH1002</f>
        <v>0</v>
      </c>
      <c r="J917" s="44">
        <f>NW!AI1002</f>
        <v>0</v>
      </c>
      <c r="K917" s="44">
        <f>NW!AJ1002</f>
        <v>0</v>
      </c>
      <c r="L917" s="44">
        <f>NW!AK1002</f>
        <v>0</v>
      </c>
      <c r="M917" s="44">
        <f>NW!AL1002</f>
        <v>0</v>
      </c>
      <c r="N917" s="44">
        <f>NW!AM1002</f>
        <v>0</v>
      </c>
      <c r="O917" s="44">
        <f>NW!AN1002</f>
        <v>0</v>
      </c>
      <c r="P917" s="44">
        <f>NW!AO1002</f>
        <v>0</v>
      </c>
      <c r="Q917" s="44">
        <f>NW!AP1002</f>
        <v>0</v>
      </c>
      <c r="R917" s="44">
        <f>NW!AQ1002</f>
        <v>0</v>
      </c>
      <c r="S917" s="44">
        <f>NW!AR1002</f>
        <v>0</v>
      </c>
      <c r="T917" s="44">
        <f>NW!AS1002</f>
        <v>0</v>
      </c>
      <c r="U917" s="44">
        <f>NW!AT1002</f>
        <v>0</v>
      </c>
      <c r="V917" s="44">
        <f>NW!AU1002</f>
        <v>0</v>
      </c>
      <c r="W917" s="44">
        <f>NW!AV1002</f>
        <v>0</v>
      </c>
      <c r="X917" s="44">
        <f>NW!AW1002</f>
        <v>0</v>
      </c>
      <c r="Y917" s="44">
        <f>NW!AX1002</f>
        <v>0</v>
      </c>
      <c r="Z917" s="44">
        <f>NW!AY1002</f>
        <v>0</v>
      </c>
      <c r="AA917" s="44">
        <f>NW!AZ1002</f>
        <v>0</v>
      </c>
      <c r="AB917" s="44">
        <f>NW!BA1002</f>
        <v>0</v>
      </c>
      <c r="AC917" s="44">
        <f>NW!BB1002</f>
        <v>0</v>
      </c>
      <c r="AD917" s="44">
        <f>NW!BC1002</f>
        <v>0</v>
      </c>
      <c r="AE917" s="44">
        <f>NW!BD1002</f>
        <v>0</v>
      </c>
      <c r="AF917" s="44">
        <f>NW!BE1002</f>
        <v>0</v>
      </c>
      <c r="AG917" s="44">
        <f>NW!BF1002</f>
        <v>0</v>
      </c>
      <c r="AH917" s="44">
        <f>NW!BG1002</f>
        <v>0</v>
      </c>
      <c r="AI917" s="44">
        <f>NW!BH1002</f>
        <v>0</v>
      </c>
      <c r="AJ917" s="44">
        <f>NW!BI1002</f>
        <v>0</v>
      </c>
      <c r="AK917" s="44">
        <f>NW!BJ1002</f>
        <v>0</v>
      </c>
      <c r="AL917" s="44">
        <f>NW!BK1002</f>
        <v>0</v>
      </c>
    </row>
    <row r="918" spans="1:38" x14ac:dyDescent="0.2">
      <c r="A918" s="2"/>
      <c r="B918" s="2"/>
      <c r="C918" s="3" t="s">
        <v>9</v>
      </c>
      <c r="D918" s="2" t="str">
        <f>NW!B1003</f>
        <v>HDV6 FuelCell</v>
      </c>
      <c r="E918" s="3" t="s">
        <v>1049</v>
      </c>
      <c r="F918" s="3" t="s">
        <v>122</v>
      </c>
      <c r="G918" s="2" t="str">
        <f t="shared" si="1184"/>
        <v>VDT-Northwest-HDV6 FuelCell</v>
      </c>
      <c r="H918" s="44">
        <f>NW!AG1003</f>
        <v>0</v>
      </c>
      <c r="I918" s="44">
        <f>NW!AH1003</f>
        <v>0</v>
      </c>
      <c r="J918" s="44">
        <f>NW!AI1003</f>
        <v>0</v>
      </c>
      <c r="K918" s="44">
        <f>NW!AJ1003</f>
        <v>0</v>
      </c>
      <c r="L918" s="44">
        <f>NW!AK1003</f>
        <v>0</v>
      </c>
      <c r="M918" s="44">
        <f>NW!AL1003</f>
        <v>0</v>
      </c>
      <c r="N918" s="44">
        <f>NW!AM1003</f>
        <v>0</v>
      </c>
      <c r="O918" s="44">
        <f>NW!AN1003</f>
        <v>0</v>
      </c>
      <c r="P918" s="44">
        <f>NW!AO1003</f>
        <v>0</v>
      </c>
      <c r="Q918" s="44">
        <f>NW!AP1003</f>
        <v>0</v>
      </c>
      <c r="R918" s="44">
        <f>NW!AQ1003</f>
        <v>0</v>
      </c>
      <c r="S918" s="44">
        <f>NW!AR1003</f>
        <v>0</v>
      </c>
      <c r="T918" s="44">
        <f>NW!AS1003</f>
        <v>0</v>
      </c>
      <c r="U918" s="44">
        <f>NW!AT1003</f>
        <v>0</v>
      </c>
      <c r="V918" s="44">
        <f>NW!AU1003</f>
        <v>0</v>
      </c>
      <c r="W918" s="44">
        <f>NW!AV1003</f>
        <v>0</v>
      </c>
      <c r="X918" s="44">
        <f>NW!AW1003</f>
        <v>0</v>
      </c>
      <c r="Y918" s="44">
        <f>NW!AX1003</f>
        <v>0</v>
      </c>
      <c r="Z918" s="44">
        <f>NW!AY1003</f>
        <v>0</v>
      </c>
      <c r="AA918" s="44">
        <f>NW!AZ1003</f>
        <v>0</v>
      </c>
      <c r="AB918" s="44">
        <f>NW!BA1003</f>
        <v>0</v>
      </c>
      <c r="AC918" s="44">
        <f>NW!BB1003</f>
        <v>0</v>
      </c>
      <c r="AD918" s="44">
        <f>NW!BC1003</f>
        <v>0</v>
      </c>
      <c r="AE918" s="44">
        <f>NW!BD1003</f>
        <v>0</v>
      </c>
      <c r="AF918" s="44">
        <f>NW!BE1003</f>
        <v>0</v>
      </c>
      <c r="AG918" s="44">
        <f>NW!BF1003</f>
        <v>0</v>
      </c>
      <c r="AH918" s="44">
        <f>NW!BG1003</f>
        <v>0</v>
      </c>
      <c r="AI918" s="44">
        <f>NW!BH1003</f>
        <v>0</v>
      </c>
      <c r="AJ918" s="44">
        <f>NW!BI1003</f>
        <v>0</v>
      </c>
      <c r="AK918" s="44">
        <f>NW!BJ1003</f>
        <v>0</v>
      </c>
      <c r="AL918" s="44">
        <f>NW!BK1003</f>
        <v>0</v>
      </c>
    </row>
    <row r="919" spans="1:38" x14ac:dyDescent="0.2">
      <c r="A919" s="2"/>
      <c r="B919" s="2"/>
      <c r="C919" s="3" t="s">
        <v>9</v>
      </c>
      <c r="D919" s="2" t="str">
        <f>NW!B1004</f>
        <v>HDV8A Gasoline</v>
      </c>
      <c r="E919" s="3" t="s">
        <v>1049</v>
      </c>
      <c r="F919" s="3" t="s">
        <v>122</v>
      </c>
      <c r="G919" s="2" t="str">
        <f t="shared" si="1184"/>
        <v>VDT-Northwest-HDV8A Gasoline</v>
      </c>
      <c r="H919" s="44">
        <f>NW!AG1004</f>
        <v>0</v>
      </c>
      <c r="I919" s="44">
        <f>NW!AH1004</f>
        <v>0</v>
      </c>
      <c r="J919" s="44">
        <f>NW!AI1004</f>
        <v>0</v>
      </c>
      <c r="K919" s="44">
        <f>NW!AJ1004</f>
        <v>0</v>
      </c>
      <c r="L919" s="44">
        <f>NW!AK1004</f>
        <v>0</v>
      </c>
      <c r="M919" s="44">
        <f>NW!AL1004</f>
        <v>0</v>
      </c>
      <c r="N919" s="44">
        <f>NW!AM1004</f>
        <v>0</v>
      </c>
      <c r="O919" s="44">
        <f>NW!AN1004</f>
        <v>0</v>
      </c>
      <c r="P919" s="44">
        <f>NW!AO1004</f>
        <v>0</v>
      </c>
      <c r="Q919" s="44">
        <f>NW!AP1004</f>
        <v>0</v>
      </c>
      <c r="R919" s="44">
        <f>NW!AQ1004</f>
        <v>0</v>
      </c>
      <c r="S919" s="44">
        <f>NW!AR1004</f>
        <v>0</v>
      </c>
      <c r="T919" s="44">
        <f>NW!AS1004</f>
        <v>0</v>
      </c>
      <c r="U919" s="44">
        <f>NW!AT1004</f>
        <v>0</v>
      </c>
      <c r="V919" s="44">
        <f>NW!AU1004</f>
        <v>0</v>
      </c>
      <c r="W919" s="44">
        <f>NW!AV1004</f>
        <v>0</v>
      </c>
      <c r="X919" s="44">
        <f>NW!AW1004</f>
        <v>0</v>
      </c>
      <c r="Y919" s="44">
        <f>NW!AX1004</f>
        <v>0</v>
      </c>
      <c r="Z919" s="44">
        <f>NW!AY1004</f>
        <v>0</v>
      </c>
      <c r="AA919" s="44">
        <f>NW!AZ1004</f>
        <v>0</v>
      </c>
      <c r="AB919" s="44">
        <f>NW!BA1004</f>
        <v>0</v>
      </c>
      <c r="AC919" s="44">
        <f>NW!BB1004</f>
        <v>0</v>
      </c>
      <c r="AD919" s="44">
        <f>NW!BC1004</f>
        <v>0</v>
      </c>
      <c r="AE919" s="44">
        <f>NW!BD1004</f>
        <v>0</v>
      </c>
      <c r="AF919" s="44">
        <f>NW!BE1004</f>
        <v>0</v>
      </c>
      <c r="AG919" s="44">
        <f>NW!BF1004</f>
        <v>0</v>
      </c>
      <c r="AH919" s="44">
        <f>NW!BG1004</f>
        <v>0</v>
      </c>
      <c r="AI919" s="44">
        <f>NW!BH1004</f>
        <v>0</v>
      </c>
      <c r="AJ919" s="44">
        <f>NW!BI1004</f>
        <v>0</v>
      </c>
      <c r="AK919" s="44">
        <f>NW!BJ1004</f>
        <v>0</v>
      </c>
      <c r="AL919" s="44">
        <f>NW!BK1004</f>
        <v>0</v>
      </c>
    </row>
    <row r="920" spans="1:38" x14ac:dyDescent="0.2">
      <c r="A920" s="2"/>
      <c r="B920" s="2"/>
      <c r="C920" s="3" t="s">
        <v>9</v>
      </c>
      <c r="D920" s="2" t="str">
        <f>NW!B1005</f>
        <v>HDV8A Diesel</v>
      </c>
      <c r="E920" s="3" t="s">
        <v>1049</v>
      </c>
      <c r="F920" s="3" t="s">
        <v>122</v>
      </c>
      <c r="G920" s="109" t="str">
        <f t="shared" si="1184"/>
        <v>VDT-Northwest-HDV8A Diesel</v>
      </c>
      <c r="H920" s="44">
        <f>NW!AG1005</f>
        <v>0</v>
      </c>
      <c r="I920" s="44">
        <f>NW!AH1005</f>
        <v>0</v>
      </c>
      <c r="J920" s="44">
        <f>NW!AI1005</f>
        <v>0</v>
      </c>
      <c r="K920" s="44">
        <f>NW!AJ1005</f>
        <v>0</v>
      </c>
      <c r="L920" s="44">
        <f>NW!AK1005</f>
        <v>0</v>
      </c>
      <c r="M920" s="44">
        <f>NW!AL1005</f>
        <v>0</v>
      </c>
      <c r="N920" s="44">
        <f>NW!AM1005</f>
        <v>0</v>
      </c>
      <c r="O920" s="44">
        <f>NW!AN1005</f>
        <v>0</v>
      </c>
      <c r="P920" s="44">
        <f>NW!AO1005</f>
        <v>0</v>
      </c>
      <c r="Q920" s="44">
        <f>NW!AP1005</f>
        <v>0</v>
      </c>
      <c r="R920" s="44">
        <f>NW!AQ1005</f>
        <v>0</v>
      </c>
      <c r="S920" s="44">
        <f>NW!AR1005</f>
        <v>0</v>
      </c>
      <c r="T920" s="44">
        <f>NW!AS1005</f>
        <v>0</v>
      </c>
      <c r="U920" s="44">
        <f>NW!AT1005</f>
        <v>0</v>
      </c>
      <c r="V920" s="44">
        <f>NW!AU1005</f>
        <v>0</v>
      </c>
      <c r="W920" s="44">
        <f>NW!AV1005</f>
        <v>0</v>
      </c>
      <c r="X920" s="44">
        <f>NW!AW1005</f>
        <v>0</v>
      </c>
      <c r="Y920" s="44">
        <f>NW!AX1005</f>
        <v>0</v>
      </c>
      <c r="Z920" s="44">
        <f>NW!AY1005</f>
        <v>0</v>
      </c>
      <c r="AA920" s="44">
        <f>NW!AZ1005</f>
        <v>0</v>
      </c>
      <c r="AB920" s="44">
        <f>NW!BA1005</f>
        <v>0</v>
      </c>
      <c r="AC920" s="44">
        <f>NW!BB1005</f>
        <v>0</v>
      </c>
      <c r="AD920" s="44">
        <f>NW!BC1005</f>
        <v>0</v>
      </c>
      <c r="AE920" s="44">
        <f>NW!BD1005</f>
        <v>0</v>
      </c>
      <c r="AF920" s="44">
        <f>NW!BE1005</f>
        <v>0</v>
      </c>
      <c r="AG920" s="44">
        <f>NW!BF1005</f>
        <v>0</v>
      </c>
      <c r="AH920" s="44">
        <f>NW!BG1005</f>
        <v>0</v>
      </c>
      <c r="AI920" s="44">
        <f>NW!BH1005</f>
        <v>0</v>
      </c>
      <c r="AJ920" s="44">
        <f>NW!BI1005</f>
        <v>0</v>
      </c>
      <c r="AK920" s="44">
        <f>NW!BJ1005</f>
        <v>0</v>
      </c>
      <c r="AL920" s="44">
        <f>NW!BK1005</f>
        <v>0</v>
      </c>
    </row>
    <row r="921" spans="1:38" x14ac:dyDescent="0.2">
      <c r="A921" s="2"/>
      <c r="B921" s="2"/>
      <c r="C921" s="3" t="s">
        <v>9</v>
      </c>
      <c r="D921" s="2" t="str">
        <f>NW!B1006</f>
        <v>HDV8B Gasoline</v>
      </c>
      <c r="E921" s="3" t="s">
        <v>1049</v>
      </c>
      <c r="F921" s="3" t="s">
        <v>122</v>
      </c>
      <c r="G921" s="109" t="str">
        <f t="shared" si="1184"/>
        <v>VDT-Northwest-HDV8B Gasoline</v>
      </c>
      <c r="H921" s="44">
        <f>NW!AG1006</f>
        <v>17310.95</v>
      </c>
      <c r="I921" s="44">
        <f>NW!AH1006</f>
        <v>18082.54</v>
      </c>
      <c r="J921" s="44">
        <f>NW!AI1006</f>
        <v>18972.05</v>
      </c>
      <c r="K921" s="44">
        <f>NW!AJ1006</f>
        <v>19879.29</v>
      </c>
      <c r="L921" s="44">
        <f>NW!AK1006</f>
        <v>20848.189999999999</v>
      </c>
      <c r="M921" s="44">
        <f>NW!AL1006</f>
        <v>21871.83</v>
      </c>
      <c r="N921" s="44">
        <f>NW!AM1006</f>
        <v>22960.82</v>
      </c>
      <c r="O921" s="44">
        <f>NW!AN1006</f>
        <v>24071.599999999999</v>
      </c>
      <c r="P921" s="44">
        <f>NW!AO1006</f>
        <v>25199.87</v>
      </c>
      <c r="Q921" s="44">
        <f>NW!AP1006</f>
        <v>26372.5</v>
      </c>
      <c r="R921" s="44">
        <f>NW!AQ1006</f>
        <v>27615.65</v>
      </c>
      <c r="S921" s="44">
        <f>NW!AR1006</f>
        <v>28884.63</v>
      </c>
      <c r="T921" s="44">
        <f>NW!AS1006</f>
        <v>30212.65</v>
      </c>
      <c r="U921" s="44">
        <f>NW!AT1006</f>
        <v>31594.93</v>
      </c>
      <c r="V921" s="44">
        <f>NW!AU1006</f>
        <v>32976.449999999997</v>
      </c>
      <c r="W921" s="44">
        <f>NW!AV1006</f>
        <v>34385.629999999997</v>
      </c>
      <c r="X921" s="44">
        <f>NW!AW1006</f>
        <v>35856.18</v>
      </c>
      <c r="Y921" s="44">
        <f>NW!AX1006</f>
        <v>37347.379999999997</v>
      </c>
      <c r="Z921" s="44">
        <f>NW!AY1006</f>
        <v>38888.54</v>
      </c>
      <c r="AA921" s="44">
        <f>NW!AZ1006</f>
        <v>40492.589999999997</v>
      </c>
      <c r="AB921" s="44">
        <f>NW!BA1006</f>
        <v>42185.13</v>
      </c>
      <c r="AC921" s="44">
        <f>NW!BB1006</f>
        <v>43869.440000000002</v>
      </c>
      <c r="AD921" s="44">
        <f>NW!BC1006</f>
        <v>45636.92</v>
      </c>
      <c r="AE921" s="44">
        <f>NW!BD1006</f>
        <v>47472.07</v>
      </c>
      <c r="AF921" s="44">
        <f>NW!BE1006</f>
        <v>49330.45</v>
      </c>
      <c r="AG921" s="44">
        <f>NW!BF1006</f>
        <v>51246.91</v>
      </c>
      <c r="AH921" s="44">
        <f>NW!BG1006</f>
        <v>52761.77</v>
      </c>
      <c r="AI921" s="44">
        <f>NW!BH1006</f>
        <v>54314.82</v>
      </c>
      <c r="AJ921" s="44">
        <f>NW!BI1006</f>
        <v>55906</v>
      </c>
      <c r="AK921" s="44">
        <f>NW!BJ1006</f>
        <v>57537.78</v>
      </c>
      <c r="AL921" s="44">
        <f>NW!BK1006</f>
        <v>59454.879999999997</v>
      </c>
    </row>
    <row r="922" spans="1:38" x14ac:dyDescent="0.2">
      <c r="A922" s="2"/>
      <c r="B922" s="2"/>
      <c r="C922" s="3" t="s">
        <v>9</v>
      </c>
      <c r="D922" s="2" t="str">
        <f>NW!B1007</f>
        <v>HDV8B Diesel</v>
      </c>
      <c r="E922" s="3" t="s">
        <v>1049</v>
      </c>
      <c r="F922" s="3" t="s">
        <v>122</v>
      </c>
      <c r="G922" s="52" t="str">
        <f t="shared" si="1184"/>
        <v>VDT-Northwest-HDV8B Diesel</v>
      </c>
      <c r="H922" s="44">
        <f>NW!AG1007</f>
        <v>201780.6</v>
      </c>
      <c r="I922" s="44">
        <f>NW!AH1007</f>
        <v>204568.6</v>
      </c>
      <c r="J922" s="44">
        <f>NW!AI1007</f>
        <v>208252.7</v>
      </c>
      <c r="K922" s="44">
        <f>NW!AJ1007</f>
        <v>211895.2</v>
      </c>
      <c r="L922" s="44">
        <f>NW!AK1007</f>
        <v>215594.3</v>
      </c>
      <c r="M922" s="44">
        <f>NW!AL1007</f>
        <v>219398.7</v>
      </c>
      <c r="N922" s="44">
        <f>NW!AM1007</f>
        <v>223334.6</v>
      </c>
      <c r="O922" s="44">
        <f>NW!AN1007</f>
        <v>226980.7</v>
      </c>
      <c r="P922" s="44">
        <f>NW!AO1007</f>
        <v>230813.1</v>
      </c>
      <c r="Q922" s="44">
        <f>NW!AP1007</f>
        <v>234612.7</v>
      </c>
      <c r="R922" s="44">
        <f>NW!AQ1007</f>
        <v>238876.6</v>
      </c>
      <c r="S922" s="44">
        <f>NW!AR1007</f>
        <v>243202.1</v>
      </c>
      <c r="T922" s="44">
        <f>NW!AS1007</f>
        <v>247807.3</v>
      </c>
      <c r="U922" s="44">
        <f>NW!AT1007</f>
        <v>252467.3</v>
      </c>
      <c r="V922" s="44">
        <f>NW!AU1007</f>
        <v>257302.39999999999</v>
      </c>
      <c r="W922" s="44">
        <f>NW!AV1007</f>
        <v>262243.90000000002</v>
      </c>
      <c r="X922" s="44">
        <f>NW!AW1007</f>
        <v>267199.8</v>
      </c>
      <c r="Y922" s="44">
        <f>NW!AX1007</f>
        <v>272617.59999999998</v>
      </c>
      <c r="Z922" s="44">
        <f>NW!AY1007</f>
        <v>278317.90000000002</v>
      </c>
      <c r="AA922" s="44">
        <f>NW!AZ1007</f>
        <v>284339.3</v>
      </c>
      <c r="AB922" s="44">
        <f>NW!BA1007</f>
        <v>290858.8</v>
      </c>
      <c r="AC922" s="44">
        <f>NW!BB1007</f>
        <v>297360.59999999998</v>
      </c>
      <c r="AD922" s="44">
        <f>NW!BC1007</f>
        <v>304035.90000000002</v>
      </c>
      <c r="AE922" s="44">
        <f>NW!BD1007</f>
        <v>311225.09999999998</v>
      </c>
      <c r="AF922" s="44">
        <f>NW!BE1007</f>
        <v>318718</v>
      </c>
      <c r="AG922" s="44">
        <f>NW!BF1007</f>
        <v>326641.2</v>
      </c>
      <c r="AH922" s="44">
        <f>NW!BG1007</f>
        <v>332819.7</v>
      </c>
      <c r="AI922" s="44">
        <f>NW!BH1007</f>
        <v>339291.7</v>
      </c>
      <c r="AJ922" s="44">
        <f>NW!BI1007</f>
        <v>346058.8</v>
      </c>
      <c r="AK922" s="44">
        <f>NW!BJ1007</f>
        <v>353150.2</v>
      </c>
      <c r="AL922" s="44">
        <f>NW!BK1007</f>
        <v>361964.4</v>
      </c>
    </row>
    <row r="923" spans="1:38" x14ac:dyDescent="0.2">
      <c r="A923" s="2"/>
      <c r="B923" s="2"/>
      <c r="C923" s="3" t="s">
        <v>9</v>
      </c>
      <c r="D923" s="2" t="str">
        <f>NW!B1008</f>
        <v>HDV8B Electric</v>
      </c>
      <c r="E923" s="3" t="s">
        <v>1049</v>
      </c>
      <c r="F923" s="3" t="s">
        <v>122</v>
      </c>
      <c r="G923" s="109" t="str">
        <f t="shared" si="1184"/>
        <v>VDT-Northwest-HDV8B Electric</v>
      </c>
      <c r="H923" s="44">
        <f>NW!AG1008</f>
        <v>0</v>
      </c>
      <c r="I923" s="44">
        <f>NW!AH1008</f>
        <v>0</v>
      </c>
      <c r="J923" s="44">
        <f>NW!AI1008</f>
        <v>0</v>
      </c>
      <c r="K923" s="44">
        <f>NW!AJ1008</f>
        <v>0</v>
      </c>
      <c r="L923" s="44">
        <f>NW!AK1008</f>
        <v>0</v>
      </c>
      <c r="M923" s="44">
        <f>NW!AL1008</f>
        <v>0</v>
      </c>
      <c r="N923" s="44">
        <f>NW!AM1008</f>
        <v>0</v>
      </c>
      <c r="O923" s="44">
        <f>NW!AN1008</f>
        <v>0</v>
      </c>
      <c r="P923" s="44">
        <f>NW!AO1008</f>
        <v>0</v>
      </c>
      <c r="Q923" s="44">
        <f>NW!AP1008</f>
        <v>0</v>
      </c>
      <c r="R923" s="44">
        <f>NW!AQ1008</f>
        <v>0</v>
      </c>
      <c r="S923" s="44">
        <f>NW!AR1008</f>
        <v>0</v>
      </c>
      <c r="T923" s="44">
        <f>NW!AS1008</f>
        <v>0</v>
      </c>
      <c r="U923" s="44">
        <f>NW!AT1008</f>
        <v>0</v>
      </c>
      <c r="V923" s="44">
        <f>NW!AU1008</f>
        <v>0</v>
      </c>
      <c r="W923" s="44">
        <f>NW!AV1008</f>
        <v>0</v>
      </c>
      <c r="X923" s="44">
        <f>NW!AW1008</f>
        <v>0</v>
      </c>
      <c r="Y923" s="44">
        <f>NW!AX1008</f>
        <v>0</v>
      </c>
      <c r="Z923" s="44">
        <f>NW!AY1008</f>
        <v>0</v>
      </c>
      <c r="AA923" s="44">
        <f>NW!AZ1008</f>
        <v>0</v>
      </c>
      <c r="AB923" s="44">
        <f>NW!BA1008</f>
        <v>0</v>
      </c>
      <c r="AC923" s="44">
        <f>NW!BB1008</f>
        <v>0</v>
      </c>
      <c r="AD923" s="44">
        <f>NW!BC1008</f>
        <v>0</v>
      </c>
      <c r="AE923" s="44">
        <f>NW!BD1008</f>
        <v>0</v>
      </c>
      <c r="AF923" s="44">
        <f>NW!BE1008</f>
        <v>0</v>
      </c>
      <c r="AG923" s="44">
        <f>NW!BF1008</f>
        <v>0</v>
      </c>
      <c r="AH923" s="44">
        <f>NW!BG1008</f>
        <v>0</v>
      </c>
      <c r="AI923" s="44">
        <f>NW!BH1008</f>
        <v>0</v>
      </c>
      <c r="AJ923" s="44">
        <f>NW!BI1008</f>
        <v>0</v>
      </c>
      <c r="AK923" s="44">
        <f>NW!BJ1008</f>
        <v>0</v>
      </c>
      <c r="AL923" s="44">
        <f>NW!BK1008</f>
        <v>0</v>
      </c>
    </row>
    <row r="924" spans="1:38" x14ac:dyDescent="0.2">
      <c r="A924" s="2"/>
      <c r="B924" s="2"/>
      <c r="C924" s="3" t="s">
        <v>9</v>
      </c>
      <c r="D924" s="2" t="str">
        <f>NW!B1009</f>
        <v>HDV8B FuelCell</v>
      </c>
      <c r="E924" s="3" t="s">
        <v>1049</v>
      </c>
      <c r="F924" s="3" t="s">
        <v>122</v>
      </c>
      <c r="G924" s="2" t="str">
        <f t="shared" si="1184"/>
        <v>VDT-Northwest-HDV8B FuelCell</v>
      </c>
      <c r="H924" s="44">
        <f>NW!AG1009</f>
        <v>0</v>
      </c>
      <c r="I924" s="44">
        <f>NW!AH1009</f>
        <v>0</v>
      </c>
      <c r="J924" s="44">
        <f>NW!AI1009</f>
        <v>0</v>
      </c>
      <c r="K924" s="44">
        <f>NW!AJ1009</f>
        <v>0</v>
      </c>
      <c r="L924" s="44">
        <f>NW!AK1009</f>
        <v>0</v>
      </c>
      <c r="M924" s="44">
        <f>NW!AL1009</f>
        <v>0</v>
      </c>
      <c r="N924" s="44">
        <f>NW!AM1009</f>
        <v>0</v>
      </c>
      <c r="O924" s="44">
        <f>NW!AN1009</f>
        <v>0</v>
      </c>
      <c r="P924" s="44">
        <f>NW!AO1009</f>
        <v>0</v>
      </c>
      <c r="Q924" s="44">
        <f>NW!AP1009</f>
        <v>0</v>
      </c>
      <c r="R924" s="44">
        <f>NW!AQ1009</f>
        <v>0</v>
      </c>
      <c r="S924" s="44">
        <f>NW!AR1009</f>
        <v>0</v>
      </c>
      <c r="T924" s="44">
        <f>NW!AS1009</f>
        <v>0</v>
      </c>
      <c r="U924" s="44">
        <f>NW!AT1009</f>
        <v>0</v>
      </c>
      <c r="V924" s="44">
        <f>NW!AU1009</f>
        <v>0</v>
      </c>
      <c r="W924" s="44">
        <f>NW!AV1009</f>
        <v>0</v>
      </c>
      <c r="X924" s="44">
        <f>NW!AW1009</f>
        <v>0</v>
      </c>
      <c r="Y924" s="44">
        <f>NW!AX1009</f>
        <v>0</v>
      </c>
      <c r="Z924" s="44">
        <f>NW!AY1009</f>
        <v>0</v>
      </c>
      <c r="AA924" s="44">
        <f>NW!AZ1009</f>
        <v>0</v>
      </c>
      <c r="AB924" s="44">
        <f>NW!BA1009</f>
        <v>0</v>
      </c>
      <c r="AC924" s="44">
        <f>NW!BB1009</f>
        <v>0</v>
      </c>
      <c r="AD924" s="44">
        <f>NW!BC1009</f>
        <v>0</v>
      </c>
      <c r="AE924" s="44">
        <f>NW!BD1009</f>
        <v>0</v>
      </c>
      <c r="AF924" s="44">
        <f>NW!BE1009</f>
        <v>0</v>
      </c>
      <c r="AG924" s="44">
        <f>NW!BF1009</f>
        <v>0</v>
      </c>
      <c r="AH924" s="44">
        <f>NW!BG1009</f>
        <v>0</v>
      </c>
      <c r="AI924" s="44">
        <f>NW!BH1009</f>
        <v>0</v>
      </c>
      <c r="AJ924" s="44">
        <f>NW!BI1009</f>
        <v>0</v>
      </c>
      <c r="AK924" s="44">
        <f>NW!BJ1009</f>
        <v>0</v>
      </c>
      <c r="AL924" s="44">
        <f>NW!BK1009</f>
        <v>0</v>
      </c>
    </row>
    <row r="925" spans="1:38" x14ac:dyDescent="0.2">
      <c r="A925" s="2"/>
      <c r="B925" s="2"/>
      <c r="C925" s="3" t="s">
        <v>9</v>
      </c>
      <c r="D925" s="2" t="str">
        <f>NW!B1010</f>
        <v>Marine Heavy</v>
      </c>
      <c r="E925" s="3" t="s">
        <v>1049</v>
      </c>
      <c r="F925" s="3" t="s">
        <v>122</v>
      </c>
      <c r="G925" s="2" t="str">
        <f t="shared" si="1184"/>
        <v>VDT-Northwest-Marine Heavy</v>
      </c>
      <c r="H925" s="44">
        <f>NW!AG1010</f>
        <v>281178.40000000002</v>
      </c>
      <c r="I925" s="44">
        <f>NW!AH1010</f>
        <v>284679.90000000002</v>
      </c>
      <c r="J925" s="44">
        <f>NW!AI1010</f>
        <v>288709.3</v>
      </c>
      <c r="K925" s="44">
        <f>NW!AJ1010</f>
        <v>292261.2</v>
      </c>
      <c r="L925" s="44">
        <f>NW!AK1010</f>
        <v>295600.7</v>
      </c>
      <c r="M925" s="44">
        <f>NW!AL1010</f>
        <v>298926.09999999998</v>
      </c>
      <c r="N925" s="44">
        <f>NW!AM1010</f>
        <v>302295.09999999998</v>
      </c>
      <c r="O925" s="44">
        <f>NW!AN1010</f>
        <v>305074.2</v>
      </c>
      <c r="P925" s="44">
        <f>NW!AO1010</f>
        <v>307893.90000000002</v>
      </c>
      <c r="Q925" s="44">
        <f>NW!AP1010</f>
        <v>310581.90000000002</v>
      </c>
      <c r="R925" s="44">
        <f>NW!AQ1010</f>
        <v>313940.09999999998</v>
      </c>
      <c r="S925" s="44">
        <f>NW!AR1010</f>
        <v>317438.90000000002</v>
      </c>
      <c r="T925" s="44">
        <f>NW!AS1010</f>
        <v>321382.3</v>
      </c>
      <c r="U925" s="44">
        <f>NW!AT1010</f>
        <v>325481.09999999998</v>
      </c>
      <c r="V925" s="44">
        <f>NW!AU1010</f>
        <v>329920.5</v>
      </c>
      <c r="W925" s="44">
        <f>NW!AV1010</f>
        <v>334529.3</v>
      </c>
      <c r="X925" s="44">
        <f>NW!AW1010</f>
        <v>339445.1</v>
      </c>
      <c r="Y925" s="44">
        <f>NW!AX1010</f>
        <v>345215.2</v>
      </c>
      <c r="Z925" s="44">
        <f>NW!AY1010</f>
        <v>351430.5</v>
      </c>
      <c r="AA925" s="44">
        <f>NW!AZ1010</f>
        <v>358241.7</v>
      </c>
      <c r="AB925" s="44">
        <f>NW!BA1010</f>
        <v>365884.8</v>
      </c>
      <c r="AC925" s="44">
        <f>NW!BB1010</f>
        <v>373634.5</v>
      </c>
      <c r="AD925" s="44">
        <f>NW!BC1010</f>
        <v>381725.6</v>
      </c>
      <c r="AE925" s="44">
        <f>NW!BD1010</f>
        <v>390739.4</v>
      </c>
      <c r="AF925" s="44">
        <f>NW!BE1010</f>
        <v>400222</v>
      </c>
      <c r="AG925" s="44">
        <f>NW!BF1010</f>
        <v>410432.5</v>
      </c>
      <c r="AH925" s="44">
        <f>NW!BG1010</f>
        <v>416054.5</v>
      </c>
      <c r="AI925" s="44">
        <f>NW!BH1010</f>
        <v>422071.3</v>
      </c>
      <c r="AJ925" s="44">
        <f>NW!BI1010</f>
        <v>428494.3</v>
      </c>
      <c r="AK925" s="44">
        <f>NW!BJ1010</f>
        <v>435342.5</v>
      </c>
      <c r="AL925" s="44">
        <f>NW!BK1010</f>
        <v>444216.9</v>
      </c>
    </row>
    <row r="926" spans="1:38" x14ac:dyDescent="0.2">
      <c r="A926" s="2"/>
      <c r="B926" s="2"/>
      <c r="C926" s="3" t="s">
        <v>9</v>
      </c>
      <c r="D926" s="2" t="str">
        <f>NW!B1011</f>
        <v>Marine Light</v>
      </c>
      <c r="E926" s="3" t="s">
        <v>1049</v>
      </c>
      <c r="F926" s="3" t="s">
        <v>122</v>
      </c>
      <c r="G926" s="2" t="str">
        <f t="shared" si="1184"/>
        <v>VDT-Northwest-Marine Light</v>
      </c>
      <c r="H926" s="44">
        <f>NW!AG1011</f>
        <v>50118.78</v>
      </c>
      <c r="I926" s="44">
        <f>NW!AH1011</f>
        <v>51547.9</v>
      </c>
      <c r="J926" s="44">
        <f>NW!AI1011</f>
        <v>53112.29</v>
      </c>
      <c r="K926" s="44">
        <f>NW!AJ1011</f>
        <v>54608.95</v>
      </c>
      <c r="L926" s="44">
        <f>NW!AK1011</f>
        <v>56085.74</v>
      </c>
      <c r="M926" s="44">
        <f>NW!AL1011</f>
        <v>57584.800000000003</v>
      </c>
      <c r="N926" s="44">
        <f>NW!AM1011</f>
        <v>59107.93</v>
      </c>
      <c r="O926" s="44">
        <f>NW!AN1011</f>
        <v>60534.63</v>
      </c>
      <c r="P926" s="44">
        <f>NW!AO1011</f>
        <v>61973.14</v>
      </c>
      <c r="Q926" s="44">
        <f>NW!AP1011</f>
        <v>63394.33</v>
      </c>
      <c r="R926" s="44">
        <f>NW!AQ1011</f>
        <v>64939.81</v>
      </c>
      <c r="S926" s="44">
        <f>NW!AR1011</f>
        <v>66509.38</v>
      </c>
      <c r="T926" s="44">
        <f>NW!AS1011</f>
        <v>68149.66</v>
      </c>
      <c r="U926" s="44">
        <f>NW!AT1011</f>
        <v>69827.05</v>
      </c>
      <c r="V926" s="44">
        <f>NW!AU1011</f>
        <v>71550.75</v>
      </c>
      <c r="W926" s="44">
        <f>NW!AV1011</f>
        <v>73303.25</v>
      </c>
      <c r="X926" s="44">
        <f>NW!AW1011</f>
        <v>75115.3</v>
      </c>
      <c r="Y926" s="44">
        <f>NW!AX1011</f>
        <v>77057.03</v>
      </c>
      <c r="Z926" s="44">
        <f>NW!AY1011</f>
        <v>79069.02</v>
      </c>
      <c r="AA926" s="44">
        <f>NW!AZ1011</f>
        <v>81185.05</v>
      </c>
      <c r="AB926" s="44">
        <f>NW!BA1011</f>
        <v>83458.61</v>
      </c>
      <c r="AC926" s="44">
        <f>NW!BB1011</f>
        <v>85736.44</v>
      </c>
      <c r="AD926" s="44">
        <f>NW!BC1011</f>
        <v>88087.46</v>
      </c>
      <c r="AE926" s="44">
        <f>NW!BD1011</f>
        <v>90611.520000000004</v>
      </c>
      <c r="AF926" s="44">
        <f>NW!BE1011</f>
        <v>93209.59</v>
      </c>
      <c r="AG926" s="44">
        <f>NW!BF1011</f>
        <v>95941.41</v>
      </c>
      <c r="AH926" s="44">
        <f>NW!BG1011</f>
        <v>97812.55</v>
      </c>
      <c r="AI926" s="44">
        <f>NW!BH1011</f>
        <v>99762.61</v>
      </c>
      <c r="AJ926" s="44">
        <f>NW!BI1011</f>
        <v>101790.9</v>
      </c>
      <c r="AK926" s="44">
        <f>NW!BJ1011</f>
        <v>103904.5</v>
      </c>
      <c r="AL926" s="44">
        <f>NW!BK1011</f>
        <v>106504</v>
      </c>
    </row>
    <row r="927" spans="1:38" s="2" customFormat="1" x14ac:dyDescent="0.2">
      <c r="C927" s="3" t="s">
        <v>9</v>
      </c>
      <c r="D927" s="2" t="str">
        <f>NW!B1012</f>
        <v>Marine Electric</v>
      </c>
      <c r="E927" s="3" t="s">
        <v>1049</v>
      </c>
      <c r="F927" s="3" t="s">
        <v>122</v>
      </c>
      <c r="G927" s="2" t="str">
        <f t="shared" si="1184"/>
        <v>VDT-Northwest-Marine Electric</v>
      </c>
      <c r="H927" s="44">
        <f>NW!AG1012</f>
        <v>0</v>
      </c>
      <c r="I927" s="44">
        <f>NW!AH1012</f>
        <v>0</v>
      </c>
      <c r="J927" s="44">
        <f>NW!AI1012</f>
        <v>0</v>
      </c>
      <c r="K927" s="44">
        <f>NW!AJ1012</f>
        <v>0</v>
      </c>
      <c r="L927" s="44">
        <f>NW!AK1012</f>
        <v>0</v>
      </c>
      <c r="M927" s="44">
        <f>NW!AL1012</f>
        <v>0</v>
      </c>
      <c r="N927" s="44">
        <f>NW!AM1012</f>
        <v>0</v>
      </c>
      <c r="O927" s="44">
        <f>NW!AN1012</f>
        <v>0</v>
      </c>
      <c r="P927" s="44">
        <f>NW!AO1012</f>
        <v>0</v>
      </c>
      <c r="Q927" s="44">
        <f>NW!AP1012</f>
        <v>0</v>
      </c>
      <c r="R927" s="44">
        <f>NW!AQ1012</f>
        <v>0</v>
      </c>
      <c r="S927" s="44">
        <f>NW!AR1012</f>
        <v>0</v>
      </c>
      <c r="T927" s="44">
        <f>NW!AS1012</f>
        <v>0</v>
      </c>
      <c r="U927" s="44">
        <f>NW!AT1012</f>
        <v>0</v>
      </c>
      <c r="V927" s="44">
        <f>NW!AU1012</f>
        <v>0</v>
      </c>
      <c r="W927" s="44">
        <f>NW!AV1012</f>
        <v>0</v>
      </c>
      <c r="X927" s="44">
        <f>NW!AW1012</f>
        <v>0</v>
      </c>
      <c r="Y927" s="44">
        <f>NW!AX1012</f>
        <v>0</v>
      </c>
      <c r="Z927" s="44">
        <f>NW!AY1012</f>
        <v>0</v>
      </c>
      <c r="AA927" s="44">
        <f>NW!AZ1012</f>
        <v>0</v>
      </c>
      <c r="AB927" s="44">
        <f>NW!BA1012</f>
        <v>0</v>
      </c>
      <c r="AC927" s="44">
        <f>NW!BB1012</f>
        <v>0</v>
      </c>
      <c r="AD927" s="44">
        <f>NW!BC1012</f>
        <v>0</v>
      </c>
      <c r="AE927" s="44">
        <f>NW!BD1012</f>
        <v>0</v>
      </c>
      <c r="AF927" s="44">
        <f>NW!BE1012</f>
        <v>0</v>
      </c>
      <c r="AG927" s="44">
        <f>NW!BF1012</f>
        <v>0</v>
      </c>
      <c r="AH927" s="44">
        <f>NW!BG1012</f>
        <v>0</v>
      </c>
      <c r="AI927" s="44">
        <f>NW!BH1012</f>
        <v>0</v>
      </c>
      <c r="AJ927" s="44">
        <f>NW!BI1012</f>
        <v>0</v>
      </c>
      <c r="AK927" s="44">
        <f>NW!BJ1012</f>
        <v>0</v>
      </c>
      <c r="AL927" s="44">
        <f>NW!BK1012</f>
        <v>0</v>
      </c>
    </row>
    <row r="928" spans="1:38" x14ac:dyDescent="0.2">
      <c r="A928" s="126"/>
      <c r="B928" s="126"/>
      <c r="C928" s="125"/>
      <c r="D928" s="126"/>
      <c r="E928" s="125"/>
      <c r="F928" s="125"/>
      <c r="G928" s="126"/>
      <c r="H928" s="126"/>
      <c r="I928" s="126"/>
      <c r="J928" s="126"/>
      <c r="K928" s="126"/>
      <c r="L928" s="126"/>
      <c r="M928" s="126"/>
      <c r="N928" s="126"/>
      <c r="O928" s="126"/>
      <c r="P928" s="126"/>
      <c r="Q928" s="126"/>
      <c r="R928" s="126"/>
      <c r="S928" s="126"/>
      <c r="T928" s="126"/>
      <c r="U928" s="126"/>
      <c r="V928" s="126"/>
      <c r="W928" s="126"/>
      <c r="X928" s="126"/>
      <c r="Y928" s="126"/>
      <c r="Z928" s="126"/>
      <c r="AA928" s="126"/>
      <c r="AB928" s="126"/>
      <c r="AC928" s="126"/>
      <c r="AD928" s="126"/>
      <c r="AE928" s="126"/>
      <c r="AF928" s="126"/>
      <c r="AG928" s="126"/>
      <c r="AH928" s="126"/>
      <c r="AI928" s="126"/>
      <c r="AJ928" s="126"/>
      <c r="AK928" s="126"/>
      <c r="AL928" s="126"/>
    </row>
    <row r="929" spans="2:38" x14ac:dyDescent="0.2">
      <c r="B929" s="8" t="s">
        <v>19</v>
      </c>
      <c r="C929" s="8" t="s">
        <v>6</v>
      </c>
      <c r="D929" s="8" t="s">
        <v>5</v>
      </c>
      <c r="E929" s="8" t="s">
        <v>4</v>
      </c>
      <c r="F929" s="8" t="s">
        <v>7</v>
      </c>
      <c r="G929" s="8" t="s">
        <v>15</v>
      </c>
      <c r="H929" s="8">
        <v>2020</v>
      </c>
      <c r="I929" s="8">
        <v>2021</v>
      </c>
      <c r="J929" s="8">
        <v>2022</v>
      </c>
      <c r="K929" s="8">
        <v>2023</v>
      </c>
      <c r="L929" s="8">
        <v>2024</v>
      </c>
      <c r="M929" s="8">
        <v>2025</v>
      </c>
      <c r="N929" s="8">
        <v>2026</v>
      </c>
      <c r="O929" s="8">
        <v>2027</v>
      </c>
      <c r="P929" s="8">
        <v>2028</v>
      </c>
      <c r="Q929" s="8">
        <v>2029</v>
      </c>
      <c r="R929" s="8">
        <v>2030</v>
      </c>
      <c r="S929" s="8">
        <v>2031</v>
      </c>
      <c r="T929" s="8">
        <v>2032</v>
      </c>
      <c r="U929" s="8">
        <v>2033</v>
      </c>
      <c r="V929" s="8">
        <v>2034</v>
      </c>
      <c r="W929" s="8">
        <v>2035</v>
      </c>
      <c r="X929" s="8">
        <v>2036</v>
      </c>
      <c r="Y929" s="8">
        <v>2037</v>
      </c>
      <c r="Z929" s="8">
        <v>2038</v>
      </c>
      <c r="AA929" s="8">
        <v>2039</v>
      </c>
      <c r="AB929" s="8">
        <v>2040</v>
      </c>
      <c r="AC929" s="8">
        <v>2041</v>
      </c>
      <c r="AD929" s="8">
        <v>2042</v>
      </c>
      <c r="AE929" s="8">
        <v>2043</v>
      </c>
      <c r="AF929" s="8">
        <v>2044</v>
      </c>
      <c r="AG929" s="8">
        <v>2045</v>
      </c>
      <c r="AH929" s="8">
        <v>2046</v>
      </c>
      <c r="AI929" s="8">
        <v>2047</v>
      </c>
      <c r="AJ929" s="8">
        <v>2048</v>
      </c>
      <c r="AK929" s="8">
        <v>2049</v>
      </c>
      <c r="AL929" s="8">
        <v>2050</v>
      </c>
    </row>
    <row r="931" spans="2:38" x14ac:dyDescent="0.2">
      <c r="C931" s="3" t="s">
        <v>9</v>
      </c>
      <c r="D931" s="2" t="s">
        <v>8</v>
      </c>
      <c r="E931" s="3" t="s">
        <v>1049</v>
      </c>
      <c r="F931" s="3" t="s">
        <v>122</v>
      </c>
      <c r="G931" s="2" t="str">
        <f t="shared" ref="G931:G937" si="1185">F931&amp;"-"&amp;C931&amp;"-"&amp;D931</f>
        <v>VDT-Northwest-Total</v>
      </c>
      <c r="H931" s="44">
        <f>H902</f>
        <v>712738.4</v>
      </c>
      <c r="I931" s="44">
        <f t="shared" ref="I931:AL931" si="1186">I902</f>
        <v>728485.1</v>
      </c>
      <c r="J931" s="44">
        <f t="shared" si="1186"/>
        <v>746960.2</v>
      </c>
      <c r="K931" s="44">
        <f t="shared" si="1186"/>
        <v>764977.4</v>
      </c>
      <c r="L931" s="44">
        <f t="shared" si="1186"/>
        <v>783407.4</v>
      </c>
      <c r="M931" s="44">
        <f t="shared" si="1186"/>
        <v>802440.4</v>
      </c>
      <c r="N931" s="44">
        <f t="shared" si="1186"/>
        <v>822302.8</v>
      </c>
      <c r="O931" s="44">
        <f t="shared" si="1186"/>
        <v>841435.9</v>
      </c>
      <c r="P931" s="44">
        <f t="shared" si="1186"/>
        <v>860979</v>
      </c>
      <c r="Q931" s="44">
        <f t="shared" si="1186"/>
        <v>880821.6</v>
      </c>
      <c r="R931" s="44">
        <f t="shared" si="1186"/>
        <v>902606.5</v>
      </c>
      <c r="S931" s="44">
        <f t="shared" si="1186"/>
        <v>924870.6</v>
      </c>
      <c r="T931" s="44">
        <f t="shared" si="1186"/>
        <v>948542.4</v>
      </c>
      <c r="U931" s="44">
        <f t="shared" si="1186"/>
        <v>973046.2</v>
      </c>
      <c r="V931" s="44">
        <f t="shared" si="1186"/>
        <v>998073.9</v>
      </c>
      <c r="W931" s="44">
        <f t="shared" si="1186"/>
        <v>1023726</v>
      </c>
      <c r="X931" s="44">
        <f t="shared" si="1186"/>
        <v>1050384</v>
      </c>
      <c r="Y931" s="44">
        <f t="shared" si="1186"/>
        <v>1078624</v>
      </c>
      <c r="Z931" s="44">
        <f t="shared" si="1186"/>
        <v>1108212</v>
      </c>
      <c r="AA931" s="44">
        <f t="shared" si="1186"/>
        <v>1139472</v>
      </c>
      <c r="AB931" s="44">
        <f t="shared" si="1186"/>
        <v>1173126</v>
      </c>
      <c r="AC931" s="44">
        <f t="shared" si="1186"/>
        <v>1206791</v>
      </c>
      <c r="AD931" s="44">
        <f t="shared" si="1186"/>
        <v>1241961</v>
      </c>
      <c r="AE931" s="44">
        <f t="shared" si="1186"/>
        <v>1279374</v>
      </c>
      <c r="AF931" s="44">
        <f t="shared" si="1186"/>
        <v>1317875</v>
      </c>
      <c r="AG931" s="44">
        <f t="shared" si="1186"/>
        <v>1358237</v>
      </c>
      <c r="AH931" s="44">
        <f t="shared" si="1186"/>
        <v>1388050</v>
      </c>
      <c r="AI931" s="44">
        <f t="shared" si="1186"/>
        <v>1419049</v>
      </c>
      <c r="AJ931" s="44">
        <f t="shared" si="1186"/>
        <v>1451241</v>
      </c>
      <c r="AK931" s="44">
        <f t="shared" si="1186"/>
        <v>1484707</v>
      </c>
      <c r="AL931" s="44">
        <f t="shared" si="1186"/>
        <v>1525412</v>
      </c>
    </row>
    <row r="932" spans="2:38" x14ac:dyDescent="0.2">
      <c r="C932" s="3" t="s">
        <v>9</v>
      </c>
      <c r="D932" t="s">
        <v>1050</v>
      </c>
      <c r="E932" s="3" t="s">
        <v>1049</v>
      </c>
      <c r="F932" s="3" t="s">
        <v>122</v>
      </c>
      <c r="G932" s="2" t="str">
        <f t="shared" si="1185"/>
        <v>VDT-Northwest-Train</v>
      </c>
      <c r="H932" s="44">
        <f>H903+H904</f>
        <v>128856.2</v>
      </c>
      <c r="I932" s="44">
        <f t="shared" ref="I932:AL932" si="1187">I903+I904</f>
        <v>135038.79999999999</v>
      </c>
      <c r="J932" s="44">
        <f t="shared" si="1187"/>
        <v>142093.5</v>
      </c>
      <c r="K932" s="44">
        <f t="shared" si="1187"/>
        <v>149257.29999999999</v>
      </c>
      <c r="L932" s="44">
        <f t="shared" si="1187"/>
        <v>156894.9</v>
      </c>
      <c r="M932" s="44">
        <f t="shared" si="1187"/>
        <v>164918.6</v>
      </c>
      <c r="N932" s="44">
        <f t="shared" si="1187"/>
        <v>173444.1</v>
      </c>
      <c r="O932" s="44">
        <f t="shared" si="1187"/>
        <v>182204.9</v>
      </c>
      <c r="P932" s="44">
        <f t="shared" si="1187"/>
        <v>191093</v>
      </c>
      <c r="Q932" s="44">
        <f t="shared" si="1187"/>
        <v>200384.1</v>
      </c>
      <c r="R932" s="44">
        <f t="shared" si="1187"/>
        <v>210189.9</v>
      </c>
      <c r="S932" s="44">
        <f t="shared" si="1187"/>
        <v>220199.4</v>
      </c>
      <c r="T932" s="44">
        <f t="shared" si="1187"/>
        <v>230687.7</v>
      </c>
      <c r="U932" s="44">
        <f t="shared" si="1187"/>
        <v>241655.4</v>
      </c>
      <c r="V932" s="44">
        <f t="shared" si="1187"/>
        <v>252576.1</v>
      </c>
      <c r="W932" s="44">
        <f t="shared" si="1187"/>
        <v>263755.09999999998</v>
      </c>
      <c r="X932" s="44">
        <f t="shared" si="1187"/>
        <v>275448</v>
      </c>
      <c r="Y932" s="44">
        <f t="shared" si="1187"/>
        <v>287201.40000000002</v>
      </c>
      <c r="Z932" s="44">
        <f t="shared" si="1187"/>
        <v>299385.2</v>
      </c>
      <c r="AA932" s="44">
        <f t="shared" si="1187"/>
        <v>312073.59999999998</v>
      </c>
      <c r="AB932" s="44">
        <f t="shared" si="1187"/>
        <v>325457.09999999998</v>
      </c>
      <c r="AC932" s="44">
        <f t="shared" si="1187"/>
        <v>338779.2</v>
      </c>
      <c r="AD932" s="44">
        <f t="shared" si="1187"/>
        <v>352844.79999999999</v>
      </c>
      <c r="AE932" s="44">
        <f t="shared" si="1187"/>
        <v>367373.7</v>
      </c>
      <c r="AF932" s="44">
        <f t="shared" si="1187"/>
        <v>382072.9</v>
      </c>
      <c r="AG932" s="44">
        <f t="shared" si="1187"/>
        <v>397194.5</v>
      </c>
      <c r="AH932" s="44">
        <f t="shared" si="1187"/>
        <v>409827.6</v>
      </c>
      <c r="AI932" s="44">
        <f t="shared" si="1187"/>
        <v>422778.7</v>
      </c>
      <c r="AJ932" s="44">
        <f t="shared" si="1187"/>
        <v>436043.7</v>
      </c>
      <c r="AK932" s="44">
        <f t="shared" si="1187"/>
        <v>449640</v>
      </c>
      <c r="AL932" s="44">
        <f t="shared" si="1187"/>
        <v>465531.8</v>
      </c>
    </row>
    <row r="933" spans="2:38" x14ac:dyDescent="0.2">
      <c r="C933" s="3" t="s">
        <v>9</v>
      </c>
      <c r="D933" s="2" t="s">
        <v>1051</v>
      </c>
      <c r="E933" s="3" t="s">
        <v>1049</v>
      </c>
      <c r="F933" s="3" t="s">
        <v>122</v>
      </c>
      <c r="G933" s="2" t="str">
        <f t="shared" si="1185"/>
        <v>VDT-Northwest-HDV2B</v>
      </c>
      <c r="H933" s="44">
        <f>H907+H908+H909</f>
        <v>6012.9670000000006</v>
      </c>
      <c r="I933" s="44">
        <f t="shared" ref="I933:AL933" si="1188">I907+I908+I909</f>
        <v>6113.9809999999998</v>
      </c>
      <c r="J933" s="44">
        <f t="shared" si="1188"/>
        <v>6240.3899999999994</v>
      </c>
      <c r="K933" s="44">
        <f t="shared" si="1188"/>
        <v>6364.4719999999998</v>
      </c>
      <c r="L933" s="44">
        <f t="shared" si="1188"/>
        <v>6489.442</v>
      </c>
      <c r="M933" s="44">
        <f t="shared" si="1188"/>
        <v>6617.3379999999997</v>
      </c>
      <c r="N933" s="44">
        <f t="shared" si="1188"/>
        <v>6748.7129999999997</v>
      </c>
      <c r="O933" s="44">
        <f t="shared" si="1188"/>
        <v>6870.4989999999998</v>
      </c>
      <c r="P933" s="44">
        <f t="shared" si="1188"/>
        <v>6996.8420000000006</v>
      </c>
      <c r="Q933" s="44">
        <f t="shared" si="1188"/>
        <v>7121.6179999999995</v>
      </c>
      <c r="R933" s="44">
        <f t="shared" si="1188"/>
        <v>7260.2199999999993</v>
      </c>
      <c r="S933" s="44">
        <f t="shared" si="1188"/>
        <v>7400.5569999999989</v>
      </c>
      <c r="T933" s="44">
        <f t="shared" si="1188"/>
        <v>7549.018</v>
      </c>
      <c r="U933" s="44">
        <f t="shared" si="1188"/>
        <v>7699.27</v>
      </c>
      <c r="V933" s="44">
        <f t="shared" si="1188"/>
        <v>7854.6569999999992</v>
      </c>
      <c r="W933" s="44">
        <f t="shared" si="1188"/>
        <v>8013.0249999999996</v>
      </c>
      <c r="X933" s="44">
        <f t="shared" si="1188"/>
        <v>8172.7749999999996</v>
      </c>
      <c r="Y933" s="44">
        <f t="shared" si="1188"/>
        <v>8346.6620000000003</v>
      </c>
      <c r="Z933" s="44">
        <f t="shared" si="1188"/>
        <v>8528.8490000000002</v>
      </c>
      <c r="AA933" s="44">
        <f t="shared" si="1188"/>
        <v>8721.0470000000005</v>
      </c>
      <c r="AB933" s="44">
        <f t="shared" si="1188"/>
        <v>8928.7560000000012</v>
      </c>
      <c r="AC933" s="44">
        <f t="shared" si="1188"/>
        <v>9136.0450000000001</v>
      </c>
      <c r="AD933" s="44">
        <f t="shared" si="1188"/>
        <v>9349.0109999999986</v>
      </c>
      <c r="AE933" s="44">
        <f t="shared" si="1188"/>
        <v>9578.3159999999989</v>
      </c>
      <c r="AF933" s="44">
        <f t="shared" si="1188"/>
        <v>9816.6669999999995</v>
      </c>
      <c r="AG933" s="44">
        <f t="shared" si="1188"/>
        <v>10068.48</v>
      </c>
      <c r="AH933" s="44">
        <f t="shared" si="1188"/>
        <v>10258.209000000001</v>
      </c>
      <c r="AI933" s="44">
        <f t="shared" si="1188"/>
        <v>10456.804</v>
      </c>
      <c r="AJ933" s="44">
        <f t="shared" si="1188"/>
        <v>10664.300999999999</v>
      </c>
      <c r="AK933" s="44">
        <f t="shared" si="1188"/>
        <v>10881.569</v>
      </c>
      <c r="AL933" s="44">
        <f t="shared" si="1188"/>
        <v>11151.401</v>
      </c>
    </row>
    <row r="934" spans="2:38" x14ac:dyDescent="0.2">
      <c r="C934" s="3" t="s">
        <v>9</v>
      </c>
      <c r="D934" s="2" t="s">
        <v>883</v>
      </c>
      <c r="E934" s="3" t="s">
        <v>1049</v>
      </c>
      <c r="F934" s="3" t="s">
        <v>122</v>
      </c>
      <c r="G934" s="2" t="str">
        <f t="shared" si="1185"/>
        <v>VDT-Northwest-HDV6</v>
      </c>
      <c r="H934" s="44">
        <f>H915+H916+H917+H918</f>
        <v>27480.519</v>
      </c>
      <c r="I934" s="44">
        <f t="shared" ref="I934:AL934" si="1189">I915+I916+I917+I918</f>
        <v>28453.463</v>
      </c>
      <c r="J934" s="44">
        <f t="shared" si="1189"/>
        <v>29579.985000000001</v>
      </c>
      <c r="K934" s="44">
        <f t="shared" si="1189"/>
        <v>30710.896999999997</v>
      </c>
      <c r="L934" s="44">
        <f t="shared" si="1189"/>
        <v>31894.123</v>
      </c>
      <c r="M934" s="44">
        <f t="shared" si="1189"/>
        <v>33123.019</v>
      </c>
      <c r="N934" s="44">
        <f t="shared" si="1189"/>
        <v>34411.544000000002</v>
      </c>
      <c r="O934" s="44">
        <f t="shared" si="1189"/>
        <v>35699.383999999998</v>
      </c>
      <c r="P934" s="44">
        <f t="shared" si="1189"/>
        <v>37009.143000000004</v>
      </c>
      <c r="Q934" s="44">
        <f t="shared" si="1189"/>
        <v>38354.346000000005</v>
      </c>
      <c r="R934" s="44">
        <f t="shared" si="1189"/>
        <v>39784.239999999998</v>
      </c>
      <c r="S934" s="44">
        <f t="shared" si="1189"/>
        <v>41235.643000000004</v>
      </c>
      <c r="T934" s="44">
        <f t="shared" si="1189"/>
        <v>42753.695999999996</v>
      </c>
      <c r="U934" s="44">
        <f t="shared" si="1189"/>
        <v>44321.120000000003</v>
      </c>
      <c r="V934" s="44">
        <f t="shared" si="1189"/>
        <v>45893.106</v>
      </c>
      <c r="W934" s="44">
        <f t="shared" si="1189"/>
        <v>47495.492999999995</v>
      </c>
      <c r="X934" s="44">
        <f t="shared" si="1189"/>
        <v>49147.353999999999</v>
      </c>
      <c r="Y934" s="44">
        <f t="shared" si="1189"/>
        <v>50838.832999999999</v>
      </c>
      <c r="Z934" s="44">
        <f t="shared" si="1189"/>
        <v>52592.297999999995</v>
      </c>
      <c r="AA934" s="44">
        <f t="shared" si="1189"/>
        <v>54418.853999999999</v>
      </c>
      <c r="AB934" s="44">
        <f t="shared" si="1189"/>
        <v>56352.387000000002</v>
      </c>
      <c r="AC934" s="44">
        <f t="shared" si="1189"/>
        <v>58274.616999999998</v>
      </c>
      <c r="AD934" s="44">
        <f t="shared" si="1189"/>
        <v>60281.065000000002</v>
      </c>
      <c r="AE934" s="44">
        <f t="shared" si="1189"/>
        <v>62373.720999999998</v>
      </c>
      <c r="AF934" s="44">
        <f t="shared" si="1189"/>
        <v>64505.268000000004</v>
      </c>
      <c r="AG934" s="44">
        <f t="shared" si="1189"/>
        <v>66711.933999999994</v>
      </c>
      <c r="AH934" s="44">
        <f t="shared" si="1189"/>
        <v>68515.781999999992</v>
      </c>
      <c r="AI934" s="44">
        <f t="shared" si="1189"/>
        <v>70372.842999999993</v>
      </c>
      <c r="AJ934" s="44">
        <f t="shared" si="1189"/>
        <v>72283.012999999992</v>
      </c>
      <c r="AK934" s="44">
        <f t="shared" si="1189"/>
        <v>74250.668000000005</v>
      </c>
      <c r="AL934" s="44">
        <f t="shared" si="1189"/>
        <v>76588.599999999991</v>
      </c>
    </row>
    <row r="935" spans="2:38" x14ac:dyDescent="0.2">
      <c r="C935" s="3" t="s">
        <v>9</v>
      </c>
      <c r="D935" s="2" t="s">
        <v>885</v>
      </c>
      <c r="E935" s="3" t="s">
        <v>1049</v>
      </c>
      <c r="F935" s="3" t="s">
        <v>122</v>
      </c>
      <c r="G935" s="2" t="str">
        <f t="shared" si="1185"/>
        <v>VDT-Northwest-HDV8</v>
      </c>
      <c r="H935" s="44">
        <f>H919+H920+H921+H922+H923+H924</f>
        <v>219091.55000000002</v>
      </c>
      <c r="I935" s="44">
        <f t="shared" ref="I935:AL935" si="1190">I919+I920+I921+I922+I923+I924</f>
        <v>222651.14</v>
      </c>
      <c r="J935" s="44">
        <f t="shared" si="1190"/>
        <v>227224.75</v>
      </c>
      <c r="K935" s="44">
        <f t="shared" si="1190"/>
        <v>231774.49000000002</v>
      </c>
      <c r="L935" s="44">
        <f t="shared" si="1190"/>
        <v>236442.49</v>
      </c>
      <c r="M935" s="44">
        <f t="shared" si="1190"/>
        <v>241270.53000000003</v>
      </c>
      <c r="N935" s="44">
        <f t="shared" si="1190"/>
        <v>246295.42</v>
      </c>
      <c r="O935" s="44">
        <f t="shared" si="1190"/>
        <v>251052.30000000002</v>
      </c>
      <c r="P935" s="44">
        <f t="shared" si="1190"/>
        <v>256012.97</v>
      </c>
      <c r="Q935" s="44">
        <f t="shared" si="1190"/>
        <v>260985.2</v>
      </c>
      <c r="R935" s="44">
        <f t="shared" si="1190"/>
        <v>266492.25</v>
      </c>
      <c r="S935" s="44">
        <f t="shared" si="1190"/>
        <v>272086.73</v>
      </c>
      <c r="T935" s="44">
        <f t="shared" si="1190"/>
        <v>278019.95</v>
      </c>
      <c r="U935" s="44">
        <f t="shared" si="1190"/>
        <v>284062.23</v>
      </c>
      <c r="V935" s="44">
        <f t="shared" si="1190"/>
        <v>290278.84999999998</v>
      </c>
      <c r="W935" s="44">
        <f t="shared" si="1190"/>
        <v>296629.53000000003</v>
      </c>
      <c r="X935" s="44">
        <f t="shared" si="1190"/>
        <v>303055.98</v>
      </c>
      <c r="Y935" s="44">
        <f t="shared" si="1190"/>
        <v>309964.98</v>
      </c>
      <c r="Z935" s="44">
        <f t="shared" si="1190"/>
        <v>317206.44</v>
      </c>
      <c r="AA935" s="44">
        <f t="shared" si="1190"/>
        <v>324831.89</v>
      </c>
      <c r="AB935" s="44">
        <f t="shared" si="1190"/>
        <v>333043.93</v>
      </c>
      <c r="AC935" s="44">
        <f t="shared" si="1190"/>
        <v>341230.04</v>
      </c>
      <c r="AD935" s="44">
        <f t="shared" si="1190"/>
        <v>349672.82</v>
      </c>
      <c r="AE935" s="44">
        <f t="shared" si="1190"/>
        <v>358697.17</v>
      </c>
      <c r="AF935" s="44">
        <f t="shared" si="1190"/>
        <v>368048.45</v>
      </c>
      <c r="AG935" s="44">
        <f t="shared" si="1190"/>
        <v>377888.11</v>
      </c>
      <c r="AH935" s="44">
        <f t="shared" si="1190"/>
        <v>385581.47000000003</v>
      </c>
      <c r="AI935" s="44">
        <f t="shared" si="1190"/>
        <v>393606.52</v>
      </c>
      <c r="AJ935" s="44">
        <f t="shared" si="1190"/>
        <v>401964.79999999999</v>
      </c>
      <c r="AK935" s="44">
        <f t="shared" si="1190"/>
        <v>410687.98</v>
      </c>
      <c r="AL935" s="44">
        <f t="shared" si="1190"/>
        <v>421419.28</v>
      </c>
    </row>
    <row r="936" spans="2:38" x14ac:dyDescent="0.2">
      <c r="C936" s="3" t="s">
        <v>9</v>
      </c>
      <c r="D936" s="2" t="s">
        <v>1052</v>
      </c>
      <c r="E936" s="3" t="s">
        <v>1049</v>
      </c>
      <c r="F936" s="3" t="s">
        <v>122</v>
      </c>
      <c r="G936" s="2" t="str">
        <f t="shared" si="1185"/>
        <v>VDT-Northwest-Marine</v>
      </c>
      <c r="H936" s="44">
        <f>H925+H926+H927</f>
        <v>331297.18000000005</v>
      </c>
      <c r="I936" s="44">
        <f t="shared" ref="I936:AL936" si="1191">I925+I926+I927</f>
        <v>336227.80000000005</v>
      </c>
      <c r="J936" s="44">
        <f t="shared" si="1191"/>
        <v>341821.58999999997</v>
      </c>
      <c r="K936" s="44">
        <f t="shared" si="1191"/>
        <v>346870.15</v>
      </c>
      <c r="L936" s="44">
        <f t="shared" si="1191"/>
        <v>351686.44</v>
      </c>
      <c r="M936" s="44">
        <f t="shared" si="1191"/>
        <v>356510.89999999997</v>
      </c>
      <c r="N936" s="44">
        <f t="shared" si="1191"/>
        <v>361403.02999999997</v>
      </c>
      <c r="O936" s="44">
        <f t="shared" si="1191"/>
        <v>365608.83</v>
      </c>
      <c r="P936" s="44">
        <f t="shared" si="1191"/>
        <v>369867.04000000004</v>
      </c>
      <c r="Q936" s="44">
        <f t="shared" si="1191"/>
        <v>373976.23000000004</v>
      </c>
      <c r="R936" s="44">
        <f t="shared" si="1191"/>
        <v>378879.91</v>
      </c>
      <c r="S936" s="44">
        <f t="shared" si="1191"/>
        <v>383948.28</v>
      </c>
      <c r="T936" s="44">
        <f t="shared" si="1191"/>
        <v>389531.95999999996</v>
      </c>
      <c r="U936" s="44">
        <f t="shared" si="1191"/>
        <v>395308.14999999997</v>
      </c>
      <c r="V936" s="44">
        <f t="shared" si="1191"/>
        <v>401471.25</v>
      </c>
      <c r="W936" s="44">
        <f t="shared" si="1191"/>
        <v>407832.55</v>
      </c>
      <c r="X936" s="44">
        <f t="shared" si="1191"/>
        <v>414560.39999999997</v>
      </c>
      <c r="Y936" s="44">
        <f t="shared" si="1191"/>
        <v>422272.23</v>
      </c>
      <c r="Z936" s="44">
        <f t="shared" si="1191"/>
        <v>430499.52</v>
      </c>
      <c r="AA936" s="44">
        <f t="shared" si="1191"/>
        <v>439426.75</v>
      </c>
      <c r="AB936" s="44">
        <f t="shared" si="1191"/>
        <v>449343.41</v>
      </c>
      <c r="AC936" s="44">
        <f t="shared" si="1191"/>
        <v>459370.94</v>
      </c>
      <c r="AD936" s="44">
        <f t="shared" si="1191"/>
        <v>469813.06</v>
      </c>
      <c r="AE936" s="44">
        <f t="shared" si="1191"/>
        <v>481350.92000000004</v>
      </c>
      <c r="AF936" s="44">
        <f t="shared" si="1191"/>
        <v>493431.58999999997</v>
      </c>
      <c r="AG936" s="44">
        <f t="shared" si="1191"/>
        <v>506373.91000000003</v>
      </c>
      <c r="AH936" s="44">
        <f t="shared" si="1191"/>
        <v>513867.05</v>
      </c>
      <c r="AI936" s="44">
        <f t="shared" si="1191"/>
        <v>521833.91</v>
      </c>
      <c r="AJ936" s="44">
        <f t="shared" si="1191"/>
        <v>530285.19999999995</v>
      </c>
      <c r="AK936" s="44">
        <f t="shared" si="1191"/>
        <v>539247</v>
      </c>
      <c r="AL936" s="44">
        <f t="shared" si="1191"/>
        <v>550720.9</v>
      </c>
    </row>
    <row r="937" spans="2:38" x14ac:dyDescent="0.2">
      <c r="C937" s="3" t="s">
        <v>9</v>
      </c>
      <c r="D937" s="2" t="s">
        <v>813</v>
      </c>
      <c r="E937" s="3" t="s">
        <v>1049</v>
      </c>
      <c r="F937" s="3" t="s">
        <v>122</v>
      </c>
      <c r="G937" s="2" t="str">
        <f t="shared" si="1185"/>
        <v>VDT-Northwest-HDV</v>
      </c>
      <c r="H937" s="44">
        <f>H933+H934+H935</f>
        <v>252585.03600000002</v>
      </c>
      <c r="I937" s="44">
        <f t="shared" ref="I937:AL937" si="1192">I933+I934+I935</f>
        <v>257218.58400000003</v>
      </c>
      <c r="J937" s="44">
        <f t="shared" si="1192"/>
        <v>263045.125</v>
      </c>
      <c r="K937" s="44">
        <f t="shared" si="1192"/>
        <v>268849.859</v>
      </c>
      <c r="L937" s="44">
        <f t="shared" si="1192"/>
        <v>274826.05499999999</v>
      </c>
      <c r="M937" s="44">
        <f t="shared" si="1192"/>
        <v>281010.88700000005</v>
      </c>
      <c r="N937" s="44">
        <f t="shared" si="1192"/>
        <v>287455.67700000003</v>
      </c>
      <c r="O937" s="44">
        <f t="shared" si="1192"/>
        <v>293622.18300000002</v>
      </c>
      <c r="P937" s="44">
        <f t="shared" si="1192"/>
        <v>300018.95500000002</v>
      </c>
      <c r="Q937" s="44">
        <f t="shared" si="1192"/>
        <v>306461.16399999999</v>
      </c>
      <c r="R937" s="44">
        <f t="shared" si="1192"/>
        <v>313536.71000000002</v>
      </c>
      <c r="S937" s="44">
        <f t="shared" si="1192"/>
        <v>320722.93</v>
      </c>
      <c r="T937" s="44">
        <f t="shared" si="1192"/>
        <v>328322.66399999999</v>
      </c>
      <c r="U937" s="44">
        <f t="shared" si="1192"/>
        <v>336082.62</v>
      </c>
      <c r="V937" s="44">
        <f t="shared" si="1192"/>
        <v>344026.61299999995</v>
      </c>
      <c r="W937" s="44">
        <f t="shared" si="1192"/>
        <v>352138.04800000001</v>
      </c>
      <c r="X937" s="44">
        <f t="shared" si="1192"/>
        <v>360376.109</v>
      </c>
      <c r="Y937" s="44">
        <f t="shared" si="1192"/>
        <v>369150.47499999998</v>
      </c>
      <c r="Z937" s="44">
        <f t="shared" si="1192"/>
        <v>378327.587</v>
      </c>
      <c r="AA937" s="44">
        <f t="shared" si="1192"/>
        <v>387971.79100000003</v>
      </c>
      <c r="AB937" s="44">
        <f t="shared" si="1192"/>
        <v>398325.07299999997</v>
      </c>
      <c r="AC937" s="44">
        <f t="shared" si="1192"/>
        <v>408640.70199999999</v>
      </c>
      <c r="AD937" s="44">
        <f t="shared" si="1192"/>
        <v>419302.89600000001</v>
      </c>
      <c r="AE937" s="44">
        <f t="shared" si="1192"/>
        <v>430649.20699999999</v>
      </c>
      <c r="AF937" s="44">
        <f t="shared" si="1192"/>
        <v>442370.38500000001</v>
      </c>
      <c r="AG937" s="44">
        <f t="shared" si="1192"/>
        <v>454668.52399999998</v>
      </c>
      <c r="AH937" s="44">
        <f t="shared" si="1192"/>
        <v>464355.46100000001</v>
      </c>
      <c r="AI937" s="44">
        <f t="shared" si="1192"/>
        <v>474436.16700000002</v>
      </c>
      <c r="AJ937" s="44">
        <f t="shared" si="1192"/>
        <v>484912.11399999994</v>
      </c>
      <c r="AK937" s="44">
        <f t="shared" si="1192"/>
        <v>495820.217</v>
      </c>
      <c r="AL937" s="44">
        <f t="shared" si="1192"/>
        <v>509159.28100000002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1EF8C8-FD2E-446F-9D94-FC06BEEBF255}">
  <sheetPr>
    <tabColor rgb="FFFF0000"/>
  </sheetPr>
  <dimension ref="B5:AL143"/>
  <sheetViews>
    <sheetView zoomScale="120" zoomScaleNormal="120" workbookViewId="0">
      <selection activeCell="H13" sqref="H13"/>
    </sheetView>
  </sheetViews>
  <sheetFormatPr defaultColWidth="8.85546875" defaultRowHeight="12.75" x14ac:dyDescent="0.2"/>
  <cols>
    <col min="1" max="1" width="8.85546875" style="2"/>
    <col min="2" max="2" width="21" style="2" bestFit="1" customWidth="1"/>
    <col min="3" max="3" width="10.140625" style="2" bestFit="1" customWidth="1"/>
    <col min="4" max="4" width="10.42578125" style="2" bestFit="1" customWidth="1"/>
    <col min="5" max="6" width="16.140625" style="2" bestFit="1" customWidth="1"/>
    <col min="7" max="7" width="32.5703125" style="2" bestFit="1" customWidth="1"/>
    <col min="8" max="38" width="9.140625" style="2" bestFit="1" customWidth="1"/>
    <col min="39" max="16384" width="8.85546875" style="2"/>
  </cols>
  <sheetData>
    <row r="5" spans="2:38" x14ac:dyDescent="0.2">
      <c r="B5" s="8" t="s">
        <v>19</v>
      </c>
      <c r="C5" s="8" t="s">
        <v>6</v>
      </c>
      <c r="D5" s="8" t="s">
        <v>5</v>
      </c>
      <c r="E5" s="8" t="s">
        <v>4</v>
      </c>
      <c r="F5" s="8" t="s">
        <v>7</v>
      </c>
      <c r="G5" s="8" t="s">
        <v>15</v>
      </c>
      <c r="H5" s="8">
        <v>2020</v>
      </c>
      <c r="I5" s="8">
        <v>2021</v>
      </c>
      <c r="J5" s="8">
        <v>2022</v>
      </c>
      <c r="K5" s="8">
        <v>2023</v>
      </c>
      <c r="L5" s="8">
        <v>2024</v>
      </c>
      <c r="M5" s="8">
        <v>2025</v>
      </c>
      <c r="N5" s="8">
        <v>2026</v>
      </c>
      <c r="O5" s="8">
        <v>2027</v>
      </c>
      <c r="P5" s="8">
        <v>2028</v>
      </c>
      <c r="Q5" s="8">
        <v>2029</v>
      </c>
      <c r="R5" s="8">
        <v>2030</v>
      </c>
      <c r="S5" s="8">
        <v>2031</v>
      </c>
      <c r="T5" s="8">
        <v>2032</v>
      </c>
      <c r="U5" s="8">
        <v>2033</v>
      </c>
      <c r="V5" s="8">
        <v>2034</v>
      </c>
      <c r="W5" s="8">
        <v>2035</v>
      </c>
      <c r="X5" s="8">
        <v>2036</v>
      </c>
      <c r="Y5" s="8">
        <v>2037</v>
      </c>
      <c r="Z5" s="8">
        <v>2038</v>
      </c>
      <c r="AA5" s="8">
        <v>2039</v>
      </c>
      <c r="AB5" s="8">
        <v>2040</v>
      </c>
      <c r="AC5" s="8">
        <v>2041</v>
      </c>
      <c r="AD5" s="8">
        <v>2042</v>
      </c>
      <c r="AE5" s="8">
        <v>2043</v>
      </c>
      <c r="AF5" s="8">
        <v>2044</v>
      </c>
      <c r="AG5" s="8">
        <v>2045</v>
      </c>
      <c r="AH5" s="8">
        <v>2046</v>
      </c>
      <c r="AI5" s="8">
        <v>2047</v>
      </c>
      <c r="AJ5" s="8">
        <v>2048</v>
      </c>
      <c r="AK5" s="8">
        <v>2049</v>
      </c>
      <c r="AL5" s="8">
        <v>2050</v>
      </c>
    </row>
    <row r="7" spans="2:38" x14ac:dyDescent="0.2">
      <c r="B7" s="10"/>
      <c r="C7" s="64" t="s">
        <v>9</v>
      </c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</row>
    <row r="9" spans="2:38" x14ac:dyDescent="0.2">
      <c r="B9" s="6" t="s">
        <v>498</v>
      </c>
      <c r="C9" s="3" t="s">
        <v>9</v>
      </c>
      <c r="D9" s="3" t="s">
        <v>501</v>
      </c>
      <c r="E9" s="3" t="s">
        <v>443</v>
      </c>
      <c r="F9" s="3" t="s">
        <v>502</v>
      </c>
      <c r="G9" s="2" t="str">
        <f t="shared" ref="G9:G14" si="0">F9&amp;"-"&amp;C9&amp;"-"&amp;D9</f>
        <v>Demand Bus-Northwest-All</v>
      </c>
      <c r="H9" s="56">
        <f>SUM(H10:H14)</f>
        <v>31.093799999999998</v>
      </c>
      <c r="I9" s="56">
        <f t="shared" ref="I9:AL9" si="1">SUM(I10:I14)</f>
        <v>31.3306</v>
      </c>
      <c r="J9" s="56">
        <f t="shared" si="1"/>
        <v>31.632900000000003</v>
      </c>
      <c r="K9" s="56">
        <f t="shared" si="1"/>
        <v>31.918999999999997</v>
      </c>
      <c r="L9" s="56">
        <f t="shared" si="1"/>
        <v>32.197099999999999</v>
      </c>
      <c r="M9" s="56">
        <f t="shared" si="1"/>
        <v>32.471799999999995</v>
      </c>
      <c r="N9" s="56">
        <f t="shared" si="1"/>
        <v>32.741</v>
      </c>
      <c r="O9" s="56">
        <f t="shared" si="1"/>
        <v>33.004999999999995</v>
      </c>
      <c r="P9" s="56">
        <f t="shared" si="1"/>
        <v>33.270399999999995</v>
      </c>
      <c r="Q9" s="56">
        <f t="shared" si="1"/>
        <v>33.529600000000002</v>
      </c>
      <c r="R9" s="56">
        <f t="shared" si="1"/>
        <v>33.808899999999994</v>
      </c>
      <c r="S9" s="56">
        <f t="shared" si="1"/>
        <v>34.092399999999998</v>
      </c>
      <c r="T9" s="56">
        <f t="shared" si="1"/>
        <v>34.364399999999996</v>
      </c>
      <c r="U9" s="56">
        <f t="shared" si="1"/>
        <v>34.628800000000005</v>
      </c>
      <c r="V9" s="56">
        <f t="shared" si="1"/>
        <v>34.895900000000005</v>
      </c>
      <c r="W9" s="56">
        <f t="shared" si="1"/>
        <v>35.153300000000002</v>
      </c>
      <c r="X9" s="56">
        <f t="shared" si="1"/>
        <v>35.404299999999999</v>
      </c>
      <c r="Y9" s="56">
        <f t="shared" si="1"/>
        <v>35.658100000000005</v>
      </c>
      <c r="Z9" s="56">
        <f t="shared" si="1"/>
        <v>35.9011</v>
      </c>
      <c r="AA9" s="56">
        <f t="shared" si="1"/>
        <v>36.136400000000002</v>
      </c>
      <c r="AB9" s="56">
        <f t="shared" si="1"/>
        <v>36.375999999999998</v>
      </c>
      <c r="AC9" s="56">
        <f t="shared" si="1"/>
        <v>36.604800000000004</v>
      </c>
      <c r="AD9" s="56">
        <f t="shared" si="1"/>
        <v>36.828200000000002</v>
      </c>
      <c r="AE9" s="56">
        <f t="shared" si="1"/>
        <v>37.046299999999995</v>
      </c>
      <c r="AF9" s="56">
        <f t="shared" si="1"/>
        <v>37.258899999999997</v>
      </c>
      <c r="AG9" s="56">
        <f t="shared" si="1"/>
        <v>37.459800000000001</v>
      </c>
      <c r="AH9" s="56">
        <f t="shared" si="1"/>
        <v>37.6586</v>
      </c>
      <c r="AI9" s="56">
        <f t="shared" si="1"/>
        <v>37.843299999999999</v>
      </c>
      <c r="AJ9" s="56">
        <f t="shared" si="1"/>
        <v>38.0214</v>
      </c>
      <c r="AK9" s="56">
        <f t="shared" si="1"/>
        <v>38.203700000000005</v>
      </c>
      <c r="AL9" s="56">
        <f t="shared" si="1"/>
        <v>38.413300000000007</v>
      </c>
    </row>
    <row r="10" spans="2:38" x14ac:dyDescent="0.2">
      <c r="B10" s="6" t="s">
        <v>498</v>
      </c>
      <c r="C10" s="3" t="s">
        <v>9</v>
      </c>
      <c r="D10" s="3" t="s">
        <v>73</v>
      </c>
      <c r="E10" s="3" t="s">
        <v>443</v>
      </c>
      <c r="F10" s="3" t="s">
        <v>502</v>
      </c>
      <c r="G10" s="2" t="str">
        <f t="shared" si="0"/>
        <v>Demand Bus-Northwest-Gasoline</v>
      </c>
      <c r="H10" s="2">
        <f>NW!AG$30</f>
        <v>0.89959999999999996</v>
      </c>
      <c r="I10" s="2">
        <f>NW!AH$30</f>
        <v>0.90700000000000003</v>
      </c>
      <c r="J10" s="2">
        <f>NW!AI$30</f>
        <v>0.91610000000000003</v>
      </c>
      <c r="K10" s="2">
        <f>NW!AJ$30</f>
        <v>0.92469999999999997</v>
      </c>
      <c r="L10" s="2">
        <f>NW!AK$30</f>
        <v>0.93289999999999995</v>
      </c>
      <c r="M10" s="2">
        <f>NW!AL$30</f>
        <v>0.94089999999999996</v>
      </c>
      <c r="N10" s="2">
        <f>NW!AM$30</f>
        <v>0.94850000000000001</v>
      </c>
      <c r="O10" s="2">
        <f>NW!AN$30</f>
        <v>0.95579999999999998</v>
      </c>
      <c r="P10" s="2">
        <f>NW!AO$30</f>
        <v>0.96299999999999997</v>
      </c>
      <c r="Q10" s="2">
        <f>NW!AP$30</f>
        <v>0.9698</v>
      </c>
      <c r="R10" s="2">
        <f>NW!AQ$30</f>
        <v>0.97729999999999995</v>
      </c>
      <c r="S10" s="2">
        <f>NW!AR$30</f>
        <v>0.98470000000000002</v>
      </c>
      <c r="T10" s="2">
        <f>NW!AS$30</f>
        <v>0.99170000000000003</v>
      </c>
      <c r="U10" s="2">
        <f>NW!AT$30</f>
        <v>0.99850000000000005</v>
      </c>
      <c r="V10" s="2">
        <f>NW!AU$30</f>
        <v>1.0053000000000001</v>
      </c>
      <c r="W10" s="2">
        <f>NW!AV$30</f>
        <v>1.0118</v>
      </c>
      <c r="X10" s="2">
        <f>NW!AW$30</f>
        <v>1.0181</v>
      </c>
      <c r="Y10" s="2">
        <f>NW!AX$30</f>
        <v>1.0244</v>
      </c>
      <c r="Z10" s="2">
        <f>NW!AY$30</f>
        <v>1.0305</v>
      </c>
      <c r="AA10" s="2">
        <f>NW!AZ$30</f>
        <v>1.0363</v>
      </c>
      <c r="AB10" s="2">
        <f>NW!BA$30</f>
        <v>1.0422</v>
      </c>
      <c r="AC10" s="2">
        <f>NW!BB$30</f>
        <v>1.0478000000000001</v>
      </c>
      <c r="AD10" s="2">
        <f>NW!BC$30</f>
        <v>1.0530999999999999</v>
      </c>
      <c r="AE10" s="2">
        <f>NW!BD$30</f>
        <v>1.0583</v>
      </c>
      <c r="AF10" s="2">
        <f>NW!BE$30</f>
        <v>1.0632999999999999</v>
      </c>
      <c r="AG10" s="2">
        <f>NW!BF$30</f>
        <v>1.0681</v>
      </c>
      <c r="AH10" s="2">
        <f>NW!BG$30</f>
        <v>1.0728</v>
      </c>
      <c r="AI10" s="2">
        <f>NW!BH$30</f>
        <v>1.0770999999999999</v>
      </c>
      <c r="AJ10" s="2">
        <f>NW!BI$30</f>
        <v>1.0813999999999999</v>
      </c>
      <c r="AK10" s="2">
        <f>NW!BJ$30</f>
        <v>1.0855999999999999</v>
      </c>
      <c r="AL10" s="2">
        <f>NW!BK$30</f>
        <v>1.0906</v>
      </c>
    </row>
    <row r="11" spans="2:38" x14ac:dyDescent="0.2">
      <c r="B11" s="6" t="s">
        <v>498</v>
      </c>
      <c r="C11" s="3" t="s">
        <v>9</v>
      </c>
      <c r="D11" s="3" t="s">
        <v>499</v>
      </c>
      <c r="E11" s="3" t="s">
        <v>443</v>
      </c>
      <c r="F11" s="3" t="s">
        <v>502</v>
      </c>
      <c r="G11" s="2" t="str">
        <f t="shared" si="0"/>
        <v>Demand Bus-Northwest-Diesel</v>
      </c>
      <c r="H11" s="2">
        <f>NW!AG$31</f>
        <v>10.961</v>
      </c>
      <c r="I11" s="2">
        <f>NW!AH$31</f>
        <v>11.0387</v>
      </c>
      <c r="J11" s="2">
        <f>NW!AI$31</f>
        <v>11.137</v>
      </c>
      <c r="K11" s="2">
        <f>NW!AJ$31</f>
        <v>11.2295</v>
      </c>
      <c r="L11" s="2">
        <f>NW!AK$31</f>
        <v>11.317399999999999</v>
      </c>
      <c r="M11" s="2">
        <f>NW!AL$31</f>
        <v>11.4025</v>
      </c>
      <c r="N11" s="2">
        <f>NW!AM$31</f>
        <v>11.484400000000001</v>
      </c>
      <c r="O11" s="2">
        <f>NW!AN$31</f>
        <v>11.562200000000001</v>
      </c>
      <c r="P11" s="2">
        <f>NW!AO$31</f>
        <v>11.639099999999999</v>
      </c>
      <c r="Q11" s="2">
        <f>NW!AP$31</f>
        <v>11.7127</v>
      </c>
      <c r="R11" s="2">
        <f>NW!AQ$31</f>
        <v>11.7934</v>
      </c>
      <c r="S11" s="2">
        <f>NW!AR$31</f>
        <v>11.873100000000001</v>
      </c>
      <c r="T11" s="2">
        <f>NW!AS$31</f>
        <v>11.9495</v>
      </c>
      <c r="U11" s="2">
        <f>NW!AT$31</f>
        <v>12.0229</v>
      </c>
      <c r="V11" s="2">
        <f>NW!AU$31</f>
        <v>12.0968</v>
      </c>
      <c r="W11" s="2">
        <f>NW!AV$31</f>
        <v>12.1678</v>
      </c>
      <c r="X11" s="2">
        <f>NW!AW$31</f>
        <v>12.2357</v>
      </c>
      <c r="Y11" s="2">
        <f>NW!AX$31</f>
        <v>12.3048</v>
      </c>
      <c r="Z11" s="2">
        <f>NW!AY$31</f>
        <v>12.3711</v>
      </c>
      <c r="AA11" s="2">
        <f>NW!AZ$31</f>
        <v>12.4353</v>
      </c>
      <c r="AB11" s="2">
        <f>NW!BA$31</f>
        <v>12.499499999999999</v>
      </c>
      <c r="AC11" s="2">
        <f>NW!BB$31</f>
        <v>12.561</v>
      </c>
      <c r="AD11" s="2">
        <f>NW!BC$31</f>
        <v>12.62</v>
      </c>
      <c r="AE11" s="2">
        <f>NW!BD$31</f>
        <v>12.676500000000001</v>
      </c>
      <c r="AF11" s="2">
        <f>NW!BE$31</f>
        <v>12.7323</v>
      </c>
      <c r="AG11" s="2">
        <f>NW!BF$31</f>
        <v>12.7852</v>
      </c>
      <c r="AH11" s="2">
        <f>NW!BG$31</f>
        <v>12.836499999999999</v>
      </c>
      <c r="AI11" s="2">
        <f>NW!BH$31</f>
        <v>12.884499999999999</v>
      </c>
      <c r="AJ11" s="2">
        <f>NW!BI$31</f>
        <v>12.9312</v>
      </c>
      <c r="AK11" s="2">
        <f>NW!BJ$31</f>
        <v>12.9785</v>
      </c>
      <c r="AL11" s="2">
        <f>NW!BK$31</f>
        <v>13.034599999999999</v>
      </c>
    </row>
    <row r="12" spans="2:38" x14ac:dyDescent="0.2">
      <c r="B12" s="6" t="s">
        <v>498</v>
      </c>
      <c r="C12" s="3" t="s">
        <v>9</v>
      </c>
      <c r="D12" s="3" t="s">
        <v>70</v>
      </c>
      <c r="E12" s="3" t="s">
        <v>443</v>
      </c>
      <c r="F12" s="3" t="s">
        <v>502</v>
      </c>
      <c r="G12" s="2" t="str">
        <f t="shared" si="0"/>
        <v>Demand Bus-Northwest-Electric</v>
      </c>
      <c r="H12" s="2">
        <f>NW!AG$32</f>
        <v>0.01</v>
      </c>
      <c r="I12" s="2">
        <f>NW!AH$32</f>
        <v>1.5100000000000001E-2</v>
      </c>
      <c r="J12" s="2">
        <f>NW!AI$32</f>
        <v>2.2599999999999999E-2</v>
      </c>
      <c r="K12" s="2">
        <f>NW!AJ$32</f>
        <v>3.1099999999999999E-2</v>
      </c>
      <c r="L12" s="2">
        <f>NW!AK$32</f>
        <v>4.07E-2</v>
      </c>
      <c r="M12" s="2">
        <f>NW!AL$32</f>
        <v>5.1400000000000001E-2</v>
      </c>
      <c r="N12" s="2">
        <f>NW!AM$32</f>
        <v>6.2E-2</v>
      </c>
      <c r="O12" s="2">
        <f>NW!AN$32</f>
        <v>7.2800000000000004E-2</v>
      </c>
      <c r="P12" s="2">
        <f>NW!AO$32</f>
        <v>8.3400000000000002E-2</v>
      </c>
      <c r="Q12" s="2">
        <f>NW!AP$32</f>
        <v>9.4100000000000003E-2</v>
      </c>
      <c r="R12" s="2">
        <f>NW!AQ$32</f>
        <v>0.1056</v>
      </c>
      <c r="S12" s="2">
        <f>NW!AR$32</f>
        <v>0.1172</v>
      </c>
      <c r="T12" s="2">
        <f>NW!AS$32</f>
        <v>0.12859999999999999</v>
      </c>
      <c r="U12" s="2">
        <f>NW!AT$32</f>
        <v>0.1399</v>
      </c>
      <c r="V12" s="2">
        <f>NW!AU$32</f>
        <v>0.1512</v>
      </c>
      <c r="W12" s="2">
        <f>NW!AV$32</f>
        <v>0.16220000000000001</v>
      </c>
      <c r="X12" s="2">
        <f>NW!AW$32</f>
        <v>0.17319999999999999</v>
      </c>
      <c r="Y12" s="2">
        <f>NW!AX$32</f>
        <v>0.18410000000000001</v>
      </c>
      <c r="Z12" s="2">
        <f>NW!AY$32</f>
        <v>0.1946</v>
      </c>
      <c r="AA12" s="2">
        <f>NW!AZ$32</f>
        <v>0.20499999999999999</v>
      </c>
      <c r="AB12" s="2">
        <f>NW!BA$32</f>
        <v>0.2155</v>
      </c>
      <c r="AC12" s="2">
        <f>NW!BB$32</f>
        <v>0.22550000000000001</v>
      </c>
      <c r="AD12" s="2">
        <f>NW!BC$32</f>
        <v>0.23549999999999999</v>
      </c>
      <c r="AE12" s="2">
        <f>NW!BD$32</f>
        <v>0.245</v>
      </c>
      <c r="AF12" s="2">
        <f>NW!BE$32</f>
        <v>0.25430000000000003</v>
      </c>
      <c r="AG12" s="2">
        <f>NW!BF$32</f>
        <v>0.2631</v>
      </c>
      <c r="AH12" s="2">
        <f>NW!BG$32</f>
        <v>0.2717</v>
      </c>
      <c r="AI12" s="2">
        <f>NW!BH$32</f>
        <v>0.2797</v>
      </c>
      <c r="AJ12" s="2">
        <f>NW!BI$32</f>
        <v>0.28749999999999998</v>
      </c>
      <c r="AK12" s="2">
        <f>NW!BJ$32</f>
        <v>0.2954</v>
      </c>
      <c r="AL12" s="2">
        <f>NW!BK$32</f>
        <v>0.30470000000000003</v>
      </c>
    </row>
    <row r="13" spans="2:38" x14ac:dyDescent="0.2">
      <c r="B13" s="6" t="s">
        <v>498</v>
      </c>
      <c r="C13" s="3" t="s">
        <v>9</v>
      </c>
      <c r="D13" s="3" t="s">
        <v>500</v>
      </c>
      <c r="E13" s="3" t="s">
        <v>443</v>
      </c>
      <c r="F13" s="3" t="s">
        <v>502</v>
      </c>
      <c r="G13" s="2" t="str">
        <f t="shared" si="0"/>
        <v>Demand Bus-Northwest-Natural Gas</v>
      </c>
      <c r="H13" s="2">
        <f>NW!AG$33</f>
        <v>19.163399999999999</v>
      </c>
      <c r="I13" s="2">
        <f>NW!AH$33</f>
        <v>19.3095</v>
      </c>
      <c r="J13" s="2">
        <f>NW!AI$33</f>
        <v>19.496300000000002</v>
      </c>
      <c r="K13" s="2">
        <f>NW!AJ$33</f>
        <v>19.6723</v>
      </c>
      <c r="L13" s="2">
        <f>NW!AK$33</f>
        <v>19.844100000000001</v>
      </c>
      <c r="M13" s="2">
        <f>NW!AL$33</f>
        <v>20.014600000000002</v>
      </c>
      <c r="N13" s="2">
        <f>NW!AM$33</f>
        <v>20.183199999999999</v>
      </c>
      <c r="O13" s="2">
        <f>NW!AN$33</f>
        <v>20.350899999999999</v>
      </c>
      <c r="P13" s="2">
        <f>NW!AO$33</f>
        <v>20.521100000000001</v>
      </c>
      <c r="Q13" s="2">
        <f>NW!AP$33</f>
        <v>20.688800000000001</v>
      </c>
      <c r="R13" s="2">
        <f>NW!AQ$33</f>
        <v>20.867999999999999</v>
      </c>
      <c r="S13" s="2">
        <f>NW!AR$33</f>
        <v>21.052399999999999</v>
      </c>
      <c r="T13" s="2">
        <f>NW!AS$33</f>
        <v>21.229199999999999</v>
      </c>
      <c r="U13" s="2">
        <f>NW!AT$33</f>
        <v>21.401700000000002</v>
      </c>
      <c r="V13" s="2">
        <f>NW!AU$33</f>
        <v>21.5764</v>
      </c>
      <c r="W13" s="2">
        <f>NW!AV$33</f>
        <v>21.744900000000001</v>
      </c>
      <c r="X13" s="2">
        <f>NW!AW$33</f>
        <v>21.910399999999999</v>
      </c>
      <c r="Y13" s="2">
        <f>NW!AX$33</f>
        <v>22.077500000000001</v>
      </c>
      <c r="Z13" s="2">
        <f>NW!AY$33</f>
        <v>22.237300000000001</v>
      </c>
      <c r="AA13" s="2">
        <f>NW!AZ$33</f>
        <v>22.3919</v>
      </c>
      <c r="AB13" s="2">
        <f>NW!BA$33</f>
        <v>22.550599999999999</v>
      </c>
      <c r="AC13" s="2">
        <f>NW!BB$33</f>
        <v>22.702000000000002</v>
      </c>
      <c r="AD13" s="2">
        <f>NW!BC$33</f>
        <v>22.8508</v>
      </c>
      <c r="AE13" s="2">
        <f>NW!BD$33</f>
        <v>22.997399999999999</v>
      </c>
      <c r="AF13" s="2">
        <f>NW!BE$33</f>
        <v>23.139700000000001</v>
      </c>
      <c r="AG13" s="2">
        <f>NW!BF$33</f>
        <v>23.273800000000001</v>
      </c>
      <c r="AH13" s="2">
        <f>NW!BG$33</f>
        <v>23.407800000000002</v>
      </c>
      <c r="AI13" s="2">
        <f>NW!BH$33</f>
        <v>23.532</v>
      </c>
      <c r="AJ13" s="2">
        <f>NW!BI$33</f>
        <v>23.6511</v>
      </c>
      <c r="AK13" s="2">
        <f>NW!BJ$33</f>
        <v>23.773800000000001</v>
      </c>
      <c r="AL13" s="2">
        <f>NW!BK$33</f>
        <v>23.912700000000001</v>
      </c>
    </row>
    <row r="14" spans="2:38" x14ac:dyDescent="0.2">
      <c r="B14" s="6" t="s">
        <v>498</v>
      </c>
      <c r="C14" s="3" t="s">
        <v>9</v>
      </c>
      <c r="D14" s="3" t="s">
        <v>785</v>
      </c>
      <c r="E14" s="3" t="s">
        <v>443</v>
      </c>
      <c r="F14" s="3" t="s">
        <v>502</v>
      </c>
      <c r="G14" s="2" t="str">
        <f t="shared" si="0"/>
        <v>Demand Bus-Northwest-Propane</v>
      </c>
      <c r="H14" s="2">
        <f>NW!AG$34</f>
        <v>5.9799999999999999E-2</v>
      </c>
      <c r="I14" s="2">
        <f>NW!AH$34</f>
        <v>6.0299999999999999E-2</v>
      </c>
      <c r="J14" s="2">
        <f>NW!AI$34</f>
        <v>6.0900000000000003E-2</v>
      </c>
      <c r="K14" s="2">
        <f>NW!AJ$34</f>
        <v>6.1400000000000003E-2</v>
      </c>
      <c r="L14" s="2">
        <f>NW!AK$34</f>
        <v>6.2E-2</v>
      </c>
      <c r="M14" s="2">
        <f>NW!AL$34</f>
        <v>6.2399999999999997E-2</v>
      </c>
      <c r="N14" s="2">
        <f>NW!AM$34</f>
        <v>6.2899999999999998E-2</v>
      </c>
      <c r="O14" s="2">
        <f>NW!AN$34</f>
        <v>6.3299999999999995E-2</v>
      </c>
      <c r="P14" s="2">
        <f>NW!AO$34</f>
        <v>6.3799999999999996E-2</v>
      </c>
      <c r="Q14" s="2">
        <f>NW!AP$34</f>
        <v>6.4199999999999993E-2</v>
      </c>
      <c r="R14" s="2">
        <f>NW!AQ$34</f>
        <v>6.4600000000000005E-2</v>
      </c>
      <c r="S14" s="2">
        <f>NW!AR$34</f>
        <v>6.5000000000000002E-2</v>
      </c>
      <c r="T14" s="2">
        <f>NW!AS$34</f>
        <v>6.54E-2</v>
      </c>
      <c r="U14" s="2">
        <f>NW!AT$34</f>
        <v>6.5799999999999997E-2</v>
      </c>
      <c r="V14" s="2">
        <f>NW!AU$34</f>
        <v>6.6199999999999995E-2</v>
      </c>
      <c r="W14" s="2">
        <f>NW!AV$34</f>
        <v>6.6600000000000006E-2</v>
      </c>
      <c r="X14" s="2">
        <f>NW!AW$34</f>
        <v>6.6900000000000001E-2</v>
      </c>
      <c r="Y14" s="2">
        <f>NW!AX$34</f>
        <v>6.7299999999999999E-2</v>
      </c>
      <c r="Z14" s="2">
        <f>NW!AY$34</f>
        <v>6.7599999999999993E-2</v>
      </c>
      <c r="AA14" s="2">
        <f>NW!AZ$34</f>
        <v>6.7900000000000002E-2</v>
      </c>
      <c r="AB14" s="2">
        <f>NW!BA$34</f>
        <v>6.8199999999999997E-2</v>
      </c>
      <c r="AC14" s="2">
        <f>NW!BB$34</f>
        <v>6.8500000000000005E-2</v>
      </c>
      <c r="AD14" s="2">
        <f>NW!BC$34</f>
        <v>6.88E-2</v>
      </c>
      <c r="AE14" s="2">
        <f>NW!BD$34</f>
        <v>6.9099999999999995E-2</v>
      </c>
      <c r="AF14" s="2">
        <f>NW!BE$34</f>
        <v>6.93E-2</v>
      </c>
      <c r="AG14" s="2">
        <f>NW!BF$34</f>
        <v>6.9599999999999995E-2</v>
      </c>
      <c r="AH14" s="2">
        <f>NW!BG$34</f>
        <v>6.9800000000000001E-2</v>
      </c>
      <c r="AI14" s="2">
        <f>NW!BH$34</f>
        <v>7.0000000000000007E-2</v>
      </c>
      <c r="AJ14" s="2">
        <f>NW!BI$34</f>
        <v>7.0199999999999999E-2</v>
      </c>
      <c r="AK14" s="2">
        <f>NW!BJ$34</f>
        <v>7.0400000000000004E-2</v>
      </c>
      <c r="AL14" s="2">
        <f>NW!BK$34</f>
        <v>7.0699999999999999E-2</v>
      </c>
    </row>
    <row r="15" spans="2:38" x14ac:dyDescent="0.2">
      <c r="D15" s="3"/>
    </row>
    <row r="16" spans="2:38" x14ac:dyDescent="0.2">
      <c r="B16" s="3" t="s">
        <v>463</v>
      </c>
      <c r="C16" s="3" t="s">
        <v>9</v>
      </c>
      <c r="D16" s="3" t="s">
        <v>70</v>
      </c>
      <c r="E16" s="3" t="s">
        <v>435</v>
      </c>
      <c r="F16" s="3" t="s">
        <v>503</v>
      </c>
      <c r="G16" s="2" t="str">
        <f>F16&amp;"-"&amp;C16&amp;"-"&amp;D16</f>
        <v>Elect Demand Bus-Northwest-Electric</v>
      </c>
      <c r="H16" s="4">
        <f>(Conversions!$E$4)*(H12)</f>
        <v>2930.7112455200418</v>
      </c>
      <c r="I16" s="4">
        <f>(Conversions!$E$4)*(I12)</f>
        <v>4425.3739807352631</v>
      </c>
      <c r="J16" s="4">
        <f>(Conversions!$E$4)*(J12)</f>
        <v>6623.4074148752934</v>
      </c>
      <c r="K16" s="4">
        <f>(Conversions!$E$4)*(K12)</f>
        <v>9114.5119735673288</v>
      </c>
      <c r="L16" s="4">
        <f>(Conversions!$E$4)*(L12)</f>
        <v>11927.994769266568</v>
      </c>
      <c r="M16" s="4">
        <f>(Conversions!$E$4)*(M12)</f>
        <v>15063.855801973014</v>
      </c>
      <c r="N16" s="4">
        <f>(Conversions!$E$4)*(N12)</f>
        <v>18170.409722224256</v>
      </c>
      <c r="O16" s="4">
        <f>(Conversions!$E$4)*(O12)</f>
        <v>21335.577867385902</v>
      </c>
      <c r="P16" s="4">
        <f>(Conversions!$E$4)*(P12)</f>
        <v>24442.131787637147</v>
      </c>
      <c r="Q16" s="4">
        <f>(Conversions!$E$4)*(Q12)</f>
        <v>27577.992820343592</v>
      </c>
      <c r="R16" s="4">
        <f>(Conversions!$E$4)*(R12)</f>
        <v>30948.310752691639</v>
      </c>
      <c r="S16" s="4">
        <f>(Conversions!$E$4)*(S12)</f>
        <v>34347.935797494887</v>
      </c>
      <c r="T16" s="4">
        <f>(Conversions!$E$4)*(T12)</f>
        <v>37688.94661738773</v>
      </c>
      <c r="U16" s="4">
        <f>(Conversions!$E$4)*(U12)</f>
        <v>41000.650324825379</v>
      </c>
      <c r="V16" s="4">
        <f>(Conversions!$E$4)*(V12)</f>
        <v>44312.354032263029</v>
      </c>
      <c r="W16" s="4">
        <f>(Conversions!$E$4)*(W12)</f>
        <v>47536.136402335076</v>
      </c>
      <c r="X16" s="4">
        <f>(Conversions!$E$4)*(X12)</f>
        <v>50759.918772407116</v>
      </c>
      <c r="Y16" s="4">
        <f>(Conversions!$E$4)*(Y12)</f>
        <v>53954.39403002397</v>
      </c>
      <c r="Z16" s="4">
        <f>(Conversions!$E$4)*(Z12)</f>
        <v>57031.640837820007</v>
      </c>
      <c r="AA16" s="4">
        <f>(Conversions!$E$4)*(AA12)</f>
        <v>60079.58053316085</v>
      </c>
      <c r="AB16" s="4">
        <f>(Conversions!$E$4)*(AB12)</f>
        <v>63156.827340956894</v>
      </c>
      <c r="AC16" s="4">
        <f>(Conversions!$E$4)*(AC12)</f>
        <v>66087.538586476934</v>
      </c>
      <c r="AD16" s="4">
        <f>(Conversions!$E$4)*(AD12)</f>
        <v>69018.249831996975</v>
      </c>
      <c r="AE16" s="4">
        <f>(Conversions!$E$4)*(AE12)</f>
        <v>71802.425515241019</v>
      </c>
      <c r="AF16" s="4">
        <f>(Conversions!$E$4)*(AF12)</f>
        <v>74527.986973574662</v>
      </c>
      <c r="AG16" s="4">
        <f>(Conversions!$E$4)*(AG12)</f>
        <v>77107.012869632294</v>
      </c>
      <c r="AH16" s="4">
        <f>(Conversions!$E$4)*(AH12)</f>
        <v>79627.424540779524</v>
      </c>
      <c r="AI16" s="4">
        <f>(Conversions!$E$4)*(AI12)</f>
        <v>81971.993537195565</v>
      </c>
      <c r="AJ16" s="4">
        <f>(Conversions!$E$4)*(AJ12)</f>
        <v>84257.94830870119</v>
      </c>
      <c r="AK16" s="4">
        <f>(Conversions!$E$4)*(AK12)</f>
        <v>86573.210192662023</v>
      </c>
      <c r="AL16" s="4">
        <f>(Conversions!$E$4)*(AL12)</f>
        <v>89298.771650995681</v>
      </c>
    </row>
    <row r="17" spans="2:38" x14ac:dyDescent="0.2">
      <c r="B17" s="3" t="s">
        <v>464</v>
      </c>
      <c r="C17" s="3" t="s">
        <v>9</v>
      </c>
      <c r="D17" s="3" t="s">
        <v>70</v>
      </c>
      <c r="E17" s="3" t="s">
        <v>436</v>
      </c>
      <c r="F17" s="3" t="s">
        <v>503</v>
      </c>
      <c r="G17" s="2" t="str">
        <f>F17&amp;"-"&amp;C17&amp;"-"&amp;D17</f>
        <v>Elect Demand Bus-Northwest-Electric</v>
      </c>
      <c r="H17" s="4">
        <f>(Conversions!$E$5)*(H12)</f>
        <v>0.33455607825571249</v>
      </c>
      <c r="I17" s="4">
        <f>(Conversions!$E$5)*(I12)</f>
        <v>0.50517967816612586</v>
      </c>
      <c r="J17" s="4">
        <f>(Conversions!$E$5)*(J12)</f>
        <v>0.75609673685791023</v>
      </c>
      <c r="K17" s="4">
        <f>(Conversions!$E$5)*(K12)</f>
        <v>1.0404694033752657</v>
      </c>
      <c r="L17" s="4">
        <f>(Conversions!$E$5)*(L12)</f>
        <v>1.3616432385007498</v>
      </c>
      <c r="M17" s="4">
        <f>(Conversions!$E$5)*(M12)</f>
        <v>1.7196182422343622</v>
      </c>
      <c r="N17" s="4">
        <f>(Conversions!$E$5)*(N12)</f>
        <v>2.0742476851854175</v>
      </c>
      <c r="O17" s="4">
        <f>(Conversions!$E$5)*(O12)</f>
        <v>2.4355682497015869</v>
      </c>
      <c r="P17" s="4">
        <f>(Conversions!$E$5)*(P12)</f>
        <v>2.7901976926526424</v>
      </c>
      <c r="Q17" s="4">
        <f>(Conversions!$E$5)*(Q12)</f>
        <v>3.1481726963862546</v>
      </c>
      <c r="R17" s="4">
        <f>(Conversions!$E$5)*(R12)</f>
        <v>3.5329121863803241</v>
      </c>
      <c r="S17" s="4">
        <f>(Conversions!$E$5)*(S12)</f>
        <v>3.9209972371569504</v>
      </c>
      <c r="T17" s="4">
        <f>(Conversions!$E$5)*(T12)</f>
        <v>4.3023911663684622</v>
      </c>
      <c r="U17" s="4">
        <f>(Conversions!$E$5)*(U12)</f>
        <v>4.6804395347974177</v>
      </c>
      <c r="V17" s="4">
        <f>(Conversions!$E$5)*(V12)</f>
        <v>5.0584879032263732</v>
      </c>
      <c r="W17" s="4">
        <f>(Conversions!$E$5)*(W12)</f>
        <v>5.4264995893076566</v>
      </c>
      <c r="X17" s="4">
        <f>(Conversions!$E$5)*(X12)</f>
        <v>5.7945112753889401</v>
      </c>
      <c r="Y17" s="4">
        <f>(Conversions!$E$5)*(Y12)</f>
        <v>6.1591774006876676</v>
      </c>
      <c r="Z17" s="4">
        <f>(Conversions!$E$5)*(Z12)</f>
        <v>6.5104612828561645</v>
      </c>
      <c r="AA17" s="4">
        <f>(Conversions!$E$5)*(AA12)</f>
        <v>6.8583996042421056</v>
      </c>
      <c r="AB17" s="4">
        <f>(Conversions!$E$5)*(AB12)</f>
        <v>7.2096834864106043</v>
      </c>
      <c r="AC17" s="4">
        <f>(Conversions!$E$5)*(AC12)</f>
        <v>7.5442395646663165</v>
      </c>
      <c r="AD17" s="4">
        <f>(Conversions!$E$5)*(AD12)</f>
        <v>7.8787956429220287</v>
      </c>
      <c r="AE17" s="4">
        <f>(Conversions!$E$5)*(AE12)</f>
        <v>8.1966239172649562</v>
      </c>
      <c r="AF17" s="4">
        <f>(Conversions!$E$5)*(AF12)</f>
        <v>8.5077610700427702</v>
      </c>
      <c r="AG17" s="4">
        <f>(Conversions!$E$5)*(AG12)</f>
        <v>8.8021704189077958</v>
      </c>
      <c r="AH17" s="4">
        <f>(Conversions!$E$5)*(AH12)</f>
        <v>9.089888646207708</v>
      </c>
      <c r="AI17" s="4">
        <f>(Conversions!$E$5)*(AI12)</f>
        <v>9.3575335088122777</v>
      </c>
      <c r="AJ17" s="4">
        <f>(Conversions!$E$5)*(AJ12)</f>
        <v>9.618487249851734</v>
      </c>
      <c r="AK17" s="4">
        <f>(Conversions!$E$5)*(AK12)</f>
        <v>9.8827865516737461</v>
      </c>
      <c r="AL17" s="4">
        <f>(Conversions!$E$5)*(AL12)</f>
        <v>10.19392370445156</v>
      </c>
    </row>
    <row r="19" spans="2:38" ht="25.5" x14ac:dyDescent="0.2">
      <c r="B19" s="6" t="s">
        <v>504</v>
      </c>
      <c r="C19" s="3" t="s">
        <v>9</v>
      </c>
      <c r="D19" s="3" t="s">
        <v>501</v>
      </c>
      <c r="E19" s="3" t="s">
        <v>505</v>
      </c>
      <c r="F19" s="3" t="s">
        <v>506</v>
      </c>
      <c r="G19" s="2" t="str">
        <f t="shared" ref="G19:G24" si="2">F19&amp;"-"&amp;C19&amp;"-"&amp;D19</f>
        <v>Miles Trav. Bus-Northwest-All</v>
      </c>
      <c r="H19" s="4">
        <f>SUM(H20:H24)</f>
        <v>701.96530000000007</v>
      </c>
      <c r="I19" s="4">
        <f t="shared" ref="I19:AL19" si="3">SUM(I20:I24)</f>
        <v>710.71590000000003</v>
      </c>
      <c r="J19" s="4">
        <f t="shared" si="3"/>
        <v>721.24519999999995</v>
      </c>
      <c r="K19" s="4">
        <f t="shared" si="3"/>
        <v>731.49980000000005</v>
      </c>
      <c r="L19" s="4">
        <f t="shared" si="3"/>
        <v>741.72050000000002</v>
      </c>
      <c r="M19" s="4">
        <f t="shared" si="3"/>
        <v>751.97350000000006</v>
      </c>
      <c r="N19" s="4">
        <f t="shared" si="3"/>
        <v>762.11760000000004</v>
      </c>
      <c r="O19" s="4">
        <f t="shared" si="3"/>
        <v>772.17100000000005</v>
      </c>
      <c r="P19" s="4">
        <f t="shared" si="3"/>
        <v>782.11789999999996</v>
      </c>
      <c r="Q19" s="4">
        <f t="shared" si="3"/>
        <v>791.94619999999998</v>
      </c>
      <c r="R19" s="4">
        <f t="shared" si="3"/>
        <v>802.38639999999998</v>
      </c>
      <c r="S19" s="4">
        <f t="shared" si="3"/>
        <v>812.82709999999997</v>
      </c>
      <c r="T19" s="4">
        <f t="shared" si="3"/>
        <v>822.99889999999994</v>
      </c>
      <c r="U19" s="4">
        <f t="shared" si="3"/>
        <v>833.02569999999992</v>
      </c>
      <c r="V19" s="4">
        <f t="shared" si="3"/>
        <v>843.01639999999998</v>
      </c>
      <c r="W19" s="4">
        <f t="shared" si="3"/>
        <v>852.7577</v>
      </c>
      <c r="X19" s="4">
        <f t="shared" si="3"/>
        <v>862.37050000000011</v>
      </c>
      <c r="Y19" s="4">
        <f t="shared" si="3"/>
        <v>871.92470000000003</v>
      </c>
      <c r="Z19" s="4">
        <f t="shared" si="3"/>
        <v>881.20130000000006</v>
      </c>
      <c r="AA19" s="4">
        <f t="shared" si="3"/>
        <v>890.2912</v>
      </c>
      <c r="AB19" s="4">
        <f t="shared" si="3"/>
        <v>899.41949999999997</v>
      </c>
      <c r="AC19" s="4">
        <f t="shared" si="3"/>
        <v>908.2408999999999</v>
      </c>
      <c r="AD19" s="4">
        <f t="shared" si="3"/>
        <v>916.95190000000014</v>
      </c>
      <c r="AE19" s="4">
        <f t="shared" si="3"/>
        <v>925.36829999999998</v>
      </c>
      <c r="AF19" s="4">
        <f t="shared" si="3"/>
        <v>933.6146</v>
      </c>
      <c r="AG19" s="4">
        <f t="shared" si="3"/>
        <v>941.49779999999998</v>
      </c>
      <c r="AH19" s="4">
        <f t="shared" si="3"/>
        <v>949.21400000000006</v>
      </c>
      <c r="AI19" s="4">
        <f t="shared" si="3"/>
        <v>956.52760000000001</v>
      </c>
      <c r="AJ19" s="4">
        <f t="shared" si="3"/>
        <v>963.67470000000003</v>
      </c>
      <c r="AK19" s="4">
        <f t="shared" si="3"/>
        <v>970.84599999999989</v>
      </c>
      <c r="AL19" s="4">
        <f t="shared" si="3"/>
        <v>978.94730000000004</v>
      </c>
    </row>
    <row r="20" spans="2:38" ht="25.5" x14ac:dyDescent="0.2">
      <c r="B20" s="6" t="s">
        <v>504</v>
      </c>
      <c r="C20" s="3" t="s">
        <v>9</v>
      </c>
      <c r="D20" s="3" t="s">
        <v>73</v>
      </c>
      <c r="E20" s="3" t="s">
        <v>505</v>
      </c>
      <c r="F20" s="3" t="s">
        <v>506</v>
      </c>
      <c r="G20" s="2" t="str">
        <f t="shared" si="2"/>
        <v>Miles Trav. Bus-Northwest-Gasoline</v>
      </c>
      <c r="H20" s="4">
        <f>NW!AG$386</f>
        <v>18.980799999999999</v>
      </c>
      <c r="I20" s="4">
        <f>NW!AH$386</f>
        <v>19.203800000000001</v>
      </c>
      <c r="J20" s="4">
        <f>NW!AI$386</f>
        <v>19.4651</v>
      </c>
      <c r="K20" s="4">
        <f>NW!AJ$386</f>
        <v>19.714600000000001</v>
      </c>
      <c r="L20" s="4">
        <f>NW!AK$386</f>
        <v>19.956600000000002</v>
      </c>
      <c r="M20" s="4">
        <f>NW!AL$386</f>
        <v>20.1937</v>
      </c>
      <c r="N20" s="4">
        <f>NW!AM$386</f>
        <v>20.4253</v>
      </c>
      <c r="O20" s="4">
        <f>NW!AN$386</f>
        <v>20.6511</v>
      </c>
      <c r="P20" s="4">
        <f>NW!AO$386</f>
        <v>20.872499999999999</v>
      </c>
      <c r="Q20" s="4">
        <f>NW!AP$386</f>
        <v>21.0885</v>
      </c>
      <c r="R20" s="4">
        <f>NW!AQ$386</f>
        <v>21.316700000000001</v>
      </c>
      <c r="S20" s="4">
        <f>NW!AR$386</f>
        <v>21.541899999999998</v>
      </c>
      <c r="T20" s="4">
        <f>NW!AS$386</f>
        <v>21.76</v>
      </c>
      <c r="U20" s="4">
        <f>NW!AT$386</f>
        <v>21.9726</v>
      </c>
      <c r="V20" s="4">
        <f>NW!AU$386</f>
        <v>22.1831</v>
      </c>
      <c r="W20" s="4">
        <f>NW!AV$386</f>
        <v>22.386900000000001</v>
      </c>
      <c r="X20" s="4">
        <f>NW!AW$386</f>
        <v>22.5855</v>
      </c>
      <c r="Y20" s="4">
        <f>NW!AX$386</f>
        <v>22.782299999999999</v>
      </c>
      <c r="Z20" s="4">
        <f>NW!AY$386</f>
        <v>22.972300000000001</v>
      </c>
      <c r="AA20" s="4">
        <f>NW!AZ$386</f>
        <v>23.157499999999999</v>
      </c>
      <c r="AB20" s="4">
        <f>NW!BA$386</f>
        <v>23.3413</v>
      </c>
      <c r="AC20" s="4">
        <f>NW!BB$386</f>
        <v>23.5182</v>
      </c>
      <c r="AD20" s="4">
        <f>NW!BC$386</f>
        <v>23.690799999999999</v>
      </c>
      <c r="AE20" s="4">
        <f>NW!BD$386</f>
        <v>23.856300000000001</v>
      </c>
      <c r="AF20" s="4">
        <f>NW!BE$386</f>
        <v>24.018000000000001</v>
      </c>
      <c r="AG20" s="4">
        <f>NW!BF$386</f>
        <v>24.1722</v>
      </c>
      <c r="AH20" s="4">
        <f>NW!BG$386</f>
        <v>24.3217</v>
      </c>
      <c r="AI20" s="4">
        <f>NW!BH$386</f>
        <v>24.463100000000001</v>
      </c>
      <c r="AJ20" s="4">
        <f>NW!BI$386</f>
        <v>24.6007</v>
      </c>
      <c r="AK20" s="4">
        <f>NW!BJ$386</f>
        <v>24.7379</v>
      </c>
      <c r="AL20" s="4">
        <f>NW!BK$386</f>
        <v>24.891100000000002</v>
      </c>
    </row>
    <row r="21" spans="2:38" ht="25.5" x14ac:dyDescent="0.2">
      <c r="B21" s="6" t="s">
        <v>504</v>
      </c>
      <c r="C21" s="3" t="s">
        <v>9</v>
      </c>
      <c r="D21" s="3" t="s">
        <v>499</v>
      </c>
      <c r="E21" s="3" t="s">
        <v>505</v>
      </c>
      <c r="F21" s="3" t="s">
        <v>506</v>
      </c>
      <c r="G21" s="2" t="str">
        <f t="shared" si="2"/>
        <v>Miles Trav. Bus-Northwest-Diesel</v>
      </c>
      <c r="H21" s="4">
        <f>NW!AG$387</f>
        <v>291.14249999999998</v>
      </c>
      <c r="I21" s="4">
        <f>NW!AH$387</f>
        <v>294.42759999999998</v>
      </c>
      <c r="J21" s="4">
        <f>NW!AI$387</f>
        <v>298.29039999999998</v>
      </c>
      <c r="K21" s="4">
        <f>NW!AJ$387</f>
        <v>301.98329999999999</v>
      </c>
      <c r="L21" s="4">
        <f>NW!AK$387</f>
        <v>305.57830000000001</v>
      </c>
      <c r="M21" s="4">
        <f>NW!AL$387</f>
        <v>309.10640000000001</v>
      </c>
      <c r="N21" s="4">
        <f>NW!AM$387</f>
        <v>312.5609</v>
      </c>
      <c r="O21" s="4">
        <f>NW!AN$387</f>
        <v>315.9393</v>
      </c>
      <c r="P21" s="4">
        <f>NW!AO$387</f>
        <v>319.25310000000002</v>
      </c>
      <c r="Q21" s="4">
        <f>NW!AP$387</f>
        <v>322.49349999999998</v>
      </c>
      <c r="R21" s="4">
        <f>NW!AQ$387</f>
        <v>325.9212</v>
      </c>
      <c r="S21" s="4">
        <f>NW!AR$387</f>
        <v>329.3082</v>
      </c>
      <c r="T21" s="4">
        <f>NW!AS$387</f>
        <v>332.59269999999998</v>
      </c>
      <c r="U21" s="4">
        <f>NW!AT$387</f>
        <v>335.80329999999998</v>
      </c>
      <c r="V21" s="4">
        <f>NW!AU$387</f>
        <v>338.98379999999997</v>
      </c>
      <c r="W21" s="4">
        <f>NW!AV$387</f>
        <v>342.06909999999999</v>
      </c>
      <c r="X21" s="4">
        <f>NW!AW$387</f>
        <v>345.08339999999998</v>
      </c>
      <c r="Y21" s="4">
        <f>NW!AX$387</f>
        <v>348.07080000000002</v>
      </c>
      <c r="Z21" s="4">
        <f>NW!AY$387</f>
        <v>350.96039999999999</v>
      </c>
      <c r="AA21" s="4">
        <f>NW!AZ$387</f>
        <v>353.77949999999998</v>
      </c>
      <c r="AB21" s="4">
        <f>NW!BA$387</f>
        <v>356.58330000000001</v>
      </c>
      <c r="AC21" s="4">
        <f>NW!BB$387</f>
        <v>359.28449999999998</v>
      </c>
      <c r="AD21" s="4">
        <f>NW!BC$387</f>
        <v>361.92720000000003</v>
      </c>
      <c r="AE21" s="4">
        <f>NW!BD$387</f>
        <v>364.46359999999999</v>
      </c>
      <c r="AF21" s="4">
        <f>NW!BE$387</f>
        <v>366.9436</v>
      </c>
      <c r="AG21" s="4">
        <f>NW!BF$387</f>
        <v>369.31020000000001</v>
      </c>
      <c r="AH21" s="4">
        <f>NW!BG$387</f>
        <v>371.60770000000002</v>
      </c>
      <c r="AI21" s="4">
        <f>NW!BH$387</f>
        <v>373.78250000000003</v>
      </c>
      <c r="AJ21" s="4">
        <f>NW!BI$387</f>
        <v>375.90159999999997</v>
      </c>
      <c r="AK21" s="4">
        <f>NW!BJ$387</f>
        <v>378.01459999999997</v>
      </c>
      <c r="AL21" s="4">
        <f>NW!BK$387</f>
        <v>380.37909999999999</v>
      </c>
    </row>
    <row r="22" spans="2:38" ht="25.5" x14ac:dyDescent="0.2">
      <c r="B22" s="6" t="s">
        <v>504</v>
      </c>
      <c r="C22" s="3" t="s">
        <v>9</v>
      </c>
      <c r="D22" s="3" t="s">
        <v>70</v>
      </c>
      <c r="E22" s="3" t="s">
        <v>505</v>
      </c>
      <c r="F22" s="3" t="s">
        <v>506</v>
      </c>
      <c r="G22" s="2" t="str">
        <f t="shared" si="2"/>
        <v>Miles Trav. Bus-Northwest-Electric</v>
      </c>
      <c r="H22" s="4">
        <f>NW!AG$388</f>
        <v>1.2474000000000001</v>
      </c>
      <c r="I22" s="4">
        <f>NW!AH$388</f>
        <v>1.9141999999999999</v>
      </c>
      <c r="J22" s="4">
        <f>NW!AI$388</f>
        <v>2.9217</v>
      </c>
      <c r="K22" s="4">
        <f>NW!AJ$388</f>
        <v>4.0692000000000004</v>
      </c>
      <c r="L22" s="4">
        <f>NW!AK$388</f>
        <v>5.3745000000000003</v>
      </c>
      <c r="M22" s="4">
        <f>NW!AL$388</f>
        <v>6.8334999999999999</v>
      </c>
      <c r="N22" s="4">
        <f>NW!AM$388</f>
        <v>8.3167000000000009</v>
      </c>
      <c r="O22" s="4">
        <f>NW!AN$388</f>
        <v>9.8262999999999998</v>
      </c>
      <c r="P22" s="4">
        <f>NW!AO$388</f>
        <v>11.340400000000001</v>
      </c>
      <c r="Q22" s="4">
        <f>NW!AP$388</f>
        <v>12.870799999999999</v>
      </c>
      <c r="R22" s="4">
        <f>NW!AQ$388</f>
        <v>14.552899999999999</v>
      </c>
      <c r="S22" s="4">
        <f>NW!AR$388</f>
        <v>16.259499999999999</v>
      </c>
      <c r="T22" s="4">
        <f>NW!AS$388</f>
        <v>17.953099999999999</v>
      </c>
      <c r="U22" s="4">
        <f>NW!AT$388</f>
        <v>19.6617</v>
      </c>
      <c r="V22" s="4">
        <f>NW!AU$388</f>
        <v>21.388400000000001</v>
      </c>
      <c r="W22" s="4">
        <f>NW!AV$388</f>
        <v>23.0991</v>
      </c>
      <c r="X22" s="4">
        <f>NW!AW$388</f>
        <v>24.821000000000002</v>
      </c>
      <c r="Y22" s="4">
        <f>NW!AX$388</f>
        <v>26.550699999999999</v>
      </c>
      <c r="Z22" s="4">
        <f>NW!AY$388</f>
        <v>28.254899999999999</v>
      </c>
      <c r="AA22" s="4">
        <f>NW!AZ$388</f>
        <v>29.952999999999999</v>
      </c>
      <c r="AB22" s="4">
        <f>NW!BA$388</f>
        <v>31.685700000000001</v>
      </c>
      <c r="AC22" s="4">
        <f>NW!BB$388</f>
        <v>33.3795</v>
      </c>
      <c r="AD22" s="4">
        <f>NW!BC$388</f>
        <v>35.085099999999997</v>
      </c>
      <c r="AE22" s="4">
        <f>NW!BD$388</f>
        <v>36.7395</v>
      </c>
      <c r="AF22" s="4">
        <f>NW!BE$388</f>
        <v>38.384599999999999</v>
      </c>
      <c r="AG22" s="4">
        <f>NW!BF$388</f>
        <v>39.971400000000003</v>
      </c>
      <c r="AH22" s="4">
        <f>NW!BG$388</f>
        <v>41.540599999999998</v>
      </c>
      <c r="AI22" s="4">
        <f>NW!BH$388</f>
        <v>43.041699999999999</v>
      </c>
      <c r="AJ22" s="4">
        <f>NW!BI$388</f>
        <v>44.536299999999997</v>
      </c>
      <c r="AK22" s="4">
        <f>NW!BJ$388</f>
        <v>46.045200000000001</v>
      </c>
      <c r="AL22" s="4">
        <f>NW!BK$388</f>
        <v>47.849200000000003</v>
      </c>
    </row>
    <row r="23" spans="2:38" ht="25.5" x14ac:dyDescent="0.2">
      <c r="B23" s="6" t="s">
        <v>504</v>
      </c>
      <c r="C23" s="3" t="s">
        <v>9</v>
      </c>
      <c r="D23" s="3" t="s">
        <v>500</v>
      </c>
      <c r="E23" s="3" t="s">
        <v>505</v>
      </c>
      <c r="F23" s="3" t="s">
        <v>506</v>
      </c>
      <c r="G23" s="2" t="str">
        <f t="shared" si="2"/>
        <v>Miles Trav. Bus-Northwest-Natural Gas</v>
      </c>
      <c r="H23" s="4">
        <f>NW!AG$389</f>
        <v>389.3845</v>
      </c>
      <c r="I23" s="4">
        <f>NW!AH$389</f>
        <v>393.94600000000003</v>
      </c>
      <c r="J23" s="4">
        <f>NW!AI$389</f>
        <v>399.32709999999997</v>
      </c>
      <c r="K23" s="4">
        <f>NW!AJ$389</f>
        <v>404.47620000000001</v>
      </c>
      <c r="L23" s="4">
        <f>NW!AK$389</f>
        <v>409.53949999999998</v>
      </c>
      <c r="M23" s="4">
        <f>NW!AL$389</f>
        <v>414.55360000000002</v>
      </c>
      <c r="N23" s="4">
        <f>NW!AM$389</f>
        <v>419.51409999999998</v>
      </c>
      <c r="O23" s="4">
        <f>NW!AN$389</f>
        <v>424.43990000000002</v>
      </c>
      <c r="P23" s="4">
        <f>NW!AO$389</f>
        <v>429.32400000000001</v>
      </c>
      <c r="Q23" s="4">
        <f>NW!AP$389</f>
        <v>434.1524</v>
      </c>
      <c r="R23" s="4">
        <f>NW!AQ$389</f>
        <v>439.24079999999998</v>
      </c>
      <c r="S23" s="4">
        <f>NW!AR$389</f>
        <v>444.34910000000002</v>
      </c>
      <c r="T23" s="4">
        <f>NW!AS$389</f>
        <v>449.3116</v>
      </c>
      <c r="U23" s="4">
        <f>NW!AT$389</f>
        <v>454.19389999999999</v>
      </c>
      <c r="V23" s="4">
        <f>NW!AU$389</f>
        <v>459.05439999999999</v>
      </c>
      <c r="W23" s="4">
        <f>NW!AV$389</f>
        <v>463.78379999999999</v>
      </c>
      <c r="X23" s="4">
        <f>NW!AW$389</f>
        <v>468.45010000000002</v>
      </c>
      <c r="Y23" s="4">
        <f>NW!AX$389</f>
        <v>473.0788</v>
      </c>
      <c r="Z23" s="4">
        <f>NW!AY$389</f>
        <v>477.56040000000002</v>
      </c>
      <c r="AA23" s="4">
        <f>NW!AZ$389</f>
        <v>481.93709999999999</v>
      </c>
      <c r="AB23" s="4">
        <f>NW!BA$389</f>
        <v>486.33440000000002</v>
      </c>
      <c r="AC23" s="4">
        <f>NW!BB$389</f>
        <v>490.5736</v>
      </c>
      <c r="AD23" s="4">
        <f>NW!BC$389</f>
        <v>494.75380000000001</v>
      </c>
      <c r="AE23" s="4">
        <f>NW!BD$389</f>
        <v>498.80430000000001</v>
      </c>
      <c r="AF23" s="4">
        <f>NW!BE$389</f>
        <v>502.75450000000001</v>
      </c>
      <c r="AG23" s="4">
        <f>NW!BF$389</f>
        <v>506.5213</v>
      </c>
      <c r="AH23" s="4">
        <f>NW!BG$389</f>
        <v>510.21280000000002</v>
      </c>
      <c r="AI23" s="4">
        <f>NW!BH$389</f>
        <v>513.70100000000002</v>
      </c>
      <c r="AJ23" s="4">
        <f>NW!BI$389</f>
        <v>517.08900000000006</v>
      </c>
      <c r="AK23" s="4">
        <f>NW!BJ$389</f>
        <v>520.49339999999995</v>
      </c>
      <c r="AL23" s="4">
        <f>NW!BK$389</f>
        <v>524.26430000000005</v>
      </c>
    </row>
    <row r="24" spans="2:38" ht="25.5" x14ac:dyDescent="0.2">
      <c r="B24" s="6" t="s">
        <v>504</v>
      </c>
      <c r="C24" s="3" t="s">
        <v>9</v>
      </c>
      <c r="D24" s="3" t="s">
        <v>785</v>
      </c>
      <c r="E24" s="3" t="s">
        <v>505</v>
      </c>
      <c r="F24" s="3" t="s">
        <v>506</v>
      </c>
      <c r="G24" s="2" t="str">
        <f t="shared" si="2"/>
        <v>Miles Trav. Bus-Northwest-Propane</v>
      </c>
      <c r="H24" s="4">
        <f>NW!AG$390</f>
        <v>1.2101</v>
      </c>
      <c r="I24" s="4">
        <f>NW!AH$390</f>
        <v>1.2242999999999999</v>
      </c>
      <c r="J24" s="4">
        <f>NW!AI$390</f>
        <v>1.2408999999999999</v>
      </c>
      <c r="K24" s="4">
        <f>NW!AJ$390</f>
        <v>1.2565</v>
      </c>
      <c r="L24" s="4">
        <f>NW!AK$390</f>
        <v>1.2716000000000001</v>
      </c>
      <c r="M24" s="4">
        <f>NW!AL$390</f>
        <v>1.2863</v>
      </c>
      <c r="N24" s="4">
        <f>NW!AM$390</f>
        <v>1.3006</v>
      </c>
      <c r="O24" s="4">
        <f>NW!AN$390</f>
        <v>1.3144</v>
      </c>
      <c r="P24" s="4">
        <f>NW!AO$390</f>
        <v>1.3279000000000001</v>
      </c>
      <c r="Q24" s="4">
        <f>NW!AP$390</f>
        <v>1.341</v>
      </c>
      <c r="R24" s="4">
        <f>NW!AQ$390</f>
        <v>1.3548</v>
      </c>
      <c r="S24" s="4">
        <f>NW!AR$390</f>
        <v>1.3684000000000001</v>
      </c>
      <c r="T24" s="4">
        <f>NW!AS$390</f>
        <v>1.3815</v>
      </c>
      <c r="U24" s="4">
        <f>NW!AT$390</f>
        <v>1.3942000000000001</v>
      </c>
      <c r="V24" s="4">
        <f>NW!AU$390</f>
        <v>1.4067000000000001</v>
      </c>
      <c r="W24" s="4">
        <f>NW!AV$390</f>
        <v>1.4188000000000001</v>
      </c>
      <c r="X24" s="4">
        <f>NW!AW$390</f>
        <v>1.4305000000000001</v>
      </c>
      <c r="Y24" s="4">
        <f>NW!AX$390</f>
        <v>1.4420999999999999</v>
      </c>
      <c r="Z24" s="4">
        <f>NW!AY$390</f>
        <v>1.4533</v>
      </c>
      <c r="AA24" s="4">
        <f>NW!AZ$390</f>
        <v>1.4641</v>
      </c>
      <c r="AB24" s="4">
        <f>NW!BA$390</f>
        <v>1.4748000000000001</v>
      </c>
      <c r="AC24" s="4">
        <f>NW!BB$390</f>
        <v>1.4851000000000001</v>
      </c>
      <c r="AD24" s="4">
        <f>NW!BC$390</f>
        <v>1.4950000000000001</v>
      </c>
      <c r="AE24" s="4">
        <f>NW!BD$390</f>
        <v>1.5045999999999999</v>
      </c>
      <c r="AF24" s="4">
        <f>NW!BE$390</f>
        <v>1.5139</v>
      </c>
      <c r="AG24" s="4">
        <f>NW!BF$390</f>
        <v>1.5226999999999999</v>
      </c>
      <c r="AH24" s="4">
        <f>NW!BG$390</f>
        <v>1.5311999999999999</v>
      </c>
      <c r="AI24" s="4">
        <f>NW!BH$390</f>
        <v>1.5392999999999999</v>
      </c>
      <c r="AJ24" s="4">
        <f>NW!BI$390</f>
        <v>1.5470999999999999</v>
      </c>
      <c r="AK24" s="4">
        <f>NW!BJ$390</f>
        <v>1.5548999999999999</v>
      </c>
      <c r="AL24" s="4">
        <f>NW!BK$390</f>
        <v>1.5636000000000001</v>
      </c>
    </row>
    <row r="25" spans="2:38" x14ac:dyDescent="0.2">
      <c r="B25" s="6"/>
      <c r="C25" s="3"/>
      <c r="D25" s="3"/>
      <c r="E25" s="3"/>
      <c r="F25" s="3"/>
      <c r="H25" s="4"/>
      <c r="I25" s="4"/>
      <c r="J25" s="4"/>
      <c r="K25" s="4"/>
      <c r="L25" s="4"/>
      <c r="M25" s="4"/>
      <c r="N25" s="4"/>
      <c r="O25" s="4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  <c r="AA25" s="4"/>
      <c r="AB25" s="4"/>
      <c r="AC25" s="4"/>
      <c r="AD25" s="4"/>
      <c r="AE25" s="4"/>
      <c r="AF25" s="4"/>
      <c r="AG25" s="4"/>
      <c r="AH25" s="4"/>
      <c r="AI25" s="4"/>
      <c r="AJ25" s="4"/>
      <c r="AK25" s="4"/>
      <c r="AL25" s="4"/>
    </row>
    <row r="26" spans="2:38" x14ac:dyDescent="0.2">
      <c r="B26" s="6" t="s">
        <v>507</v>
      </c>
      <c r="C26" s="3" t="s">
        <v>9</v>
      </c>
      <c r="D26" s="3" t="s">
        <v>501</v>
      </c>
      <c r="E26" s="3" t="s">
        <v>458</v>
      </c>
      <c r="F26" s="3" t="s">
        <v>508</v>
      </c>
      <c r="G26" s="2" t="str">
        <f t="shared" ref="G26:G31" si="4">F26&amp;"-"&amp;C26&amp;"-"&amp;D26</f>
        <v>Emissions Bus-Northwest-All</v>
      </c>
      <c r="H26" s="4">
        <f>SUM(H27:H31)</f>
        <v>1898.1034</v>
      </c>
      <c r="I26" s="4">
        <f t="shared" ref="I26:AL26" si="5">SUM(I27:I31)</f>
        <v>1912.1684</v>
      </c>
      <c r="J26" s="4">
        <f t="shared" si="5"/>
        <v>1924.7660999999998</v>
      </c>
      <c r="K26" s="4">
        <f t="shared" si="5"/>
        <v>1941.5559000000001</v>
      </c>
      <c r="L26" s="4">
        <f t="shared" si="5"/>
        <v>1957.7456999999999</v>
      </c>
      <c r="M26" s="4">
        <f t="shared" si="5"/>
        <v>1973.6396</v>
      </c>
      <c r="N26" s="4">
        <f t="shared" si="5"/>
        <v>1989.1659</v>
      </c>
      <c r="O26" s="4">
        <f t="shared" si="5"/>
        <v>2004.3201000000001</v>
      </c>
      <c r="P26" s="4">
        <f t="shared" si="5"/>
        <v>2019.5219000000002</v>
      </c>
      <c r="Q26" s="4">
        <f t="shared" si="5"/>
        <v>2034.3226</v>
      </c>
      <c r="R26" s="4">
        <f t="shared" si="5"/>
        <v>2038.4785999999999</v>
      </c>
      <c r="S26" s="4">
        <f t="shared" si="5"/>
        <v>2054.5243999999998</v>
      </c>
      <c r="T26" s="4">
        <f t="shared" si="5"/>
        <v>2069.9124999999999</v>
      </c>
      <c r="U26" s="4">
        <f t="shared" si="5"/>
        <v>2078.7867999999999</v>
      </c>
      <c r="V26" s="4">
        <f t="shared" si="5"/>
        <v>2093.7824999999998</v>
      </c>
      <c r="W26" s="4">
        <f t="shared" si="5"/>
        <v>2092.6929</v>
      </c>
      <c r="X26" s="4">
        <f t="shared" si="5"/>
        <v>2106.5459000000001</v>
      </c>
      <c r="Y26" s="4">
        <f t="shared" si="5"/>
        <v>2120.5767000000001</v>
      </c>
      <c r="Z26" s="4">
        <f t="shared" si="5"/>
        <v>2124.6134999999995</v>
      </c>
      <c r="AA26" s="4">
        <f t="shared" si="5"/>
        <v>2137.5029</v>
      </c>
      <c r="AB26" s="4">
        <f t="shared" si="5"/>
        <v>2140.9643999999998</v>
      </c>
      <c r="AC26" s="4">
        <f t="shared" si="5"/>
        <v>2143.2679000000003</v>
      </c>
      <c r="AD26" s="4">
        <f t="shared" si="5"/>
        <v>2148.6075999999998</v>
      </c>
      <c r="AE26" s="4">
        <f t="shared" si="5"/>
        <v>2160.2048999999997</v>
      </c>
      <c r="AF26" s="4">
        <f t="shared" si="5"/>
        <v>2171.5131999999999</v>
      </c>
      <c r="AG26" s="4">
        <f t="shared" si="5"/>
        <v>2182.1614999999997</v>
      </c>
      <c r="AH26" s="4">
        <f t="shared" si="5"/>
        <v>2192.7660000000001</v>
      </c>
      <c r="AI26" s="4">
        <f t="shared" si="5"/>
        <v>2202.5018000000005</v>
      </c>
      <c r="AJ26" s="4">
        <f t="shared" si="5"/>
        <v>2215.4757</v>
      </c>
      <c r="AK26" s="4">
        <f t="shared" si="5"/>
        <v>2225.1282000000001</v>
      </c>
      <c r="AL26" s="4">
        <f t="shared" si="5"/>
        <v>2236.3842</v>
      </c>
    </row>
    <row r="27" spans="2:38" x14ac:dyDescent="0.2">
      <c r="B27" s="6" t="s">
        <v>507</v>
      </c>
      <c r="C27" s="3" t="s">
        <v>9</v>
      </c>
      <c r="D27" s="3" t="s">
        <v>73</v>
      </c>
      <c r="E27" s="3" t="s">
        <v>458</v>
      </c>
      <c r="F27" s="3" t="s">
        <v>508</v>
      </c>
      <c r="G27" s="2" t="str">
        <f t="shared" si="4"/>
        <v>Emissions Bus-Northwest-Gasoline</v>
      </c>
      <c r="H27" s="4">
        <f>NW!AG$469</f>
        <v>63.258200000000002</v>
      </c>
      <c r="I27" s="4">
        <f>NW!AH$469</f>
        <v>63.7774</v>
      </c>
      <c r="J27" s="4">
        <f>NW!AI$469</f>
        <v>64.418599999999998</v>
      </c>
      <c r="K27" s="4">
        <f>NW!AJ$469</f>
        <v>65.023499999999999</v>
      </c>
      <c r="L27" s="4">
        <f>NW!AK$469</f>
        <v>65.599199999999996</v>
      </c>
      <c r="M27" s="4">
        <f>NW!AL$469</f>
        <v>66.1571</v>
      </c>
      <c r="N27" s="4">
        <f>NW!AM$469</f>
        <v>66.694199999999995</v>
      </c>
      <c r="O27" s="4">
        <f>NW!AN$469</f>
        <v>67.206400000000002</v>
      </c>
      <c r="P27" s="4">
        <f>NW!AO$469</f>
        <v>67.711200000000005</v>
      </c>
      <c r="Q27" s="4">
        <f>NW!AP$469</f>
        <v>68.194999999999993</v>
      </c>
      <c r="R27" s="4">
        <f>NW!AQ$469</f>
        <v>68.720200000000006</v>
      </c>
      <c r="S27" s="4">
        <f>NW!AR$469</f>
        <v>69.237499999999997</v>
      </c>
      <c r="T27" s="4">
        <f>NW!AS$469</f>
        <v>69.734099999999998</v>
      </c>
      <c r="U27" s="4">
        <f>NW!AT$469</f>
        <v>70.211100000000002</v>
      </c>
      <c r="V27" s="4">
        <f>NW!AU$469</f>
        <v>70.6892</v>
      </c>
      <c r="W27" s="4">
        <f>NW!AV$469</f>
        <v>71.148399999999995</v>
      </c>
      <c r="X27" s="4">
        <f>NW!AW$469</f>
        <v>71.587800000000001</v>
      </c>
      <c r="Y27" s="4">
        <f>NW!AX$469</f>
        <v>72.032300000000006</v>
      </c>
      <c r="Z27" s="4">
        <f>NW!AY$469</f>
        <v>72.458399999999997</v>
      </c>
      <c r="AA27" s="4">
        <f>NW!AZ$469</f>
        <v>72.871099999999998</v>
      </c>
      <c r="AB27" s="4">
        <f>NW!BA$469</f>
        <v>73.282200000000003</v>
      </c>
      <c r="AC27" s="4">
        <f>NW!BB$469</f>
        <v>73.675600000000003</v>
      </c>
      <c r="AD27" s="4">
        <f>NW!BC$469</f>
        <v>74.053100000000001</v>
      </c>
      <c r="AE27" s="4">
        <f>NW!BD$469</f>
        <v>74.414900000000003</v>
      </c>
      <c r="AF27" s="4">
        <f>NW!BE$469</f>
        <v>74.770499999999998</v>
      </c>
      <c r="AG27" s="4">
        <f>NW!BF$469</f>
        <v>75.107799999999997</v>
      </c>
      <c r="AH27" s="4">
        <f>NW!BG$469</f>
        <v>75.434600000000003</v>
      </c>
      <c r="AI27" s="4">
        <f>NW!BH$469</f>
        <v>75.740399999999994</v>
      </c>
      <c r="AJ27" s="4">
        <f>NW!BI$469</f>
        <v>76.037899999999993</v>
      </c>
      <c r="AK27" s="4">
        <f>NW!BJ$469</f>
        <v>76.337500000000006</v>
      </c>
      <c r="AL27" s="4">
        <f>NW!BK$469</f>
        <v>76.688100000000006</v>
      </c>
    </row>
    <row r="28" spans="2:38" x14ac:dyDescent="0.2">
      <c r="B28" s="6" t="s">
        <v>507</v>
      </c>
      <c r="C28" s="3" t="s">
        <v>9</v>
      </c>
      <c r="D28" s="3" t="s">
        <v>499</v>
      </c>
      <c r="E28" s="3" t="s">
        <v>458</v>
      </c>
      <c r="F28" s="3" t="s">
        <v>508</v>
      </c>
      <c r="G28" s="2" t="str">
        <f t="shared" si="4"/>
        <v>Emissions Bus-Northwest-Diesel</v>
      </c>
      <c r="H28" s="4">
        <f>NW!AG$470</f>
        <v>814.85389999999995</v>
      </c>
      <c r="I28" s="4">
        <f>NW!AH$470</f>
        <v>820.62450000000001</v>
      </c>
      <c r="J28" s="4">
        <f>NW!AI$470</f>
        <v>827.93209999999999</v>
      </c>
      <c r="K28" s="4">
        <f>NW!AJ$470</f>
        <v>834.8116</v>
      </c>
      <c r="L28" s="4">
        <f>NW!AK$470</f>
        <v>841.34469999999999</v>
      </c>
      <c r="M28" s="4">
        <f>NW!AL$470</f>
        <v>847.67420000000004</v>
      </c>
      <c r="N28" s="4">
        <f>NW!AM$470</f>
        <v>853.7595</v>
      </c>
      <c r="O28" s="4">
        <f>NW!AN$470</f>
        <v>859.54669999999999</v>
      </c>
      <c r="P28" s="4">
        <f>NW!AO$470</f>
        <v>865.26329999999996</v>
      </c>
      <c r="Q28" s="4">
        <f>NW!AP$470</f>
        <v>870.73050000000001</v>
      </c>
      <c r="R28" s="4">
        <f>NW!AQ$470</f>
        <v>876.73230000000001</v>
      </c>
      <c r="S28" s="4">
        <f>NW!AR$470</f>
        <v>882.65440000000001</v>
      </c>
      <c r="T28" s="4">
        <f>NW!AS$470</f>
        <v>888.33789999999999</v>
      </c>
      <c r="U28" s="4">
        <f>NW!AT$470</f>
        <v>893.79269999999997</v>
      </c>
      <c r="V28" s="4">
        <f>NW!AU$470</f>
        <v>899.2876</v>
      </c>
      <c r="W28" s="4">
        <f>NW!AV$470</f>
        <v>904.56629999999996</v>
      </c>
      <c r="X28" s="4">
        <f>NW!AW$470</f>
        <v>909.61189999999999</v>
      </c>
      <c r="Y28" s="4">
        <f>NW!AX$470</f>
        <v>914.74969999999996</v>
      </c>
      <c r="Z28" s="4">
        <f>NW!AY$470</f>
        <v>919.67499999999995</v>
      </c>
      <c r="AA28" s="4">
        <f>NW!AZ$470</f>
        <v>924.45209999999997</v>
      </c>
      <c r="AB28" s="4">
        <f>NW!BA$470</f>
        <v>929.22619999999995</v>
      </c>
      <c r="AC28" s="4">
        <f>NW!BB$470</f>
        <v>933.79690000000005</v>
      </c>
      <c r="AD28" s="4">
        <f>NW!BC$470</f>
        <v>938.17989999999998</v>
      </c>
      <c r="AE28" s="4">
        <f>NW!BD$470</f>
        <v>942.38499999999999</v>
      </c>
      <c r="AF28" s="4">
        <f>NW!BE$470</f>
        <v>946.53150000000005</v>
      </c>
      <c r="AG28" s="4">
        <f>NW!BF$470</f>
        <v>950.46429999999998</v>
      </c>
      <c r="AH28" s="4">
        <f>NW!BG$470</f>
        <v>954.28030000000001</v>
      </c>
      <c r="AI28" s="4">
        <f>NW!BH$470</f>
        <v>957.84370000000001</v>
      </c>
      <c r="AJ28" s="4">
        <f>NW!BI$470</f>
        <v>961.31899999999996</v>
      </c>
      <c r="AK28" s="4">
        <f>NW!BJ$470</f>
        <v>964.8306</v>
      </c>
      <c r="AL28" s="4">
        <f>NW!BK$470</f>
        <v>969.005</v>
      </c>
    </row>
    <row r="29" spans="2:38" x14ac:dyDescent="0.2">
      <c r="B29" s="6" t="s">
        <v>507</v>
      </c>
      <c r="C29" s="3" t="s">
        <v>9</v>
      </c>
      <c r="D29" s="3" t="s">
        <v>70</v>
      </c>
      <c r="E29" s="3" t="s">
        <v>458</v>
      </c>
      <c r="F29" s="3" t="s">
        <v>508</v>
      </c>
      <c r="G29" s="2" t="str">
        <f t="shared" si="4"/>
        <v>Emissions Bus-Northwest-Electric</v>
      </c>
      <c r="H29" s="4">
        <f>NW!AG$471</f>
        <v>0</v>
      </c>
      <c r="I29" s="4">
        <f>NW!AH$471</f>
        <v>0</v>
      </c>
      <c r="J29" s="4">
        <f>NW!AI$471</f>
        <v>0</v>
      </c>
      <c r="K29" s="4">
        <f>NW!AJ$471</f>
        <v>0</v>
      </c>
      <c r="L29" s="4">
        <f>NW!AK$471</f>
        <v>0</v>
      </c>
      <c r="M29" s="4">
        <f>NW!AL$471</f>
        <v>0</v>
      </c>
      <c r="N29" s="4">
        <f>NW!AM$471</f>
        <v>0</v>
      </c>
      <c r="O29" s="4">
        <f>NW!AN$471</f>
        <v>0</v>
      </c>
      <c r="P29" s="4">
        <f>NW!AO$471</f>
        <v>0</v>
      </c>
      <c r="Q29" s="4">
        <f>NW!AP$471</f>
        <v>0</v>
      </c>
      <c r="R29" s="4">
        <f>NW!AQ$471</f>
        <v>0</v>
      </c>
      <c r="S29" s="4">
        <f>NW!AR$471</f>
        <v>0</v>
      </c>
      <c r="T29" s="4">
        <f>NW!AS$471</f>
        <v>0</v>
      </c>
      <c r="U29" s="4">
        <f>NW!AT$471</f>
        <v>0</v>
      </c>
      <c r="V29" s="4">
        <f>NW!AU$471</f>
        <v>0</v>
      </c>
      <c r="W29" s="4">
        <f>NW!AV$471</f>
        <v>0</v>
      </c>
      <c r="X29" s="4">
        <f>NW!AW$471</f>
        <v>0</v>
      </c>
      <c r="Y29" s="4">
        <f>NW!AX$471</f>
        <v>0</v>
      </c>
      <c r="Z29" s="4">
        <f>NW!AY$471</f>
        <v>0</v>
      </c>
      <c r="AA29" s="4">
        <f>NW!AZ$471</f>
        <v>0</v>
      </c>
      <c r="AB29" s="4">
        <f>NW!BA$471</f>
        <v>0</v>
      </c>
      <c r="AC29" s="4">
        <f>NW!BB$471</f>
        <v>0</v>
      </c>
      <c r="AD29" s="4">
        <f>NW!BC$471</f>
        <v>0</v>
      </c>
      <c r="AE29" s="4">
        <f>NW!BD$471</f>
        <v>0</v>
      </c>
      <c r="AF29" s="4">
        <f>NW!BE$471</f>
        <v>0</v>
      </c>
      <c r="AG29" s="4">
        <f>NW!BF$471</f>
        <v>0</v>
      </c>
      <c r="AH29" s="4">
        <f>NW!BG$471</f>
        <v>0</v>
      </c>
      <c r="AI29" s="4">
        <f>NW!BH$471</f>
        <v>0</v>
      </c>
      <c r="AJ29" s="4">
        <f>NW!BI$471</f>
        <v>0</v>
      </c>
      <c r="AK29" s="4">
        <f>NW!BJ$471</f>
        <v>0</v>
      </c>
      <c r="AL29" s="4">
        <f>NW!BK$471</f>
        <v>0</v>
      </c>
    </row>
    <row r="30" spans="2:38" x14ac:dyDescent="0.2">
      <c r="B30" s="6" t="s">
        <v>507</v>
      </c>
      <c r="C30" s="3" t="s">
        <v>9</v>
      </c>
      <c r="D30" s="3" t="s">
        <v>500</v>
      </c>
      <c r="E30" s="3" t="s">
        <v>458</v>
      </c>
      <c r="F30" s="3" t="s">
        <v>508</v>
      </c>
      <c r="G30" s="2" t="str">
        <f t="shared" si="4"/>
        <v>Emissions Bus-Northwest-Natural Gas</v>
      </c>
      <c r="H30" s="4">
        <f>NW!AG$472</f>
        <v>1016.292</v>
      </c>
      <c r="I30" s="4">
        <f>NW!AH$472</f>
        <v>1024.037</v>
      </c>
      <c r="J30" s="4">
        <f>NW!AI$472</f>
        <v>1028.6489999999999</v>
      </c>
      <c r="K30" s="4">
        <f>NW!AJ$472</f>
        <v>1037.92</v>
      </c>
      <c r="L30" s="4">
        <f>NW!AK$472</f>
        <v>1046.9690000000001</v>
      </c>
      <c r="M30" s="4">
        <f>NW!AL$472</f>
        <v>1055.9449999999999</v>
      </c>
      <c r="N30" s="4">
        <f>NW!AM$472</f>
        <v>1064.82</v>
      </c>
      <c r="O30" s="4">
        <f>NW!AN$472</f>
        <v>1073.6479999999999</v>
      </c>
      <c r="P30" s="4">
        <f>NW!AO$472</f>
        <v>1082.6020000000001</v>
      </c>
      <c r="Q30" s="4">
        <f>NW!AP$472</f>
        <v>1091.4269999999999</v>
      </c>
      <c r="R30" s="4">
        <f>NW!AQ$472</f>
        <v>1089.029</v>
      </c>
      <c r="S30" s="4">
        <f>NW!AR$472</f>
        <v>1098.6089999999999</v>
      </c>
      <c r="T30" s="4">
        <f>NW!AS$472</f>
        <v>1107.7919999999999</v>
      </c>
      <c r="U30" s="4">
        <f>NW!AT$472</f>
        <v>1110.711</v>
      </c>
      <c r="V30" s="4">
        <f>NW!AU$472</f>
        <v>1119.71</v>
      </c>
      <c r="W30" s="4">
        <f>NW!AV$472</f>
        <v>1112.8599999999999</v>
      </c>
      <c r="X30" s="4">
        <f>NW!AW$472</f>
        <v>1121.2070000000001</v>
      </c>
      <c r="Y30" s="4">
        <f>NW!AX$472</f>
        <v>1129.634</v>
      </c>
      <c r="Z30" s="4">
        <f>NW!AY$472</f>
        <v>1128.299</v>
      </c>
      <c r="AA30" s="4">
        <f>NW!AZ$472</f>
        <v>1135.979</v>
      </c>
      <c r="AB30" s="4">
        <f>NW!BA$472</f>
        <v>1134.2360000000001</v>
      </c>
      <c r="AC30" s="4">
        <f>NW!BB$472</f>
        <v>1131.557</v>
      </c>
      <c r="AD30" s="4">
        <f>NW!BC$472</f>
        <v>1132.1189999999999</v>
      </c>
      <c r="AE30" s="4">
        <f>NW!BD$472</f>
        <v>1139.133</v>
      </c>
      <c r="AF30" s="4">
        <f>NW!BE$472</f>
        <v>1145.923</v>
      </c>
      <c r="AG30" s="4">
        <f>NW!BF$472</f>
        <v>1152.2860000000001</v>
      </c>
      <c r="AH30" s="4">
        <f>NW!BG$472</f>
        <v>1158.7329999999999</v>
      </c>
      <c r="AI30" s="4">
        <f>NW!BH$472</f>
        <v>1164.586</v>
      </c>
      <c r="AJ30" s="4">
        <f>NW!BI$472</f>
        <v>1173.7739999999999</v>
      </c>
      <c r="AK30" s="4">
        <f>NW!BJ$472</f>
        <v>1179.6020000000001</v>
      </c>
      <c r="AL30" s="4">
        <f>NW!BK$472</f>
        <v>1186.317</v>
      </c>
    </row>
    <row r="31" spans="2:38" x14ac:dyDescent="0.2">
      <c r="B31" s="6" t="s">
        <v>507</v>
      </c>
      <c r="C31" s="3" t="s">
        <v>9</v>
      </c>
      <c r="D31" s="3" t="s">
        <v>785</v>
      </c>
      <c r="E31" s="3" t="s">
        <v>458</v>
      </c>
      <c r="F31" s="3" t="s">
        <v>508</v>
      </c>
      <c r="G31" s="2" t="str">
        <f t="shared" si="4"/>
        <v>Emissions Bus-Northwest-Propane</v>
      </c>
      <c r="H31" s="4">
        <f>NW!AG$473</f>
        <v>3.6993</v>
      </c>
      <c r="I31" s="4">
        <f>NW!AH$473</f>
        <v>3.7294999999999998</v>
      </c>
      <c r="J31" s="4">
        <f>NW!AI$473</f>
        <v>3.7664</v>
      </c>
      <c r="K31" s="4">
        <f>NW!AJ$473</f>
        <v>3.8008000000000002</v>
      </c>
      <c r="L31" s="4">
        <f>NW!AK$473</f>
        <v>3.8328000000000002</v>
      </c>
      <c r="M31" s="4">
        <f>NW!AL$473</f>
        <v>3.8633000000000002</v>
      </c>
      <c r="N31" s="4">
        <f>NW!AM$473</f>
        <v>3.8921999999999999</v>
      </c>
      <c r="O31" s="4">
        <f>NW!AN$473</f>
        <v>3.919</v>
      </c>
      <c r="P31" s="4">
        <f>NW!AO$473</f>
        <v>3.9453999999999998</v>
      </c>
      <c r="Q31" s="4">
        <f>NW!AP$473</f>
        <v>3.9701</v>
      </c>
      <c r="R31" s="4">
        <f>NW!AQ$473</f>
        <v>3.9971000000000001</v>
      </c>
      <c r="S31" s="4">
        <f>NW!AR$473</f>
        <v>4.0235000000000003</v>
      </c>
      <c r="T31" s="4">
        <f>NW!AS$473</f>
        <v>4.0484999999999998</v>
      </c>
      <c r="U31" s="4">
        <f>NW!AT$473</f>
        <v>4.0720000000000001</v>
      </c>
      <c r="V31" s="4">
        <f>NW!AU$473</f>
        <v>4.0956999999999999</v>
      </c>
      <c r="W31" s="4">
        <f>NW!AV$473</f>
        <v>4.1181999999999999</v>
      </c>
      <c r="X31" s="4">
        <f>NW!AW$473</f>
        <v>4.1391999999999998</v>
      </c>
      <c r="Y31" s="4">
        <f>NW!AX$473</f>
        <v>4.1607000000000003</v>
      </c>
      <c r="Z31" s="4">
        <f>NW!AY$473</f>
        <v>4.1810999999999998</v>
      </c>
      <c r="AA31" s="4">
        <f>NW!AZ$473</f>
        <v>4.2007000000000003</v>
      </c>
      <c r="AB31" s="4">
        <f>NW!BA$473</f>
        <v>4.22</v>
      </c>
      <c r="AC31" s="4">
        <f>NW!BB$473</f>
        <v>4.2384000000000004</v>
      </c>
      <c r="AD31" s="4">
        <f>NW!BC$473</f>
        <v>4.2556000000000003</v>
      </c>
      <c r="AE31" s="4">
        <f>NW!BD$473</f>
        <v>4.2720000000000002</v>
      </c>
      <c r="AF31" s="4">
        <f>NW!BE$473</f>
        <v>4.2881999999999998</v>
      </c>
      <c r="AG31" s="4">
        <f>NW!BF$473</f>
        <v>4.3033999999999999</v>
      </c>
      <c r="AH31" s="4">
        <f>NW!BG$473</f>
        <v>4.3181000000000003</v>
      </c>
      <c r="AI31" s="4">
        <f>NW!BH$473</f>
        <v>4.3316999999999997</v>
      </c>
      <c r="AJ31" s="4">
        <f>NW!BI$473</f>
        <v>4.3448000000000002</v>
      </c>
      <c r="AK31" s="4">
        <f>NW!BJ$473</f>
        <v>4.3581000000000003</v>
      </c>
      <c r="AL31" s="4">
        <f>NW!BK$473</f>
        <v>4.3741000000000003</v>
      </c>
    </row>
    <row r="33" spans="2:38" x14ac:dyDescent="0.2">
      <c r="B33" s="8" t="s">
        <v>19</v>
      </c>
      <c r="C33" s="8" t="s">
        <v>6</v>
      </c>
      <c r="D33" s="8" t="s">
        <v>5</v>
      </c>
      <c r="E33" s="8" t="s">
        <v>4</v>
      </c>
      <c r="F33" s="8" t="s">
        <v>7</v>
      </c>
      <c r="G33" s="8" t="s">
        <v>15</v>
      </c>
      <c r="H33" s="8">
        <v>2020</v>
      </c>
      <c r="I33" s="8">
        <v>2021</v>
      </c>
      <c r="J33" s="8">
        <v>2022</v>
      </c>
      <c r="K33" s="8">
        <v>2023</v>
      </c>
      <c r="L33" s="8">
        <v>2024</v>
      </c>
      <c r="M33" s="8">
        <v>2025</v>
      </c>
      <c r="N33" s="8">
        <v>2026</v>
      </c>
      <c r="O33" s="8">
        <v>2027</v>
      </c>
      <c r="P33" s="8">
        <v>2028</v>
      </c>
      <c r="Q33" s="8">
        <v>2029</v>
      </c>
      <c r="R33" s="8">
        <v>2030</v>
      </c>
      <c r="S33" s="8">
        <v>2031</v>
      </c>
      <c r="T33" s="8">
        <v>2032</v>
      </c>
      <c r="U33" s="8">
        <v>2033</v>
      </c>
      <c r="V33" s="8">
        <v>2034</v>
      </c>
      <c r="W33" s="8">
        <v>2035</v>
      </c>
      <c r="X33" s="8">
        <v>2036</v>
      </c>
      <c r="Y33" s="8">
        <v>2037</v>
      </c>
      <c r="Z33" s="8">
        <v>2038</v>
      </c>
      <c r="AA33" s="8">
        <v>2039</v>
      </c>
      <c r="AB33" s="8">
        <v>2040</v>
      </c>
      <c r="AC33" s="8">
        <v>2041</v>
      </c>
      <c r="AD33" s="8">
        <v>2042</v>
      </c>
      <c r="AE33" s="8">
        <v>2043</v>
      </c>
      <c r="AF33" s="8">
        <v>2044</v>
      </c>
      <c r="AG33" s="8">
        <v>2045</v>
      </c>
      <c r="AH33" s="8">
        <v>2046</v>
      </c>
      <c r="AI33" s="8">
        <v>2047</v>
      </c>
      <c r="AJ33" s="8">
        <v>2048</v>
      </c>
      <c r="AK33" s="8">
        <v>2049</v>
      </c>
      <c r="AL33" s="8">
        <v>2050</v>
      </c>
    </row>
    <row r="35" spans="2:38" x14ac:dyDescent="0.2">
      <c r="B35" s="10"/>
      <c r="C35" s="64" t="s">
        <v>437</v>
      </c>
      <c r="D35" s="11"/>
      <c r="E35" s="11"/>
      <c r="F35" s="11"/>
      <c r="G35" s="11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L35" s="11"/>
    </row>
    <row r="37" spans="2:38" x14ac:dyDescent="0.2">
      <c r="B37" s="6" t="s">
        <v>498</v>
      </c>
      <c r="C37" s="3" t="s">
        <v>437</v>
      </c>
      <c r="D37" s="3" t="s">
        <v>501</v>
      </c>
      <c r="E37" s="3" t="s">
        <v>443</v>
      </c>
      <c r="F37" s="3" t="s">
        <v>502</v>
      </c>
      <c r="G37" s="2" t="str">
        <f t="shared" ref="G37:G42" si="6">F37&amp;"-"&amp;C37&amp;"-"&amp;D37</f>
        <v>Demand Bus-ID-All</v>
      </c>
      <c r="H37" s="56">
        <f>SUM(H38:H42)</f>
        <v>7.1019000000000005</v>
      </c>
      <c r="I37" s="56">
        <f t="shared" ref="I37:AL37" si="7">SUM(I38:I42)</f>
        <v>7.1730999999999998</v>
      </c>
      <c r="J37" s="56">
        <f t="shared" si="7"/>
        <v>7.2655000000000003</v>
      </c>
      <c r="K37" s="56">
        <f t="shared" si="7"/>
        <v>7.3578000000000001</v>
      </c>
      <c r="L37" s="56">
        <f t="shared" si="7"/>
        <v>7.4503000000000004</v>
      </c>
      <c r="M37" s="56">
        <f t="shared" si="7"/>
        <v>7.5434999999999999</v>
      </c>
      <c r="N37" s="56">
        <f t="shared" si="7"/>
        <v>7.6368</v>
      </c>
      <c r="O37" s="56">
        <f t="shared" si="7"/>
        <v>7.7303000000000006</v>
      </c>
      <c r="P37" s="56">
        <f t="shared" si="7"/>
        <v>7.8251999999999997</v>
      </c>
      <c r="Q37" s="56">
        <f t="shared" si="7"/>
        <v>7.9197999999999995</v>
      </c>
      <c r="R37" s="56">
        <f t="shared" si="7"/>
        <v>8.0202000000000009</v>
      </c>
      <c r="S37" s="56">
        <f t="shared" si="7"/>
        <v>8.1229999999999993</v>
      </c>
      <c r="T37" s="56">
        <f t="shared" si="7"/>
        <v>8.2238000000000007</v>
      </c>
      <c r="U37" s="56">
        <f t="shared" si="7"/>
        <v>8.3232999999999997</v>
      </c>
      <c r="V37" s="56">
        <f t="shared" si="7"/>
        <v>8.4247999999999994</v>
      </c>
      <c r="W37" s="56">
        <f t="shared" si="7"/>
        <v>8.5250000000000004</v>
      </c>
      <c r="X37" s="56">
        <f t="shared" si="7"/>
        <v>8.6250999999999998</v>
      </c>
      <c r="Y37" s="56">
        <f t="shared" si="7"/>
        <v>8.7270000000000003</v>
      </c>
      <c r="Z37" s="56">
        <f t="shared" si="7"/>
        <v>8.8269000000000002</v>
      </c>
      <c r="AA37" s="56">
        <f t="shared" si="7"/>
        <v>8.9255999999999993</v>
      </c>
      <c r="AB37" s="56">
        <f t="shared" si="7"/>
        <v>9.0266000000000002</v>
      </c>
      <c r="AC37" s="56">
        <f t="shared" si="7"/>
        <v>9.1253999999999991</v>
      </c>
      <c r="AD37" s="56">
        <f t="shared" si="7"/>
        <v>9.2233999999999998</v>
      </c>
      <c r="AE37" s="56">
        <f t="shared" si="7"/>
        <v>9.3208000000000002</v>
      </c>
      <c r="AF37" s="56">
        <f t="shared" si="7"/>
        <v>9.4169</v>
      </c>
      <c r="AG37" s="56">
        <f t="shared" si="7"/>
        <v>9.5097000000000005</v>
      </c>
      <c r="AH37" s="56">
        <f t="shared" si="7"/>
        <v>9.6022999999999996</v>
      </c>
      <c r="AI37" s="56">
        <f t="shared" si="7"/>
        <v>9.6903000000000006</v>
      </c>
      <c r="AJ37" s="56">
        <f t="shared" si="7"/>
        <v>9.7759999999999998</v>
      </c>
      <c r="AK37" s="56">
        <f t="shared" si="7"/>
        <v>9.8634000000000004</v>
      </c>
      <c r="AL37" s="56">
        <f t="shared" si="7"/>
        <v>9.958499999999999</v>
      </c>
    </row>
    <row r="38" spans="2:38" x14ac:dyDescent="0.2">
      <c r="B38" s="6" t="s">
        <v>498</v>
      </c>
      <c r="C38" s="3" t="s">
        <v>437</v>
      </c>
      <c r="D38" s="3" t="s">
        <v>73</v>
      </c>
      <c r="E38" s="3" t="s">
        <v>443</v>
      </c>
      <c r="F38" s="3" t="s">
        <v>502</v>
      </c>
      <c r="G38" s="2" t="str">
        <f t="shared" si="6"/>
        <v>Demand Bus-ID-Gasoline</v>
      </c>
      <c r="H38" s="2">
        <f>ID!AG$30</f>
        <v>0.13109999999999999</v>
      </c>
      <c r="I38" s="2">
        <f>ID!AH$30</f>
        <v>0.1323</v>
      </c>
      <c r="J38" s="2">
        <f>ID!AI$30</f>
        <v>0.13389999999999999</v>
      </c>
      <c r="K38" s="2">
        <f>ID!AJ$30</f>
        <v>0.13550000000000001</v>
      </c>
      <c r="L38" s="2">
        <f>ID!AK$30</f>
        <v>0.1371</v>
      </c>
      <c r="M38" s="2">
        <f>ID!AL$30</f>
        <v>0.1386</v>
      </c>
      <c r="N38" s="2">
        <f>ID!AM$30</f>
        <v>0.14019999999999999</v>
      </c>
      <c r="O38" s="2">
        <f>ID!AN$30</f>
        <v>0.14169999999999999</v>
      </c>
      <c r="P38" s="2">
        <f>ID!AO$30</f>
        <v>0.14319999999999999</v>
      </c>
      <c r="Q38" s="2">
        <f>ID!AP$30</f>
        <v>0.1447</v>
      </c>
      <c r="R38" s="2">
        <f>ID!AQ$30</f>
        <v>0.14630000000000001</v>
      </c>
      <c r="S38" s="2">
        <f>ID!AR$30</f>
        <v>0.1479</v>
      </c>
      <c r="T38" s="2">
        <f>ID!AS$30</f>
        <v>0.14949999999999999</v>
      </c>
      <c r="U38" s="2">
        <f>ID!AT$30</f>
        <v>0.151</v>
      </c>
      <c r="V38" s="2">
        <f>ID!AU$30</f>
        <v>0.15260000000000001</v>
      </c>
      <c r="W38" s="2">
        <f>ID!AV$30</f>
        <v>0.15409999999999999</v>
      </c>
      <c r="X38" s="2">
        <f>ID!AW$30</f>
        <v>0.15570000000000001</v>
      </c>
      <c r="Y38" s="2">
        <f>ID!AX$30</f>
        <v>0.1573</v>
      </c>
      <c r="Z38" s="2">
        <f>ID!AY$30</f>
        <v>0.1588</v>
      </c>
      <c r="AA38" s="2">
        <f>ID!AZ$30</f>
        <v>0.1603</v>
      </c>
      <c r="AB38" s="2">
        <f>ID!BA$30</f>
        <v>0.16189999999999999</v>
      </c>
      <c r="AC38" s="2">
        <f>ID!BB$30</f>
        <v>0.16339999999999999</v>
      </c>
      <c r="AD38" s="2">
        <f>ID!BC$30</f>
        <v>0.16489999999999999</v>
      </c>
      <c r="AE38" s="2">
        <f>ID!BD$30</f>
        <v>0.16639999999999999</v>
      </c>
      <c r="AF38" s="2">
        <f>ID!BE$30</f>
        <v>0.16789999999999999</v>
      </c>
      <c r="AG38" s="2">
        <f>ID!BF$30</f>
        <v>0.16930000000000001</v>
      </c>
      <c r="AH38" s="2">
        <f>ID!BG$30</f>
        <v>0.17069999999999999</v>
      </c>
      <c r="AI38" s="2">
        <f>ID!BH$30</f>
        <v>0.17199999999999999</v>
      </c>
      <c r="AJ38" s="2">
        <f>ID!BI$30</f>
        <v>0.17330000000000001</v>
      </c>
      <c r="AK38" s="2">
        <f>ID!BJ$30</f>
        <v>0.17469999999999999</v>
      </c>
      <c r="AL38" s="2">
        <f>ID!BK$30</f>
        <v>0.17610000000000001</v>
      </c>
    </row>
    <row r="39" spans="2:38" x14ac:dyDescent="0.2">
      <c r="B39" s="6" t="s">
        <v>498</v>
      </c>
      <c r="C39" s="3" t="s">
        <v>437</v>
      </c>
      <c r="D39" s="3" t="s">
        <v>499</v>
      </c>
      <c r="E39" s="3" t="s">
        <v>443</v>
      </c>
      <c r="F39" s="3" t="s">
        <v>502</v>
      </c>
      <c r="G39" s="2" t="str">
        <f t="shared" si="6"/>
        <v>Demand Bus-ID-Diesel</v>
      </c>
      <c r="H39" s="2">
        <f>ID!AG$31</f>
        <v>2.0188000000000001</v>
      </c>
      <c r="I39" s="2">
        <f>ID!AH$31</f>
        <v>2.0356000000000001</v>
      </c>
      <c r="J39" s="2">
        <f>ID!AI$31</f>
        <v>2.0577000000000001</v>
      </c>
      <c r="K39" s="2">
        <f>ID!AJ$31</f>
        <v>2.0798000000000001</v>
      </c>
      <c r="L39" s="2">
        <f>ID!AK$31</f>
        <v>2.1017000000000001</v>
      </c>
      <c r="M39" s="2">
        <f>ID!AL$31</f>
        <v>2.1236000000000002</v>
      </c>
      <c r="N39" s="2">
        <f>ID!AM$31</f>
        <v>2.1452</v>
      </c>
      <c r="O39" s="2">
        <f>ID!AN$31</f>
        <v>2.1663999999999999</v>
      </c>
      <c r="P39" s="2">
        <f>ID!AO$31</f>
        <v>2.1877</v>
      </c>
      <c r="Q39" s="2">
        <f>ID!AP$31</f>
        <v>2.2086000000000001</v>
      </c>
      <c r="R39" s="2">
        <f>ID!AQ$31</f>
        <v>2.2311999999999999</v>
      </c>
      <c r="S39" s="2">
        <f>ID!AR$31</f>
        <v>2.2538999999999998</v>
      </c>
      <c r="T39" s="2">
        <f>ID!AS$31</f>
        <v>2.2763</v>
      </c>
      <c r="U39" s="2">
        <f>ID!AT$31</f>
        <v>2.2982</v>
      </c>
      <c r="V39" s="2">
        <f>ID!AU$31</f>
        <v>2.3206000000000002</v>
      </c>
      <c r="W39" s="2">
        <f>ID!AV$31</f>
        <v>2.3428</v>
      </c>
      <c r="X39" s="2">
        <f>ID!AW$31</f>
        <v>2.3647</v>
      </c>
      <c r="Y39" s="2">
        <f>ID!AX$31</f>
        <v>2.3871000000000002</v>
      </c>
      <c r="Z39" s="2">
        <f>ID!AY$31</f>
        <v>2.4093</v>
      </c>
      <c r="AA39" s="2">
        <f>ID!AZ$31</f>
        <v>2.4312999999999998</v>
      </c>
      <c r="AB39" s="2">
        <f>ID!BA$31</f>
        <v>2.4535</v>
      </c>
      <c r="AC39" s="2">
        <f>ID!BB$31</f>
        <v>2.4754</v>
      </c>
      <c r="AD39" s="2">
        <f>ID!BC$31</f>
        <v>2.4969000000000001</v>
      </c>
      <c r="AE39" s="2">
        <f>ID!BD$31</f>
        <v>2.5179999999999998</v>
      </c>
      <c r="AF39" s="2">
        <f>ID!BE$31</f>
        <v>2.5390000000000001</v>
      </c>
      <c r="AG39" s="2">
        <f>ID!BF$31</f>
        <v>2.5594999999999999</v>
      </c>
      <c r="AH39" s="2">
        <f>ID!BG$31</f>
        <v>2.5796999999999999</v>
      </c>
      <c r="AI39" s="2">
        <f>ID!BH$31</f>
        <v>2.5990000000000002</v>
      </c>
      <c r="AJ39" s="2">
        <f>ID!BI$31</f>
        <v>2.6179999999999999</v>
      </c>
      <c r="AK39" s="2">
        <f>ID!BJ$31</f>
        <v>2.6372</v>
      </c>
      <c r="AL39" s="2">
        <f>ID!BK$31</f>
        <v>2.6583999999999999</v>
      </c>
    </row>
    <row r="40" spans="2:38" x14ac:dyDescent="0.2">
      <c r="B40" s="6" t="s">
        <v>498</v>
      </c>
      <c r="C40" s="3" t="s">
        <v>437</v>
      </c>
      <c r="D40" s="3" t="s">
        <v>70</v>
      </c>
      <c r="E40" s="3" t="s">
        <v>443</v>
      </c>
      <c r="F40" s="3" t="s">
        <v>502</v>
      </c>
      <c r="G40" s="2" t="str">
        <f t="shared" si="6"/>
        <v>Demand Bus-ID-Electric</v>
      </c>
      <c r="H40" s="2">
        <f>ID!AG$32</f>
        <v>6.9999999999999999E-4</v>
      </c>
      <c r="I40" s="2">
        <f>ID!AH$32</f>
        <v>8.0000000000000004E-4</v>
      </c>
      <c r="J40" s="2">
        <f>ID!AI$32</f>
        <v>1.1000000000000001E-3</v>
      </c>
      <c r="K40" s="2">
        <f>ID!AJ$32</f>
        <v>1.2999999999999999E-3</v>
      </c>
      <c r="L40" s="2">
        <f>ID!AK$32</f>
        <v>1.6000000000000001E-3</v>
      </c>
      <c r="M40" s="2">
        <f>ID!AL$32</f>
        <v>2E-3</v>
      </c>
      <c r="N40" s="2">
        <f>ID!AM$32</f>
        <v>2.3999999999999998E-3</v>
      </c>
      <c r="O40" s="2">
        <f>ID!AN$32</f>
        <v>2.7000000000000001E-3</v>
      </c>
      <c r="P40" s="2">
        <f>ID!AO$32</f>
        <v>3.0999999999999999E-3</v>
      </c>
      <c r="Q40" s="2">
        <f>ID!AP$32</f>
        <v>3.5000000000000001E-3</v>
      </c>
      <c r="R40" s="2">
        <f>ID!AQ$32</f>
        <v>4.0000000000000001E-3</v>
      </c>
      <c r="S40" s="2">
        <f>ID!AR$32</f>
        <v>4.4000000000000003E-3</v>
      </c>
      <c r="T40" s="2">
        <f>ID!AS$32</f>
        <v>4.8999999999999998E-3</v>
      </c>
      <c r="U40" s="2">
        <f>ID!AT$32</f>
        <v>5.3E-3</v>
      </c>
      <c r="V40" s="2">
        <f>ID!AU$32</f>
        <v>5.7999999999999996E-3</v>
      </c>
      <c r="W40" s="2">
        <f>ID!AV$32</f>
        <v>6.3E-3</v>
      </c>
      <c r="X40" s="2">
        <f>ID!AW$32</f>
        <v>6.7999999999999996E-3</v>
      </c>
      <c r="Y40" s="2">
        <f>ID!AX$32</f>
        <v>7.3000000000000001E-3</v>
      </c>
      <c r="Z40" s="2">
        <f>ID!AY$32</f>
        <v>7.7999999999999996E-3</v>
      </c>
      <c r="AA40" s="2">
        <f>ID!AZ$32</f>
        <v>8.3000000000000001E-3</v>
      </c>
      <c r="AB40" s="2">
        <f>ID!BA$32</f>
        <v>8.8000000000000005E-3</v>
      </c>
      <c r="AC40" s="2">
        <f>ID!BB$32</f>
        <v>9.2999999999999992E-3</v>
      </c>
      <c r="AD40" s="2">
        <f>ID!BC$32</f>
        <v>9.7999999999999997E-3</v>
      </c>
      <c r="AE40" s="2">
        <f>ID!BD$32</f>
        <v>1.03E-2</v>
      </c>
      <c r="AF40" s="2">
        <f>ID!BE$32</f>
        <v>1.09E-2</v>
      </c>
      <c r="AG40" s="2">
        <f>ID!BF$32</f>
        <v>1.14E-2</v>
      </c>
      <c r="AH40" s="2">
        <f>ID!BG$32</f>
        <v>1.18E-2</v>
      </c>
      <c r="AI40" s="2">
        <f>ID!BH$32</f>
        <v>1.23E-2</v>
      </c>
      <c r="AJ40" s="2">
        <f>ID!BI$32</f>
        <v>1.2800000000000001E-2</v>
      </c>
      <c r="AK40" s="2">
        <f>ID!BJ$32</f>
        <v>1.3299999999999999E-2</v>
      </c>
      <c r="AL40" s="2">
        <f>ID!BK$32</f>
        <v>1.38E-2</v>
      </c>
    </row>
    <row r="41" spans="2:38" x14ac:dyDescent="0.2">
      <c r="B41" s="6" t="s">
        <v>498</v>
      </c>
      <c r="C41" s="3" t="s">
        <v>437</v>
      </c>
      <c r="D41" s="3" t="s">
        <v>500</v>
      </c>
      <c r="E41" s="3" t="s">
        <v>443</v>
      </c>
      <c r="F41" s="3" t="s">
        <v>502</v>
      </c>
      <c r="G41" s="2" t="str">
        <f t="shared" si="6"/>
        <v>Demand Bus-ID-Natural Gas</v>
      </c>
      <c r="H41" s="2">
        <f>ID!AG$33</f>
        <v>4.9466999999999999</v>
      </c>
      <c r="I41" s="2">
        <f>ID!AH$33</f>
        <v>4.9997999999999996</v>
      </c>
      <c r="J41" s="2">
        <f>ID!AI$33</f>
        <v>5.0681000000000003</v>
      </c>
      <c r="K41" s="2">
        <f>ID!AJ$33</f>
        <v>5.1364000000000001</v>
      </c>
      <c r="L41" s="2">
        <f>ID!AK$33</f>
        <v>5.2050999999999998</v>
      </c>
      <c r="M41" s="2">
        <f>ID!AL$33</f>
        <v>5.2744</v>
      </c>
      <c r="N41" s="2">
        <f>ID!AM$33</f>
        <v>5.3441000000000001</v>
      </c>
      <c r="O41" s="2">
        <f>ID!AN$33</f>
        <v>5.4145000000000003</v>
      </c>
      <c r="P41" s="2">
        <f>ID!AO$33</f>
        <v>5.4862000000000002</v>
      </c>
      <c r="Q41" s="2">
        <f>ID!AP$33</f>
        <v>5.5579000000000001</v>
      </c>
      <c r="R41" s="2">
        <f>ID!AQ$33</f>
        <v>5.6336000000000004</v>
      </c>
      <c r="S41" s="2">
        <f>ID!AR$33</f>
        <v>5.7115999999999998</v>
      </c>
      <c r="T41" s="2">
        <f>ID!AS$33</f>
        <v>5.7878999999999996</v>
      </c>
      <c r="U41" s="2">
        <f>ID!AT$33</f>
        <v>5.8635000000000002</v>
      </c>
      <c r="V41" s="2">
        <f>ID!AU$33</f>
        <v>5.9405000000000001</v>
      </c>
      <c r="W41" s="2">
        <f>ID!AV$33</f>
        <v>6.0164</v>
      </c>
      <c r="X41" s="2">
        <f>ID!AW$33</f>
        <v>6.0925000000000002</v>
      </c>
      <c r="Y41" s="2">
        <f>ID!AX$33</f>
        <v>6.1698000000000004</v>
      </c>
      <c r="Z41" s="2">
        <f>ID!AY$33</f>
        <v>6.2454999999999998</v>
      </c>
      <c r="AA41" s="2">
        <f>ID!AZ$33</f>
        <v>6.3201000000000001</v>
      </c>
      <c r="AB41" s="2">
        <f>ID!BA$33</f>
        <v>6.3967999999999998</v>
      </c>
      <c r="AC41" s="2">
        <f>ID!BB$33</f>
        <v>6.4715999999999996</v>
      </c>
      <c r="AD41" s="2">
        <f>ID!BC$33</f>
        <v>6.5461</v>
      </c>
      <c r="AE41" s="2">
        <f>ID!BD$33</f>
        <v>6.6203000000000003</v>
      </c>
      <c r="AF41" s="2">
        <f>ID!BE$33</f>
        <v>6.6932999999999998</v>
      </c>
      <c r="AG41" s="2">
        <f>ID!BF$33</f>
        <v>6.7637</v>
      </c>
      <c r="AH41" s="2">
        <f>ID!BG$33</f>
        <v>6.8342000000000001</v>
      </c>
      <c r="AI41" s="2">
        <f>ID!BH$33</f>
        <v>6.9010999999999996</v>
      </c>
      <c r="AJ41" s="2">
        <f>ID!BI$33</f>
        <v>6.9659000000000004</v>
      </c>
      <c r="AK41" s="2">
        <f>ID!BJ$33</f>
        <v>7.0321999999999996</v>
      </c>
      <c r="AL41" s="2">
        <f>ID!BK$33</f>
        <v>7.1040999999999999</v>
      </c>
    </row>
    <row r="42" spans="2:38" x14ac:dyDescent="0.2">
      <c r="B42" s="6" t="s">
        <v>498</v>
      </c>
      <c r="C42" s="3" t="s">
        <v>437</v>
      </c>
      <c r="D42" s="3" t="s">
        <v>785</v>
      </c>
      <c r="E42" s="3" t="s">
        <v>443</v>
      </c>
      <c r="F42" s="3" t="s">
        <v>502</v>
      </c>
      <c r="G42" s="2" t="str">
        <f t="shared" si="6"/>
        <v>Demand Bus-ID-Propane</v>
      </c>
      <c r="H42" s="2">
        <f>ID!AG$34</f>
        <v>4.5999999999999999E-3</v>
      </c>
      <c r="I42" s="2">
        <f>ID!AH$34</f>
        <v>4.5999999999999999E-3</v>
      </c>
      <c r="J42" s="2">
        <f>ID!AI$34</f>
        <v>4.7000000000000002E-3</v>
      </c>
      <c r="K42" s="2">
        <f>ID!AJ$34</f>
        <v>4.7999999999999996E-3</v>
      </c>
      <c r="L42" s="2">
        <f>ID!AK$34</f>
        <v>4.7999999999999996E-3</v>
      </c>
      <c r="M42" s="2">
        <f>ID!AL$34</f>
        <v>4.8999999999999998E-3</v>
      </c>
      <c r="N42" s="2">
        <f>ID!AM$34</f>
        <v>4.8999999999999998E-3</v>
      </c>
      <c r="O42" s="2">
        <f>ID!AN$34</f>
        <v>5.0000000000000001E-3</v>
      </c>
      <c r="P42" s="2">
        <f>ID!AO$34</f>
        <v>5.0000000000000001E-3</v>
      </c>
      <c r="Q42" s="2">
        <f>ID!AP$34</f>
        <v>5.1000000000000004E-3</v>
      </c>
      <c r="R42" s="2">
        <f>ID!AQ$34</f>
        <v>5.1000000000000004E-3</v>
      </c>
      <c r="S42" s="2">
        <f>ID!AR$34</f>
        <v>5.1999999999999998E-3</v>
      </c>
      <c r="T42" s="2">
        <f>ID!AS$34</f>
        <v>5.1999999999999998E-3</v>
      </c>
      <c r="U42" s="2">
        <f>ID!AT$34</f>
        <v>5.3E-3</v>
      </c>
      <c r="V42" s="2">
        <f>ID!AU$34</f>
        <v>5.3E-3</v>
      </c>
      <c r="W42" s="2">
        <f>ID!AV$34</f>
        <v>5.4000000000000003E-3</v>
      </c>
      <c r="X42" s="2">
        <f>ID!AW$34</f>
        <v>5.4000000000000003E-3</v>
      </c>
      <c r="Y42" s="2">
        <f>ID!AX$34</f>
        <v>5.4999999999999997E-3</v>
      </c>
      <c r="Z42" s="2">
        <f>ID!AY$34</f>
        <v>5.4999999999999997E-3</v>
      </c>
      <c r="AA42" s="2">
        <f>ID!AZ$34</f>
        <v>5.5999999999999999E-3</v>
      </c>
      <c r="AB42" s="2">
        <f>ID!BA$34</f>
        <v>5.5999999999999999E-3</v>
      </c>
      <c r="AC42" s="2">
        <f>ID!BB$34</f>
        <v>5.7000000000000002E-3</v>
      </c>
      <c r="AD42" s="2">
        <f>ID!BC$34</f>
        <v>5.7000000000000002E-3</v>
      </c>
      <c r="AE42" s="2">
        <f>ID!BD$34</f>
        <v>5.7999999999999996E-3</v>
      </c>
      <c r="AF42" s="2">
        <f>ID!BE$34</f>
        <v>5.7999999999999996E-3</v>
      </c>
      <c r="AG42" s="2">
        <f>ID!BF$34</f>
        <v>5.7999999999999996E-3</v>
      </c>
      <c r="AH42" s="2">
        <f>ID!BG$34</f>
        <v>5.8999999999999999E-3</v>
      </c>
      <c r="AI42" s="2">
        <f>ID!BH$34</f>
        <v>5.8999999999999999E-3</v>
      </c>
      <c r="AJ42" s="2">
        <f>ID!BI$34</f>
        <v>6.0000000000000001E-3</v>
      </c>
      <c r="AK42" s="2">
        <f>ID!BJ$34</f>
        <v>6.0000000000000001E-3</v>
      </c>
      <c r="AL42" s="2">
        <f>ID!BK$34</f>
        <v>6.1000000000000004E-3</v>
      </c>
    </row>
    <row r="43" spans="2:38" x14ac:dyDescent="0.2">
      <c r="C43" s="3" t="s">
        <v>437</v>
      </c>
      <c r="D43" s="3"/>
    </row>
    <row r="44" spans="2:38" x14ac:dyDescent="0.2">
      <c r="B44" s="3" t="s">
        <v>463</v>
      </c>
      <c r="C44" s="3" t="s">
        <v>437</v>
      </c>
      <c r="D44" s="3" t="s">
        <v>70</v>
      </c>
      <c r="E44" s="3" t="s">
        <v>435</v>
      </c>
      <c r="F44" s="3" t="s">
        <v>503</v>
      </c>
      <c r="G44" s="2" t="str">
        <f>F44&amp;"-"&amp;C44&amp;"-"&amp;D44</f>
        <v>Elect Demand Bus-ID-Electric</v>
      </c>
      <c r="H44" s="4">
        <f>(Conversions!$E$4)*(H40)</f>
        <v>205.1497871864029</v>
      </c>
      <c r="I44" s="4">
        <f>(Conversions!$E$4)*(I40)</f>
        <v>234.45689964160334</v>
      </c>
      <c r="J44" s="4">
        <f>(Conversions!$E$4)*(J40)</f>
        <v>322.37823700720458</v>
      </c>
      <c r="K44" s="4">
        <f>(Conversions!$E$4)*(K40)</f>
        <v>380.9924619176054</v>
      </c>
      <c r="L44" s="4">
        <f>(Conversions!$E$4)*(L40)</f>
        <v>468.91379928320669</v>
      </c>
      <c r="M44" s="4">
        <f>(Conversions!$E$4)*(M40)</f>
        <v>586.14224910400833</v>
      </c>
      <c r="N44" s="4">
        <f>(Conversions!$E$4)*(N40)</f>
        <v>703.37069892480986</v>
      </c>
      <c r="O44" s="4">
        <f>(Conversions!$E$4)*(O40)</f>
        <v>791.29203629041126</v>
      </c>
      <c r="P44" s="4">
        <f>(Conversions!$E$4)*(P40)</f>
        <v>908.5204861112129</v>
      </c>
      <c r="Q44" s="4">
        <f>(Conversions!$E$4)*(Q40)</f>
        <v>1025.7489359320145</v>
      </c>
      <c r="R44" s="4">
        <f>(Conversions!$E$4)*(R40)</f>
        <v>1172.2844982080167</v>
      </c>
      <c r="S44" s="4">
        <f>(Conversions!$E$4)*(S40)</f>
        <v>1289.5129480288183</v>
      </c>
      <c r="T44" s="4">
        <f>(Conversions!$E$4)*(T40)</f>
        <v>1436.0485103048204</v>
      </c>
      <c r="U44" s="4">
        <f>(Conversions!$E$4)*(U40)</f>
        <v>1553.2769601256221</v>
      </c>
      <c r="V44" s="4">
        <f>(Conversions!$E$4)*(V40)</f>
        <v>1699.8125224016239</v>
      </c>
      <c r="W44" s="4">
        <f>(Conversions!$E$4)*(W40)</f>
        <v>1846.3480846776263</v>
      </c>
      <c r="X44" s="4">
        <f>(Conversions!$E$4)*(X40)</f>
        <v>1992.8836469536282</v>
      </c>
      <c r="Y44" s="4">
        <f>(Conversions!$E$4)*(Y40)</f>
        <v>2139.4192092296303</v>
      </c>
      <c r="Z44" s="4">
        <f>(Conversions!$E$4)*(Z40)</f>
        <v>2285.9547715056324</v>
      </c>
      <c r="AA44" s="4">
        <f>(Conversions!$E$4)*(AA40)</f>
        <v>2432.4903337816345</v>
      </c>
      <c r="AB44" s="4">
        <f>(Conversions!$E$4)*(AB40)</f>
        <v>2579.0258960576366</v>
      </c>
      <c r="AC44" s="4">
        <f>(Conversions!$E$4)*(AC40)</f>
        <v>2725.5614583336383</v>
      </c>
      <c r="AD44" s="4">
        <f>(Conversions!$E$4)*(AD40)</f>
        <v>2872.0970206096408</v>
      </c>
      <c r="AE44" s="4">
        <f>(Conversions!$E$4)*(AE40)</f>
        <v>3018.6325828856429</v>
      </c>
      <c r="AF44" s="4">
        <f>(Conversions!$E$4)*(AF40)</f>
        <v>3194.4752576168453</v>
      </c>
      <c r="AG44" s="4">
        <f>(Conversions!$E$4)*(AG40)</f>
        <v>3341.0108198928474</v>
      </c>
      <c r="AH44" s="4">
        <f>(Conversions!$E$4)*(AH40)</f>
        <v>3458.2392697136488</v>
      </c>
      <c r="AI44" s="4">
        <f>(Conversions!$E$4)*(AI40)</f>
        <v>3604.7748319896514</v>
      </c>
      <c r="AJ44" s="4">
        <f>(Conversions!$E$4)*(AJ40)</f>
        <v>3751.3103942656535</v>
      </c>
      <c r="AK44" s="4">
        <f>(Conversions!$E$4)*(AK40)</f>
        <v>3897.8459565416551</v>
      </c>
      <c r="AL44" s="4">
        <f>(Conversions!$E$4)*(AL40)</f>
        <v>4044.3815188176573</v>
      </c>
    </row>
    <row r="45" spans="2:38" x14ac:dyDescent="0.2">
      <c r="B45" s="3" t="s">
        <v>464</v>
      </c>
      <c r="C45" s="3" t="s">
        <v>437</v>
      </c>
      <c r="D45" s="3" t="s">
        <v>70</v>
      </c>
      <c r="E45" s="3" t="s">
        <v>436</v>
      </c>
      <c r="F45" s="3" t="s">
        <v>503</v>
      </c>
      <c r="G45" s="2" t="str">
        <f>F45&amp;"-"&amp;C45&amp;"-"&amp;D45</f>
        <v>Elect Demand Bus-ID-Electric</v>
      </c>
      <c r="H45" s="4">
        <f>(Conversions!$E$5)*(H40)</f>
        <v>2.3418925477899873E-2</v>
      </c>
      <c r="I45" s="4">
        <f>(Conversions!$E$5)*(I40)</f>
        <v>2.6764486260457E-2</v>
      </c>
      <c r="J45" s="4">
        <f>(Conversions!$E$5)*(J40)</f>
        <v>3.6801168608128376E-2</v>
      </c>
      <c r="K45" s="4">
        <f>(Conversions!$E$5)*(K40)</f>
        <v>4.3492290173242625E-2</v>
      </c>
      <c r="L45" s="4">
        <f>(Conversions!$E$5)*(L40)</f>
        <v>5.3528972520914E-2</v>
      </c>
      <c r="M45" s="4">
        <f>(Conversions!$E$5)*(M40)</f>
        <v>6.6911215651142497E-2</v>
      </c>
      <c r="N45" s="4">
        <f>(Conversions!$E$5)*(N40)</f>
        <v>8.0293458781370994E-2</v>
      </c>
      <c r="O45" s="4">
        <f>(Conversions!$E$5)*(O40)</f>
        <v>9.0330141129042377E-2</v>
      </c>
      <c r="P45" s="4">
        <f>(Conversions!$E$5)*(P40)</f>
        <v>0.10371238425927087</v>
      </c>
      <c r="Q45" s="4">
        <f>(Conversions!$E$5)*(Q40)</f>
        <v>0.11709462738949937</v>
      </c>
      <c r="R45" s="4">
        <f>(Conversions!$E$5)*(R40)</f>
        <v>0.13382243130228499</v>
      </c>
      <c r="S45" s="4">
        <f>(Conversions!$E$5)*(S40)</f>
        <v>0.1472046744325135</v>
      </c>
      <c r="T45" s="4">
        <f>(Conversions!$E$5)*(T40)</f>
        <v>0.16393247834529912</v>
      </c>
      <c r="U45" s="4">
        <f>(Conversions!$E$5)*(U40)</f>
        <v>0.17731472147552763</v>
      </c>
      <c r="V45" s="4">
        <f>(Conversions!$E$5)*(V40)</f>
        <v>0.19404252538831324</v>
      </c>
      <c r="W45" s="4">
        <f>(Conversions!$E$5)*(W40)</f>
        <v>0.21077032930109887</v>
      </c>
      <c r="X45" s="4">
        <f>(Conversions!$E$5)*(X40)</f>
        <v>0.22749813321388448</v>
      </c>
      <c r="Y45" s="4">
        <f>(Conversions!$E$5)*(Y40)</f>
        <v>0.24422593712667012</v>
      </c>
      <c r="Z45" s="4">
        <f>(Conversions!$E$5)*(Z40)</f>
        <v>0.26095374103945573</v>
      </c>
      <c r="AA45" s="4">
        <f>(Conversions!$E$5)*(AA40)</f>
        <v>0.2776815449522414</v>
      </c>
      <c r="AB45" s="4">
        <f>(Conversions!$E$5)*(AB40)</f>
        <v>0.29440934886502701</v>
      </c>
      <c r="AC45" s="4">
        <f>(Conversions!$E$5)*(AC40)</f>
        <v>0.31113715277781262</v>
      </c>
      <c r="AD45" s="4">
        <f>(Conversions!$E$5)*(AD40)</f>
        <v>0.32786495669059823</v>
      </c>
      <c r="AE45" s="4">
        <f>(Conversions!$E$5)*(AE40)</f>
        <v>0.3445927606033839</v>
      </c>
      <c r="AF45" s="4">
        <f>(Conversions!$E$5)*(AF40)</f>
        <v>0.36466612529872661</v>
      </c>
      <c r="AG45" s="4">
        <f>(Conversions!$E$5)*(AG40)</f>
        <v>0.38139392921151227</v>
      </c>
      <c r="AH45" s="4">
        <f>(Conversions!$E$5)*(AH40)</f>
        <v>0.39477617234174073</v>
      </c>
      <c r="AI45" s="4">
        <f>(Conversions!$E$5)*(AI40)</f>
        <v>0.41150397625452639</v>
      </c>
      <c r="AJ45" s="4">
        <f>(Conversions!$E$5)*(AJ40)</f>
        <v>0.428231780167312</v>
      </c>
      <c r="AK45" s="4">
        <f>(Conversions!$E$5)*(AK40)</f>
        <v>0.44495958408009761</v>
      </c>
      <c r="AL45" s="4">
        <f>(Conversions!$E$5)*(AL40)</f>
        <v>0.46168738799288322</v>
      </c>
    </row>
    <row r="46" spans="2:38" x14ac:dyDescent="0.2">
      <c r="C46" s="3" t="s">
        <v>437</v>
      </c>
    </row>
    <row r="47" spans="2:38" ht="25.5" x14ac:dyDescent="0.2">
      <c r="B47" s="6" t="s">
        <v>504</v>
      </c>
      <c r="C47" s="3" t="s">
        <v>437</v>
      </c>
      <c r="D47" s="3" t="s">
        <v>501</v>
      </c>
      <c r="E47" s="3" t="s">
        <v>505</v>
      </c>
      <c r="F47" s="3" t="s">
        <v>506</v>
      </c>
      <c r="G47" s="2" t="str">
        <f t="shared" ref="G47:G52" si="8">F47&amp;"-"&amp;C47&amp;"-"&amp;D47</f>
        <v>Miles Trav. Bus-ID-All</v>
      </c>
      <c r="H47" s="4">
        <f>SUM(H48:H52)</f>
        <v>156.69540000000001</v>
      </c>
      <c r="I47" s="4">
        <f t="shared" ref="I47:AL47" si="9">SUM(I48:I52)</f>
        <v>158.80239999999998</v>
      </c>
      <c r="J47" s="4">
        <f t="shared" si="9"/>
        <v>161.38359999999997</v>
      </c>
      <c r="K47" s="4">
        <f t="shared" si="9"/>
        <v>163.98230000000001</v>
      </c>
      <c r="L47" s="4">
        <f t="shared" si="9"/>
        <v>166.60340000000002</v>
      </c>
      <c r="M47" s="4">
        <f t="shared" si="9"/>
        <v>169.2448</v>
      </c>
      <c r="N47" s="4">
        <f t="shared" si="9"/>
        <v>171.89999999999998</v>
      </c>
      <c r="O47" s="4">
        <f t="shared" si="9"/>
        <v>174.56909999999999</v>
      </c>
      <c r="P47" s="4">
        <f t="shared" si="9"/>
        <v>177.2432</v>
      </c>
      <c r="Q47" s="4">
        <f t="shared" si="9"/>
        <v>179.9169</v>
      </c>
      <c r="R47" s="4">
        <f t="shared" si="9"/>
        <v>182.73589999999999</v>
      </c>
      <c r="S47" s="4">
        <f t="shared" si="9"/>
        <v>185.5873</v>
      </c>
      <c r="T47" s="4">
        <f t="shared" si="9"/>
        <v>188.4025</v>
      </c>
      <c r="U47" s="4">
        <f t="shared" si="9"/>
        <v>191.2079</v>
      </c>
      <c r="V47" s="4">
        <f t="shared" si="9"/>
        <v>194.03370000000001</v>
      </c>
      <c r="W47" s="4">
        <f t="shared" si="9"/>
        <v>196.83689999999999</v>
      </c>
      <c r="X47" s="4">
        <f t="shared" si="9"/>
        <v>199.64600000000002</v>
      </c>
      <c r="Y47" s="4">
        <f t="shared" si="9"/>
        <v>202.4734</v>
      </c>
      <c r="Z47" s="4">
        <f t="shared" si="9"/>
        <v>205.2637</v>
      </c>
      <c r="AA47" s="4">
        <f t="shared" si="9"/>
        <v>208.03409999999997</v>
      </c>
      <c r="AB47" s="4">
        <f t="shared" si="9"/>
        <v>210.839</v>
      </c>
      <c r="AC47" s="4">
        <f t="shared" si="9"/>
        <v>213.59289999999999</v>
      </c>
      <c r="AD47" s="4">
        <f t="shared" si="9"/>
        <v>216.33939999999998</v>
      </c>
      <c r="AE47" s="4">
        <f t="shared" si="9"/>
        <v>219.03990000000002</v>
      </c>
      <c r="AF47" s="4">
        <f t="shared" si="9"/>
        <v>221.70910000000001</v>
      </c>
      <c r="AG47" s="4">
        <f t="shared" si="9"/>
        <v>224.29979999999998</v>
      </c>
      <c r="AH47" s="4">
        <f t="shared" si="9"/>
        <v>226.85950000000003</v>
      </c>
      <c r="AI47" s="4">
        <f t="shared" si="9"/>
        <v>229.3186</v>
      </c>
      <c r="AJ47" s="4">
        <f t="shared" si="9"/>
        <v>231.72309999999999</v>
      </c>
      <c r="AK47" s="4">
        <f t="shared" si="9"/>
        <v>234.14720000000003</v>
      </c>
      <c r="AL47" s="4">
        <f t="shared" si="9"/>
        <v>236.76820000000001</v>
      </c>
    </row>
    <row r="48" spans="2:38" ht="25.5" x14ac:dyDescent="0.2">
      <c r="B48" s="6" t="s">
        <v>504</v>
      </c>
      <c r="C48" s="3" t="s">
        <v>437</v>
      </c>
      <c r="D48" s="3" t="s">
        <v>73</v>
      </c>
      <c r="E48" s="3" t="s">
        <v>505</v>
      </c>
      <c r="F48" s="3" t="s">
        <v>506</v>
      </c>
      <c r="G48" s="2" t="str">
        <f t="shared" si="8"/>
        <v>Miles Trav. Bus-ID-Gasoline</v>
      </c>
      <c r="H48" s="4">
        <f>ID!AG$386</f>
        <v>2.7644000000000002</v>
      </c>
      <c r="I48" s="4">
        <f>ID!AH$386</f>
        <v>2.8008999999999999</v>
      </c>
      <c r="J48" s="4">
        <f>ID!AI$386</f>
        <v>2.8452000000000002</v>
      </c>
      <c r="K48" s="4">
        <f>ID!AJ$386</f>
        <v>2.8896999999999999</v>
      </c>
      <c r="L48" s="4">
        <f>ID!AK$386</f>
        <v>2.9340999999999999</v>
      </c>
      <c r="M48" s="4">
        <f>ID!AL$386</f>
        <v>2.9786000000000001</v>
      </c>
      <c r="N48" s="4">
        <f>ID!AM$386</f>
        <v>3.0228999999999999</v>
      </c>
      <c r="O48" s="4">
        <f>ID!AN$386</f>
        <v>3.0670000000000002</v>
      </c>
      <c r="P48" s="4">
        <f>ID!AO$386</f>
        <v>3.1109</v>
      </c>
      <c r="Q48" s="4">
        <f>ID!AP$386</f>
        <v>3.1543999999999999</v>
      </c>
      <c r="R48" s="4">
        <f>ID!AQ$386</f>
        <v>3.2002999999999999</v>
      </c>
      <c r="S48" s="4">
        <f>ID!AR$386</f>
        <v>3.2462</v>
      </c>
      <c r="T48" s="4">
        <f>ID!AS$386</f>
        <v>3.2915000000000001</v>
      </c>
      <c r="U48" s="4">
        <f>ID!AT$386</f>
        <v>3.3363999999999998</v>
      </c>
      <c r="V48" s="4">
        <f>ID!AU$386</f>
        <v>3.3816000000000002</v>
      </c>
      <c r="W48" s="4">
        <f>ID!AV$386</f>
        <v>3.4262999999999999</v>
      </c>
      <c r="X48" s="4">
        <f>ID!AW$386</f>
        <v>3.4706999999999999</v>
      </c>
      <c r="Y48" s="4">
        <f>ID!AX$386</f>
        <v>3.5154000000000001</v>
      </c>
      <c r="Z48" s="4">
        <f>ID!AY$386</f>
        <v>3.5596000000000001</v>
      </c>
      <c r="AA48" s="4">
        <f>ID!AZ$386</f>
        <v>3.6034000000000002</v>
      </c>
      <c r="AB48" s="4">
        <f>ID!BA$386</f>
        <v>3.6475</v>
      </c>
      <c r="AC48" s="4">
        <f>ID!BB$386</f>
        <v>3.6907000000000001</v>
      </c>
      <c r="AD48" s="4">
        <f>ID!BC$386</f>
        <v>3.7334999999999998</v>
      </c>
      <c r="AE48" s="4">
        <f>ID!BD$386</f>
        <v>3.7753999999999999</v>
      </c>
      <c r="AF48" s="4">
        <f>ID!BE$386</f>
        <v>3.8169</v>
      </c>
      <c r="AG48" s="4">
        <f>ID!BF$386</f>
        <v>3.8573</v>
      </c>
      <c r="AH48" s="4">
        <f>ID!BG$386</f>
        <v>3.8969</v>
      </c>
      <c r="AI48" s="4">
        <f>ID!BH$386</f>
        <v>3.9350000000000001</v>
      </c>
      <c r="AJ48" s="4">
        <f>ID!BI$386</f>
        <v>3.9723999999999999</v>
      </c>
      <c r="AK48" s="4">
        <f>ID!BJ$386</f>
        <v>4.0098000000000003</v>
      </c>
      <c r="AL48" s="4">
        <f>ID!BK$386</f>
        <v>4.0503999999999998</v>
      </c>
    </row>
    <row r="49" spans="2:38" ht="25.5" x14ac:dyDescent="0.2">
      <c r="B49" s="6" t="s">
        <v>504</v>
      </c>
      <c r="C49" s="3" t="s">
        <v>437</v>
      </c>
      <c r="D49" s="3" t="s">
        <v>499</v>
      </c>
      <c r="E49" s="3" t="s">
        <v>505</v>
      </c>
      <c r="F49" s="3" t="s">
        <v>506</v>
      </c>
      <c r="G49" s="2" t="str">
        <f t="shared" si="8"/>
        <v>Miles Trav. Bus-ID-Diesel</v>
      </c>
      <c r="H49" s="4">
        <f>ID!AG$387</f>
        <v>53.999099999999999</v>
      </c>
      <c r="I49" s="4">
        <f>ID!AH$387</f>
        <v>54.674599999999998</v>
      </c>
      <c r="J49" s="4">
        <f>ID!AI$387</f>
        <v>55.496600000000001</v>
      </c>
      <c r="K49" s="4">
        <f>ID!AJ$387</f>
        <v>56.323</v>
      </c>
      <c r="L49" s="4">
        <f>ID!AK$387</f>
        <v>57.151000000000003</v>
      </c>
      <c r="M49" s="4">
        <f>ID!AL$387</f>
        <v>57.9803</v>
      </c>
      <c r="N49" s="4">
        <f>ID!AM$387</f>
        <v>58.809199999999997</v>
      </c>
      <c r="O49" s="4">
        <f>ID!AN$387</f>
        <v>59.635100000000001</v>
      </c>
      <c r="P49" s="4">
        <f>ID!AO$387</f>
        <v>60.457599999999999</v>
      </c>
      <c r="Q49" s="4">
        <f>ID!AP$387</f>
        <v>61.275100000000002</v>
      </c>
      <c r="R49" s="4">
        <f>ID!AQ$387</f>
        <v>62.138300000000001</v>
      </c>
      <c r="S49" s="4">
        <f>ID!AR$387</f>
        <v>63.003100000000003</v>
      </c>
      <c r="T49" s="4">
        <f>ID!AS$387</f>
        <v>63.857199999999999</v>
      </c>
      <c r="U49" s="4">
        <f>ID!AT$387</f>
        <v>64.705299999999994</v>
      </c>
      <c r="V49" s="4">
        <f>ID!AU$387</f>
        <v>65.557500000000005</v>
      </c>
      <c r="W49" s="4">
        <f>ID!AV$387</f>
        <v>66.402100000000004</v>
      </c>
      <c r="X49" s="4">
        <f>ID!AW$387</f>
        <v>67.243799999999993</v>
      </c>
      <c r="Y49" s="4">
        <f>ID!AX$387</f>
        <v>68.091099999999997</v>
      </c>
      <c r="Z49" s="4">
        <f>ID!AY$387</f>
        <v>68.927700000000002</v>
      </c>
      <c r="AA49" s="4">
        <f>ID!AZ$387</f>
        <v>69.758399999999995</v>
      </c>
      <c r="AB49" s="4">
        <f>ID!BA$387</f>
        <v>70.593800000000002</v>
      </c>
      <c r="AC49" s="4">
        <f>ID!BB$387</f>
        <v>71.414599999999993</v>
      </c>
      <c r="AD49" s="4">
        <f>ID!BC$387</f>
        <v>72.229100000000003</v>
      </c>
      <c r="AE49" s="4">
        <f>ID!BD$387</f>
        <v>73.025800000000004</v>
      </c>
      <c r="AF49" s="4">
        <f>ID!BE$387</f>
        <v>73.814899999999994</v>
      </c>
      <c r="AG49" s="4">
        <f>ID!BF$387</f>
        <v>74.581999999999994</v>
      </c>
      <c r="AH49" s="4">
        <f>ID!BG$387</f>
        <v>75.335400000000007</v>
      </c>
      <c r="AI49" s="4">
        <f>ID!BH$387</f>
        <v>76.060699999999997</v>
      </c>
      <c r="AJ49" s="4">
        <f>ID!BI$387</f>
        <v>76.771299999999997</v>
      </c>
      <c r="AK49" s="4">
        <f>ID!BJ$387</f>
        <v>77.484200000000001</v>
      </c>
      <c r="AL49" s="4">
        <f>ID!BK$387</f>
        <v>78.255700000000004</v>
      </c>
    </row>
    <row r="50" spans="2:38" ht="25.5" x14ac:dyDescent="0.2">
      <c r="B50" s="6" t="s">
        <v>504</v>
      </c>
      <c r="C50" s="3" t="s">
        <v>437</v>
      </c>
      <c r="D50" s="3" t="s">
        <v>70</v>
      </c>
      <c r="E50" s="3" t="s">
        <v>505</v>
      </c>
      <c r="F50" s="3" t="s">
        <v>506</v>
      </c>
      <c r="G50" s="2" t="str">
        <f t="shared" si="8"/>
        <v>Miles Trav. Bus-ID-Electric</v>
      </c>
      <c r="H50" s="4">
        <f>ID!AG$388</f>
        <v>6.9699999999999998E-2</v>
      </c>
      <c r="I50" s="4">
        <f>ID!AH$388</f>
        <v>8.9599999999999999E-2</v>
      </c>
      <c r="J50" s="4">
        <f>ID!AI$388</f>
        <v>0.1198</v>
      </c>
      <c r="K50" s="4">
        <f>ID!AJ$388</f>
        <v>0.15640000000000001</v>
      </c>
      <c r="L50" s="4">
        <f>ID!AK$388</f>
        <v>0.19950000000000001</v>
      </c>
      <c r="M50" s="4">
        <f>ID!AL$388</f>
        <v>0.2492</v>
      </c>
      <c r="N50" s="4">
        <f>ID!AM$388</f>
        <v>0.30130000000000001</v>
      </c>
      <c r="O50" s="4">
        <f>ID!AN$388</f>
        <v>0.35610000000000003</v>
      </c>
      <c r="P50" s="4">
        <f>ID!AO$388</f>
        <v>0.41249999999999998</v>
      </c>
      <c r="Q50" s="4">
        <f>ID!AP$388</f>
        <v>0.47120000000000001</v>
      </c>
      <c r="R50" s="4">
        <f>ID!AQ$388</f>
        <v>0.53539999999999999</v>
      </c>
      <c r="S50" s="4">
        <f>ID!AR$388</f>
        <v>0.60209999999999997</v>
      </c>
      <c r="T50" s="4">
        <f>ID!AS$388</f>
        <v>0.6704</v>
      </c>
      <c r="U50" s="4">
        <f>ID!AT$388</f>
        <v>0.7409</v>
      </c>
      <c r="V50" s="4">
        <f>ID!AU$388</f>
        <v>0.81359999999999999</v>
      </c>
      <c r="W50" s="4">
        <f>ID!AV$388</f>
        <v>0.8881</v>
      </c>
      <c r="X50" s="4">
        <f>ID!AW$388</f>
        <v>0.96519999999999995</v>
      </c>
      <c r="Y50" s="4">
        <f>ID!AX$388</f>
        <v>1.0443</v>
      </c>
      <c r="Z50" s="4">
        <f>ID!AY$388</f>
        <v>1.1247</v>
      </c>
      <c r="AA50" s="4">
        <f>ID!AZ$388</f>
        <v>1.2069000000000001</v>
      </c>
      <c r="AB50" s="4">
        <f>ID!BA$388</f>
        <v>1.2917000000000001</v>
      </c>
      <c r="AC50" s="4">
        <f>ID!BB$388</f>
        <v>1.3772</v>
      </c>
      <c r="AD50" s="4">
        <f>ID!BC$388</f>
        <v>1.4648000000000001</v>
      </c>
      <c r="AE50" s="4">
        <f>ID!BD$388</f>
        <v>1.5523</v>
      </c>
      <c r="AF50" s="4">
        <f>ID!BE$388</f>
        <v>1.6407</v>
      </c>
      <c r="AG50" s="4">
        <f>ID!BF$388</f>
        <v>1.7283999999999999</v>
      </c>
      <c r="AH50" s="4">
        <f>ID!BG$388</f>
        <v>1.8163</v>
      </c>
      <c r="AI50" s="4">
        <f>ID!BH$388</f>
        <v>1.9028</v>
      </c>
      <c r="AJ50" s="4">
        <f>ID!BI$388</f>
        <v>1.9892000000000001</v>
      </c>
      <c r="AK50" s="4">
        <f>ID!BJ$388</f>
        <v>2.0775000000000001</v>
      </c>
      <c r="AL50" s="4">
        <f>ID!BK$388</f>
        <v>2.1749999999999998</v>
      </c>
    </row>
    <row r="51" spans="2:38" ht="25.5" x14ac:dyDescent="0.2">
      <c r="B51" s="6" t="s">
        <v>504</v>
      </c>
      <c r="C51" s="3" t="s">
        <v>437</v>
      </c>
      <c r="D51" s="3" t="s">
        <v>500</v>
      </c>
      <c r="E51" s="3" t="s">
        <v>505</v>
      </c>
      <c r="F51" s="3" t="s">
        <v>506</v>
      </c>
      <c r="G51" s="2" t="str">
        <f t="shared" si="8"/>
        <v>Miles Trav. Bus-ID-Natural Gas</v>
      </c>
      <c r="H51" s="4">
        <f>ID!AG$389</f>
        <v>99.768600000000006</v>
      </c>
      <c r="I51" s="4">
        <f>ID!AH$389</f>
        <v>101.1425</v>
      </c>
      <c r="J51" s="4">
        <f>ID!AI$389</f>
        <v>102.82559999999999</v>
      </c>
      <c r="K51" s="4">
        <f>ID!AJ$389</f>
        <v>104.51519999999999</v>
      </c>
      <c r="L51" s="4">
        <f>ID!AK$389</f>
        <v>106.2193</v>
      </c>
      <c r="M51" s="4">
        <f>ID!AL$389</f>
        <v>107.9357</v>
      </c>
      <c r="N51" s="4">
        <f>ID!AM$389</f>
        <v>109.664</v>
      </c>
      <c r="O51" s="4">
        <f>ID!AN$389</f>
        <v>111.4068</v>
      </c>
      <c r="P51" s="4">
        <f>ID!AO$389</f>
        <v>113.1566</v>
      </c>
      <c r="Q51" s="4">
        <f>ID!AP$389</f>
        <v>114.9092</v>
      </c>
      <c r="R51" s="4">
        <f>ID!AQ$389</f>
        <v>116.7533</v>
      </c>
      <c r="S51" s="4">
        <f>ID!AR$389</f>
        <v>118.62569999999999</v>
      </c>
      <c r="T51" s="4">
        <f>ID!AS$389</f>
        <v>120.4717</v>
      </c>
      <c r="U51" s="4">
        <f>ID!AT$389</f>
        <v>122.3121</v>
      </c>
      <c r="V51" s="4">
        <f>ID!AU$389</f>
        <v>124.16630000000001</v>
      </c>
      <c r="W51" s="4">
        <f>ID!AV$389</f>
        <v>126.0042</v>
      </c>
      <c r="X51" s="4">
        <f>ID!AW$389</f>
        <v>127.8486</v>
      </c>
      <c r="Y51" s="4">
        <f>ID!AX$389</f>
        <v>129.70339999999999</v>
      </c>
      <c r="Z51" s="4">
        <f>ID!AY$389</f>
        <v>131.53110000000001</v>
      </c>
      <c r="AA51" s="4">
        <f>ID!AZ$389</f>
        <v>133.3433</v>
      </c>
      <c r="AB51" s="4">
        <f>ID!BA$389</f>
        <v>135.1824</v>
      </c>
      <c r="AC51" s="4">
        <f>ID!BB$389</f>
        <v>136.9854</v>
      </c>
      <c r="AD51" s="4">
        <f>ID!BC$389</f>
        <v>138.78559999999999</v>
      </c>
      <c r="AE51" s="4">
        <f>ID!BD$389</f>
        <v>140.55860000000001</v>
      </c>
      <c r="AF51" s="4">
        <f>ID!BE$389</f>
        <v>142.3074</v>
      </c>
      <c r="AG51" s="4">
        <f>ID!BF$389</f>
        <v>144.0016</v>
      </c>
      <c r="AH51" s="4">
        <f>ID!BG$389</f>
        <v>145.67910000000001</v>
      </c>
      <c r="AI51" s="4">
        <f>ID!BH$389</f>
        <v>147.28700000000001</v>
      </c>
      <c r="AJ51" s="4">
        <f>ID!BI$389</f>
        <v>148.85589999999999</v>
      </c>
      <c r="AK51" s="4">
        <f>ID!BJ$389</f>
        <v>150.4402</v>
      </c>
      <c r="AL51" s="4">
        <f>ID!BK$389</f>
        <v>152.15020000000001</v>
      </c>
    </row>
    <row r="52" spans="2:38" ht="25.5" x14ac:dyDescent="0.2">
      <c r="B52" s="6" t="s">
        <v>504</v>
      </c>
      <c r="C52" s="3" t="s">
        <v>437</v>
      </c>
      <c r="D52" s="3" t="s">
        <v>785</v>
      </c>
      <c r="E52" s="3" t="s">
        <v>505</v>
      </c>
      <c r="F52" s="3" t="s">
        <v>506</v>
      </c>
      <c r="G52" s="2" t="str">
        <f t="shared" si="8"/>
        <v>Miles Trav. Bus-ID-Propane</v>
      </c>
      <c r="H52" s="4">
        <f>ID!AG$390</f>
        <v>9.3600000000000003E-2</v>
      </c>
      <c r="I52" s="4">
        <f>ID!AH$390</f>
        <v>9.4799999999999995E-2</v>
      </c>
      <c r="J52" s="4">
        <f>ID!AI$390</f>
        <v>9.64E-2</v>
      </c>
      <c r="K52" s="4">
        <f>ID!AJ$390</f>
        <v>9.8000000000000004E-2</v>
      </c>
      <c r="L52" s="4">
        <f>ID!AK$390</f>
        <v>9.9500000000000005E-2</v>
      </c>
      <c r="M52" s="4">
        <f>ID!AL$390</f>
        <v>0.10100000000000001</v>
      </c>
      <c r="N52" s="4">
        <f>ID!AM$390</f>
        <v>0.1026</v>
      </c>
      <c r="O52" s="4">
        <f>ID!AN$390</f>
        <v>0.1041</v>
      </c>
      <c r="P52" s="4">
        <f>ID!AO$390</f>
        <v>0.1056</v>
      </c>
      <c r="Q52" s="4">
        <f>ID!AP$390</f>
        <v>0.107</v>
      </c>
      <c r="R52" s="4">
        <f>ID!AQ$390</f>
        <v>0.1086</v>
      </c>
      <c r="S52" s="4">
        <f>ID!AR$390</f>
        <v>0.11020000000000001</v>
      </c>
      <c r="T52" s="4">
        <f>ID!AS$390</f>
        <v>0.11169999999999999</v>
      </c>
      <c r="U52" s="4">
        <f>ID!AT$390</f>
        <v>0.1132</v>
      </c>
      <c r="V52" s="4">
        <f>ID!AU$390</f>
        <v>0.1147</v>
      </c>
      <c r="W52" s="4">
        <f>ID!AV$390</f>
        <v>0.1162</v>
      </c>
      <c r="X52" s="4">
        <f>ID!AW$390</f>
        <v>0.1177</v>
      </c>
      <c r="Y52" s="4">
        <f>ID!AX$390</f>
        <v>0.1192</v>
      </c>
      <c r="Z52" s="4">
        <f>ID!AY$390</f>
        <v>0.1206</v>
      </c>
      <c r="AA52" s="4">
        <f>ID!AZ$390</f>
        <v>0.1221</v>
      </c>
      <c r="AB52" s="4">
        <f>ID!BA$390</f>
        <v>0.1236</v>
      </c>
      <c r="AC52" s="4">
        <f>ID!BB$390</f>
        <v>0.125</v>
      </c>
      <c r="AD52" s="4">
        <f>ID!BC$390</f>
        <v>0.12640000000000001</v>
      </c>
      <c r="AE52" s="4">
        <f>ID!BD$390</f>
        <v>0.1278</v>
      </c>
      <c r="AF52" s="4">
        <f>ID!BE$390</f>
        <v>0.12920000000000001</v>
      </c>
      <c r="AG52" s="4">
        <f>ID!BF$390</f>
        <v>0.1305</v>
      </c>
      <c r="AH52" s="4">
        <f>ID!BG$390</f>
        <v>0.1318</v>
      </c>
      <c r="AI52" s="4">
        <f>ID!BH$390</f>
        <v>0.1331</v>
      </c>
      <c r="AJ52" s="4">
        <f>ID!BI$390</f>
        <v>0.1343</v>
      </c>
      <c r="AK52" s="4">
        <f>ID!BJ$390</f>
        <v>0.13550000000000001</v>
      </c>
      <c r="AL52" s="4">
        <f>ID!BK$390</f>
        <v>0.13689999999999999</v>
      </c>
    </row>
    <row r="53" spans="2:38" x14ac:dyDescent="0.2">
      <c r="B53" s="6"/>
      <c r="C53" s="3" t="s">
        <v>437</v>
      </c>
      <c r="D53" s="3"/>
      <c r="E53" s="3"/>
      <c r="F53" s="3"/>
      <c r="H53" s="4"/>
      <c r="I53" s="4"/>
      <c r="J53" s="4"/>
      <c r="K53" s="4"/>
      <c r="L53" s="4"/>
      <c r="M53" s="4"/>
      <c r="N53" s="4"/>
      <c r="O53" s="4"/>
      <c r="P53" s="4"/>
      <c r="Q53" s="4"/>
      <c r="R53" s="4"/>
      <c r="S53" s="4"/>
      <c r="T53" s="4"/>
      <c r="U53" s="4"/>
      <c r="V53" s="4"/>
      <c r="W53" s="4"/>
      <c r="X53" s="4"/>
      <c r="Y53" s="4"/>
      <c r="Z53" s="4"/>
      <c r="AA53" s="4"/>
      <c r="AB53" s="4"/>
      <c r="AC53" s="4"/>
      <c r="AD53" s="4"/>
      <c r="AE53" s="4"/>
      <c r="AF53" s="4"/>
      <c r="AG53" s="4"/>
      <c r="AH53" s="4"/>
      <c r="AI53" s="4"/>
      <c r="AJ53" s="4"/>
      <c r="AK53" s="4"/>
      <c r="AL53" s="4"/>
    </row>
    <row r="54" spans="2:38" x14ac:dyDescent="0.2">
      <c r="B54" s="6" t="s">
        <v>507</v>
      </c>
      <c r="C54" s="3" t="s">
        <v>437</v>
      </c>
      <c r="D54" s="3" t="s">
        <v>501</v>
      </c>
      <c r="E54" s="3" t="s">
        <v>458</v>
      </c>
      <c r="F54" s="3" t="s">
        <v>508</v>
      </c>
      <c r="G54" s="2" t="str">
        <f t="shared" ref="G54:G59" si="10">F54&amp;"-"&amp;C54&amp;"-"&amp;D54</f>
        <v>Emissions Bus-ID-All</v>
      </c>
      <c r="H54" s="4">
        <f>SUM(H55:H59)</f>
        <v>421.92159999999996</v>
      </c>
      <c r="I54" s="4">
        <f t="shared" ref="I54:AL54" si="11">SUM(I55:I59)</f>
        <v>426.07870000000003</v>
      </c>
      <c r="J54" s="4">
        <f t="shared" si="11"/>
        <v>431.45269999999999</v>
      </c>
      <c r="K54" s="4">
        <f t="shared" si="11"/>
        <v>436.83779999999996</v>
      </c>
      <c r="L54" s="4">
        <f t="shared" si="11"/>
        <v>442.22340000000003</v>
      </c>
      <c r="M54" s="4">
        <f t="shared" si="11"/>
        <v>447.63310000000007</v>
      </c>
      <c r="N54" s="4">
        <f t="shared" si="11"/>
        <v>453.05220000000003</v>
      </c>
      <c r="O54" s="4">
        <f t="shared" si="11"/>
        <v>458.47039999999998</v>
      </c>
      <c r="P54" s="4">
        <f t="shared" si="11"/>
        <v>463.9683</v>
      </c>
      <c r="Q54" s="4">
        <f t="shared" si="11"/>
        <v>469.43200000000002</v>
      </c>
      <c r="R54" s="4">
        <f t="shared" si="11"/>
        <v>472.41930000000002</v>
      </c>
      <c r="S54" s="4">
        <f t="shared" si="11"/>
        <v>478.3372</v>
      </c>
      <c r="T54" s="4">
        <f t="shared" si="11"/>
        <v>484.13619999999997</v>
      </c>
      <c r="U54" s="4">
        <f t="shared" si="11"/>
        <v>489.86750000000001</v>
      </c>
      <c r="V54" s="4">
        <f t="shared" si="11"/>
        <v>495.70600000000002</v>
      </c>
      <c r="W54" s="4">
        <f t="shared" si="11"/>
        <v>501.47020000000003</v>
      </c>
      <c r="X54" s="4">
        <f t="shared" si="11"/>
        <v>507.21270000000004</v>
      </c>
      <c r="Y54" s="4">
        <f t="shared" si="11"/>
        <v>513.06970000000001</v>
      </c>
      <c r="Z54" s="4">
        <f t="shared" si="11"/>
        <v>515.79790000000003</v>
      </c>
      <c r="AA54" s="4">
        <f t="shared" si="11"/>
        <v>521.44670000000008</v>
      </c>
      <c r="AB54" s="4">
        <f t="shared" si="11"/>
        <v>527.21860000000004</v>
      </c>
      <c r="AC54" s="4">
        <f t="shared" si="11"/>
        <v>529.75599999999997</v>
      </c>
      <c r="AD54" s="4">
        <f t="shared" si="11"/>
        <v>535.32129999999995</v>
      </c>
      <c r="AE54" s="4">
        <f t="shared" si="11"/>
        <v>540.8424</v>
      </c>
      <c r="AF54" s="4">
        <f t="shared" si="11"/>
        <v>546.29470000000003</v>
      </c>
      <c r="AG54" s="4">
        <f t="shared" si="11"/>
        <v>551.56100000000004</v>
      </c>
      <c r="AH54" s="4">
        <f t="shared" si="11"/>
        <v>553.55250000000001</v>
      </c>
      <c r="AI54" s="4">
        <f t="shared" si="11"/>
        <v>558.5166999999999</v>
      </c>
      <c r="AJ54" s="4">
        <f t="shared" si="11"/>
        <v>563.34069999999997</v>
      </c>
      <c r="AK54" s="4">
        <f t="shared" si="11"/>
        <v>568.26109999999994</v>
      </c>
      <c r="AL54" s="4">
        <f t="shared" si="11"/>
        <v>573.64250000000004</v>
      </c>
    </row>
    <row r="55" spans="2:38" x14ac:dyDescent="0.2">
      <c r="B55" s="6" t="s">
        <v>507</v>
      </c>
      <c r="C55" s="3" t="s">
        <v>437</v>
      </c>
      <c r="D55" s="3" t="s">
        <v>73</v>
      </c>
      <c r="E55" s="3" t="s">
        <v>458</v>
      </c>
      <c r="F55" s="3" t="s">
        <v>508</v>
      </c>
      <c r="G55" s="2" t="str">
        <f t="shared" si="10"/>
        <v>Emissions Bus-ID-Gasoline</v>
      </c>
      <c r="H55" s="4">
        <f>ID!AG$469</f>
        <v>9.2193000000000005</v>
      </c>
      <c r="I55" s="4">
        <f>ID!AH$469</f>
        <v>9.3055000000000003</v>
      </c>
      <c r="J55" s="4">
        <f>ID!AI$469</f>
        <v>9.4164999999999992</v>
      </c>
      <c r="K55" s="4">
        <f>ID!AJ$469</f>
        <v>9.5280000000000005</v>
      </c>
      <c r="L55" s="4">
        <f>ID!AK$469</f>
        <v>9.6381999999999994</v>
      </c>
      <c r="M55" s="4">
        <f>ID!AL$469</f>
        <v>9.7478999999999996</v>
      </c>
      <c r="N55" s="4">
        <f>ID!AM$469</f>
        <v>9.8564000000000007</v>
      </c>
      <c r="O55" s="4">
        <f>ID!AN$469</f>
        <v>9.9626999999999999</v>
      </c>
      <c r="P55" s="4">
        <f>ID!AO$469</f>
        <v>10.0693</v>
      </c>
      <c r="Q55" s="4">
        <f>ID!AP$469</f>
        <v>10.1739</v>
      </c>
      <c r="R55" s="4">
        <f>ID!AQ$469</f>
        <v>10.2864</v>
      </c>
      <c r="S55" s="4">
        <f>ID!AR$469</f>
        <v>10.399100000000001</v>
      </c>
      <c r="T55" s="4">
        <f>ID!AS$469</f>
        <v>10.5099</v>
      </c>
      <c r="U55" s="4">
        <f>ID!AT$469</f>
        <v>10.6189</v>
      </c>
      <c r="V55" s="4">
        <f>ID!AU$469</f>
        <v>10.729699999999999</v>
      </c>
      <c r="W55" s="4">
        <f>ID!AV$469</f>
        <v>10.8392</v>
      </c>
      <c r="X55" s="4">
        <f>ID!AW$469</f>
        <v>10.947100000000001</v>
      </c>
      <c r="Y55" s="4">
        <f>ID!AX$469</f>
        <v>11.0578</v>
      </c>
      <c r="Z55" s="4">
        <f>ID!AY$469</f>
        <v>11.1669</v>
      </c>
      <c r="AA55" s="4">
        <f>ID!AZ$469</f>
        <v>11.2751</v>
      </c>
      <c r="AB55" s="4">
        <f>ID!BA$469</f>
        <v>11.3842</v>
      </c>
      <c r="AC55" s="4">
        <f>ID!BB$469</f>
        <v>11.491300000000001</v>
      </c>
      <c r="AD55" s="4">
        <f>ID!BC$469</f>
        <v>11.5966</v>
      </c>
      <c r="AE55" s="4">
        <f>ID!BD$469</f>
        <v>11.6999</v>
      </c>
      <c r="AF55" s="4">
        <f>ID!BE$469</f>
        <v>11.802899999999999</v>
      </c>
      <c r="AG55" s="4">
        <f>ID!BF$469</f>
        <v>11.9031</v>
      </c>
      <c r="AH55" s="4">
        <f>ID!BG$469</f>
        <v>12.0017</v>
      </c>
      <c r="AI55" s="4">
        <f>ID!BH$469</f>
        <v>12.096299999999999</v>
      </c>
      <c r="AJ55" s="4">
        <f>ID!BI$469</f>
        <v>12.189</v>
      </c>
      <c r="AK55" s="4">
        <f>ID!BJ$469</f>
        <v>12.2826</v>
      </c>
      <c r="AL55" s="4">
        <f>ID!BK$469</f>
        <v>12.3857</v>
      </c>
    </row>
    <row r="56" spans="2:38" x14ac:dyDescent="0.2">
      <c r="B56" s="6" t="s">
        <v>507</v>
      </c>
      <c r="C56" s="3" t="s">
        <v>437</v>
      </c>
      <c r="D56" s="3" t="s">
        <v>499</v>
      </c>
      <c r="E56" s="3" t="s">
        <v>458</v>
      </c>
      <c r="F56" s="3" t="s">
        <v>508</v>
      </c>
      <c r="G56" s="2" t="str">
        <f t="shared" si="10"/>
        <v>Emissions Bus-ID-Diesel</v>
      </c>
      <c r="H56" s="4">
        <f>ID!AG$470</f>
        <v>150.07830000000001</v>
      </c>
      <c r="I56" s="4">
        <f>ID!AH$470</f>
        <v>151.33160000000001</v>
      </c>
      <c r="J56" s="4">
        <f>ID!AI$470</f>
        <v>152.9684</v>
      </c>
      <c r="K56" s="4">
        <f>ID!AJ$470</f>
        <v>154.6157</v>
      </c>
      <c r="L56" s="4">
        <f>ID!AK$470</f>
        <v>156.24510000000001</v>
      </c>
      <c r="M56" s="4">
        <f>ID!AL$470</f>
        <v>157.86840000000001</v>
      </c>
      <c r="N56" s="4">
        <f>ID!AM$470</f>
        <v>159.4768</v>
      </c>
      <c r="O56" s="4">
        <f>ID!AN$470</f>
        <v>161.053</v>
      </c>
      <c r="P56" s="4">
        <f>ID!AO$470</f>
        <v>162.63720000000001</v>
      </c>
      <c r="Q56" s="4">
        <f>ID!AP$470</f>
        <v>164.1926</v>
      </c>
      <c r="R56" s="4">
        <f>ID!AQ$470</f>
        <v>165.87280000000001</v>
      </c>
      <c r="S56" s="4">
        <f>ID!AR$470</f>
        <v>167.5592</v>
      </c>
      <c r="T56" s="4">
        <f>ID!AS$470</f>
        <v>169.21950000000001</v>
      </c>
      <c r="U56" s="4">
        <f>ID!AT$470</f>
        <v>170.85300000000001</v>
      </c>
      <c r="V56" s="4">
        <f>ID!AU$470</f>
        <v>172.518</v>
      </c>
      <c r="W56" s="4">
        <f>ID!AV$470</f>
        <v>174.166</v>
      </c>
      <c r="X56" s="4">
        <f>ID!AW$470</f>
        <v>175.79140000000001</v>
      </c>
      <c r="Y56" s="4">
        <f>ID!AX$470</f>
        <v>177.46199999999999</v>
      </c>
      <c r="Z56" s="4">
        <f>ID!AY$470</f>
        <v>179.10990000000001</v>
      </c>
      <c r="AA56" s="4">
        <f>ID!AZ$470</f>
        <v>180.74600000000001</v>
      </c>
      <c r="AB56" s="4">
        <f>ID!BA$470</f>
        <v>182.39850000000001</v>
      </c>
      <c r="AC56" s="4">
        <f>ID!BB$470</f>
        <v>184.023</v>
      </c>
      <c r="AD56" s="4">
        <f>ID!BC$470</f>
        <v>185.61949999999999</v>
      </c>
      <c r="AE56" s="4">
        <f>ID!BD$470</f>
        <v>187.18809999999999</v>
      </c>
      <c r="AF56" s="4">
        <f>ID!BE$470</f>
        <v>188.75319999999999</v>
      </c>
      <c r="AG56" s="4">
        <f>ID!BF$470</f>
        <v>190.27619999999999</v>
      </c>
      <c r="AH56" s="4">
        <f>ID!BG$470</f>
        <v>191.7749</v>
      </c>
      <c r="AI56" s="4">
        <f>ID!BH$470</f>
        <v>193.2131</v>
      </c>
      <c r="AJ56" s="4">
        <f>ID!BI$470</f>
        <v>194.62370000000001</v>
      </c>
      <c r="AK56" s="4">
        <f>ID!BJ$470</f>
        <v>196.04910000000001</v>
      </c>
      <c r="AL56" s="4">
        <f>ID!BK$470</f>
        <v>197.62549999999999</v>
      </c>
    </row>
    <row r="57" spans="2:38" x14ac:dyDescent="0.2">
      <c r="B57" s="6" t="s">
        <v>507</v>
      </c>
      <c r="C57" s="3" t="s">
        <v>437</v>
      </c>
      <c r="D57" s="3" t="s">
        <v>70</v>
      </c>
      <c r="E57" s="3" t="s">
        <v>458</v>
      </c>
      <c r="F57" s="3" t="s">
        <v>508</v>
      </c>
      <c r="G57" s="2" t="str">
        <f t="shared" si="10"/>
        <v>Emissions Bus-ID-Electric</v>
      </c>
      <c r="H57" s="4">
        <f>ID!AG$471</f>
        <v>0</v>
      </c>
      <c r="I57" s="4">
        <f>ID!AH$471</f>
        <v>0</v>
      </c>
      <c r="J57" s="4">
        <f>ID!AI$471</f>
        <v>0</v>
      </c>
      <c r="K57" s="4">
        <f>ID!AJ$471</f>
        <v>0</v>
      </c>
      <c r="L57" s="4">
        <f>ID!AK$471</f>
        <v>0</v>
      </c>
      <c r="M57" s="4">
        <f>ID!AL$471</f>
        <v>0</v>
      </c>
      <c r="N57" s="4">
        <f>ID!AM$471</f>
        <v>0</v>
      </c>
      <c r="O57" s="4">
        <f>ID!AN$471</f>
        <v>0</v>
      </c>
      <c r="P57" s="4">
        <f>ID!AO$471</f>
        <v>0</v>
      </c>
      <c r="Q57" s="4">
        <f>ID!AP$471</f>
        <v>0</v>
      </c>
      <c r="R57" s="4">
        <f>ID!AQ$471</f>
        <v>0</v>
      </c>
      <c r="S57" s="4">
        <f>ID!AR$471</f>
        <v>0</v>
      </c>
      <c r="T57" s="4">
        <f>ID!AS$471</f>
        <v>0</v>
      </c>
      <c r="U57" s="4">
        <f>ID!AT$471</f>
        <v>0</v>
      </c>
      <c r="V57" s="4">
        <f>ID!AU$471</f>
        <v>0</v>
      </c>
      <c r="W57" s="4">
        <f>ID!AV$471</f>
        <v>0</v>
      </c>
      <c r="X57" s="4">
        <f>ID!AW$471</f>
        <v>0</v>
      </c>
      <c r="Y57" s="4">
        <f>ID!AX$471</f>
        <v>0</v>
      </c>
      <c r="Z57" s="4">
        <f>ID!AY$471</f>
        <v>0</v>
      </c>
      <c r="AA57" s="4">
        <f>ID!AZ$471</f>
        <v>0</v>
      </c>
      <c r="AB57" s="4">
        <f>ID!BA$471</f>
        <v>0</v>
      </c>
      <c r="AC57" s="4">
        <f>ID!BB$471</f>
        <v>0</v>
      </c>
      <c r="AD57" s="4">
        <f>ID!BC$471</f>
        <v>0</v>
      </c>
      <c r="AE57" s="4">
        <f>ID!BD$471</f>
        <v>0</v>
      </c>
      <c r="AF57" s="4">
        <f>ID!BE$471</f>
        <v>0</v>
      </c>
      <c r="AG57" s="4">
        <f>ID!BF$471</f>
        <v>0</v>
      </c>
      <c r="AH57" s="4">
        <f>ID!BG$471</f>
        <v>0</v>
      </c>
      <c r="AI57" s="4">
        <f>ID!BH$471</f>
        <v>0</v>
      </c>
      <c r="AJ57" s="4">
        <f>ID!BI$471</f>
        <v>0</v>
      </c>
      <c r="AK57" s="4">
        <f>ID!BJ$471</f>
        <v>0</v>
      </c>
      <c r="AL57" s="4">
        <f>ID!BK$471</f>
        <v>0</v>
      </c>
    </row>
    <row r="58" spans="2:38" x14ac:dyDescent="0.2">
      <c r="B58" s="6" t="s">
        <v>507</v>
      </c>
      <c r="C58" s="3" t="s">
        <v>437</v>
      </c>
      <c r="D58" s="3" t="s">
        <v>500</v>
      </c>
      <c r="E58" s="3" t="s">
        <v>458</v>
      </c>
      <c r="F58" s="3" t="s">
        <v>508</v>
      </c>
      <c r="G58" s="2" t="str">
        <f t="shared" si="10"/>
        <v>Emissions Bus-ID-Natural Gas</v>
      </c>
      <c r="H58" s="4">
        <f>ID!AG$472</f>
        <v>262.33929999999998</v>
      </c>
      <c r="I58" s="4">
        <f>ID!AH$472</f>
        <v>265.15410000000003</v>
      </c>
      <c r="J58" s="4">
        <f>ID!AI$472</f>
        <v>268.77670000000001</v>
      </c>
      <c r="K58" s="4">
        <f>ID!AJ$472</f>
        <v>272.39949999999999</v>
      </c>
      <c r="L58" s="4">
        <f>ID!AK$472</f>
        <v>276.0421</v>
      </c>
      <c r="M58" s="4">
        <f>ID!AL$472</f>
        <v>279.71550000000002</v>
      </c>
      <c r="N58" s="4">
        <f>ID!AM$472</f>
        <v>283.4144</v>
      </c>
      <c r="O58" s="4">
        <f>ID!AN$472</f>
        <v>287.14699999999999</v>
      </c>
      <c r="P58" s="4">
        <f>ID!AO$472</f>
        <v>290.95100000000002</v>
      </c>
      <c r="Q58" s="4">
        <f>ID!AP$472</f>
        <v>294.75170000000003</v>
      </c>
      <c r="R58" s="4">
        <f>ID!AQ$472</f>
        <v>295.94310000000002</v>
      </c>
      <c r="S58" s="4">
        <f>ID!AR$472</f>
        <v>300.05869999999999</v>
      </c>
      <c r="T58" s="4">
        <f>ID!AS$472</f>
        <v>304.08339999999998</v>
      </c>
      <c r="U58" s="4">
        <f>ID!AT$472</f>
        <v>308.06920000000002</v>
      </c>
      <c r="V58" s="4">
        <f>ID!AU$472</f>
        <v>312.12880000000001</v>
      </c>
      <c r="W58" s="4">
        <f>ID!AV$472</f>
        <v>316.13240000000002</v>
      </c>
      <c r="X58" s="4">
        <f>ID!AW$472</f>
        <v>320.13869999999997</v>
      </c>
      <c r="Y58" s="4">
        <f>ID!AX$472</f>
        <v>324.21129999999999</v>
      </c>
      <c r="Z58" s="4">
        <f>ID!AY$472</f>
        <v>325.17950000000002</v>
      </c>
      <c r="AA58" s="4">
        <f>ID!AZ$472</f>
        <v>329.08100000000002</v>
      </c>
      <c r="AB58" s="4">
        <f>ID!BA$472</f>
        <v>333.0883</v>
      </c>
      <c r="AC58" s="4">
        <f>ID!BB$472</f>
        <v>333.89109999999999</v>
      </c>
      <c r="AD58" s="4">
        <f>ID!BC$472</f>
        <v>337.7518</v>
      </c>
      <c r="AE58" s="4">
        <f>ID!BD$472</f>
        <v>341.59820000000002</v>
      </c>
      <c r="AF58" s="4">
        <f>ID!BE$472</f>
        <v>345.37959999999998</v>
      </c>
      <c r="AG58" s="4">
        <f>ID!BF$472</f>
        <v>349.02</v>
      </c>
      <c r="AH58" s="4">
        <f>ID!BG$472</f>
        <v>349.41149999999999</v>
      </c>
      <c r="AI58" s="4">
        <f>ID!BH$472</f>
        <v>352.84030000000001</v>
      </c>
      <c r="AJ58" s="4">
        <f>ID!BI$472</f>
        <v>356.1585</v>
      </c>
      <c r="AK58" s="4">
        <f>ID!BJ$472</f>
        <v>359.55739999999997</v>
      </c>
      <c r="AL58" s="4">
        <f>ID!BK$472</f>
        <v>363.25650000000002</v>
      </c>
    </row>
    <row r="59" spans="2:38" x14ac:dyDescent="0.2">
      <c r="B59" s="6" t="s">
        <v>507</v>
      </c>
      <c r="C59" s="3" t="s">
        <v>437</v>
      </c>
      <c r="D59" s="3" t="s">
        <v>785</v>
      </c>
      <c r="E59" s="3" t="s">
        <v>458</v>
      </c>
      <c r="F59" s="3" t="s">
        <v>508</v>
      </c>
      <c r="G59" s="2" t="str">
        <f t="shared" si="10"/>
        <v>Emissions Bus-ID-Propane</v>
      </c>
      <c r="H59" s="4">
        <f>ID!AG$473</f>
        <v>0.28470000000000001</v>
      </c>
      <c r="I59" s="4">
        <f>ID!AH$473</f>
        <v>0.28749999999999998</v>
      </c>
      <c r="J59" s="4">
        <f>ID!AI$473</f>
        <v>0.29110000000000003</v>
      </c>
      <c r="K59" s="4">
        <f>ID!AJ$473</f>
        <v>0.29459999999999997</v>
      </c>
      <c r="L59" s="4">
        <f>ID!AK$473</f>
        <v>0.29799999999999999</v>
      </c>
      <c r="M59" s="4">
        <f>ID!AL$473</f>
        <v>0.30130000000000001</v>
      </c>
      <c r="N59" s="4">
        <f>ID!AM$473</f>
        <v>0.30459999999999998</v>
      </c>
      <c r="O59" s="4">
        <f>ID!AN$473</f>
        <v>0.30769999999999997</v>
      </c>
      <c r="P59" s="4">
        <f>ID!AO$473</f>
        <v>0.31080000000000002</v>
      </c>
      <c r="Q59" s="4">
        <f>ID!AP$473</f>
        <v>0.31380000000000002</v>
      </c>
      <c r="R59" s="4">
        <f>ID!AQ$473</f>
        <v>0.317</v>
      </c>
      <c r="S59" s="4">
        <f>ID!AR$473</f>
        <v>0.32019999999999998</v>
      </c>
      <c r="T59" s="4">
        <f>ID!AS$473</f>
        <v>0.32340000000000002</v>
      </c>
      <c r="U59" s="4">
        <f>ID!AT$473</f>
        <v>0.32640000000000002</v>
      </c>
      <c r="V59" s="4">
        <f>ID!AU$473</f>
        <v>0.32950000000000002</v>
      </c>
      <c r="W59" s="4">
        <f>ID!AV$473</f>
        <v>0.33260000000000001</v>
      </c>
      <c r="X59" s="4">
        <f>ID!AW$473</f>
        <v>0.33550000000000002</v>
      </c>
      <c r="Y59" s="4">
        <f>ID!AX$473</f>
        <v>0.33860000000000001</v>
      </c>
      <c r="Z59" s="4">
        <f>ID!AY$473</f>
        <v>0.34160000000000001</v>
      </c>
      <c r="AA59" s="4">
        <f>ID!AZ$473</f>
        <v>0.34460000000000002</v>
      </c>
      <c r="AB59" s="4">
        <f>ID!BA$473</f>
        <v>0.34760000000000002</v>
      </c>
      <c r="AC59" s="4">
        <f>ID!BB$473</f>
        <v>0.35060000000000002</v>
      </c>
      <c r="AD59" s="4">
        <f>ID!BC$473</f>
        <v>0.35339999999999999</v>
      </c>
      <c r="AE59" s="4">
        <f>ID!BD$473</f>
        <v>0.35620000000000002</v>
      </c>
      <c r="AF59" s="4">
        <f>ID!BE$473</f>
        <v>0.35899999999999999</v>
      </c>
      <c r="AG59" s="4">
        <f>ID!BF$473</f>
        <v>0.36170000000000002</v>
      </c>
      <c r="AH59" s="4">
        <f>ID!BG$473</f>
        <v>0.3644</v>
      </c>
      <c r="AI59" s="4">
        <f>ID!BH$473</f>
        <v>0.36699999999999999</v>
      </c>
      <c r="AJ59" s="4">
        <f>ID!BI$473</f>
        <v>0.3695</v>
      </c>
      <c r="AK59" s="4">
        <f>ID!BJ$473</f>
        <v>0.372</v>
      </c>
      <c r="AL59" s="4">
        <f>ID!BK$473</f>
        <v>0.37480000000000002</v>
      </c>
    </row>
    <row r="61" spans="2:38" x14ac:dyDescent="0.2">
      <c r="B61" s="8" t="s">
        <v>19</v>
      </c>
      <c r="C61" s="8" t="s">
        <v>6</v>
      </c>
      <c r="D61" s="8" t="s">
        <v>5</v>
      </c>
      <c r="E61" s="8" t="s">
        <v>4</v>
      </c>
      <c r="F61" s="8" t="s">
        <v>7</v>
      </c>
      <c r="G61" s="8" t="s">
        <v>15</v>
      </c>
      <c r="H61" s="8">
        <v>2020</v>
      </c>
      <c r="I61" s="8">
        <v>2021</v>
      </c>
      <c r="J61" s="8">
        <v>2022</v>
      </c>
      <c r="K61" s="8">
        <v>2023</v>
      </c>
      <c r="L61" s="8">
        <v>2024</v>
      </c>
      <c r="M61" s="8">
        <v>2025</v>
      </c>
      <c r="N61" s="8">
        <v>2026</v>
      </c>
      <c r="O61" s="8">
        <v>2027</v>
      </c>
      <c r="P61" s="8">
        <v>2028</v>
      </c>
      <c r="Q61" s="8">
        <v>2029</v>
      </c>
      <c r="R61" s="8">
        <v>2030</v>
      </c>
      <c r="S61" s="8">
        <v>2031</v>
      </c>
      <c r="T61" s="8">
        <v>2032</v>
      </c>
      <c r="U61" s="8">
        <v>2033</v>
      </c>
      <c r="V61" s="8">
        <v>2034</v>
      </c>
      <c r="W61" s="8">
        <v>2035</v>
      </c>
      <c r="X61" s="8">
        <v>2036</v>
      </c>
      <c r="Y61" s="8">
        <v>2037</v>
      </c>
      <c r="Z61" s="8">
        <v>2038</v>
      </c>
      <c r="AA61" s="8">
        <v>2039</v>
      </c>
      <c r="AB61" s="8">
        <v>2040</v>
      </c>
      <c r="AC61" s="8">
        <v>2041</v>
      </c>
      <c r="AD61" s="8">
        <v>2042</v>
      </c>
      <c r="AE61" s="8">
        <v>2043</v>
      </c>
      <c r="AF61" s="8">
        <v>2044</v>
      </c>
      <c r="AG61" s="8">
        <v>2045</v>
      </c>
      <c r="AH61" s="8">
        <v>2046</v>
      </c>
      <c r="AI61" s="8">
        <v>2047</v>
      </c>
      <c r="AJ61" s="8">
        <v>2048</v>
      </c>
      <c r="AK61" s="8">
        <v>2049</v>
      </c>
      <c r="AL61" s="8">
        <v>2050</v>
      </c>
    </row>
    <row r="63" spans="2:38" x14ac:dyDescent="0.2">
      <c r="B63" s="10"/>
      <c r="C63" s="64" t="s">
        <v>438</v>
      </c>
      <c r="D63" s="11"/>
      <c r="E63" s="11"/>
      <c r="F63" s="11"/>
      <c r="G63" s="11"/>
      <c r="H63" s="11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</row>
    <row r="65" spans="2:38" x14ac:dyDescent="0.2">
      <c r="B65" s="6" t="s">
        <v>498</v>
      </c>
      <c r="C65" s="3" t="s">
        <v>438</v>
      </c>
      <c r="D65" s="3" t="s">
        <v>501</v>
      </c>
      <c r="E65" s="3" t="s">
        <v>443</v>
      </c>
      <c r="F65" s="3" t="s">
        <v>502</v>
      </c>
      <c r="G65" s="2" t="str">
        <f t="shared" ref="G65:G70" si="12">F65&amp;"-"&amp;C65&amp;"-"&amp;D65</f>
        <v>Demand Bus-MT-All</v>
      </c>
      <c r="H65" s="56">
        <f>SUM(H66:H70)</f>
        <v>1.4367999999999999</v>
      </c>
      <c r="I65" s="56">
        <f t="shared" ref="I65:AL65" si="13">SUM(I66:I70)</f>
        <v>1.4380000000000002</v>
      </c>
      <c r="J65" s="56">
        <f t="shared" si="13"/>
        <v>1.4432</v>
      </c>
      <c r="K65" s="56">
        <f t="shared" si="13"/>
        <v>1.4484999999999999</v>
      </c>
      <c r="L65" s="56">
        <f t="shared" si="13"/>
        <v>1.4538</v>
      </c>
      <c r="M65" s="56">
        <f t="shared" si="13"/>
        <v>1.4593</v>
      </c>
      <c r="N65" s="56">
        <f t="shared" si="13"/>
        <v>1.4641999999999999</v>
      </c>
      <c r="O65" s="56">
        <f t="shared" si="13"/>
        <v>1.4688999999999999</v>
      </c>
      <c r="P65" s="56">
        <f t="shared" si="13"/>
        <v>1.4732999999999998</v>
      </c>
      <c r="Q65" s="56">
        <f t="shared" si="13"/>
        <v>1.4769999999999999</v>
      </c>
      <c r="R65" s="56">
        <f t="shared" si="13"/>
        <v>1.4819</v>
      </c>
      <c r="S65" s="56">
        <f t="shared" si="13"/>
        <v>1.4866999999999999</v>
      </c>
      <c r="T65" s="56">
        <f t="shared" si="13"/>
        <v>1.4908999999999999</v>
      </c>
      <c r="U65" s="56">
        <f t="shared" si="13"/>
        <v>1.4947999999999999</v>
      </c>
      <c r="V65" s="56">
        <f t="shared" si="13"/>
        <v>1.4989000000000001</v>
      </c>
      <c r="W65" s="56">
        <f t="shared" si="13"/>
        <v>1.5024999999999997</v>
      </c>
      <c r="X65" s="56">
        <f t="shared" si="13"/>
        <v>1.5062</v>
      </c>
      <c r="Y65" s="56">
        <f t="shared" si="13"/>
        <v>1.51</v>
      </c>
      <c r="Z65" s="56">
        <f t="shared" si="13"/>
        <v>1.5134999999999998</v>
      </c>
      <c r="AA65" s="56">
        <f t="shared" si="13"/>
        <v>1.5168999999999999</v>
      </c>
      <c r="AB65" s="56">
        <f t="shared" si="13"/>
        <v>1.5205</v>
      </c>
      <c r="AC65" s="56">
        <f t="shared" si="13"/>
        <v>1.5237999999999998</v>
      </c>
      <c r="AD65" s="56">
        <f t="shared" si="13"/>
        <v>1.5271999999999999</v>
      </c>
      <c r="AE65" s="56">
        <f t="shared" si="13"/>
        <v>1.5303</v>
      </c>
      <c r="AF65" s="56">
        <f t="shared" si="13"/>
        <v>1.5335999999999999</v>
      </c>
      <c r="AG65" s="56">
        <f t="shared" si="13"/>
        <v>1.5363</v>
      </c>
      <c r="AH65" s="56">
        <f t="shared" si="13"/>
        <v>1.5393999999999999</v>
      </c>
      <c r="AI65" s="56">
        <f t="shared" si="13"/>
        <v>1.5421</v>
      </c>
      <c r="AJ65" s="56">
        <f t="shared" si="13"/>
        <v>1.5446</v>
      </c>
      <c r="AK65" s="56">
        <f t="shared" si="13"/>
        <v>1.5473999999999999</v>
      </c>
      <c r="AL65" s="56">
        <f t="shared" si="13"/>
        <v>1.5520999999999998</v>
      </c>
    </row>
    <row r="66" spans="2:38" x14ac:dyDescent="0.2">
      <c r="B66" s="6" t="s">
        <v>498</v>
      </c>
      <c r="C66" s="3" t="s">
        <v>438</v>
      </c>
      <c r="D66" s="3" t="s">
        <v>73</v>
      </c>
      <c r="E66" s="3" t="s">
        <v>443</v>
      </c>
      <c r="F66" s="3" t="s">
        <v>502</v>
      </c>
      <c r="G66" s="2" t="str">
        <f t="shared" si="12"/>
        <v>Demand Bus-MT-Gasoline</v>
      </c>
      <c r="H66" s="2">
        <f>WMT!AG$30</f>
        <v>3.8300000000000001E-2</v>
      </c>
      <c r="I66" s="2">
        <f>WMT!AH$30</f>
        <v>3.8399999999999997E-2</v>
      </c>
      <c r="J66" s="2">
        <f>WMT!AI$30</f>
        <v>3.8600000000000002E-2</v>
      </c>
      <c r="K66" s="2">
        <f>WMT!AJ$30</f>
        <v>3.8800000000000001E-2</v>
      </c>
      <c r="L66" s="2">
        <f>WMT!AK$30</f>
        <v>3.9E-2</v>
      </c>
      <c r="M66" s="2">
        <f>WMT!AL$30</f>
        <v>3.9199999999999999E-2</v>
      </c>
      <c r="N66" s="2">
        <f>WMT!AM$30</f>
        <v>3.9399999999999998E-2</v>
      </c>
      <c r="O66" s="2">
        <f>WMT!AN$30</f>
        <v>3.9600000000000003E-2</v>
      </c>
      <c r="P66" s="2">
        <f>WMT!AO$30</f>
        <v>3.9699999999999999E-2</v>
      </c>
      <c r="Q66" s="2">
        <f>WMT!AP$30</f>
        <v>3.9800000000000002E-2</v>
      </c>
      <c r="R66" s="2">
        <f>WMT!AQ$30</f>
        <v>0.04</v>
      </c>
      <c r="S66" s="2">
        <f>WMT!AR$30</f>
        <v>4.0099999999999997E-2</v>
      </c>
      <c r="T66" s="2">
        <f>WMT!AS$30</f>
        <v>4.02E-2</v>
      </c>
      <c r="U66" s="2">
        <f>WMT!AT$30</f>
        <v>4.0300000000000002E-2</v>
      </c>
      <c r="V66" s="2">
        <f>WMT!AU$30</f>
        <v>4.0399999999999998E-2</v>
      </c>
      <c r="W66" s="2">
        <f>WMT!AV$30</f>
        <v>4.0500000000000001E-2</v>
      </c>
      <c r="X66" s="2">
        <f>WMT!AW$30</f>
        <v>4.0599999999999997E-2</v>
      </c>
      <c r="Y66" s="2">
        <f>WMT!AX$30</f>
        <v>4.07E-2</v>
      </c>
      <c r="Z66" s="2">
        <f>WMT!AY$30</f>
        <v>4.0800000000000003E-2</v>
      </c>
      <c r="AA66" s="2">
        <f>WMT!AZ$30</f>
        <v>4.0899999999999999E-2</v>
      </c>
      <c r="AB66" s="2">
        <f>WMT!BA$30</f>
        <v>4.1000000000000002E-2</v>
      </c>
      <c r="AC66" s="2">
        <f>WMT!BB$30</f>
        <v>4.1099999999999998E-2</v>
      </c>
      <c r="AD66" s="2">
        <f>WMT!BC$30</f>
        <v>4.1099999999999998E-2</v>
      </c>
      <c r="AE66" s="2">
        <f>WMT!BD$30</f>
        <v>4.1200000000000001E-2</v>
      </c>
      <c r="AF66" s="2">
        <f>WMT!BE$30</f>
        <v>4.1300000000000003E-2</v>
      </c>
      <c r="AG66" s="2">
        <f>WMT!BF$30</f>
        <v>4.1300000000000003E-2</v>
      </c>
      <c r="AH66" s="2">
        <f>WMT!BG$30</f>
        <v>4.1399999999999999E-2</v>
      </c>
      <c r="AI66" s="2">
        <f>WMT!BH$30</f>
        <v>4.1500000000000002E-2</v>
      </c>
      <c r="AJ66" s="2">
        <f>WMT!BI$30</f>
        <v>4.1500000000000002E-2</v>
      </c>
      <c r="AK66" s="2">
        <f>WMT!BJ$30</f>
        <v>4.1599999999999998E-2</v>
      </c>
      <c r="AL66" s="2">
        <f>WMT!BK$30</f>
        <v>4.1700000000000001E-2</v>
      </c>
    </row>
    <row r="67" spans="2:38" x14ac:dyDescent="0.2">
      <c r="B67" s="6" t="s">
        <v>498</v>
      </c>
      <c r="C67" s="3" t="s">
        <v>438</v>
      </c>
      <c r="D67" s="3" t="s">
        <v>499</v>
      </c>
      <c r="E67" s="3" t="s">
        <v>443</v>
      </c>
      <c r="F67" s="3" t="s">
        <v>502</v>
      </c>
      <c r="G67" s="2" t="str">
        <f t="shared" si="12"/>
        <v>Demand Bus-MT-Diesel</v>
      </c>
      <c r="H67" s="2">
        <f>WMT!AG$31</f>
        <v>0.8004</v>
      </c>
      <c r="I67" s="2">
        <f>WMT!AH$31</f>
        <v>0.8024</v>
      </c>
      <c r="J67" s="2">
        <f>WMT!AI$31</f>
        <v>0.80630000000000002</v>
      </c>
      <c r="K67" s="2">
        <f>WMT!AJ$31</f>
        <v>0.80989999999999995</v>
      </c>
      <c r="L67" s="2">
        <f>WMT!AK$31</f>
        <v>0.81330000000000002</v>
      </c>
      <c r="M67" s="2">
        <f>WMT!AL$31</f>
        <v>0.81640000000000001</v>
      </c>
      <c r="N67" s="2">
        <f>WMT!AM$31</f>
        <v>0.81910000000000005</v>
      </c>
      <c r="O67" s="2">
        <f>WMT!AN$31</f>
        <v>0.82150000000000001</v>
      </c>
      <c r="P67" s="2">
        <f>WMT!AO$31</f>
        <v>0.82379999999999998</v>
      </c>
      <c r="Q67" s="2">
        <f>WMT!AP$31</f>
        <v>0.8256</v>
      </c>
      <c r="R67" s="2">
        <f>WMT!AQ$31</f>
        <v>0.82789999999999997</v>
      </c>
      <c r="S67" s="2">
        <f>WMT!AR$31</f>
        <v>0.83009999999999995</v>
      </c>
      <c r="T67" s="2">
        <f>WMT!AS$31</f>
        <v>0.83199999999999996</v>
      </c>
      <c r="U67" s="2">
        <f>WMT!AT$31</f>
        <v>0.83360000000000001</v>
      </c>
      <c r="V67" s="2">
        <f>WMT!AU$31</f>
        <v>0.83530000000000004</v>
      </c>
      <c r="W67" s="2">
        <f>WMT!AV$31</f>
        <v>0.83679999999999999</v>
      </c>
      <c r="X67" s="2">
        <f>WMT!AW$31</f>
        <v>0.83819999999999995</v>
      </c>
      <c r="Y67" s="2">
        <f>WMT!AX$31</f>
        <v>0.8397</v>
      </c>
      <c r="Z67" s="2">
        <f>WMT!AY$31</f>
        <v>0.84099999999999997</v>
      </c>
      <c r="AA67" s="2">
        <f>WMT!AZ$31</f>
        <v>0.84219999999999995</v>
      </c>
      <c r="AB67" s="2">
        <f>WMT!BA$31</f>
        <v>0.84350000000000003</v>
      </c>
      <c r="AC67" s="2">
        <f>WMT!BB$31</f>
        <v>0.84470000000000001</v>
      </c>
      <c r="AD67" s="2">
        <f>WMT!BC$31</f>
        <v>0.84589999999999999</v>
      </c>
      <c r="AE67" s="2">
        <f>WMT!BD$31</f>
        <v>0.84689999999999999</v>
      </c>
      <c r="AF67" s="2">
        <f>WMT!BE$31</f>
        <v>0.84799999999999998</v>
      </c>
      <c r="AG67" s="2">
        <f>WMT!BF$31</f>
        <v>0.84889999999999999</v>
      </c>
      <c r="AH67" s="2">
        <f>WMT!BG$31</f>
        <v>0.84989999999999999</v>
      </c>
      <c r="AI67" s="2">
        <f>WMT!BH$31</f>
        <v>0.8508</v>
      </c>
      <c r="AJ67" s="2">
        <f>WMT!BI$31</f>
        <v>0.85160000000000002</v>
      </c>
      <c r="AK67" s="2">
        <f>WMT!BJ$31</f>
        <v>0.85250000000000004</v>
      </c>
      <c r="AL67" s="2">
        <f>WMT!BK$31</f>
        <v>0.85419999999999996</v>
      </c>
    </row>
    <row r="68" spans="2:38" x14ac:dyDescent="0.2">
      <c r="B68" s="6" t="s">
        <v>498</v>
      </c>
      <c r="C68" s="3" t="s">
        <v>438</v>
      </c>
      <c r="D68" s="3" t="s">
        <v>70</v>
      </c>
      <c r="E68" s="3" t="s">
        <v>443</v>
      </c>
      <c r="F68" s="3" t="s">
        <v>502</v>
      </c>
      <c r="G68" s="2" t="str">
        <f t="shared" si="12"/>
        <v>Demand Bus-MT-Electric</v>
      </c>
      <c r="H68" s="2">
        <f>WMT!AG$32</f>
        <v>2.3E-3</v>
      </c>
      <c r="I68" s="2">
        <f>WMT!AH$32</f>
        <v>3.5999999999999999E-3</v>
      </c>
      <c r="J68" s="2">
        <f>WMT!AI$32</f>
        <v>5.7999999999999996E-3</v>
      </c>
      <c r="K68" s="2">
        <f>WMT!AJ$32</f>
        <v>8.3999999999999995E-3</v>
      </c>
      <c r="L68" s="2">
        <f>WMT!AK$32</f>
        <v>1.12E-2</v>
      </c>
      <c r="M68" s="2">
        <f>WMT!AL$32</f>
        <v>1.43E-2</v>
      </c>
      <c r="N68" s="2">
        <f>WMT!AM$32</f>
        <v>1.7299999999999999E-2</v>
      </c>
      <c r="O68" s="2">
        <f>WMT!AN$32</f>
        <v>2.0400000000000001E-2</v>
      </c>
      <c r="P68" s="2">
        <f>WMT!AO$32</f>
        <v>2.3300000000000001E-2</v>
      </c>
      <c r="Q68" s="2">
        <f>WMT!AP$32</f>
        <v>2.6100000000000002E-2</v>
      </c>
      <c r="R68" s="2">
        <f>WMT!AQ$32</f>
        <v>2.92E-2</v>
      </c>
      <c r="S68" s="2">
        <f>WMT!AR$32</f>
        <v>3.2300000000000002E-2</v>
      </c>
      <c r="T68" s="2">
        <f>WMT!AS$32</f>
        <v>3.5200000000000002E-2</v>
      </c>
      <c r="U68" s="2">
        <f>WMT!AT$32</f>
        <v>3.8100000000000002E-2</v>
      </c>
      <c r="V68" s="2">
        <f>WMT!AU$32</f>
        <v>4.1000000000000002E-2</v>
      </c>
      <c r="W68" s="2">
        <f>WMT!AV$32</f>
        <v>4.3700000000000003E-2</v>
      </c>
      <c r="X68" s="2">
        <f>WMT!AW$32</f>
        <v>4.65E-2</v>
      </c>
      <c r="Y68" s="2">
        <f>WMT!AX$32</f>
        <v>4.9200000000000001E-2</v>
      </c>
      <c r="Z68" s="2">
        <f>WMT!AY$32</f>
        <v>5.1799999999999999E-2</v>
      </c>
      <c r="AA68" s="2">
        <f>WMT!AZ$32</f>
        <v>5.4399999999999997E-2</v>
      </c>
      <c r="AB68" s="2">
        <f>WMT!BA$32</f>
        <v>5.7000000000000002E-2</v>
      </c>
      <c r="AC68" s="2">
        <f>WMT!BB$32</f>
        <v>5.9499999999999997E-2</v>
      </c>
      <c r="AD68" s="2">
        <f>WMT!BC$32</f>
        <v>6.2E-2</v>
      </c>
      <c r="AE68" s="2">
        <f>WMT!BD$32</f>
        <v>6.4399999999999999E-2</v>
      </c>
      <c r="AF68" s="2">
        <f>WMT!BE$32</f>
        <v>6.6799999999999998E-2</v>
      </c>
      <c r="AG68" s="2">
        <f>WMT!BF$32</f>
        <v>6.9000000000000006E-2</v>
      </c>
      <c r="AH68" s="2">
        <f>WMT!BG$32</f>
        <v>7.1199999999999999E-2</v>
      </c>
      <c r="AI68" s="2">
        <f>WMT!BH$32</f>
        <v>7.3300000000000004E-2</v>
      </c>
      <c r="AJ68" s="2">
        <f>WMT!BI$32</f>
        <v>7.5300000000000006E-2</v>
      </c>
      <c r="AK68" s="2">
        <f>WMT!BJ$32</f>
        <v>7.7299999999999994E-2</v>
      </c>
      <c r="AL68" s="2">
        <f>WMT!BK$32</f>
        <v>0.08</v>
      </c>
    </row>
    <row r="69" spans="2:38" x14ac:dyDescent="0.2">
      <c r="B69" s="6" t="s">
        <v>498</v>
      </c>
      <c r="C69" s="3" t="s">
        <v>438</v>
      </c>
      <c r="D69" s="3" t="s">
        <v>500</v>
      </c>
      <c r="E69" s="3" t="s">
        <v>443</v>
      </c>
      <c r="F69" s="3" t="s">
        <v>502</v>
      </c>
      <c r="G69" s="2" t="str">
        <f t="shared" si="12"/>
        <v>Demand Bus-MT-Natural Gas</v>
      </c>
      <c r="H69" s="2">
        <f>WMT!AG$33</f>
        <v>0.59350000000000003</v>
      </c>
      <c r="I69" s="2">
        <f>WMT!AH$33</f>
        <v>0.59130000000000005</v>
      </c>
      <c r="J69" s="2">
        <f>WMT!AI$33</f>
        <v>0.59019999999999995</v>
      </c>
      <c r="K69" s="2">
        <f>WMT!AJ$33</f>
        <v>0.58909999999999996</v>
      </c>
      <c r="L69" s="2">
        <f>WMT!AK$33</f>
        <v>0.58799999999999997</v>
      </c>
      <c r="M69" s="2">
        <f>WMT!AL$33</f>
        <v>0.58699999999999997</v>
      </c>
      <c r="N69" s="2">
        <f>WMT!AM$33</f>
        <v>0.58599999999999997</v>
      </c>
      <c r="O69" s="2">
        <f>WMT!AN$33</f>
        <v>0.58499999999999996</v>
      </c>
      <c r="P69" s="2">
        <f>WMT!AO$33</f>
        <v>0.58409999999999995</v>
      </c>
      <c r="Q69" s="2">
        <f>WMT!AP$33</f>
        <v>0.58309999999999995</v>
      </c>
      <c r="R69" s="2">
        <f>WMT!AQ$33</f>
        <v>0.58240000000000003</v>
      </c>
      <c r="S69" s="2">
        <f>WMT!AR$33</f>
        <v>0.58179999999999998</v>
      </c>
      <c r="T69" s="2">
        <f>WMT!AS$33</f>
        <v>0.58109999999999995</v>
      </c>
      <c r="U69" s="2">
        <f>WMT!AT$33</f>
        <v>0.58040000000000003</v>
      </c>
      <c r="V69" s="2">
        <f>WMT!AU$33</f>
        <v>0.57979999999999998</v>
      </c>
      <c r="W69" s="2">
        <f>WMT!AV$33</f>
        <v>0.57909999999999995</v>
      </c>
      <c r="X69" s="2">
        <f>WMT!AW$33</f>
        <v>0.57850000000000001</v>
      </c>
      <c r="Y69" s="2">
        <f>WMT!AX$33</f>
        <v>0.57799999999999996</v>
      </c>
      <c r="Z69" s="2">
        <f>WMT!AY$33</f>
        <v>0.57750000000000001</v>
      </c>
      <c r="AA69" s="2">
        <f>WMT!AZ$33</f>
        <v>0.57699999999999996</v>
      </c>
      <c r="AB69" s="2">
        <f>WMT!BA$33</f>
        <v>0.5766</v>
      </c>
      <c r="AC69" s="2">
        <f>WMT!BB$33</f>
        <v>0.57609999999999995</v>
      </c>
      <c r="AD69" s="2">
        <f>WMT!BC$33</f>
        <v>0.57579999999999998</v>
      </c>
      <c r="AE69" s="2">
        <f>WMT!BD$33</f>
        <v>0.57540000000000002</v>
      </c>
      <c r="AF69" s="2">
        <f>WMT!BE$33</f>
        <v>0.57509999999999994</v>
      </c>
      <c r="AG69" s="2">
        <f>WMT!BF$33</f>
        <v>0.57469999999999999</v>
      </c>
      <c r="AH69" s="2">
        <f>WMT!BG$33</f>
        <v>0.57450000000000001</v>
      </c>
      <c r="AI69" s="2">
        <f>WMT!BH$33</f>
        <v>0.57410000000000005</v>
      </c>
      <c r="AJ69" s="2">
        <f>WMT!BI$33</f>
        <v>0.57379999999999998</v>
      </c>
      <c r="AK69" s="2">
        <f>WMT!BJ$33</f>
        <v>0.5736</v>
      </c>
      <c r="AL69" s="2">
        <f>WMT!BK$33</f>
        <v>0.57379999999999998</v>
      </c>
    </row>
    <row r="70" spans="2:38" x14ac:dyDescent="0.2">
      <c r="B70" s="6" t="s">
        <v>498</v>
      </c>
      <c r="C70" s="3" t="s">
        <v>438</v>
      </c>
      <c r="D70" s="3" t="s">
        <v>785</v>
      </c>
      <c r="E70" s="3" t="s">
        <v>443</v>
      </c>
      <c r="F70" s="3" t="s">
        <v>502</v>
      </c>
      <c r="G70" s="2" t="str">
        <f t="shared" si="12"/>
        <v>Demand Bus-MT-Propane</v>
      </c>
      <c r="H70" s="2">
        <f>WMT!AG$34</f>
        <v>2.3E-3</v>
      </c>
      <c r="I70" s="2">
        <f>WMT!AH$34</f>
        <v>2.3E-3</v>
      </c>
      <c r="J70" s="2">
        <f>WMT!AI$34</f>
        <v>2.3E-3</v>
      </c>
      <c r="K70" s="2">
        <f>WMT!AJ$34</f>
        <v>2.3E-3</v>
      </c>
      <c r="L70" s="2">
        <f>WMT!AK$34</f>
        <v>2.3E-3</v>
      </c>
      <c r="M70" s="2">
        <f>WMT!AL$34</f>
        <v>2.3999999999999998E-3</v>
      </c>
      <c r="N70" s="2">
        <f>WMT!AM$34</f>
        <v>2.3999999999999998E-3</v>
      </c>
      <c r="O70" s="2">
        <f>WMT!AN$34</f>
        <v>2.3999999999999998E-3</v>
      </c>
      <c r="P70" s="2">
        <f>WMT!AO$34</f>
        <v>2.3999999999999998E-3</v>
      </c>
      <c r="Q70" s="2">
        <f>WMT!AP$34</f>
        <v>2.3999999999999998E-3</v>
      </c>
      <c r="R70" s="2">
        <f>WMT!AQ$34</f>
        <v>2.3999999999999998E-3</v>
      </c>
      <c r="S70" s="2">
        <f>WMT!AR$34</f>
        <v>2.3999999999999998E-3</v>
      </c>
      <c r="T70" s="2">
        <f>WMT!AS$34</f>
        <v>2.3999999999999998E-3</v>
      </c>
      <c r="U70" s="2">
        <f>WMT!AT$34</f>
        <v>2.3999999999999998E-3</v>
      </c>
      <c r="V70" s="2">
        <f>WMT!AU$34</f>
        <v>2.3999999999999998E-3</v>
      </c>
      <c r="W70" s="2">
        <f>WMT!AV$34</f>
        <v>2.3999999999999998E-3</v>
      </c>
      <c r="X70" s="2">
        <f>WMT!AW$34</f>
        <v>2.3999999999999998E-3</v>
      </c>
      <c r="Y70" s="2">
        <f>WMT!AX$34</f>
        <v>2.3999999999999998E-3</v>
      </c>
      <c r="Z70" s="2">
        <f>WMT!AY$34</f>
        <v>2.3999999999999998E-3</v>
      </c>
      <c r="AA70" s="2">
        <f>WMT!AZ$34</f>
        <v>2.3999999999999998E-3</v>
      </c>
      <c r="AB70" s="2">
        <f>WMT!BA$34</f>
        <v>2.3999999999999998E-3</v>
      </c>
      <c r="AC70" s="2">
        <f>WMT!BB$34</f>
        <v>2.3999999999999998E-3</v>
      </c>
      <c r="AD70" s="2">
        <f>WMT!BC$34</f>
        <v>2.3999999999999998E-3</v>
      </c>
      <c r="AE70" s="2">
        <f>WMT!BD$34</f>
        <v>2.3999999999999998E-3</v>
      </c>
      <c r="AF70" s="2">
        <f>WMT!BE$34</f>
        <v>2.3999999999999998E-3</v>
      </c>
      <c r="AG70" s="2">
        <f>WMT!BF$34</f>
        <v>2.3999999999999998E-3</v>
      </c>
      <c r="AH70" s="2">
        <f>WMT!BG$34</f>
        <v>2.3999999999999998E-3</v>
      </c>
      <c r="AI70" s="2">
        <f>WMT!BH$34</f>
        <v>2.3999999999999998E-3</v>
      </c>
      <c r="AJ70" s="2">
        <f>WMT!BI$34</f>
        <v>2.3999999999999998E-3</v>
      </c>
      <c r="AK70" s="2">
        <f>WMT!BJ$34</f>
        <v>2.3999999999999998E-3</v>
      </c>
      <c r="AL70" s="2">
        <f>WMT!BK$34</f>
        <v>2.3999999999999998E-3</v>
      </c>
    </row>
    <row r="71" spans="2:38" x14ac:dyDescent="0.2">
      <c r="C71" s="3"/>
      <c r="D71" s="3"/>
    </row>
    <row r="72" spans="2:38" x14ac:dyDescent="0.2">
      <c r="B72" s="3" t="s">
        <v>463</v>
      </c>
      <c r="C72" s="3" t="s">
        <v>438</v>
      </c>
      <c r="D72" s="3" t="s">
        <v>70</v>
      </c>
      <c r="E72" s="3" t="s">
        <v>435</v>
      </c>
      <c r="F72" s="3" t="s">
        <v>503</v>
      </c>
      <c r="G72" s="2" t="str">
        <f>F72&amp;"-"&amp;C72&amp;"-"&amp;D72</f>
        <v>Elect Demand Bus-MT-Electric</v>
      </c>
      <c r="H72" s="4">
        <f>(Conversions!$E$4)*(H68)</f>
        <v>674.0635864696095</v>
      </c>
      <c r="I72" s="4">
        <f>(Conversions!$E$4)*(I68)</f>
        <v>1055.056048387215</v>
      </c>
      <c r="J72" s="4">
        <f>(Conversions!$E$4)*(J68)</f>
        <v>1699.8125224016239</v>
      </c>
      <c r="K72" s="4">
        <f>(Conversions!$E$4)*(K68)</f>
        <v>2461.7974462368347</v>
      </c>
      <c r="L72" s="4">
        <f>(Conversions!$E$4)*(L68)</f>
        <v>3282.3965949824465</v>
      </c>
      <c r="M72" s="4">
        <f>(Conversions!$E$4)*(M68)</f>
        <v>4190.9170810936594</v>
      </c>
      <c r="N72" s="4">
        <f>(Conversions!$E$4)*(N68)</f>
        <v>5070.130454749672</v>
      </c>
      <c r="O72" s="4">
        <f>(Conversions!$E$4)*(O68)</f>
        <v>5978.6509408608854</v>
      </c>
      <c r="P72" s="4">
        <f>(Conversions!$E$4)*(P68)</f>
        <v>6828.5572020616974</v>
      </c>
      <c r="Q72" s="4">
        <f>(Conversions!$E$4)*(Q68)</f>
        <v>7649.1563508073086</v>
      </c>
      <c r="R72" s="4">
        <f>(Conversions!$E$4)*(R68)</f>
        <v>8557.6768369185211</v>
      </c>
      <c r="S72" s="4">
        <f>(Conversions!$E$4)*(S68)</f>
        <v>9466.1973230297353</v>
      </c>
      <c r="T72" s="4">
        <f>(Conversions!$E$4)*(T68)</f>
        <v>10316.103584230546</v>
      </c>
      <c r="U72" s="4">
        <f>(Conversions!$E$4)*(U68)</f>
        <v>11166.009845431359</v>
      </c>
      <c r="V72" s="4">
        <f>(Conversions!$E$4)*(V68)</f>
        <v>12015.91610663217</v>
      </c>
      <c r="W72" s="4">
        <f>(Conversions!$E$4)*(W68)</f>
        <v>12807.208142922582</v>
      </c>
      <c r="X72" s="4">
        <f>(Conversions!$E$4)*(X68)</f>
        <v>13627.807291668194</v>
      </c>
      <c r="Y72" s="4">
        <f>(Conversions!$E$4)*(Y68)</f>
        <v>14419.099327958605</v>
      </c>
      <c r="Z72" s="4">
        <f>(Conversions!$E$4)*(Z68)</f>
        <v>15181.084251793814</v>
      </c>
      <c r="AA72" s="4">
        <f>(Conversions!$E$4)*(AA68)</f>
        <v>15943.069175629025</v>
      </c>
      <c r="AB72" s="4">
        <f>(Conversions!$E$4)*(AB68)</f>
        <v>16705.054099464236</v>
      </c>
      <c r="AC72" s="4">
        <f>(Conversions!$E$4)*(AC68)</f>
        <v>17437.731910844246</v>
      </c>
      <c r="AD72" s="4">
        <f>(Conversions!$E$4)*(AD68)</f>
        <v>18170.409722224256</v>
      </c>
      <c r="AE72" s="4">
        <f>(Conversions!$E$4)*(AE68)</f>
        <v>18873.780421149066</v>
      </c>
      <c r="AF72" s="4">
        <f>(Conversions!$E$4)*(AF68)</f>
        <v>19577.151120073879</v>
      </c>
      <c r="AG72" s="4">
        <f>(Conversions!$E$4)*(AG68)</f>
        <v>20221.907594088287</v>
      </c>
      <c r="AH72" s="4">
        <f>(Conversions!$E$4)*(AH68)</f>
        <v>20866.664068102695</v>
      </c>
      <c r="AI72" s="4">
        <f>(Conversions!$E$4)*(AI68)</f>
        <v>21482.113429661906</v>
      </c>
      <c r="AJ72" s="4">
        <f>(Conversions!$E$4)*(AJ68)</f>
        <v>22068.255678765916</v>
      </c>
      <c r="AK72" s="4">
        <f>(Conversions!$E$4)*(AK68)</f>
        <v>22654.397927869919</v>
      </c>
      <c r="AL72" s="4">
        <f>(Conversions!$E$4)*(AL68)</f>
        <v>23445.689964160334</v>
      </c>
    </row>
    <row r="73" spans="2:38" x14ac:dyDescent="0.2">
      <c r="B73" s="3" t="s">
        <v>464</v>
      </c>
      <c r="C73" s="3" t="s">
        <v>438</v>
      </c>
      <c r="D73" s="3" t="s">
        <v>70</v>
      </c>
      <c r="E73" s="3" t="s">
        <v>436</v>
      </c>
      <c r="F73" s="3" t="s">
        <v>503</v>
      </c>
      <c r="G73" s="2" t="str">
        <f>F73&amp;"-"&amp;C73&amp;"-"&amp;D73</f>
        <v>Elect Demand Bus-MT-Electric</v>
      </c>
      <c r="H73" s="4">
        <f>(Conversions!$E$5)*(H68)</f>
        <v>7.6947897998813866E-2</v>
      </c>
      <c r="I73" s="4">
        <f>(Conversions!$E$5)*(I68)</f>
        <v>0.1204401881720565</v>
      </c>
      <c r="J73" s="4">
        <f>(Conversions!$E$5)*(J68)</f>
        <v>0.19404252538831324</v>
      </c>
      <c r="K73" s="4">
        <f>(Conversions!$E$5)*(K68)</f>
        <v>0.2810271057347985</v>
      </c>
      <c r="L73" s="4">
        <f>(Conversions!$E$5)*(L68)</f>
        <v>0.37470280764639796</v>
      </c>
      <c r="M73" s="4">
        <f>(Conversions!$E$5)*(M68)</f>
        <v>0.47841519190566889</v>
      </c>
      <c r="N73" s="4">
        <f>(Conversions!$E$5)*(N68)</f>
        <v>0.57878201538238261</v>
      </c>
      <c r="O73" s="4">
        <f>(Conversions!$E$5)*(O68)</f>
        <v>0.68249439964165348</v>
      </c>
      <c r="P73" s="4">
        <f>(Conversions!$E$5)*(P68)</f>
        <v>0.77951566233581016</v>
      </c>
      <c r="Q73" s="4">
        <f>(Conversions!$E$5)*(Q68)</f>
        <v>0.87319136424740962</v>
      </c>
      <c r="R73" s="4">
        <f>(Conversions!$E$5)*(R68)</f>
        <v>0.97690374850668049</v>
      </c>
      <c r="S73" s="4">
        <f>(Conversions!$E$5)*(S68)</f>
        <v>1.0806161327659514</v>
      </c>
      <c r="T73" s="4">
        <f>(Conversions!$E$5)*(T68)</f>
        <v>1.177637395460108</v>
      </c>
      <c r="U73" s="4">
        <f>(Conversions!$E$5)*(U68)</f>
        <v>1.2746586581542647</v>
      </c>
      <c r="V73" s="4">
        <f>(Conversions!$E$5)*(V68)</f>
        <v>1.3716799208484214</v>
      </c>
      <c r="W73" s="4">
        <f>(Conversions!$E$5)*(W68)</f>
        <v>1.4620100619774636</v>
      </c>
      <c r="X73" s="4">
        <f>(Conversions!$E$5)*(X68)</f>
        <v>1.5556857638890631</v>
      </c>
      <c r="Y73" s="4">
        <f>(Conversions!$E$5)*(Y68)</f>
        <v>1.6460159050181056</v>
      </c>
      <c r="Z73" s="4">
        <f>(Conversions!$E$5)*(Z68)</f>
        <v>1.7330004853645906</v>
      </c>
      <c r="AA73" s="4">
        <f>(Conversions!$E$5)*(AA68)</f>
        <v>1.8199850657110759</v>
      </c>
      <c r="AB73" s="4">
        <f>(Conversions!$E$5)*(AB68)</f>
        <v>1.9069696460575614</v>
      </c>
      <c r="AC73" s="4">
        <f>(Conversions!$E$5)*(AC68)</f>
        <v>1.9906086656214892</v>
      </c>
      <c r="AD73" s="4">
        <f>(Conversions!$E$5)*(AD68)</f>
        <v>2.0742476851854175</v>
      </c>
      <c r="AE73" s="4">
        <f>(Conversions!$E$5)*(AE68)</f>
        <v>2.1545411439667883</v>
      </c>
      <c r="AF73" s="4">
        <f>(Conversions!$E$5)*(AF68)</f>
        <v>2.2348346027481596</v>
      </c>
      <c r="AG73" s="4">
        <f>(Conversions!$E$5)*(AG68)</f>
        <v>2.3084369399644165</v>
      </c>
      <c r="AH73" s="4">
        <f>(Conversions!$E$5)*(AH68)</f>
        <v>2.3820392771806729</v>
      </c>
      <c r="AI73" s="4">
        <f>(Conversions!$E$5)*(AI68)</f>
        <v>2.4522960536143725</v>
      </c>
      <c r="AJ73" s="4">
        <f>(Conversions!$E$5)*(AJ68)</f>
        <v>2.5192072692655154</v>
      </c>
      <c r="AK73" s="4">
        <f>(Conversions!$E$5)*(AK68)</f>
        <v>2.5861184849166574</v>
      </c>
      <c r="AL73" s="4">
        <f>(Conversions!$E$5)*(AL68)</f>
        <v>2.6764486260456999</v>
      </c>
    </row>
    <row r="74" spans="2:38" x14ac:dyDescent="0.2">
      <c r="C74" s="3"/>
    </row>
    <row r="75" spans="2:38" ht="25.5" x14ac:dyDescent="0.2">
      <c r="B75" s="6" t="s">
        <v>504</v>
      </c>
      <c r="C75" s="3" t="s">
        <v>438</v>
      </c>
      <c r="D75" s="3" t="s">
        <v>501</v>
      </c>
      <c r="E75" s="3" t="s">
        <v>505</v>
      </c>
      <c r="F75" s="3" t="s">
        <v>506</v>
      </c>
      <c r="G75" s="2" t="str">
        <f t="shared" ref="G75:G80" si="14">F75&amp;"-"&amp;C75&amp;"-"&amp;D75</f>
        <v>Miles Trav. Bus-MT-All</v>
      </c>
      <c r="H75" s="4">
        <f>SUM(H76:H80)</f>
        <v>34.634799999999998</v>
      </c>
      <c r="I75" s="4">
        <f t="shared" ref="I75:AL75" si="15">SUM(I76:I80)</f>
        <v>35.006199999999993</v>
      </c>
      <c r="J75" s="4">
        <f t="shared" si="15"/>
        <v>35.578100000000006</v>
      </c>
      <c r="K75" s="4">
        <f t="shared" si="15"/>
        <v>36.189299999999996</v>
      </c>
      <c r="L75" s="4">
        <f t="shared" si="15"/>
        <v>36.8354</v>
      </c>
      <c r="M75" s="4">
        <f t="shared" si="15"/>
        <v>37.509500000000003</v>
      </c>
      <c r="N75" s="4">
        <f t="shared" si="15"/>
        <v>38.173299999999998</v>
      </c>
      <c r="O75" s="4">
        <f t="shared" si="15"/>
        <v>38.824300000000001</v>
      </c>
      <c r="P75" s="4">
        <f t="shared" si="15"/>
        <v>39.454500000000003</v>
      </c>
      <c r="Q75" s="4">
        <f t="shared" si="15"/>
        <v>40.065899999999992</v>
      </c>
      <c r="R75" s="4">
        <f t="shared" si="15"/>
        <v>40.737099999999998</v>
      </c>
      <c r="S75" s="4">
        <f t="shared" si="15"/>
        <v>41.398100000000007</v>
      </c>
      <c r="T75" s="4">
        <f t="shared" si="15"/>
        <v>42.031199999999998</v>
      </c>
      <c r="U75" s="4">
        <f t="shared" si="15"/>
        <v>42.654899999999998</v>
      </c>
      <c r="V75" s="4">
        <f t="shared" si="15"/>
        <v>43.2789</v>
      </c>
      <c r="W75" s="4">
        <f t="shared" si="15"/>
        <v>43.884100000000004</v>
      </c>
      <c r="X75" s="4">
        <f t="shared" si="15"/>
        <v>44.484400000000001</v>
      </c>
      <c r="Y75" s="4">
        <f t="shared" si="15"/>
        <v>45.086400000000005</v>
      </c>
      <c r="Z75" s="4">
        <f t="shared" si="15"/>
        <v>45.670299999999997</v>
      </c>
      <c r="AA75" s="4">
        <f t="shared" si="15"/>
        <v>46.247300000000003</v>
      </c>
      <c r="AB75" s="4">
        <f t="shared" si="15"/>
        <v>46.840599999999995</v>
      </c>
      <c r="AC75" s="4">
        <f t="shared" si="15"/>
        <v>47.413599999999995</v>
      </c>
      <c r="AD75" s="4">
        <f t="shared" si="15"/>
        <v>47.991900000000001</v>
      </c>
      <c r="AE75" s="4">
        <f t="shared" si="15"/>
        <v>48.548000000000002</v>
      </c>
      <c r="AF75" s="4">
        <f t="shared" si="15"/>
        <v>49.104700000000001</v>
      </c>
      <c r="AG75" s="4">
        <f t="shared" si="15"/>
        <v>49.637500000000003</v>
      </c>
      <c r="AH75" s="4">
        <f t="shared" si="15"/>
        <v>50.168699999999994</v>
      </c>
      <c r="AI75" s="4">
        <f t="shared" si="15"/>
        <v>50.672099999999993</v>
      </c>
      <c r="AJ75" s="4">
        <f t="shared" si="15"/>
        <v>51.177999999999997</v>
      </c>
      <c r="AK75" s="4">
        <f t="shared" si="15"/>
        <v>51.680099999999996</v>
      </c>
      <c r="AL75" s="4">
        <f t="shared" si="15"/>
        <v>52.342200000000005</v>
      </c>
    </row>
    <row r="76" spans="2:38" ht="25.5" x14ac:dyDescent="0.2">
      <c r="B76" s="6" t="s">
        <v>504</v>
      </c>
      <c r="C76" s="3" t="s">
        <v>438</v>
      </c>
      <c r="D76" s="3" t="s">
        <v>73</v>
      </c>
      <c r="E76" s="3" t="s">
        <v>505</v>
      </c>
      <c r="F76" s="3" t="s">
        <v>506</v>
      </c>
      <c r="G76" s="2" t="str">
        <f t="shared" si="14"/>
        <v>Miles Trav. Bus-MT-Gasoline</v>
      </c>
      <c r="H76" s="4">
        <f>WMT!AG$386</f>
        <v>0.80610000000000004</v>
      </c>
      <c r="I76" s="4">
        <f>WMT!AH$386</f>
        <v>0.81169999999999998</v>
      </c>
      <c r="J76" s="4">
        <f>WMT!AI$386</f>
        <v>0.81940000000000002</v>
      </c>
      <c r="K76" s="4">
        <f>WMT!AJ$386</f>
        <v>0.82689999999999997</v>
      </c>
      <c r="L76" s="4">
        <f>WMT!AK$386</f>
        <v>0.83399999999999996</v>
      </c>
      <c r="M76" s="4">
        <f>WMT!AL$386</f>
        <v>0.84079999999999999</v>
      </c>
      <c r="N76" s="4">
        <f>WMT!AM$386</f>
        <v>0.84730000000000005</v>
      </c>
      <c r="O76" s="4">
        <f>WMT!AN$386</f>
        <v>0.85350000000000004</v>
      </c>
      <c r="P76" s="4">
        <f>WMT!AO$386</f>
        <v>0.85929999999999995</v>
      </c>
      <c r="Q76" s="4">
        <f>WMT!AP$386</f>
        <v>0.86480000000000001</v>
      </c>
      <c r="R76" s="4">
        <f>WMT!AQ$386</f>
        <v>0.87060000000000004</v>
      </c>
      <c r="S76" s="4">
        <f>WMT!AR$386</f>
        <v>0.87629999999999997</v>
      </c>
      <c r="T76" s="4">
        <f>WMT!AS$386</f>
        <v>0.88149999999999995</v>
      </c>
      <c r="U76" s="4">
        <f>WMT!AT$386</f>
        <v>0.88660000000000005</v>
      </c>
      <c r="V76" s="4">
        <f>WMT!AU$386</f>
        <v>0.89149999999999996</v>
      </c>
      <c r="W76" s="4">
        <f>WMT!AV$386</f>
        <v>0.8962</v>
      </c>
      <c r="X76" s="4">
        <f>WMT!AW$386</f>
        <v>0.90069999999999995</v>
      </c>
      <c r="Y76" s="4">
        <f>WMT!AX$386</f>
        <v>0.9052</v>
      </c>
      <c r="Z76" s="4">
        <f>WMT!AY$386</f>
        <v>0.90949999999999998</v>
      </c>
      <c r="AA76" s="4">
        <f>WMT!AZ$386</f>
        <v>0.91359999999999997</v>
      </c>
      <c r="AB76" s="4">
        <f>WMT!BA$386</f>
        <v>0.91769999999999996</v>
      </c>
      <c r="AC76" s="4">
        <f>WMT!BB$386</f>
        <v>0.92169999999999996</v>
      </c>
      <c r="AD76" s="4">
        <f>WMT!BC$386</f>
        <v>0.92559999999999998</v>
      </c>
      <c r="AE76" s="4">
        <f>WMT!BD$386</f>
        <v>0.92930000000000001</v>
      </c>
      <c r="AF76" s="4">
        <f>WMT!BE$386</f>
        <v>0.93289999999999995</v>
      </c>
      <c r="AG76" s="4">
        <f>WMT!BF$386</f>
        <v>0.93630000000000002</v>
      </c>
      <c r="AH76" s="4">
        <f>WMT!BG$386</f>
        <v>0.93969999999999998</v>
      </c>
      <c r="AI76" s="4">
        <f>WMT!BH$386</f>
        <v>0.94279999999999997</v>
      </c>
      <c r="AJ76" s="4">
        <f>WMT!BI$386</f>
        <v>0.94599999999999995</v>
      </c>
      <c r="AK76" s="4">
        <f>WMT!BJ$386</f>
        <v>0.94899999999999995</v>
      </c>
      <c r="AL76" s="4">
        <f>WMT!BK$386</f>
        <v>0.95289999999999997</v>
      </c>
    </row>
    <row r="77" spans="2:38" ht="25.5" x14ac:dyDescent="0.2">
      <c r="B77" s="6" t="s">
        <v>504</v>
      </c>
      <c r="C77" s="3" t="s">
        <v>438</v>
      </c>
      <c r="D77" s="3" t="s">
        <v>499</v>
      </c>
      <c r="E77" s="3" t="s">
        <v>505</v>
      </c>
      <c r="F77" s="3" t="s">
        <v>506</v>
      </c>
      <c r="G77" s="2" t="str">
        <f t="shared" si="14"/>
        <v>Miles Trav. Bus-MT-Diesel</v>
      </c>
      <c r="H77" s="4">
        <f>WMT!AG$387</f>
        <v>21.241099999999999</v>
      </c>
      <c r="I77" s="4">
        <f>WMT!AH$387</f>
        <v>21.378699999999998</v>
      </c>
      <c r="J77" s="4">
        <f>WMT!AI$387</f>
        <v>21.5684</v>
      </c>
      <c r="K77" s="4">
        <f>WMT!AJ$387</f>
        <v>21.752099999999999</v>
      </c>
      <c r="L77" s="4">
        <f>WMT!AK$387</f>
        <v>21.9285</v>
      </c>
      <c r="M77" s="4">
        <f>WMT!AL$387</f>
        <v>22.0974</v>
      </c>
      <c r="N77" s="4">
        <f>WMT!AM$387</f>
        <v>22.258600000000001</v>
      </c>
      <c r="O77" s="4">
        <f>WMT!AN$387</f>
        <v>22.4114</v>
      </c>
      <c r="P77" s="4">
        <f>WMT!AO$387</f>
        <v>22.556000000000001</v>
      </c>
      <c r="Q77" s="4">
        <f>WMT!AP$387</f>
        <v>22.6921</v>
      </c>
      <c r="R77" s="4">
        <f>WMT!AQ$387</f>
        <v>22.838200000000001</v>
      </c>
      <c r="S77" s="4">
        <f>WMT!AR$387</f>
        <v>22.9785</v>
      </c>
      <c r="T77" s="4">
        <f>WMT!AS$387</f>
        <v>23.1098</v>
      </c>
      <c r="U77" s="4">
        <f>WMT!AT$387</f>
        <v>23.235700000000001</v>
      </c>
      <c r="V77" s="4">
        <f>WMT!AU$387</f>
        <v>23.359400000000001</v>
      </c>
      <c r="W77" s="4">
        <f>WMT!AV$387</f>
        <v>23.476800000000001</v>
      </c>
      <c r="X77" s="4">
        <f>WMT!AW$387</f>
        <v>23.590199999999999</v>
      </c>
      <c r="Y77" s="4">
        <f>WMT!AX$387</f>
        <v>23.702400000000001</v>
      </c>
      <c r="Z77" s="4">
        <f>WMT!AY$387</f>
        <v>23.809100000000001</v>
      </c>
      <c r="AA77" s="4">
        <f>WMT!AZ$387</f>
        <v>23.912500000000001</v>
      </c>
      <c r="AB77" s="4">
        <f>WMT!BA$387</f>
        <v>24.0168</v>
      </c>
      <c r="AC77" s="4">
        <f>WMT!BB$387</f>
        <v>24.1157</v>
      </c>
      <c r="AD77" s="4">
        <f>WMT!BC$387</f>
        <v>24.213200000000001</v>
      </c>
      <c r="AE77" s="4">
        <f>WMT!BD$387</f>
        <v>24.305599999999998</v>
      </c>
      <c r="AF77" s="4">
        <f>WMT!BE$387</f>
        <v>24.396799999999999</v>
      </c>
      <c r="AG77" s="4">
        <f>WMT!BF$387</f>
        <v>24.482900000000001</v>
      </c>
      <c r="AH77" s="4">
        <f>WMT!BG$387</f>
        <v>24.567399999999999</v>
      </c>
      <c r="AI77" s="4">
        <f>WMT!BH$387</f>
        <v>24.6464</v>
      </c>
      <c r="AJ77" s="4">
        <f>WMT!BI$387</f>
        <v>24.724599999999999</v>
      </c>
      <c r="AK77" s="4">
        <f>WMT!BJ$387</f>
        <v>24.801100000000002</v>
      </c>
      <c r="AL77" s="4">
        <f>WMT!BK$387</f>
        <v>24.900300000000001</v>
      </c>
    </row>
    <row r="78" spans="2:38" ht="25.5" x14ac:dyDescent="0.2">
      <c r="B78" s="6" t="s">
        <v>504</v>
      </c>
      <c r="C78" s="3" t="s">
        <v>438</v>
      </c>
      <c r="D78" s="3" t="s">
        <v>70</v>
      </c>
      <c r="E78" s="3" t="s">
        <v>505</v>
      </c>
      <c r="F78" s="3" t="s">
        <v>506</v>
      </c>
      <c r="G78" s="2" t="str">
        <f t="shared" si="14"/>
        <v>Miles Trav. Bus-MT-Electric</v>
      </c>
      <c r="H78" s="4">
        <f>WMT!AG$388</f>
        <v>0.30030000000000001</v>
      </c>
      <c r="I78" s="4">
        <f>WMT!AH$388</f>
        <v>0.46920000000000001</v>
      </c>
      <c r="J78" s="4">
        <f>WMT!AI$388</f>
        <v>0.76139999999999997</v>
      </c>
      <c r="K78" s="4">
        <f>WMT!AJ$388</f>
        <v>1.1016999999999999</v>
      </c>
      <c r="L78" s="4">
        <f>WMT!AK$388</f>
        <v>1.4871000000000001</v>
      </c>
      <c r="M78" s="4">
        <f>WMT!AL$388</f>
        <v>1.9113</v>
      </c>
      <c r="N78" s="4">
        <f>WMT!AM$388</f>
        <v>2.3359000000000001</v>
      </c>
      <c r="O78" s="4">
        <f>WMT!AN$388</f>
        <v>2.7593000000000001</v>
      </c>
      <c r="P78" s="4">
        <f>WMT!AO$388</f>
        <v>3.1736</v>
      </c>
      <c r="Q78" s="4">
        <f>WMT!AP$388</f>
        <v>3.5813000000000001</v>
      </c>
      <c r="R78" s="4">
        <f>WMT!AQ$388</f>
        <v>4.0340999999999996</v>
      </c>
      <c r="S78" s="4">
        <f>WMT!AR$388</f>
        <v>4.4844999999999997</v>
      </c>
      <c r="T78" s="4">
        <f>WMT!AS$388</f>
        <v>4.9206000000000003</v>
      </c>
      <c r="U78" s="4">
        <f>WMT!AT$388</f>
        <v>5.3552</v>
      </c>
      <c r="V78" s="4">
        <f>WMT!AU$388</f>
        <v>5.7930999999999999</v>
      </c>
      <c r="W78" s="4">
        <f>WMT!AV$388</f>
        <v>6.2217000000000002</v>
      </c>
      <c r="X78" s="4">
        <f>WMT!AW$388</f>
        <v>6.6510999999999996</v>
      </c>
      <c r="Y78" s="4">
        <f>WMT!AX$388</f>
        <v>7.0839999999999996</v>
      </c>
      <c r="Z78" s="4">
        <f>WMT!AY$388</f>
        <v>7.5069999999999997</v>
      </c>
      <c r="AA78" s="4">
        <f>WMT!AZ$388</f>
        <v>7.9283000000000001</v>
      </c>
      <c r="AB78" s="4">
        <f>WMT!BA$388</f>
        <v>8.3642000000000003</v>
      </c>
      <c r="AC78" s="4">
        <f>WMT!BB$388</f>
        <v>8.7878000000000007</v>
      </c>
      <c r="AD78" s="4">
        <f>WMT!BC$388</f>
        <v>9.2186000000000003</v>
      </c>
      <c r="AE78" s="4">
        <f>WMT!BD$388</f>
        <v>9.6347000000000005</v>
      </c>
      <c r="AF78" s="4">
        <f>WMT!BE$388</f>
        <v>10.0533</v>
      </c>
      <c r="AG78" s="4">
        <f>WMT!BF$388</f>
        <v>10.4559</v>
      </c>
      <c r="AH78" s="4">
        <f>WMT!BG$388</f>
        <v>10.859</v>
      </c>
      <c r="AI78" s="4">
        <f>WMT!BH$388</f>
        <v>11.242900000000001</v>
      </c>
      <c r="AJ78" s="4">
        <f>WMT!BI$388</f>
        <v>11.6304</v>
      </c>
      <c r="AK78" s="4">
        <f>WMT!BJ$388</f>
        <v>12.0166</v>
      </c>
      <c r="AL78" s="4">
        <f>WMT!BK$388</f>
        <v>12.528499999999999</v>
      </c>
    </row>
    <row r="79" spans="2:38" ht="25.5" x14ac:dyDescent="0.2">
      <c r="B79" s="6" t="s">
        <v>504</v>
      </c>
      <c r="C79" s="3" t="s">
        <v>438</v>
      </c>
      <c r="D79" s="3" t="s">
        <v>500</v>
      </c>
      <c r="E79" s="3" t="s">
        <v>505</v>
      </c>
      <c r="F79" s="3" t="s">
        <v>506</v>
      </c>
      <c r="G79" s="2" t="str">
        <f t="shared" si="14"/>
        <v>Miles Trav. Bus-MT-Natural Gas</v>
      </c>
      <c r="H79" s="4">
        <f>WMT!AG$389</f>
        <v>12.240399999999999</v>
      </c>
      <c r="I79" s="4">
        <f>WMT!AH$389</f>
        <v>12.2994</v>
      </c>
      <c r="J79" s="4">
        <f>WMT!AI$389</f>
        <v>12.3813</v>
      </c>
      <c r="K79" s="4">
        <f>WMT!AJ$389</f>
        <v>12.4605</v>
      </c>
      <c r="L79" s="4">
        <f>WMT!AK$389</f>
        <v>12.5373</v>
      </c>
      <c r="M79" s="4">
        <f>WMT!AL$389</f>
        <v>12.6112</v>
      </c>
      <c r="N79" s="4">
        <f>WMT!AM$389</f>
        <v>12.6823</v>
      </c>
      <c r="O79" s="4">
        <f>WMT!AN$389</f>
        <v>12.7506</v>
      </c>
      <c r="P79" s="4">
        <f>WMT!AO$389</f>
        <v>12.8157</v>
      </c>
      <c r="Q79" s="4">
        <f>WMT!AP$389</f>
        <v>12.8775</v>
      </c>
      <c r="R79" s="4">
        <f>WMT!AQ$389</f>
        <v>12.9437</v>
      </c>
      <c r="S79" s="4">
        <f>WMT!AR$389</f>
        <v>13.007999999999999</v>
      </c>
      <c r="T79" s="4">
        <f>WMT!AS$389</f>
        <v>13.068199999999999</v>
      </c>
      <c r="U79" s="4">
        <f>WMT!AT$389</f>
        <v>13.126099999999999</v>
      </c>
      <c r="V79" s="4">
        <f>WMT!AU$389</f>
        <v>13.183299999999999</v>
      </c>
      <c r="W79" s="4">
        <f>WMT!AV$389</f>
        <v>13.237500000000001</v>
      </c>
      <c r="X79" s="4">
        <f>WMT!AW$389</f>
        <v>13.2903</v>
      </c>
      <c r="Y79" s="4">
        <f>WMT!AX$389</f>
        <v>13.342499999999999</v>
      </c>
      <c r="Z79" s="4">
        <f>WMT!AY$389</f>
        <v>13.392099999999999</v>
      </c>
      <c r="AA79" s="4">
        <f>WMT!AZ$389</f>
        <v>13.440099999999999</v>
      </c>
      <c r="AB79" s="4">
        <f>WMT!BA$389</f>
        <v>13.488899999999999</v>
      </c>
      <c r="AC79" s="4">
        <f>WMT!BB$389</f>
        <v>13.5352</v>
      </c>
      <c r="AD79" s="4">
        <f>WMT!BC$389</f>
        <v>13.581099999999999</v>
      </c>
      <c r="AE79" s="4">
        <f>WMT!BD$389</f>
        <v>13.6248</v>
      </c>
      <c r="AF79" s="4">
        <f>WMT!BE$389</f>
        <v>13.667899999999999</v>
      </c>
      <c r="AG79" s="4">
        <f>WMT!BF$389</f>
        <v>13.708399999999999</v>
      </c>
      <c r="AH79" s="4">
        <f>WMT!BG$389</f>
        <v>13.7484</v>
      </c>
      <c r="AI79" s="4">
        <f>WMT!BH$389</f>
        <v>13.7857</v>
      </c>
      <c r="AJ79" s="4">
        <f>WMT!BI$389</f>
        <v>13.8225</v>
      </c>
      <c r="AK79" s="4">
        <f>WMT!BJ$389</f>
        <v>13.858700000000001</v>
      </c>
      <c r="AL79" s="4">
        <f>WMT!BK$389</f>
        <v>13.9056</v>
      </c>
    </row>
    <row r="80" spans="2:38" ht="25.5" x14ac:dyDescent="0.2">
      <c r="B80" s="6" t="s">
        <v>504</v>
      </c>
      <c r="C80" s="3" t="s">
        <v>438</v>
      </c>
      <c r="D80" s="3" t="s">
        <v>785</v>
      </c>
      <c r="E80" s="3" t="s">
        <v>505</v>
      </c>
      <c r="F80" s="3" t="s">
        <v>506</v>
      </c>
      <c r="G80" s="2" t="str">
        <f t="shared" si="14"/>
        <v>Miles Trav. Bus-MT-Propane</v>
      </c>
      <c r="H80" s="4">
        <f>WMT!AG$390</f>
        <v>4.6899999999999997E-2</v>
      </c>
      <c r="I80" s="4">
        <f>WMT!AH$390</f>
        <v>4.7199999999999999E-2</v>
      </c>
      <c r="J80" s="4">
        <f>WMT!AI$390</f>
        <v>4.7600000000000003E-2</v>
      </c>
      <c r="K80" s="4">
        <f>WMT!AJ$390</f>
        <v>4.8099999999999997E-2</v>
      </c>
      <c r="L80" s="4">
        <f>WMT!AK$390</f>
        <v>4.8500000000000001E-2</v>
      </c>
      <c r="M80" s="4">
        <f>WMT!AL$390</f>
        <v>4.8800000000000003E-2</v>
      </c>
      <c r="N80" s="4">
        <f>WMT!AM$390</f>
        <v>4.9200000000000001E-2</v>
      </c>
      <c r="O80" s="4">
        <f>WMT!AN$390</f>
        <v>4.9500000000000002E-2</v>
      </c>
      <c r="P80" s="4">
        <f>WMT!AO$390</f>
        <v>4.99E-2</v>
      </c>
      <c r="Q80" s="4">
        <f>WMT!AP$390</f>
        <v>5.0200000000000002E-2</v>
      </c>
      <c r="R80" s="4">
        <f>WMT!AQ$390</f>
        <v>5.0500000000000003E-2</v>
      </c>
      <c r="S80" s="4">
        <f>WMT!AR$390</f>
        <v>5.0799999999999998E-2</v>
      </c>
      <c r="T80" s="4">
        <f>WMT!AS$390</f>
        <v>5.11E-2</v>
      </c>
      <c r="U80" s="4">
        <f>WMT!AT$390</f>
        <v>5.1299999999999998E-2</v>
      </c>
      <c r="V80" s="4">
        <f>WMT!AU$390</f>
        <v>5.16E-2</v>
      </c>
      <c r="W80" s="4">
        <f>WMT!AV$390</f>
        <v>5.1900000000000002E-2</v>
      </c>
      <c r="X80" s="4">
        <f>WMT!AW$390</f>
        <v>5.21E-2</v>
      </c>
      <c r="Y80" s="4">
        <f>WMT!AX$390</f>
        <v>5.2299999999999999E-2</v>
      </c>
      <c r="Z80" s="4">
        <f>WMT!AY$390</f>
        <v>5.2600000000000001E-2</v>
      </c>
      <c r="AA80" s="4">
        <f>WMT!AZ$390</f>
        <v>5.28E-2</v>
      </c>
      <c r="AB80" s="4">
        <f>WMT!BA$390</f>
        <v>5.2999999999999999E-2</v>
      </c>
      <c r="AC80" s="4">
        <f>WMT!BB$390</f>
        <v>5.3199999999999997E-2</v>
      </c>
      <c r="AD80" s="4">
        <f>WMT!BC$390</f>
        <v>5.3400000000000003E-2</v>
      </c>
      <c r="AE80" s="4">
        <f>WMT!BD$390</f>
        <v>5.3600000000000002E-2</v>
      </c>
      <c r="AF80" s="4">
        <f>WMT!BE$390</f>
        <v>5.3800000000000001E-2</v>
      </c>
      <c r="AG80" s="4">
        <f>WMT!BF$390</f>
        <v>5.3999999999999999E-2</v>
      </c>
      <c r="AH80" s="4">
        <f>WMT!BG$390</f>
        <v>5.4199999999999998E-2</v>
      </c>
      <c r="AI80" s="4">
        <f>WMT!BH$390</f>
        <v>5.4300000000000001E-2</v>
      </c>
      <c r="AJ80" s="4">
        <f>WMT!BI$390</f>
        <v>5.45E-2</v>
      </c>
      <c r="AK80" s="4">
        <f>WMT!BJ$390</f>
        <v>5.4699999999999999E-2</v>
      </c>
      <c r="AL80" s="4">
        <f>WMT!BK$390</f>
        <v>5.4899999999999997E-2</v>
      </c>
    </row>
    <row r="81" spans="2:38" x14ac:dyDescent="0.2">
      <c r="B81" s="6"/>
      <c r="C81" s="3"/>
      <c r="D81" s="3"/>
      <c r="E81" s="3"/>
      <c r="F81" s="3"/>
      <c r="H81" s="4"/>
      <c r="I81" s="4"/>
      <c r="J81" s="4"/>
      <c r="K81" s="4"/>
      <c r="L81" s="4"/>
      <c r="M81" s="4"/>
      <c r="N81" s="4"/>
      <c r="O81" s="4"/>
      <c r="P81" s="4"/>
      <c r="Q81" s="4"/>
      <c r="R81" s="4"/>
      <c r="S81" s="4"/>
      <c r="T81" s="4"/>
      <c r="U81" s="4"/>
      <c r="V81" s="4"/>
      <c r="W81" s="4"/>
      <c r="X81" s="4"/>
      <c r="Y81" s="4"/>
      <c r="Z81" s="4"/>
      <c r="AA81" s="4"/>
      <c r="AB81" s="4"/>
      <c r="AC81" s="4"/>
      <c r="AD81" s="4"/>
      <c r="AE81" s="4"/>
      <c r="AF81" s="4"/>
      <c r="AG81" s="4"/>
      <c r="AH81" s="4"/>
      <c r="AI81" s="4"/>
      <c r="AJ81" s="4"/>
      <c r="AK81" s="4"/>
      <c r="AL81" s="4"/>
    </row>
    <row r="82" spans="2:38" x14ac:dyDescent="0.2">
      <c r="B82" s="6" t="s">
        <v>507</v>
      </c>
      <c r="C82" s="3" t="s">
        <v>438</v>
      </c>
      <c r="D82" s="3" t="s">
        <v>501</v>
      </c>
      <c r="E82" s="3" t="s">
        <v>458</v>
      </c>
      <c r="F82" s="3" t="s">
        <v>508</v>
      </c>
      <c r="G82" s="2" t="str">
        <f t="shared" ref="G82:G87" si="16">F82&amp;"-"&amp;C82&amp;"-"&amp;D82</f>
        <v>Emissions Bus-MT-All</v>
      </c>
      <c r="H82" s="4">
        <f>SUM(H83:H87)</f>
        <v>93.811899999999994</v>
      </c>
      <c r="I82" s="4">
        <f t="shared" ref="I82:AL82" si="17">SUM(I83:I87)</f>
        <v>93.854500000000002</v>
      </c>
      <c r="J82" s="4">
        <f t="shared" si="17"/>
        <v>94.099000000000004</v>
      </c>
      <c r="K82" s="4">
        <f t="shared" si="17"/>
        <v>94.330299999999994</v>
      </c>
      <c r="L82" s="4">
        <f t="shared" si="17"/>
        <v>94.537800000000004</v>
      </c>
      <c r="M82" s="4">
        <f t="shared" si="17"/>
        <v>94.724999999999994</v>
      </c>
      <c r="N82" s="4">
        <f t="shared" si="17"/>
        <v>94.889299999999992</v>
      </c>
      <c r="O82" s="4">
        <f t="shared" si="17"/>
        <v>95.02600000000001</v>
      </c>
      <c r="P82" s="4">
        <f t="shared" si="17"/>
        <v>95.1511</v>
      </c>
      <c r="Q82" s="4">
        <f t="shared" si="17"/>
        <v>95.248999999999995</v>
      </c>
      <c r="R82" s="4">
        <f t="shared" si="17"/>
        <v>94.999599999999987</v>
      </c>
      <c r="S82" s="4">
        <f t="shared" si="17"/>
        <v>95.132300000000001</v>
      </c>
      <c r="T82" s="4">
        <f t="shared" si="17"/>
        <v>95.239500000000007</v>
      </c>
      <c r="U82" s="4">
        <f t="shared" si="17"/>
        <v>95.330100000000002</v>
      </c>
      <c r="V82" s="4">
        <f t="shared" si="17"/>
        <v>95.428900000000013</v>
      </c>
      <c r="W82" s="4">
        <f t="shared" si="17"/>
        <v>95.5124</v>
      </c>
      <c r="X82" s="4">
        <f t="shared" si="17"/>
        <v>95.583500000000001</v>
      </c>
      <c r="Y82" s="4">
        <f t="shared" si="17"/>
        <v>95.668400000000005</v>
      </c>
      <c r="Z82" s="4">
        <f t="shared" si="17"/>
        <v>95.740099999999998</v>
      </c>
      <c r="AA82" s="4">
        <f t="shared" si="17"/>
        <v>95.806300000000007</v>
      </c>
      <c r="AB82" s="4">
        <f t="shared" si="17"/>
        <v>95.885199999999998</v>
      </c>
      <c r="AC82" s="4">
        <f t="shared" si="17"/>
        <v>95.517700000000005</v>
      </c>
      <c r="AD82" s="4">
        <f t="shared" si="17"/>
        <v>95.578100000000006</v>
      </c>
      <c r="AE82" s="4">
        <f t="shared" si="17"/>
        <v>95.633300000000006</v>
      </c>
      <c r="AF82" s="4">
        <f t="shared" si="17"/>
        <v>95.693399999999983</v>
      </c>
      <c r="AG82" s="4">
        <f t="shared" si="17"/>
        <v>95.743199999999987</v>
      </c>
      <c r="AH82" s="4">
        <f t="shared" si="17"/>
        <v>95.797499999999999</v>
      </c>
      <c r="AI82" s="4">
        <f t="shared" si="17"/>
        <v>95.838400000000007</v>
      </c>
      <c r="AJ82" s="4">
        <f t="shared" si="17"/>
        <v>95.882599999999996</v>
      </c>
      <c r="AK82" s="4">
        <f t="shared" si="17"/>
        <v>95.930200000000013</v>
      </c>
      <c r="AL82" s="4">
        <f t="shared" si="17"/>
        <v>96.06410000000001</v>
      </c>
    </row>
    <row r="83" spans="2:38" x14ac:dyDescent="0.2">
      <c r="B83" s="6" t="s">
        <v>507</v>
      </c>
      <c r="C83" s="3" t="s">
        <v>438</v>
      </c>
      <c r="D83" s="3" t="s">
        <v>73</v>
      </c>
      <c r="E83" s="3" t="s">
        <v>458</v>
      </c>
      <c r="F83" s="3" t="s">
        <v>508</v>
      </c>
      <c r="G83" s="2" t="str">
        <f t="shared" si="16"/>
        <v>Emissions Bus-MT-Gasoline</v>
      </c>
      <c r="H83" s="4">
        <f>WMT!AG$469</f>
        <v>2.6905999999999999</v>
      </c>
      <c r="I83" s="4">
        <f>WMT!AH$469</f>
        <v>2.7</v>
      </c>
      <c r="J83" s="4">
        <f>WMT!AI$469</f>
        <v>2.7161</v>
      </c>
      <c r="K83" s="4">
        <f>WMT!AJ$469</f>
        <v>2.7315</v>
      </c>
      <c r="L83" s="4">
        <f>WMT!AK$469</f>
        <v>2.7456999999999998</v>
      </c>
      <c r="M83" s="4">
        <f>WMT!AL$469</f>
        <v>2.7587999999999999</v>
      </c>
      <c r="N83" s="4">
        <f>WMT!AM$469</f>
        <v>2.7707000000000002</v>
      </c>
      <c r="O83" s="4">
        <f>WMT!AN$469</f>
        <v>2.7814000000000001</v>
      </c>
      <c r="P83" s="4">
        <f>WMT!AO$469</f>
        <v>2.7913000000000001</v>
      </c>
      <c r="Q83" s="4">
        <f>WMT!AP$469</f>
        <v>2.7999000000000001</v>
      </c>
      <c r="R83" s="4">
        <f>WMT!AQ$469</f>
        <v>2.81</v>
      </c>
      <c r="S83" s="4">
        <f>WMT!AR$469</f>
        <v>2.8193999999999999</v>
      </c>
      <c r="T83" s="4">
        <f>WMT!AS$469</f>
        <v>2.8279000000000001</v>
      </c>
      <c r="U83" s="4">
        <f>WMT!AT$469</f>
        <v>2.8355000000000001</v>
      </c>
      <c r="V83" s="4">
        <f>WMT!AU$469</f>
        <v>2.8431999999999999</v>
      </c>
      <c r="W83" s="4">
        <f>WMT!AV$469</f>
        <v>2.8502999999999998</v>
      </c>
      <c r="X83" s="4">
        <f>WMT!AW$469</f>
        <v>2.8567</v>
      </c>
      <c r="Y83" s="4">
        <f>WMT!AX$469</f>
        <v>2.8633999999999999</v>
      </c>
      <c r="Z83" s="4">
        <f>WMT!AY$469</f>
        <v>2.8696000000000002</v>
      </c>
      <c r="AA83" s="4">
        <f>WMT!AZ$469</f>
        <v>2.8754</v>
      </c>
      <c r="AB83" s="4">
        <f>WMT!BA$469</f>
        <v>2.8815</v>
      </c>
      <c r="AC83" s="4">
        <f>WMT!BB$469</f>
        <v>2.8871000000000002</v>
      </c>
      <c r="AD83" s="4">
        <f>WMT!BC$469</f>
        <v>2.8923999999999999</v>
      </c>
      <c r="AE83" s="4">
        <f>WMT!BD$469</f>
        <v>2.8974000000000002</v>
      </c>
      <c r="AF83" s="4">
        <f>WMT!BE$469</f>
        <v>2.9024000000000001</v>
      </c>
      <c r="AG83" s="4">
        <f>WMT!BF$469</f>
        <v>2.9070999999999998</v>
      </c>
      <c r="AH83" s="4">
        <f>WMT!BG$469</f>
        <v>2.9117000000000002</v>
      </c>
      <c r="AI83" s="4">
        <f>WMT!BH$469</f>
        <v>2.9157999999999999</v>
      </c>
      <c r="AJ83" s="4">
        <f>WMT!BI$469</f>
        <v>2.92</v>
      </c>
      <c r="AK83" s="4">
        <f>WMT!BJ$469</f>
        <v>2.9241999999999999</v>
      </c>
      <c r="AL83" s="4">
        <f>WMT!BK$469</f>
        <v>2.9310999999999998</v>
      </c>
    </row>
    <row r="84" spans="2:38" x14ac:dyDescent="0.2">
      <c r="B84" s="6" t="s">
        <v>507</v>
      </c>
      <c r="C84" s="3" t="s">
        <v>438</v>
      </c>
      <c r="D84" s="3" t="s">
        <v>499</v>
      </c>
      <c r="E84" s="3" t="s">
        <v>458</v>
      </c>
      <c r="F84" s="3" t="s">
        <v>508</v>
      </c>
      <c r="G84" s="2" t="str">
        <f t="shared" si="16"/>
        <v>Emissions Bus-MT-Diesel</v>
      </c>
      <c r="H84" s="4">
        <f>WMT!AG$470</f>
        <v>59.503799999999998</v>
      </c>
      <c r="I84" s="4">
        <f>WMT!AH$470</f>
        <v>59.652799999999999</v>
      </c>
      <c r="J84" s="4">
        <f>WMT!AI$470</f>
        <v>59.939599999999999</v>
      </c>
      <c r="K84" s="4">
        <f>WMT!AJ$470</f>
        <v>60.212299999999999</v>
      </c>
      <c r="L84" s="4">
        <f>WMT!AK$470</f>
        <v>60.460999999999999</v>
      </c>
      <c r="M84" s="4">
        <f>WMT!AL$470</f>
        <v>60.6892</v>
      </c>
      <c r="N84" s="4">
        <f>WMT!AM$470</f>
        <v>60.894799999999996</v>
      </c>
      <c r="O84" s="4">
        <f>WMT!AN$470</f>
        <v>61.073399999999999</v>
      </c>
      <c r="P84" s="4">
        <f>WMT!AO$470</f>
        <v>61.238700000000001</v>
      </c>
      <c r="Q84" s="4">
        <f>WMT!AP$470</f>
        <v>61.379300000000001</v>
      </c>
      <c r="R84" s="4">
        <f>WMT!AQ$470</f>
        <v>61.550199999999997</v>
      </c>
      <c r="S84" s="4">
        <f>WMT!AR$470</f>
        <v>61.709200000000003</v>
      </c>
      <c r="T84" s="4">
        <f>WMT!AS$470</f>
        <v>61.847900000000003</v>
      </c>
      <c r="U84" s="4">
        <f>WMT!AT$470</f>
        <v>61.971299999999999</v>
      </c>
      <c r="V84" s="4">
        <f>WMT!AU$470</f>
        <v>62.097799999999999</v>
      </c>
      <c r="W84" s="4">
        <f>WMT!AV$470</f>
        <v>62.211100000000002</v>
      </c>
      <c r="X84" s="4">
        <f>WMT!AW$470</f>
        <v>62.311700000000002</v>
      </c>
      <c r="Y84" s="4">
        <f>WMT!AX$470</f>
        <v>62.420699999999997</v>
      </c>
      <c r="Z84" s="4">
        <f>WMT!AY$470</f>
        <v>62.518900000000002</v>
      </c>
      <c r="AA84" s="4">
        <f>WMT!AZ$470</f>
        <v>62.611600000000003</v>
      </c>
      <c r="AB84" s="4">
        <f>WMT!BA$470</f>
        <v>62.709400000000002</v>
      </c>
      <c r="AC84" s="4">
        <f>WMT!BB$470</f>
        <v>62.798299999999998</v>
      </c>
      <c r="AD84" s="4">
        <f>WMT!BC$470</f>
        <v>62.881799999999998</v>
      </c>
      <c r="AE84" s="4">
        <f>WMT!BD$470</f>
        <v>62.9589</v>
      </c>
      <c r="AF84" s="4">
        <f>WMT!BE$470</f>
        <v>63.039099999999998</v>
      </c>
      <c r="AG84" s="4">
        <f>WMT!BF$470</f>
        <v>63.111499999999999</v>
      </c>
      <c r="AH84" s="4">
        <f>WMT!BG$470</f>
        <v>63.184100000000001</v>
      </c>
      <c r="AI84" s="4">
        <f>WMT!BH$470</f>
        <v>63.247100000000003</v>
      </c>
      <c r="AJ84" s="4">
        <f>WMT!BI$470</f>
        <v>63.311900000000001</v>
      </c>
      <c r="AK84" s="4">
        <f>WMT!BJ$470</f>
        <v>63.376600000000003</v>
      </c>
      <c r="AL84" s="4">
        <f>WMT!BK$470</f>
        <v>63.500300000000003</v>
      </c>
    </row>
    <row r="85" spans="2:38" x14ac:dyDescent="0.2">
      <c r="B85" s="6" t="s">
        <v>507</v>
      </c>
      <c r="C85" s="3" t="s">
        <v>438</v>
      </c>
      <c r="D85" s="3" t="s">
        <v>70</v>
      </c>
      <c r="E85" s="3" t="s">
        <v>458</v>
      </c>
      <c r="F85" s="3" t="s">
        <v>508</v>
      </c>
      <c r="G85" s="2" t="str">
        <f t="shared" si="16"/>
        <v>Emissions Bus-MT-Electric</v>
      </c>
      <c r="H85" s="4">
        <f>WMT!AG$471</f>
        <v>0</v>
      </c>
      <c r="I85" s="4">
        <f>WMT!AH$471</f>
        <v>0</v>
      </c>
      <c r="J85" s="4">
        <f>WMT!AI$471</f>
        <v>0</v>
      </c>
      <c r="K85" s="4">
        <f>WMT!AJ$471</f>
        <v>0</v>
      </c>
      <c r="L85" s="4">
        <f>WMT!AK$471</f>
        <v>0</v>
      </c>
      <c r="M85" s="4">
        <f>WMT!AL$471</f>
        <v>0</v>
      </c>
      <c r="N85" s="4">
        <f>WMT!AM$471</f>
        <v>0</v>
      </c>
      <c r="O85" s="4">
        <f>WMT!AN$471</f>
        <v>0</v>
      </c>
      <c r="P85" s="4">
        <f>WMT!AO$471</f>
        <v>0</v>
      </c>
      <c r="Q85" s="4">
        <f>WMT!AP$471</f>
        <v>0</v>
      </c>
      <c r="R85" s="4">
        <f>WMT!AQ$471</f>
        <v>0</v>
      </c>
      <c r="S85" s="4">
        <f>WMT!AR$471</f>
        <v>0</v>
      </c>
      <c r="T85" s="4">
        <f>WMT!AS$471</f>
        <v>0</v>
      </c>
      <c r="U85" s="4">
        <f>WMT!AT$471</f>
        <v>0</v>
      </c>
      <c r="V85" s="4">
        <f>WMT!AU$471</f>
        <v>0</v>
      </c>
      <c r="W85" s="4">
        <f>WMT!AV$471</f>
        <v>0</v>
      </c>
      <c r="X85" s="4">
        <f>WMT!AW$471</f>
        <v>0</v>
      </c>
      <c r="Y85" s="4">
        <f>WMT!AX$471</f>
        <v>0</v>
      </c>
      <c r="Z85" s="4">
        <f>WMT!AY$471</f>
        <v>0</v>
      </c>
      <c r="AA85" s="4">
        <f>WMT!AZ$471</f>
        <v>0</v>
      </c>
      <c r="AB85" s="4">
        <f>WMT!BA$471</f>
        <v>0</v>
      </c>
      <c r="AC85" s="4">
        <f>WMT!BB$471</f>
        <v>0</v>
      </c>
      <c r="AD85" s="4">
        <f>WMT!BC$471</f>
        <v>0</v>
      </c>
      <c r="AE85" s="4">
        <f>WMT!BD$471</f>
        <v>0</v>
      </c>
      <c r="AF85" s="4">
        <f>WMT!BE$471</f>
        <v>0</v>
      </c>
      <c r="AG85" s="4">
        <f>WMT!BF$471</f>
        <v>0</v>
      </c>
      <c r="AH85" s="4">
        <f>WMT!BG$471</f>
        <v>0</v>
      </c>
      <c r="AI85" s="4">
        <f>WMT!BH$471</f>
        <v>0</v>
      </c>
      <c r="AJ85" s="4">
        <f>WMT!BI$471</f>
        <v>0</v>
      </c>
      <c r="AK85" s="4">
        <f>WMT!BJ$471</f>
        <v>0</v>
      </c>
      <c r="AL85" s="4">
        <f>WMT!BK$471</f>
        <v>0</v>
      </c>
    </row>
    <row r="86" spans="2:38" x14ac:dyDescent="0.2">
      <c r="B86" s="6" t="s">
        <v>507</v>
      </c>
      <c r="C86" s="3" t="s">
        <v>438</v>
      </c>
      <c r="D86" s="3" t="s">
        <v>500</v>
      </c>
      <c r="E86" s="3" t="s">
        <v>458</v>
      </c>
      <c r="F86" s="3" t="s">
        <v>508</v>
      </c>
      <c r="G86" s="2" t="str">
        <f t="shared" si="16"/>
        <v>Emissions Bus-MT-Natural Gas</v>
      </c>
      <c r="H86" s="4">
        <f>WMT!AG$472</f>
        <v>31.474699999999999</v>
      </c>
      <c r="I86" s="4">
        <f>WMT!AH$472</f>
        <v>31.3584</v>
      </c>
      <c r="J86" s="4">
        <f>WMT!AI$472</f>
        <v>31.299299999999999</v>
      </c>
      <c r="K86" s="4">
        <f>WMT!AJ$472</f>
        <v>31.241800000000001</v>
      </c>
      <c r="L86" s="4">
        <f>WMT!AK$472</f>
        <v>31.1858</v>
      </c>
      <c r="M86" s="4">
        <f>WMT!AL$472</f>
        <v>31.1312</v>
      </c>
      <c r="N86" s="4">
        <f>WMT!AM$472</f>
        <v>31.077500000000001</v>
      </c>
      <c r="O86" s="4">
        <f>WMT!AN$472</f>
        <v>31.0246</v>
      </c>
      <c r="P86" s="4">
        <f>WMT!AO$472</f>
        <v>30.9741</v>
      </c>
      <c r="Q86" s="4">
        <f>WMT!AP$472</f>
        <v>30.922599999999999</v>
      </c>
      <c r="R86" s="4">
        <f>WMT!AQ$472</f>
        <v>30.491900000000001</v>
      </c>
      <c r="S86" s="4">
        <f>WMT!AR$472</f>
        <v>30.4559</v>
      </c>
      <c r="T86" s="4">
        <f>WMT!AS$472</f>
        <v>30.415700000000001</v>
      </c>
      <c r="U86" s="4">
        <f>WMT!AT$472</f>
        <v>30.3751</v>
      </c>
      <c r="V86" s="4">
        <f>WMT!AU$472</f>
        <v>30.339600000000001</v>
      </c>
      <c r="W86" s="4">
        <f>WMT!AV$472</f>
        <v>30.302499999999998</v>
      </c>
      <c r="X86" s="4">
        <f>WMT!AW$472</f>
        <v>30.266500000000001</v>
      </c>
      <c r="Y86" s="4">
        <f>WMT!AX$472</f>
        <v>30.235600000000002</v>
      </c>
      <c r="Z86" s="4">
        <f>WMT!AY$472</f>
        <v>30.2028</v>
      </c>
      <c r="AA86" s="4">
        <f>WMT!AZ$472</f>
        <v>30.170400000000001</v>
      </c>
      <c r="AB86" s="4">
        <f>WMT!BA$472</f>
        <v>30.145299999999999</v>
      </c>
      <c r="AC86" s="4">
        <f>WMT!BB$472</f>
        <v>29.683199999999999</v>
      </c>
      <c r="AD86" s="4">
        <f>WMT!BC$472</f>
        <v>29.654800000000002</v>
      </c>
      <c r="AE86" s="4">
        <f>WMT!BD$472</f>
        <v>29.627800000000001</v>
      </c>
      <c r="AF86" s="4">
        <f>WMT!BE$472</f>
        <v>29.602599999999999</v>
      </c>
      <c r="AG86" s="4">
        <f>WMT!BF$472</f>
        <v>29.575299999999999</v>
      </c>
      <c r="AH86" s="4">
        <f>WMT!BG$472</f>
        <v>29.552299999999999</v>
      </c>
      <c r="AI86" s="4">
        <f>WMT!BH$472</f>
        <v>29.5261</v>
      </c>
      <c r="AJ86" s="4">
        <f>WMT!BI$472</f>
        <v>29.501300000000001</v>
      </c>
      <c r="AK86" s="4">
        <f>WMT!BJ$472</f>
        <v>29.479900000000001</v>
      </c>
      <c r="AL86" s="4">
        <f>WMT!BK$472</f>
        <v>29.4831</v>
      </c>
    </row>
    <row r="87" spans="2:38" x14ac:dyDescent="0.2">
      <c r="B87" s="6" t="s">
        <v>507</v>
      </c>
      <c r="C87" s="3" t="s">
        <v>438</v>
      </c>
      <c r="D87" s="3" t="s">
        <v>785</v>
      </c>
      <c r="E87" s="3" t="s">
        <v>458</v>
      </c>
      <c r="F87" s="3" t="s">
        <v>508</v>
      </c>
      <c r="G87" s="2" t="str">
        <f t="shared" si="16"/>
        <v>Emissions Bus-MT-Propane</v>
      </c>
      <c r="H87" s="4">
        <f>WMT!AG$473</f>
        <v>0.14280000000000001</v>
      </c>
      <c r="I87" s="4">
        <f>WMT!AH$473</f>
        <v>0.14330000000000001</v>
      </c>
      <c r="J87" s="4">
        <f>WMT!AI$473</f>
        <v>0.14399999999999999</v>
      </c>
      <c r="K87" s="4">
        <f>WMT!AJ$473</f>
        <v>0.1447</v>
      </c>
      <c r="L87" s="4">
        <f>WMT!AK$473</f>
        <v>0.14530000000000001</v>
      </c>
      <c r="M87" s="4">
        <f>WMT!AL$473</f>
        <v>0.14580000000000001</v>
      </c>
      <c r="N87" s="4">
        <f>WMT!AM$473</f>
        <v>0.14630000000000001</v>
      </c>
      <c r="O87" s="4">
        <f>WMT!AN$473</f>
        <v>0.14660000000000001</v>
      </c>
      <c r="P87" s="4">
        <f>WMT!AO$473</f>
        <v>0.14699999999999999</v>
      </c>
      <c r="Q87" s="4">
        <f>WMT!AP$473</f>
        <v>0.1472</v>
      </c>
      <c r="R87" s="4">
        <f>WMT!AQ$473</f>
        <v>0.14749999999999999</v>
      </c>
      <c r="S87" s="4">
        <f>WMT!AR$473</f>
        <v>0.14779999999999999</v>
      </c>
      <c r="T87" s="4">
        <f>WMT!AS$473</f>
        <v>0.14799999999999999</v>
      </c>
      <c r="U87" s="4">
        <f>WMT!AT$473</f>
        <v>0.1482</v>
      </c>
      <c r="V87" s="4">
        <f>WMT!AU$473</f>
        <v>0.14829999999999999</v>
      </c>
      <c r="W87" s="4">
        <f>WMT!AV$473</f>
        <v>0.14849999999999999</v>
      </c>
      <c r="X87" s="4">
        <f>WMT!AW$473</f>
        <v>0.14860000000000001</v>
      </c>
      <c r="Y87" s="4">
        <f>WMT!AX$473</f>
        <v>0.1487</v>
      </c>
      <c r="Z87" s="4">
        <f>WMT!AY$473</f>
        <v>0.14879999999999999</v>
      </c>
      <c r="AA87" s="4">
        <f>WMT!AZ$473</f>
        <v>0.1489</v>
      </c>
      <c r="AB87" s="4">
        <f>WMT!BA$473</f>
        <v>0.14899999999999999</v>
      </c>
      <c r="AC87" s="4">
        <f>WMT!BB$473</f>
        <v>0.14910000000000001</v>
      </c>
      <c r="AD87" s="4">
        <f>WMT!BC$473</f>
        <v>0.14910000000000001</v>
      </c>
      <c r="AE87" s="4">
        <f>WMT!BD$473</f>
        <v>0.1492</v>
      </c>
      <c r="AF87" s="4">
        <f>WMT!BE$473</f>
        <v>0.14929999999999999</v>
      </c>
      <c r="AG87" s="4">
        <f>WMT!BF$473</f>
        <v>0.14929999999999999</v>
      </c>
      <c r="AH87" s="4">
        <f>WMT!BG$473</f>
        <v>0.14940000000000001</v>
      </c>
      <c r="AI87" s="4">
        <f>WMT!BH$473</f>
        <v>0.14940000000000001</v>
      </c>
      <c r="AJ87" s="4">
        <f>WMT!BI$473</f>
        <v>0.14940000000000001</v>
      </c>
      <c r="AK87" s="4">
        <f>WMT!BJ$473</f>
        <v>0.14949999999999999</v>
      </c>
      <c r="AL87" s="4">
        <f>WMT!BK$473</f>
        <v>0.14960000000000001</v>
      </c>
    </row>
    <row r="88" spans="2:38" x14ac:dyDescent="0.2">
      <c r="C88" s="3"/>
    </row>
    <row r="89" spans="2:38" x14ac:dyDescent="0.2">
      <c r="B89" s="8" t="s">
        <v>19</v>
      </c>
      <c r="C89" s="8" t="s">
        <v>6</v>
      </c>
      <c r="D89" s="8" t="s">
        <v>5</v>
      </c>
      <c r="E89" s="8" t="s">
        <v>4</v>
      </c>
      <c r="F89" s="8" t="s">
        <v>7</v>
      </c>
      <c r="G89" s="8" t="s">
        <v>15</v>
      </c>
      <c r="H89" s="8">
        <v>2020</v>
      </c>
      <c r="I89" s="8">
        <v>2021</v>
      </c>
      <c r="J89" s="8">
        <v>2022</v>
      </c>
      <c r="K89" s="8">
        <v>2023</v>
      </c>
      <c r="L89" s="8">
        <v>2024</v>
      </c>
      <c r="M89" s="8">
        <v>2025</v>
      </c>
      <c r="N89" s="8">
        <v>2026</v>
      </c>
      <c r="O89" s="8">
        <v>2027</v>
      </c>
      <c r="P89" s="8">
        <v>2028</v>
      </c>
      <c r="Q89" s="8">
        <v>2029</v>
      </c>
      <c r="R89" s="8">
        <v>2030</v>
      </c>
      <c r="S89" s="8">
        <v>2031</v>
      </c>
      <c r="T89" s="8">
        <v>2032</v>
      </c>
      <c r="U89" s="8">
        <v>2033</v>
      </c>
      <c r="V89" s="8">
        <v>2034</v>
      </c>
      <c r="W89" s="8">
        <v>2035</v>
      </c>
      <c r="X89" s="8">
        <v>2036</v>
      </c>
      <c r="Y89" s="8">
        <v>2037</v>
      </c>
      <c r="Z89" s="8">
        <v>2038</v>
      </c>
      <c r="AA89" s="8">
        <v>2039</v>
      </c>
      <c r="AB89" s="8">
        <v>2040</v>
      </c>
      <c r="AC89" s="8">
        <v>2041</v>
      </c>
      <c r="AD89" s="8">
        <v>2042</v>
      </c>
      <c r="AE89" s="8">
        <v>2043</v>
      </c>
      <c r="AF89" s="8">
        <v>2044</v>
      </c>
      <c r="AG89" s="8">
        <v>2045</v>
      </c>
      <c r="AH89" s="8">
        <v>2046</v>
      </c>
      <c r="AI89" s="8">
        <v>2047</v>
      </c>
      <c r="AJ89" s="8">
        <v>2048</v>
      </c>
      <c r="AK89" s="8">
        <v>2049</v>
      </c>
      <c r="AL89" s="8">
        <v>2050</v>
      </c>
    </row>
    <row r="91" spans="2:38" x14ac:dyDescent="0.2">
      <c r="B91" s="10"/>
      <c r="C91" s="64" t="s">
        <v>439</v>
      </c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</row>
    <row r="92" spans="2:38" x14ac:dyDescent="0.2">
      <c r="C92" s="3"/>
    </row>
    <row r="93" spans="2:38" x14ac:dyDescent="0.2">
      <c r="B93" s="6" t="s">
        <v>498</v>
      </c>
      <c r="C93" s="3" t="s">
        <v>439</v>
      </c>
      <c r="D93" s="3" t="s">
        <v>501</v>
      </c>
      <c r="E93" s="3" t="s">
        <v>443</v>
      </c>
      <c r="F93" s="3" t="s">
        <v>502</v>
      </c>
      <c r="G93" s="2" t="str">
        <f t="shared" ref="G93:G98" si="18">F93&amp;"-"&amp;C93&amp;"-"&amp;D93</f>
        <v>Demand Bus-OR-All</v>
      </c>
      <c r="H93" s="56">
        <f>SUM(H94:H98)</f>
        <v>10.3325</v>
      </c>
      <c r="I93" s="56">
        <f t="shared" ref="I93:AL93" si="19">SUM(I94:I98)</f>
        <v>10.4208</v>
      </c>
      <c r="J93" s="56">
        <f t="shared" si="19"/>
        <v>10.525399999999999</v>
      </c>
      <c r="K93" s="56">
        <f t="shared" si="19"/>
        <v>10.618099999999998</v>
      </c>
      <c r="L93" s="56">
        <f t="shared" si="19"/>
        <v>10.7064</v>
      </c>
      <c r="M93" s="56">
        <f t="shared" si="19"/>
        <v>10.792900000000001</v>
      </c>
      <c r="N93" s="56">
        <f t="shared" si="19"/>
        <v>10.8765</v>
      </c>
      <c r="O93" s="56">
        <f t="shared" si="19"/>
        <v>10.957799999999999</v>
      </c>
      <c r="P93" s="56">
        <f t="shared" si="19"/>
        <v>11.038499999999999</v>
      </c>
      <c r="Q93" s="56">
        <f t="shared" si="19"/>
        <v>11.116899999999999</v>
      </c>
      <c r="R93" s="56">
        <f t="shared" si="19"/>
        <v>11.201799999999999</v>
      </c>
      <c r="S93" s="56">
        <f t="shared" si="19"/>
        <v>11.287200000000002</v>
      </c>
      <c r="T93" s="56">
        <f t="shared" si="19"/>
        <v>11.368500000000001</v>
      </c>
      <c r="U93" s="56">
        <f t="shared" si="19"/>
        <v>11.446800000000001</v>
      </c>
      <c r="V93" s="56">
        <f t="shared" si="19"/>
        <v>11.5251</v>
      </c>
      <c r="W93" s="56">
        <f t="shared" si="19"/>
        <v>11.5992</v>
      </c>
      <c r="X93" s="56">
        <f t="shared" si="19"/>
        <v>11.670099999999998</v>
      </c>
      <c r="Y93" s="56">
        <f t="shared" si="19"/>
        <v>11.740399999999999</v>
      </c>
      <c r="Z93" s="56">
        <f t="shared" si="19"/>
        <v>11.806600000000001</v>
      </c>
      <c r="AA93" s="56">
        <f t="shared" si="19"/>
        <v>11.869200000000001</v>
      </c>
      <c r="AB93" s="56">
        <f t="shared" si="19"/>
        <v>11.9321</v>
      </c>
      <c r="AC93" s="56">
        <f t="shared" si="19"/>
        <v>11.990900000000002</v>
      </c>
      <c r="AD93" s="56">
        <f t="shared" si="19"/>
        <v>12.046899999999999</v>
      </c>
      <c r="AE93" s="56">
        <f t="shared" si="19"/>
        <v>12.100399999999999</v>
      </c>
      <c r="AF93" s="56">
        <f t="shared" si="19"/>
        <v>12.1516</v>
      </c>
      <c r="AG93" s="56">
        <f t="shared" si="19"/>
        <v>12.198600000000001</v>
      </c>
      <c r="AH93" s="56">
        <f t="shared" si="19"/>
        <v>12.2445</v>
      </c>
      <c r="AI93" s="56">
        <f t="shared" si="19"/>
        <v>12.2858</v>
      </c>
      <c r="AJ93" s="56">
        <f t="shared" si="19"/>
        <v>12.3256</v>
      </c>
      <c r="AK93" s="56">
        <f t="shared" si="19"/>
        <v>12.366</v>
      </c>
      <c r="AL93" s="56">
        <f t="shared" si="19"/>
        <v>12.415000000000001</v>
      </c>
    </row>
    <row r="94" spans="2:38" x14ac:dyDescent="0.2">
      <c r="B94" s="6" t="s">
        <v>498</v>
      </c>
      <c r="C94" s="3" t="s">
        <v>439</v>
      </c>
      <c r="D94" s="3" t="s">
        <v>73</v>
      </c>
      <c r="E94" s="3" t="s">
        <v>443</v>
      </c>
      <c r="F94" s="3" t="s">
        <v>502</v>
      </c>
      <c r="G94" s="2" t="str">
        <f t="shared" si="18"/>
        <v>Demand Bus-OR-Gasoline</v>
      </c>
      <c r="H94" s="2">
        <f>OR!AG$30</f>
        <v>0.26190000000000002</v>
      </c>
      <c r="I94" s="2">
        <f>OR!AH$30</f>
        <v>0.26419999999999999</v>
      </c>
      <c r="J94" s="2">
        <f>OR!AI$30</f>
        <v>0.26679999999999998</v>
      </c>
      <c r="K94" s="2">
        <f>OR!AJ$30</f>
        <v>0.26910000000000001</v>
      </c>
      <c r="L94" s="2">
        <f>OR!AK$30</f>
        <v>0.27129999999999999</v>
      </c>
      <c r="M94" s="2">
        <f>OR!AL$30</f>
        <v>0.27339999999999998</v>
      </c>
      <c r="N94" s="2">
        <f>OR!AM$30</f>
        <v>0.27539999999999998</v>
      </c>
      <c r="O94" s="2">
        <f>OR!AN$30</f>
        <v>0.27729999999999999</v>
      </c>
      <c r="P94" s="2">
        <f>OR!AO$30</f>
        <v>0.27910000000000001</v>
      </c>
      <c r="Q94" s="2">
        <f>OR!AP$30</f>
        <v>0.28079999999999999</v>
      </c>
      <c r="R94" s="2">
        <f>OR!AQ$30</f>
        <v>0.2828</v>
      </c>
      <c r="S94" s="2">
        <f>OR!AR$30</f>
        <v>0.28460000000000002</v>
      </c>
      <c r="T94" s="2">
        <f>OR!AS$30</f>
        <v>0.28639999999999999</v>
      </c>
      <c r="U94" s="2">
        <f>OR!AT$30</f>
        <v>0.28810000000000002</v>
      </c>
      <c r="V94" s="2">
        <f>OR!AU$30</f>
        <v>0.2898</v>
      </c>
      <c r="W94" s="2">
        <f>OR!AV$30</f>
        <v>0.29139999999999999</v>
      </c>
      <c r="X94" s="2">
        <f>OR!AW$30</f>
        <v>0.29289999999999999</v>
      </c>
      <c r="Y94" s="2">
        <f>OR!AX$30</f>
        <v>0.2944</v>
      </c>
      <c r="Z94" s="2">
        <f>OR!AY$30</f>
        <v>0.2959</v>
      </c>
      <c r="AA94" s="2">
        <f>OR!AZ$30</f>
        <v>0.29720000000000002</v>
      </c>
      <c r="AB94" s="2">
        <f>OR!BA$30</f>
        <v>0.29849999999999999</v>
      </c>
      <c r="AC94" s="2">
        <f>OR!BB$30</f>
        <v>0.29980000000000001</v>
      </c>
      <c r="AD94" s="2">
        <f>OR!BC$30</f>
        <v>0.3009</v>
      </c>
      <c r="AE94" s="2">
        <f>OR!BD$30</f>
        <v>0.30199999999999999</v>
      </c>
      <c r="AF94" s="2">
        <f>OR!BE$30</f>
        <v>0.30299999999999999</v>
      </c>
      <c r="AG94" s="2">
        <f>OR!BF$30</f>
        <v>0.30399999999999999</v>
      </c>
      <c r="AH94" s="2">
        <f>OR!BG$30</f>
        <v>0.3049</v>
      </c>
      <c r="AI94" s="2">
        <f>OR!BH$30</f>
        <v>0.30580000000000002</v>
      </c>
      <c r="AJ94" s="2">
        <f>OR!BI$30</f>
        <v>0.30659999999999998</v>
      </c>
      <c r="AK94" s="2">
        <f>OR!BJ$30</f>
        <v>0.30740000000000001</v>
      </c>
      <c r="AL94" s="2">
        <f>OR!BK$30</f>
        <v>0.30840000000000001</v>
      </c>
    </row>
    <row r="95" spans="2:38" x14ac:dyDescent="0.2">
      <c r="B95" s="6" t="s">
        <v>498</v>
      </c>
      <c r="C95" s="3" t="s">
        <v>439</v>
      </c>
      <c r="D95" s="3" t="s">
        <v>499</v>
      </c>
      <c r="E95" s="3" t="s">
        <v>443</v>
      </c>
      <c r="F95" s="3" t="s">
        <v>502</v>
      </c>
      <c r="G95" s="2" t="str">
        <f t="shared" si="18"/>
        <v>Demand Bus-OR-Diesel</v>
      </c>
      <c r="H95" s="2">
        <f>OR!AG$31</f>
        <v>3.4380999999999999</v>
      </c>
      <c r="I95" s="2">
        <f>OR!AH$31</f>
        <v>3.4638</v>
      </c>
      <c r="J95" s="2">
        <f>OR!AI$31</f>
        <v>3.4941</v>
      </c>
      <c r="K95" s="2">
        <f>OR!AJ$31</f>
        <v>3.5206</v>
      </c>
      <c r="L95" s="2">
        <f>OR!AK$31</f>
        <v>3.5453000000000001</v>
      </c>
      <c r="M95" s="2">
        <f>OR!AL$31</f>
        <v>3.569</v>
      </c>
      <c r="N95" s="2">
        <f>OR!AM$31</f>
        <v>3.5914000000000001</v>
      </c>
      <c r="O95" s="2">
        <f>OR!AN$31</f>
        <v>3.6124999999999998</v>
      </c>
      <c r="P95" s="2">
        <f>OR!AO$31</f>
        <v>3.6331000000000002</v>
      </c>
      <c r="Q95" s="2">
        <f>OR!AP$31</f>
        <v>3.6526999999999998</v>
      </c>
      <c r="R95" s="2">
        <f>OR!AQ$31</f>
        <v>3.6743999999999999</v>
      </c>
      <c r="S95" s="2">
        <f>OR!AR$31</f>
        <v>3.6958000000000002</v>
      </c>
      <c r="T95" s="2">
        <f>OR!AS$31</f>
        <v>3.7160000000000002</v>
      </c>
      <c r="U95" s="2">
        <f>OR!AT$31</f>
        <v>3.7353000000000001</v>
      </c>
      <c r="V95" s="2">
        <f>OR!AU$31</f>
        <v>3.7545000000000002</v>
      </c>
      <c r="W95" s="2">
        <f>OR!AV$31</f>
        <v>3.7726000000000002</v>
      </c>
      <c r="X95" s="2">
        <f>OR!AW$31</f>
        <v>3.7894999999999999</v>
      </c>
      <c r="Y95" s="2">
        <f>OR!AX$31</f>
        <v>3.8064</v>
      </c>
      <c r="Z95" s="2">
        <f>OR!AY$31</f>
        <v>3.8222999999999998</v>
      </c>
      <c r="AA95" s="2">
        <f>OR!AZ$31</f>
        <v>3.8372999999999999</v>
      </c>
      <c r="AB95" s="2">
        <f>OR!BA$31</f>
        <v>3.8521000000000001</v>
      </c>
      <c r="AC95" s="2">
        <f>OR!BB$31</f>
        <v>3.8658999999999999</v>
      </c>
      <c r="AD95" s="2">
        <f>OR!BC$31</f>
        <v>3.8786999999999998</v>
      </c>
      <c r="AE95" s="2">
        <f>OR!BD$31</f>
        <v>3.8906999999999998</v>
      </c>
      <c r="AF95" s="2">
        <f>OR!BE$31</f>
        <v>3.9022999999999999</v>
      </c>
      <c r="AG95" s="2">
        <f>OR!BF$31</f>
        <v>3.9129</v>
      </c>
      <c r="AH95" s="2">
        <f>OR!BG$31</f>
        <v>3.923</v>
      </c>
      <c r="AI95" s="2">
        <f>OR!BH$31</f>
        <v>3.9321000000000002</v>
      </c>
      <c r="AJ95" s="2">
        <f>OR!BI$31</f>
        <v>3.9409999999999998</v>
      </c>
      <c r="AK95" s="2">
        <f>OR!BJ$31</f>
        <v>3.9499</v>
      </c>
      <c r="AL95" s="2">
        <f>OR!BK$31</f>
        <v>3.9613999999999998</v>
      </c>
    </row>
    <row r="96" spans="2:38" x14ac:dyDescent="0.2">
      <c r="B96" s="6" t="s">
        <v>498</v>
      </c>
      <c r="C96" s="3" t="s">
        <v>439</v>
      </c>
      <c r="D96" s="3" t="s">
        <v>70</v>
      </c>
      <c r="E96" s="3" t="s">
        <v>443</v>
      </c>
      <c r="F96" s="3" t="s">
        <v>502</v>
      </c>
      <c r="G96" s="2" t="str">
        <f t="shared" si="18"/>
        <v>Demand Bus-OR-Electric</v>
      </c>
      <c r="H96" s="2">
        <f>OR!AG$32</f>
        <v>3.8E-3</v>
      </c>
      <c r="I96" s="2">
        <f>OR!AH$32</f>
        <v>5.7000000000000002E-3</v>
      </c>
      <c r="J96" s="2">
        <f>OR!AI$32</f>
        <v>8.3999999999999995E-3</v>
      </c>
      <c r="K96" s="2">
        <f>OR!AJ$32</f>
        <v>1.1299999999999999E-2</v>
      </c>
      <c r="L96" s="2">
        <f>OR!AK$32</f>
        <v>1.46E-2</v>
      </c>
      <c r="M96" s="2">
        <f>OR!AL$32</f>
        <v>1.8200000000000001E-2</v>
      </c>
      <c r="N96" s="2">
        <f>OR!AM$32</f>
        <v>2.18E-2</v>
      </c>
      <c r="O96" s="2">
        <f>OR!AN$32</f>
        <v>2.5499999999999998E-2</v>
      </c>
      <c r="P96" s="2">
        <f>OR!AO$32</f>
        <v>2.92E-2</v>
      </c>
      <c r="Q96" s="2">
        <f>OR!AP$32</f>
        <v>3.2899999999999999E-2</v>
      </c>
      <c r="R96" s="2">
        <f>OR!AQ$32</f>
        <v>3.6900000000000002E-2</v>
      </c>
      <c r="S96" s="2">
        <f>OR!AR$32</f>
        <v>4.1000000000000002E-2</v>
      </c>
      <c r="T96" s="2">
        <f>OR!AS$32</f>
        <v>4.4999999999999998E-2</v>
      </c>
      <c r="U96" s="2">
        <f>OR!AT$32</f>
        <v>4.9000000000000002E-2</v>
      </c>
      <c r="V96" s="2">
        <f>OR!AU$32</f>
        <v>5.2900000000000003E-2</v>
      </c>
      <c r="W96" s="2">
        <f>OR!AV$32</f>
        <v>5.6800000000000003E-2</v>
      </c>
      <c r="X96" s="2">
        <f>OR!AW$32</f>
        <v>6.0699999999999997E-2</v>
      </c>
      <c r="Y96" s="2">
        <f>OR!AX$32</f>
        <v>6.4399999999999999E-2</v>
      </c>
      <c r="Z96" s="2">
        <f>OR!AY$32</f>
        <v>6.8099999999999994E-2</v>
      </c>
      <c r="AA96" s="2">
        <f>OR!AZ$32</f>
        <v>7.1599999999999997E-2</v>
      </c>
      <c r="AB96" s="2">
        <f>OR!BA$32</f>
        <v>7.5200000000000003E-2</v>
      </c>
      <c r="AC96" s="2">
        <f>OR!BB$32</f>
        <v>7.8600000000000003E-2</v>
      </c>
      <c r="AD96" s="2">
        <f>OR!BC$32</f>
        <v>8.1900000000000001E-2</v>
      </c>
      <c r="AE96" s="2">
        <f>OR!BD$32</f>
        <v>8.5000000000000006E-2</v>
      </c>
      <c r="AF96" s="2">
        <f>OR!BE$32</f>
        <v>8.7999999999999995E-2</v>
      </c>
      <c r="AG96" s="2">
        <f>OR!BF$32</f>
        <v>9.0899999999999995E-2</v>
      </c>
      <c r="AH96" s="2">
        <f>OR!BG$32</f>
        <v>9.3600000000000003E-2</v>
      </c>
      <c r="AI96" s="2">
        <f>OR!BH$32</f>
        <v>9.6100000000000005E-2</v>
      </c>
      <c r="AJ96" s="2">
        <f>OR!BI$32</f>
        <v>9.8599999999999993E-2</v>
      </c>
      <c r="AK96" s="2">
        <f>OR!BJ$32</f>
        <v>0.10100000000000001</v>
      </c>
      <c r="AL96" s="2">
        <f>OR!BK$32</f>
        <v>0.10390000000000001</v>
      </c>
    </row>
    <row r="97" spans="2:38" x14ac:dyDescent="0.2">
      <c r="B97" s="6" t="s">
        <v>498</v>
      </c>
      <c r="C97" s="3" t="s">
        <v>439</v>
      </c>
      <c r="D97" s="3" t="s">
        <v>500</v>
      </c>
      <c r="E97" s="3" t="s">
        <v>443</v>
      </c>
      <c r="F97" s="3" t="s">
        <v>502</v>
      </c>
      <c r="G97" s="2" t="str">
        <f t="shared" si="18"/>
        <v>Demand Bus-OR-Natural Gas</v>
      </c>
      <c r="H97" s="2">
        <f>OR!AG$33</f>
        <v>6.6105999999999998</v>
      </c>
      <c r="I97" s="2">
        <f>OR!AH$33</f>
        <v>6.6688999999999998</v>
      </c>
      <c r="J97" s="2">
        <f>OR!AI$33</f>
        <v>6.7377000000000002</v>
      </c>
      <c r="K97" s="2">
        <f>OR!AJ$33</f>
        <v>6.7984999999999998</v>
      </c>
      <c r="L97" s="2">
        <f>OR!AK$33</f>
        <v>6.8564999999999996</v>
      </c>
      <c r="M97" s="2">
        <f>OR!AL$33</f>
        <v>6.9135</v>
      </c>
      <c r="N97" s="2">
        <f>OR!AM$33</f>
        <v>6.9688999999999997</v>
      </c>
      <c r="O97" s="2">
        <f>OR!AN$33</f>
        <v>7.0233999999999996</v>
      </c>
      <c r="P97" s="2">
        <f>OR!AO$33</f>
        <v>7.0778999999999996</v>
      </c>
      <c r="Q97" s="2">
        <f>OR!AP$33</f>
        <v>7.1311999999999998</v>
      </c>
      <c r="R97" s="2">
        <f>OR!AQ$33</f>
        <v>7.1882999999999999</v>
      </c>
      <c r="S97" s="2">
        <f>OR!AR$33</f>
        <v>7.2462999999999997</v>
      </c>
      <c r="T97" s="2">
        <f>OR!AS$33</f>
        <v>7.3014999999999999</v>
      </c>
      <c r="U97" s="2">
        <f>OR!AT$33</f>
        <v>7.3547000000000002</v>
      </c>
      <c r="V97" s="2">
        <f>OR!AU$33</f>
        <v>7.4081000000000001</v>
      </c>
      <c r="W97" s="2">
        <f>OR!AV$33</f>
        <v>7.4584999999999999</v>
      </c>
      <c r="X97" s="2">
        <f>OR!AW$33</f>
        <v>7.5069999999999997</v>
      </c>
      <c r="Y97" s="2">
        <f>OR!AX$33</f>
        <v>7.5551000000000004</v>
      </c>
      <c r="Z97" s="2">
        <f>OR!AY$33</f>
        <v>7.6001000000000003</v>
      </c>
      <c r="AA97" s="2">
        <f>OR!AZ$33</f>
        <v>7.6428000000000003</v>
      </c>
      <c r="AB97" s="2">
        <f>OR!BA$33</f>
        <v>7.6859999999999999</v>
      </c>
      <c r="AC97" s="2">
        <f>OR!BB$33</f>
        <v>7.7262000000000004</v>
      </c>
      <c r="AD97" s="2">
        <f>OR!BC$33</f>
        <v>7.7648999999999999</v>
      </c>
      <c r="AE97" s="2">
        <f>OR!BD$33</f>
        <v>7.8022</v>
      </c>
      <c r="AF97" s="2">
        <f>OR!BE$33</f>
        <v>7.8376999999999999</v>
      </c>
      <c r="AG97" s="2">
        <f>OR!BF$33</f>
        <v>7.8701999999999996</v>
      </c>
      <c r="AH97" s="2">
        <f>OR!BG$33</f>
        <v>7.9023000000000003</v>
      </c>
      <c r="AI97" s="2">
        <f>OR!BH$33</f>
        <v>7.9310999999999998</v>
      </c>
      <c r="AJ97" s="2">
        <f>OR!BI$33</f>
        <v>7.9585999999999997</v>
      </c>
      <c r="AK97" s="2">
        <f>OR!BJ$33</f>
        <v>7.9869000000000003</v>
      </c>
      <c r="AL97" s="2">
        <f>OR!BK$33</f>
        <v>8.0205000000000002</v>
      </c>
    </row>
    <row r="98" spans="2:38" x14ac:dyDescent="0.2">
      <c r="B98" s="6" t="s">
        <v>498</v>
      </c>
      <c r="C98" s="3" t="s">
        <v>439</v>
      </c>
      <c r="D98" s="3" t="s">
        <v>785</v>
      </c>
      <c r="E98" s="3" t="s">
        <v>443</v>
      </c>
      <c r="F98" s="3" t="s">
        <v>502</v>
      </c>
      <c r="G98" s="2" t="str">
        <f t="shared" si="18"/>
        <v>Demand Bus-OR-Propane</v>
      </c>
      <c r="H98" s="2">
        <f>OR!AG$34</f>
        <v>1.8100000000000002E-2</v>
      </c>
      <c r="I98" s="2">
        <f>OR!AH$34</f>
        <v>1.8200000000000001E-2</v>
      </c>
      <c r="J98" s="2">
        <f>OR!AI$34</f>
        <v>1.84E-2</v>
      </c>
      <c r="K98" s="2">
        <f>OR!AJ$34</f>
        <v>1.8599999999999998E-2</v>
      </c>
      <c r="L98" s="2">
        <f>OR!AK$34</f>
        <v>1.8700000000000001E-2</v>
      </c>
      <c r="M98" s="2">
        <f>OR!AL$34</f>
        <v>1.8800000000000001E-2</v>
      </c>
      <c r="N98" s="2">
        <f>OR!AM$34</f>
        <v>1.9E-2</v>
      </c>
      <c r="O98" s="2">
        <f>OR!AN$34</f>
        <v>1.9099999999999999E-2</v>
      </c>
      <c r="P98" s="2">
        <f>OR!AO$34</f>
        <v>1.9199999999999998E-2</v>
      </c>
      <c r="Q98" s="2">
        <f>OR!AP$34</f>
        <v>1.9300000000000001E-2</v>
      </c>
      <c r="R98" s="2">
        <f>OR!AQ$34</f>
        <v>1.9400000000000001E-2</v>
      </c>
      <c r="S98" s="2">
        <f>OR!AR$34</f>
        <v>1.95E-2</v>
      </c>
      <c r="T98" s="2">
        <f>OR!AS$34</f>
        <v>1.9599999999999999E-2</v>
      </c>
      <c r="U98" s="2">
        <f>OR!AT$34</f>
        <v>1.9699999999999999E-2</v>
      </c>
      <c r="V98" s="2">
        <f>OR!AU$34</f>
        <v>1.9800000000000002E-2</v>
      </c>
      <c r="W98" s="2">
        <f>OR!AV$34</f>
        <v>1.9900000000000001E-2</v>
      </c>
      <c r="X98" s="2">
        <f>OR!AW$34</f>
        <v>0.02</v>
      </c>
      <c r="Y98" s="2">
        <f>OR!AX$34</f>
        <v>2.01E-2</v>
      </c>
      <c r="Z98" s="2">
        <f>OR!AY$34</f>
        <v>2.0199999999999999E-2</v>
      </c>
      <c r="AA98" s="2">
        <f>OR!AZ$34</f>
        <v>2.0299999999999999E-2</v>
      </c>
      <c r="AB98" s="2">
        <f>OR!BA$34</f>
        <v>2.0299999999999999E-2</v>
      </c>
      <c r="AC98" s="2">
        <f>OR!BB$34</f>
        <v>2.0400000000000001E-2</v>
      </c>
      <c r="AD98" s="2">
        <f>OR!BC$34</f>
        <v>2.0500000000000001E-2</v>
      </c>
      <c r="AE98" s="2">
        <f>OR!BD$34</f>
        <v>2.0500000000000001E-2</v>
      </c>
      <c r="AF98" s="2">
        <f>OR!BE$34</f>
        <v>2.06E-2</v>
      </c>
      <c r="AG98" s="2">
        <f>OR!BF$34</f>
        <v>2.06E-2</v>
      </c>
      <c r="AH98" s="2">
        <f>OR!BG$34</f>
        <v>2.07E-2</v>
      </c>
      <c r="AI98" s="2">
        <f>OR!BH$34</f>
        <v>2.07E-2</v>
      </c>
      <c r="AJ98" s="2">
        <f>OR!BI$34</f>
        <v>2.0799999999999999E-2</v>
      </c>
      <c r="AK98" s="2">
        <f>OR!BJ$34</f>
        <v>2.0799999999999999E-2</v>
      </c>
      <c r="AL98" s="2">
        <f>OR!BK$34</f>
        <v>2.0799999999999999E-2</v>
      </c>
    </row>
    <row r="99" spans="2:38" x14ac:dyDescent="0.2">
      <c r="C99" s="3"/>
      <c r="D99" s="3"/>
    </row>
    <row r="100" spans="2:38" x14ac:dyDescent="0.2">
      <c r="B100" s="3" t="s">
        <v>463</v>
      </c>
      <c r="C100" s="3" t="s">
        <v>439</v>
      </c>
      <c r="D100" s="3" t="s">
        <v>70</v>
      </c>
      <c r="E100" s="3" t="s">
        <v>435</v>
      </c>
      <c r="F100" s="3" t="s">
        <v>503</v>
      </c>
      <c r="G100" s="2" t="str">
        <f>F100&amp;"-"&amp;C100&amp;"-"&amp;D100</f>
        <v>Elect Demand Bus-OR-Electric</v>
      </c>
      <c r="H100" s="4">
        <f>(Conversions!$E$4)*(H96)</f>
        <v>1113.6702732976157</v>
      </c>
      <c r="I100" s="4">
        <f>(Conversions!$E$4)*(I96)</f>
        <v>1670.5054099464237</v>
      </c>
      <c r="J100" s="4">
        <f>(Conversions!$E$4)*(J96)</f>
        <v>2461.7974462368347</v>
      </c>
      <c r="K100" s="4">
        <f>(Conversions!$E$4)*(K96)</f>
        <v>3311.7037074376467</v>
      </c>
      <c r="L100" s="4">
        <f>(Conversions!$E$4)*(L96)</f>
        <v>4278.8384184592605</v>
      </c>
      <c r="M100" s="4">
        <f>(Conversions!$E$4)*(M96)</f>
        <v>5333.8944668464756</v>
      </c>
      <c r="N100" s="4">
        <f>(Conversions!$E$4)*(N96)</f>
        <v>6388.9505152336906</v>
      </c>
      <c r="O100" s="4">
        <f>(Conversions!$E$4)*(O96)</f>
        <v>7473.3136760761054</v>
      </c>
      <c r="P100" s="4">
        <f>(Conversions!$E$4)*(P96)</f>
        <v>8557.6768369185211</v>
      </c>
      <c r="Q100" s="4">
        <f>(Conversions!$E$4)*(Q96)</f>
        <v>9642.0399977609359</v>
      </c>
      <c r="R100" s="4">
        <f>(Conversions!$E$4)*(R96)</f>
        <v>10814.324495968955</v>
      </c>
      <c r="S100" s="4">
        <f>(Conversions!$E$4)*(S96)</f>
        <v>12015.91610663217</v>
      </c>
      <c r="T100" s="4">
        <f>(Conversions!$E$4)*(T96)</f>
        <v>13188.200604840187</v>
      </c>
      <c r="U100" s="4">
        <f>(Conversions!$E$4)*(U96)</f>
        <v>14360.485103048204</v>
      </c>
      <c r="V100" s="4">
        <f>(Conversions!$E$4)*(V96)</f>
        <v>15503.46248880102</v>
      </c>
      <c r="W100" s="4">
        <f>(Conversions!$E$4)*(W96)</f>
        <v>16646.439874553838</v>
      </c>
      <c r="X100" s="4">
        <f>(Conversions!$E$4)*(X96)</f>
        <v>17789.417260306651</v>
      </c>
      <c r="Y100" s="4">
        <f>(Conversions!$E$4)*(Y96)</f>
        <v>18873.780421149066</v>
      </c>
      <c r="Z100" s="4">
        <f>(Conversions!$E$4)*(Z96)</f>
        <v>19958.14358199148</v>
      </c>
      <c r="AA100" s="4">
        <f>(Conversions!$E$4)*(AA96)</f>
        <v>20983.892517923498</v>
      </c>
      <c r="AB100" s="4">
        <f>(Conversions!$E$4)*(AB96)</f>
        <v>22038.948566310712</v>
      </c>
      <c r="AC100" s="4">
        <f>(Conversions!$E$4)*(AC96)</f>
        <v>23035.390389787528</v>
      </c>
      <c r="AD100" s="4">
        <f>(Conversions!$E$4)*(AD96)</f>
        <v>24002.52510080914</v>
      </c>
      <c r="AE100" s="4">
        <f>(Conversions!$E$4)*(AE96)</f>
        <v>24911.045586920354</v>
      </c>
      <c r="AF100" s="4">
        <f>(Conversions!$E$4)*(AF96)</f>
        <v>25790.258960576364</v>
      </c>
      <c r="AG100" s="4">
        <f>(Conversions!$E$4)*(AG96)</f>
        <v>26640.165221777177</v>
      </c>
      <c r="AH100" s="4">
        <f>(Conversions!$E$4)*(AH96)</f>
        <v>27431.457258067589</v>
      </c>
      <c r="AI100" s="4">
        <f>(Conversions!$E$4)*(AI96)</f>
        <v>28164.135069447602</v>
      </c>
      <c r="AJ100" s="4">
        <f>(Conversions!$E$4)*(AJ96)</f>
        <v>28896.812880827609</v>
      </c>
      <c r="AK100" s="4">
        <f>(Conversions!$E$4)*(AK96)</f>
        <v>29600.183579752422</v>
      </c>
      <c r="AL100" s="4">
        <f>(Conversions!$E$4)*(AL96)</f>
        <v>30450.089840953235</v>
      </c>
    </row>
    <row r="101" spans="2:38" x14ac:dyDescent="0.2">
      <c r="B101" s="3" t="s">
        <v>464</v>
      </c>
      <c r="C101" s="3" t="s">
        <v>439</v>
      </c>
      <c r="D101" s="3" t="s">
        <v>70</v>
      </c>
      <c r="E101" s="3" t="s">
        <v>436</v>
      </c>
      <c r="F101" s="3" t="s">
        <v>503</v>
      </c>
      <c r="G101" s="2" t="str">
        <f>F101&amp;"-"&amp;C101&amp;"-"&amp;D101</f>
        <v>Elect Demand Bus-OR-Electric</v>
      </c>
      <c r="H101" s="4">
        <f>(Conversions!$E$5)*(H96)</f>
        <v>0.12713130973717074</v>
      </c>
      <c r="I101" s="4">
        <f>(Conversions!$E$5)*(I96)</f>
        <v>0.19069696460575614</v>
      </c>
      <c r="J101" s="4">
        <f>(Conversions!$E$5)*(J96)</f>
        <v>0.2810271057347985</v>
      </c>
      <c r="K101" s="4">
        <f>(Conversions!$E$5)*(K96)</f>
        <v>0.37804836842895512</v>
      </c>
      <c r="L101" s="4">
        <f>(Conversions!$E$5)*(L96)</f>
        <v>0.48845187425334025</v>
      </c>
      <c r="M101" s="4">
        <f>(Conversions!$E$5)*(M96)</f>
        <v>0.60889206242539673</v>
      </c>
      <c r="N101" s="4">
        <f>(Conversions!$E$5)*(N96)</f>
        <v>0.72933225059745321</v>
      </c>
      <c r="O101" s="4">
        <f>(Conversions!$E$5)*(O96)</f>
        <v>0.8531179995520668</v>
      </c>
      <c r="P101" s="4">
        <f>(Conversions!$E$5)*(P96)</f>
        <v>0.97690374850668049</v>
      </c>
      <c r="Q101" s="4">
        <f>(Conversions!$E$5)*(Q96)</f>
        <v>1.100689497461294</v>
      </c>
      <c r="R101" s="4">
        <f>(Conversions!$E$5)*(R96)</f>
        <v>1.2345119287635791</v>
      </c>
      <c r="S101" s="4">
        <f>(Conversions!$E$5)*(S96)</f>
        <v>1.3716799208484214</v>
      </c>
      <c r="T101" s="4">
        <f>(Conversions!$E$5)*(T96)</f>
        <v>1.5055023521507063</v>
      </c>
      <c r="U101" s="4">
        <f>(Conversions!$E$5)*(U96)</f>
        <v>1.6393247834529914</v>
      </c>
      <c r="V101" s="4">
        <f>(Conversions!$E$5)*(V96)</f>
        <v>1.7698016539727193</v>
      </c>
      <c r="W101" s="4">
        <f>(Conversions!$E$5)*(W96)</f>
        <v>1.9002785244924472</v>
      </c>
      <c r="X101" s="4">
        <f>(Conversions!$E$5)*(X96)</f>
        <v>2.0307553950121746</v>
      </c>
      <c r="Y101" s="4">
        <f>(Conversions!$E$5)*(Y96)</f>
        <v>2.1545411439667883</v>
      </c>
      <c r="Z101" s="4">
        <f>(Conversions!$E$5)*(Z96)</f>
        <v>2.278326892921402</v>
      </c>
      <c r="AA101" s="4">
        <f>(Conversions!$E$5)*(AA96)</f>
        <v>2.3954215203109013</v>
      </c>
      <c r="AB101" s="4">
        <f>(Conversions!$E$5)*(AB96)</f>
        <v>2.5158617084829582</v>
      </c>
      <c r="AC101" s="4">
        <f>(Conversions!$E$5)*(AC96)</f>
        <v>2.6296107750899003</v>
      </c>
      <c r="AD101" s="4">
        <f>(Conversions!$E$5)*(AD96)</f>
        <v>2.7400142809142851</v>
      </c>
      <c r="AE101" s="4">
        <f>(Conversions!$E$5)*(AE96)</f>
        <v>2.8437266651735564</v>
      </c>
      <c r="AF101" s="4">
        <f>(Conversions!$E$5)*(AF96)</f>
        <v>2.9440934886502697</v>
      </c>
      <c r="AG101" s="4">
        <f>(Conversions!$E$5)*(AG96)</f>
        <v>3.0411147513444265</v>
      </c>
      <c r="AH101" s="4">
        <f>(Conversions!$E$5)*(AH96)</f>
        <v>3.131444892473469</v>
      </c>
      <c r="AI101" s="4">
        <f>(Conversions!$E$5)*(AI96)</f>
        <v>3.2150839120373971</v>
      </c>
      <c r="AJ101" s="4">
        <f>(Conversions!$E$5)*(AJ96)</f>
        <v>3.2987229316013251</v>
      </c>
      <c r="AK101" s="4">
        <f>(Conversions!$E$5)*(AK96)</f>
        <v>3.3790163903826964</v>
      </c>
      <c r="AL101" s="4">
        <f>(Conversions!$E$5)*(AL96)</f>
        <v>3.4760376530768529</v>
      </c>
    </row>
    <row r="102" spans="2:38" x14ac:dyDescent="0.2">
      <c r="C102" s="3"/>
    </row>
    <row r="103" spans="2:38" ht="25.5" x14ac:dyDescent="0.2">
      <c r="B103" s="6" t="s">
        <v>504</v>
      </c>
      <c r="C103" s="3" t="s">
        <v>439</v>
      </c>
      <c r="D103" s="3" t="s">
        <v>501</v>
      </c>
      <c r="E103" s="3" t="s">
        <v>505</v>
      </c>
      <c r="F103" s="3" t="s">
        <v>506</v>
      </c>
      <c r="G103" s="2" t="str">
        <f t="shared" ref="G103:G108" si="20">F103&amp;"-"&amp;C103&amp;"-"&amp;D103</f>
        <v>Miles Trav. Bus-OR-All</v>
      </c>
      <c r="H103" s="4">
        <f>SUM(H104:H108)</f>
        <v>230.62549999999999</v>
      </c>
      <c r="I103" s="4">
        <f t="shared" ref="I103:AL103" si="21">SUM(I104:I108)</f>
        <v>233.6335</v>
      </c>
      <c r="J103" s="4">
        <f t="shared" si="21"/>
        <v>237.07820000000001</v>
      </c>
      <c r="K103" s="4">
        <f t="shared" si="21"/>
        <v>240.27209999999999</v>
      </c>
      <c r="L103" s="4">
        <f t="shared" si="21"/>
        <v>243.41510000000002</v>
      </c>
      <c r="M103" s="4">
        <f t="shared" si="21"/>
        <v>246.55599999999998</v>
      </c>
      <c r="N103" s="4">
        <f t="shared" si="21"/>
        <v>249.64130000000003</v>
      </c>
      <c r="O103" s="4">
        <f t="shared" si="21"/>
        <v>252.68280000000001</v>
      </c>
      <c r="P103" s="4">
        <f t="shared" si="21"/>
        <v>255.68249999999998</v>
      </c>
      <c r="Q103" s="4">
        <f t="shared" si="21"/>
        <v>258.63709999999998</v>
      </c>
      <c r="R103" s="4">
        <f t="shared" si="21"/>
        <v>261.78699999999998</v>
      </c>
      <c r="S103" s="4">
        <f t="shared" si="21"/>
        <v>264.92939999999999</v>
      </c>
      <c r="T103" s="4">
        <f t="shared" si="21"/>
        <v>267.97789999999998</v>
      </c>
      <c r="U103" s="4">
        <f t="shared" si="21"/>
        <v>270.97129999999999</v>
      </c>
      <c r="V103" s="4">
        <f t="shared" si="21"/>
        <v>273.93729999999999</v>
      </c>
      <c r="W103" s="4">
        <f t="shared" si="21"/>
        <v>276.79339999999996</v>
      </c>
      <c r="X103" s="4">
        <f t="shared" si="21"/>
        <v>279.57740000000001</v>
      </c>
      <c r="Y103" s="4">
        <f t="shared" si="21"/>
        <v>282.3152</v>
      </c>
      <c r="Z103" s="4">
        <f t="shared" si="21"/>
        <v>284.93899999999996</v>
      </c>
      <c r="AA103" s="4">
        <f t="shared" si="21"/>
        <v>287.47859999999997</v>
      </c>
      <c r="AB103" s="4">
        <f t="shared" si="21"/>
        <v>290.00209999999998</v>
      </c>
      <c r="AC103" s="4">
        <f t="shared" si="21"/>
        <v>292.40480000000002</v>
      </c>
      <c r="AD103" s="4">
        <f t="shared" si="21"/>
        <v>294.74849999999998</v>
      </c>
      <c r="AE103" s="4">
        <f t="shared" si="21"/>
        <v>296.97770000000003</v>
      </c>
      <c r="AF103" s="4">
        <f t="shared" si="21"/>
        <v>299.13569999999999</v>
      </c>
      <c r="AG103" s="4">
        <f t="shared" si="21"/>
        <v>301.16640000000001</v>
      </c>
      <c r="AH103" s="4">
        <f t="shared" si="21"/>
        <v>303.13</v>
      </c>
      <c r="AI103" s="4">
        <f t="shared" si="21"/>
        <v>304.96149999999994</v>
      </c>
      <c r="AJ103" s="4">
        <f t="shared" si="21"/>
        <v>306.75110000000001</v>
      </c>
      <c r="AK103" s="4">
        <f t="shared" si="21"/>
        <v>308.54010000000005</v>
      </c>
      <c r="AL103" s="4">
        <f t="shared" si="21"/>
        <v>310.60949999999997</v>
      </c>
    </row>
    <row r="104" spans="2:38" ht="25.5" x14ac:dyDescent="0.2">
      <c r="B104" s="6" t="s">
        <v>504</v>
      </c>
      <c r="C104" s="3" t="s">
        <v>439</v>
      </c>
      <c r="D104" s="3" t="s">
        <v>73</v>
      </c>
      <c r="E104" s="3" t="s">
        <v>505</v>
      </c>
      <c r="F104" s="3" t="s">
        <v>506</v>
      </c>
      <c r="G104" s="2" t="str">
        <f t="shared" si="20"/>
        <v>Miles Trav. Bus-OR-Gasoline</v>
      </c>
      <c r="H104" s="4">
        <f>OR!AG$386</f>
        <v>5.5208000000000004</v>
      </c>
      <c r="I104" s="4">
        <f>OR!AH$386</f>
        <v>5.5872999999999999</v>
      </c>
      <c r="J104" s="4">
        <f>OR!AI$386</f>
        <v>5.6615000000000002</v>
      </c>
      <c r="K104" s="4">
        <f>OR!AJ$386</f>
        <v>5.7290000000000001</v>
      </c>
      <c r="L104" s="4">
        <f>OR!AK$386</f>
        <v>5.7935999999999996</v>
      </c>
      <c r="M104" s="4">
        <f>OR!AL$386</f>
        <v>5.8564999999999996</v>
      </c>
      <c r="N104" s="4">
        <f>OR!AM$386</f>
        <v>5.9175000000000004</v>
      </c>
      <c r="O104" s="4">
        <f>OR!AN$386</f>
        <v>5.9767000000000001</v>
      </c>
      <c r="P104" s="4">
        <f>OR!AO$386</f>
        <v>6.0345000000000004</v>
      </c>
      <c r="Q104" s="4">
        <f>OR!AP$386</f>
        <v>6.0906000000000002</v>
      </c>
      <c r="R104" s="4">
        <f>OR!AQ$386</f>
        <v>6.1501000000000001</v>
      </c>
      <c r="S104" s="4">
        <f>OR!AR$386</f>
        <v>6.2085999999999997</v>
      </c>
      <c r="T104" s="4">
        <f>OR!AS$386</f>
        <v>6.2649999999999997</v>
      </c>
      <c r="U104" s="4">
        <f>OR!AT$386</f>
        <v>6.3197999999999999</v>
      </c>
      <c r="V104" s="4">
        <f>OR!AU$386</f>
        <v>6.3737000000000004</v>
      </c>
      <c r="W104" s="4">
        <f>OR!AV$386</f>
        <v>6.4252000000000002</v>
      </c>
      <c r="X104" s="4">
        <f>OR!AW$386</f>
        <v>6.4748000000000001</v>
      </c>
      <c r="Y104" s="4">
        <f>OR!AX$386</f>
        <v>6.5233999999999996</v>
      </c>
      <c r="Z104" s="4">
        <f>OR!AY$386</f>
        <v>6.5697999999999999</v>
      </c>
      <c r="AA104" s="4">
        <f>OR!AZ$386</f>
        <v>6.6143000000000001</v>
      </c>
      <c r="AB104" s="4">
        <f>OR!BA$386</f>
        <v>6.6581000000000001</v>
      </c>
      <c r="AC104" s="4">
        <f>OR!BB$386</f>
        <v>6.6997</v>
      </c>
      <c r="AD104" s="4">
        <f>OR!BC$386</f>
        <v>6.7397</v>
      </c>
      <c r="AE104" s="4">
        <f>OR!BD$386</f>
        <v>6.7774000000000001</v>
      </c>
      <c r="AF104" s="4">
        <f>OR!BE$386</f>
        <v>6.8139000000000003</v>
      </c>
      <c r="AG104" s="4">
        <f>OR!BF$386</f>
        <v>6.8480999999999996</v>
      </c>
      <c r="AH104" s="4">
        <f>OR!BG$386</f>
        <v>6.8808999999999996</v>
      </c>
      <c r="AI104" s="4">
        <f>OR!BH$386</f>
        <v>6.9114000000000004</v>
      </c>
      <c r="AJ104" s="4">
        <f>OR!BI$386</f>
        <v>6.9410999999999996</v>
      </c>
      <c r="AK104" s="4">
        <f>OR!BJ$386</f>
        <v>6.9706000000000001</v>
      </c>
      <c r="AL104" s="4">
        <f>OR!BK$386</f>
        <v>7.0044000000000004</v>
      </c>
    </row>
    <row r="105" spans="2:38" ht="25.5" x14ac:dyDescent="0.2">
      <c r="B105" s="6" t="s">
        <v>504</v>
      </c>
      <c r="C105" s="3" t="s">
        <v>439</v>
      </c>
      <c r="D105" s="3" t="s">
        <v>499</v>
      </c>
      <c r="E105" s="3" t="s">
        <v>505</v>
      </c>
      <c r="F105" s="3" t="s">
        <v>506</v>
      </c>
      <c r="G105" s="2" t="str">
        <f t="shared" si="20"/>
        <v>Miles Trav. Bus-OR-Diesel</v>
      </c>
      <c r="H105" s="4">
        <f>OR!AG$387</f>
        <v>91.453000000000003</v>
      </c>
      <c r="I105" s="4">
        <f>OR!AH$387</f>
        <v>92.515799999999999</v>
      </c>
      <c r="J105" s="4">
        <f>OR!AI$387</f>
        <v>93.703299999999999</v>
      </c>
      <c r="K105" s="4">
        <f>OR!AJ$387</f>
        <v>94.782399999999996</v>
      </c>
      <c r="L105" s="4">
        <f>OR!AK$387</f>
        <v>95.818100000000001</v>
      </c>
      <c r="M105" s="4">
        <f>OR!AL$387</f>
        <v>96.828800000000001</v>
      </c>
      <c r="N105" s="4">
        <f>OR!AM$387</f>
        <v>97.810400000000001</v>
      </c>
      <c r="O105" s="4">
        <f>OR!AN$387</f>
        <v>98.764200000000002</v>
      </c>
      <c r="P105" s="4">
        <f>OR!AO$387</f>
        <v>99.695700000000002</v>
      </c>
      <c r="Q105" s="4">
        <f>OR!AP$387</f>
        <v>100.6023</v>
      </c>
      <c r="R105" s="4">
        <f>OR!AQ$387</f>
        <v>101.5645</v>
      </c>
      <c r="S105" s="4">
        <f>OR!AR$387</f>
        <v>102.5119</v>
      </c>
      <c r="T105" s="4">
        <f>OR!AS$387</f>
        <v>103.4254</v>
      </c>
      <c r="U105" s="4">
        <f>OR!AT$387</f>
        <v>104.3138</v>
      </c>
      <c r="V105" s="4">
        <f>OR!AU$387</f>
        <v>105.1884</v>
      </c>
      <c r="W105" s="4">
        <f>OR!AV$387</f>
        <v>106.02509999999999</v>
      </c>
      <c r="X105" s="4">
        <f>OR!AW$387</f>
        <v>106.8314</v>
      </c>
      <c r="Y105" s="4">
        <f>OR!AX$387</f>
        <v>107.6217</v>
      </c>
      <c r="Z105" s="4">
        <f>OR!AY$387</f>
        <v>108.375</v>
      </c>
      <c r="AA105" s="4">
        <f>OR!AZ$387</f>
        <v>109.1001</v>
      </c>
      <c r="AB105" s="4">
        <f>OR!BA$387</f>
        <v>109.81319999999999</v>
      </c>
      <c r="AC105" s="4">
        <f>OR!BB$387</f>
        <v>110.489</v>
      </c>
      <c r="AD105" s="4">
        <f>OR!BC$387</f>
        <v>111.14149999999999</v>
      </c>
      <c r="AE105" s="4">
        <f>OR!BD$387</f>
        <v>111.7572</v>
      </c>
      <c r="AF105" s="4">
        <f>OR!BE$387</f>
        <v>112.3515</v>
      </c>
      <c r="AG105" s="4">
        <f>OR!BF$387</f>
        <v>112.90900000000001</v>
      </c>
      <c r="AH105" s="4">
        <f>OR!BG$387</f>
        <v>113.44329999999999</v>
      </c>
      <c r="AI105" s="4">
        <f>OR!BH$387</f>
        <v>113.9402</v>
      </c>
      <c r="AJ105" s="4">
        <f>OR!BI$387</f>
        <v>114.4241</v>
      </c>
      <c r="AK105" s="4">
        <f>OR!BJ$387</f>
        <v>114.9041</v>
      </c>
      <c r="AL105" s="4">
        <f>OR!BK$387</f>
        <v>115.4569</v>
      </c>
    </row>
    <row r="106" spans="2:38" ht="25.5" x14ac:dyDescent="0.2">
      <c r="B106" s="6" t="s">
        <v>504</v>
      </c>
      <c r="C106" s="3" t="s">
        <v>439</v>
      </c>
      <c r="D106" s="3" t="s">
        <v>70</v>
      </c>
      <c r="E106" s="3" t="s">
        <v>505</v>
      </c>
      <c r="F106" s="3" t="s">
        <v>506</v>
      </c>
      <c r="G106" s="2" t="str">
        <f t="shared" si="20"/>
        <v>Miles Trav. Bus-OR-Electric</v>
      </c>
      <c r="H106" s="4">
        <f>OR!AG$388</f>
        <v>0.47310000000000002</v>
      </c>
      <c r="I106" s="4">
        <f>OR!AH$388</f>
        <v>0.72909999999999997</v>
      </c>
      <c r="J106" s="4">
        <f>OR!AI$388</f>
        <v>1.0869</v>
      </c>
      <c r="K106" s="4">
        <f>OR!AJ$388</f>
        <v>1.4778</v>
      </c>
      <c r="L106" s="4">
        <f>OR!AK$388</f>
        <v>1.9202999999999999</v>
      </c>
      <c r="M106" s="4">
        <f>OR!AL$388</f>
        <v>2.4171</v>
      </c>
      <c r="N106" s="4">
        <f>OR!AM$388</f>
        <v>2.9235000000000002</v>
      </c>
      <c r="O106" s="4">
        <f>OR!AN$388</f>
        <v>3.4413999999999998</v>
      </c>
      <c r="P106" s="4">
        <f>OR!AO$388</f>
        <v>3.9647000000000001</v>
      </c>
      <c r="Q106" s="4">
        <f>OR!AP$388</f>
        <v>4.4977999999999998</v>
      </c>
      <c r="R106" s="4">
        <f>OR!AQ$388</f>
        <v>5.0831999999999997</v>
      </c>
      <c r="S106" s="4">
        <f>OR!AR$388</f>
        <v>5.6806000000000001</v>
      </c>
      <c r="T106" s="4">
        <f>OR!AS$388</f>
        <v>6.2773000000000003</v>
      </c>
      <c r="U106" s="4">
        <f>OR!AT$388</f>
        <v>6.8810000000000002</v>
      </c>
      <c r="V106" s="4">
        <f>OR!AU$388</f>
        <v>7.4903000000000004</v>
      </c>
      <c r="W106" s="4">
        <f>OR!AV$388</f>
        <v>8.0920000000000005</v>
      </c>
      <c r="X106" s="4">
        <f>OR!AW$388</f>
        <v>8.6942000000000004</v>
      </c>
      <c r="Y106" s="4">
        <f>OR!AX$388</f>
        <v>9.2949999999999999</v>
      </c>
      <c r="Z106" s="4">
        <f>OR!AY$388</f>
        <v>9.8841000000000001</v>
      </c>
      <c r="AA106" s="4">
        <f>OR!AZ$388</f>
        <v>10.4671</v>
      </c>
      <c r="AB106" s="4">
        <f>OR!BA$388</f>
        <v>11.0557</v>
      </c>
      <c r="AC106" s="4">
        <f>OR!BB$388</f>
        <v>11.627000000000001</v>
      </c>
      <c r="AD106" s="4">
        <f>OR!BC$388</f>
        <v>12.196300000000001</v>
      </c>
      <c r="AE106" s="4">
        <f>OR!BD$388</f>
        <v>12.7441</v>
      </c>
      <c r="AF106" s="4">
        <f>OR!BE$388</f>
        <v>13.283099999999999</v>
      </c>
      <c r="AG106" s="4">
        <f>OR!BF$388</f>
        <v>13.798400000000001</v>
      </c>
      <c r="AH106" s="4">
        <f>OR!BG$388</f>
        <v>14.3024</v>
      </c>
      <c r="AI106" s="4">
        <f>OR!BH$388</f>
        <v>14.780200000000001</v>
      </c>
      <c r="AJ106" s="4">
        <f>OR!BI$388</f>
        <v>15.2546</v>
      </c>
      <c r="AK106" s="4">
        <f>OR!BJ$388</f>
        <v>15.734</v>
      </c>
      <c r="AL106" s="4">
        <f>OR!BK$388</f>
        <v>16.297599999999999</v>
      </c>
    </row>
    <row r="107" spans="2:38" ht="25.5" x14ac:dyDescent="0.2">
      <c r="B107" s="6" t="s">
        <v>504</v>
      </c>
      <c r="C107" s="3" t="s">
        <v>439</v>
      </c>
      <c r="D107" s="3" t="s">
        <v>500</v>
      </c>
      <c r="E107" s="3" t="s">
        <v>505</v>
      </c>
      <c r="F107" s="3" t="s">
        <v>506</v>
      </c>
      <c r="G107" s="2" t="str">
        <f t="shared" si="20"/>
        <v>Miles Trav. Bus-OR-Natural Gas</v>
      </c>
      <c r="H107" s="4">
        <f>OR!AG$389</f>
        <v>132.81219999999999</v>
      </c>
      <c r="I107" s="4">
        <f>OR!AH$389</f>
        <v>134.43039999999999</v>
      </c>
      <c r="J107" s="4">
        <f>OR!AI$389</f>
        <v>136.25069999999999</v>
      </c>
      <c r="K107" s="4">
        <f>OR!AJ$389</f>
        <v>137.90260000000001</v>
      </c>
      <c r="L107" s="4">
        <f>OR!AK$389</f>
        <v>139.49850000000001</v>
      </c>
      <c r="M107" s="4">
        <f>OR!AL$389</f>
        <v>141.06479999999999</v>
      </c>
      <c r="N107" s="4">
        <f>OR!AM$389</f>
        <v>142.59710000000001</v>
      </c>
      <c r="O107" s="4">
        <f>OR!AN$389</f>
        <v>144.10390000000001</v>
      </c>
      <c r="P107" s="4">
        <f>OR!AO$389</f>
        <v>145.5872</v>
      </c>
      <c r="Q107" s="4">
        <f>OR!AP$389</f>
        <v>147.04239999999999</v>
      </c>
      <c r="R107" s="4">
        <f>OR!AQ$389</f>
        <v>148.5813</v>
      </c>
      <c r="S107" s="4">
        <f>OR!AR$389</f>
        <v>150.11660000000001</v>
      </c>
      <c r="T107" s="4">
        <f>OR!AS$389</f>
        <v>151.5949</v>
      </c>
      <c r="U107" s="4">
        <f>OR!AT$389</f>
        <v>153.03790000000001</v>
      </c>
      <c r="V107" s="4">
        <f>OR!AU$389</f>
        <v>154.46260000000001</v>
      </c>
      <c r="W107" s="4">
        <f>OR!AV$389</f>
        <v>155.82550000000001</v>
      </c>
      <c r="X107" s="4">
        <f>OR!AW$389</f>
        <v>157.14830000000001</v>
      </c>
      <c r="Y107" s="4">
        <f>OR!AX$389</f>
        <v>158.44329999999999</v>
      </c>
      <c r="Z107" s="4">
        <f>OR!AY$389</f>
        <v>159.67529999999999</v>
      </c>
      <c r="AA107" s="4">
        <f>OR!AZ$389</f>
        <v>160.8595</v>
      </c>
      <c r="AB107" s="4">
        <f>OR!BA$389</f>
        <v>162.03469999999999</v>
      </c>
      <c r="AC107" s="4">
        <f>OR!BB$389</f>
        <v>163.14609999999999</v>
      </c>
      <c r="AD107" s="4">
        <f>OR!BC$389</f>
        <v>164.22550000000001</v>
      </c>
      <c r="AE107" s="4">
        <f>OR!BD$389</f>
        <v>165.25110000000001</v>
      </c>
      <c r="AF107" s="4">
        <f>OR!BE$389</f>
        <v>166.23699999999999</v>
      </c>
      <c r="AG107" s="4">
        <f>OR!BF$389</f>
        <v>167.1585</v>
      </c>
      <c r="AH107" s="4">
        <f>OR!BG$389</f>
        <v>168.0489</v>
      </c>
      <c r="AI107" s="4">
        <f>OR!BH$389</f>
        <v>168.8733</v>
      </c>
      <c r="AJ107" s="4">
        <f>OR!BI$389</f>
        <v>169.673</v>
      </c>
      <c r="AK107" s="4">
        <f>OR!BJ$389</f>
        <v>170.47130000000001</v>
      </c>
      <c r="AL107" s="4">
        <f>OR!BK$389</f>
        <v>171.38839999999999</v>
      </c>
    </row>
    <row r="108" spans="2:38" ht="25.5" x14ac:dyDescent="0.2">
      <c r="B108" s="6" t="s">
        <v>504</v>
      </c>
      <c r="C108" s="3" t="s">
        <v>439</v>
      </c>
      <c r="D108" s="3" t="s">
        <v>785</v>
      </c>
      <c r="E108" s="3" t="s">
        <v>505</v>
      </c>
      <c r="F108" s="3" t="s">
        <v>506</v>
      </c>
      <c r="G108" s="2" t="str">
        <f t="shared" si="20"/>
        <v>Miles Trav. Bus-OR-Propane</v>
      </c>
      <c r="H108" s="4">
        <f>OR!AG$390</f>
        <v>0.3664</v>
      </c>
      <c r="I108" s="4">
        <f>OR!AH$390</f>
        <v>0.37090000000000001</v>
      </c>
      <c r="J108" s="4">
        <f>OR!AI$390</f>
        <v>0.37580000000000002</v>
      </c>
      <c r="K108" s="4">
        <f>OR!AJ$390</f>
        <v>0.38030000000000003</v>
      </c>
      <c r="L108" s="4">
        <f>OR!AK$390</f>
        <v>0.3846</v>
      </c>
      <c r="M108" s="4">
        <f>OR!AL$390</f>
        <v>0.38879999999999998</v>
      </c>
      <c r="N108" s="4">
        <f>OR!AM$390</f>
        <v>0.39279999999999998</v>
      </c>
      <c r="O108" s="4">
        <f>OR!AN$390</f>
        <v>0.39660000000000001</v>
      </c>
      <c r="P108" s="4">
        <f>OR!AO$390</f>
        <v>0.40039999999999998</v>
      </c>
      <c r="Q108" s="4">
        <f>OR!AP$390</f>
        <v>0.40400000000000003</v>
      </c>
      <c r="R108" s="4">
        <f>OR!AQ$390</f>
        <v>0.40789999999999998</v>
      </c>
      <c r="S108" s="4">
        <f>OR!AR$390</f>
        <v>0.41170000000000001</v>
      </c>
      <c r="T108" s="4">
        <f>OR!AS$390</f>
        <v>0.4153</v>
      </c>
      <c r="U108" s="4">
        <f>OR!AT$390</f>
        <v>0.41880000000000001</v>
      </c>
      <c r="V108" s="4">
        <f>OR!AU$390</f>
        <v>0.42230000000000001</v>
      </c>
      <c r="W108" s="4">
        <f>OR!AV$390</f>
        <v>0.42559999999999998</v>
      </c>
      <c r="X108" s="4">
        <f>OR!AW$390</f>
        <v>0.42870000000000003</v>
      </c>
      <c r="Y108" s="4">
        <f>OR!AX$390</f>
        <v>0.43180000000000002</v>
      </c>
      <c r="Z108" s="4">
        <f>OR!AY$390</f>
        <v>0.43480000000000002</v>
      </c>
      <c r="AA108" s="4">
        <f>OR!AZ$390</f>
        <v>0.43759999999999999</v>
      </c>
      <c r="AB108" s="4">
        <f>OR!BA$390</f>
        <v>0.44040000000000001</v>
      </c>
      <c r="AC108" s="4">
        <f>OR!BB$390</f>
        <v>0.443</v>
      </c>
      <c r="AD108" s="4">
        <f>OR!BC$390</f>
        <v>0.44550000000000001</v>
      </c>
      <c r="AE108" s="4">
        <f>OR!BD$390</f>
        <v>0.44790000000000002</v>
      </c>
      <c r="AF108" s="4">
        <f>OR!BE$390</f>
        <v>0.45019999999999999</v>
      </c>
      <c r="AG108" s="4">
        <f>OR!BF$390</f>
        <v>0.45240000000000002</v>
      </c>
      <c r="AH108" s="4">
        <f>OR!BG$390</f>
        <v>0.45450000000000002</v>
      </c>
      <c r="AI108" s="4">
        <f>OR!BH$390</f>
        <v>0.45639999999999997</v>
      </c>
      <c r="AJ108" s="4">
        <f>OR!BI$390</f>
        <v>0.45829999999999999</v>
      </c>
      <c r="AK108" s="4">
        <f>OR!BJ$390</f>
        <v>0.46010000000000001</v>
      </c>
      <c r="AL108" s="4">
        <f>OR!BK$390</f>
        <v>0.4622</v>
      </c>
    </row>
    <row r="109" spans="2:38" x14ac:dyDescent="0.2">
      <c r="B109" s="6"/>
      <c r="C109" s="3"/>
      <c r="D109" s="3"/>
      <c r="E109" s="3"/>
      <c r="F109" s="3"/>
      <c r="H109" s="4"/>
      <c r="I109" s="4"/>
      <c r="J109" s="4"/>
      <c r="K109" s="4"/>
      <c r="L109" s="4"/>
      <c r="M109" s="4"/>
      <c r="N109" s="4"/>
      <c r="O109" s="4"/>
      <c r="P109" s="4"/>
      <c r="Q109" s="4"/>
      <c r="R109" s="4"/>
      <c r="S109" s="4"/>
      <c r="T109" s="4"/>
      <c r="U109" s="4"/>
      <c r="V109" s="4"/>
      <c r="W109" s="4"/>
      <c r="X109" s="4"/>
      <c r="Y109" s="4"/>
      <c r="Z109" s="4"/>
      <c r="AA109" s="4"/>
      <c r="AB109" s="4"/>
      <c r="AC109" s="4"/>
      <c r="AD109" s="4"/>
      <c r="AE109" s="4"/>
      <c r="AF109" s="4"/>
      <c r="AG109" s="4"/>
      <c r="AH109" s="4"/>
      <c r="AI109" s="4"/>
      <c r="AJ109" s="4"/>
      <c r="AK109" s="4"/>
      <c r="AL109" s="4"/>
    </row>
    <row r="110" spans="2:38" x14ac:dyDescent="0.2">
      <c r="B110" s="6" t="s">
        <v>507</v>
      </c>
      <c r="C110" s="3" t="s">
        <v>439</v>
      </c>
      <c r="D110" s="3" t="s">
        <v>501</v>
      </c>
      <c r="E110" s="3" t="s">
        <v>458</v>
      </c>
      <c r="F110" s="3" t="s">
        <v>508</v>
      </c>
      <c r="G110" s="2" t="str">
        <f t="shared" ref="G110:G115" si="22">F110&amp;"-"&amp;C110&amp;"-"&amp;D110</f>
        <v>Emissions Bus-OR-All</v>
      </c>
      <c r="H110" s="4">
        <f>SUM(H111:H115)</f>
        <v>625.70350000000008</v>
      </c>
      <c r="I110" s="4">
        <f t="shared" ref="I110:AL110" si="23">SUM(I111:I115)</f>
        <v>630.87819999999999</v>
      </c>
      <c r="J110" s="4">
        <f t="shared" si="23"/>
        <v>634.19550000000004</v>
      </c>
      <c r="K110" s="4">
        <f t="shared" si="23"/>
        <v>639.53840000000002</v>
      </c>
      <c r="L110" s="4">
        <f t="shared" si="23"/>
        <v>644.58310000000006</v>
      </c>
      <c r="M110" s="4">
        <f t="shared" si="23"/>
        <v>649.48479999999995</v>
      </c>
      <c r="N110" s="4">
        <f t="shared" si="23"/>
        <v>654.2106</v>
      </c>
      <c r="O110" s="4">
        <f t="shared" si="23"/>
        <v>658.77010000000007</v>
      </c>
      <c r="P110" s="4">
        <f t="shared" si="23"/>
        <v>663.30559999999991</v>
      </c>
      <c r="Q110" s="4">
        <f t="shared" si="23"/>
        <v>667.68200000000002</v>
      </c>
      <c r="R110" s="4">
        <f t="shared" si="23"/>
        <v>669.40570000000002</v>
      </c>
      <c r="S110" s="4">
        <f t="shared" si="23"/>
        <v>674.14319999999998</v>
      </c>
      <c r="T110" s="4">
        <f t="shared" si="23"/>
        <v>678.64099999999985</v>
      </c>
      <c r="U110" s="4">
        <f t="shared" si="23"/>
        <v>679.83190000000002</v>
      </c>
      <c r="V110" s="4">
        <f t="shared" si="23"/>
        <v>684.11920000000009</v>
      </c>
      <c r="W110" s="4">
        <f t="shared" si="23"/>
        <v>678.58410000000003</v>
      </c>
      <c r="X110" s="4">
        <f t="shared" si="23"/>
        <v>682.32510000000002</v>
      </c>
      <c r="Y110" s="4">
        <f t="shared" si="23"/>
        <v>686.05500000000006</v>
      </c>
      <c r="Z110" s="4">
        <f t="shared" si="23"/>
        <v>686.24720000000002</v>
      </c>
      <c r="AA110" s="4">
        <f t="shared" si="23"/>
        <v>689.50699999999995</v>
      </c>
      <c r="AB110" s="4">
        <f t="shared" si="23"/>
        <v>689.42220000000009</v>
      </c>
      <c r="AC110" s="4">
        <f t="shared" si="23"/>
        <v>689.03719999999998</v>
      </c>
      <c r="AD110" s="4">
        <f t="shared" si="23"/>
        <v>688.43999999999994</v>
      </c>
      <c r="AE110" s="4">
        <f t="shared" si="23"/>
        <v>691.08010000000002</v>
      </c>
      <c r="AF110" s="4">
        <f t="shared" si="23"/>
        <v>693.59950000000003</v>
      </c>
      <c r="AG110" s="4">
        <f t="shared" si="23"/>
        <v>695.88970000000006</v>
      </c>
      <c r="AH110" s="4">
        <f t="shared" si="23"/>
        <v>698.11199999999997</v>
      </c>
      <c r="AI110" s="4">
        <f t="shared" si="23"/>
        <v>700.08420000000001</v>
      </c>
      <c r="AJ110" s="4">
        <f t="shared" si="23"/>
        <v>705.5671000000001</v>
      </c>
      <c r="AK110" s="4">
        <f t="shared" si="23"/>
        <v>707.53710000000001</v>
      </c>
      <c r="AL110" s="4">
        <f t="shared" si="23"/>
        <v>710.01459999999997</v>
      </c>
    </row>
    <row r="111" spans="2:38" x14ac:dyDescent="0.2">
      <c r="B111" s="6" t="s">
        <v>507</v>
      </c>
      <c r="C111" s="3" t="s">
        <v>439</v>
      </c>
      <c r="D111" s="3" t="s">
        <v>73</v>
      </c>
      <c r="E111" s="3" t="s">
        <v>458</v>
      </c>
      <c r="F111" s="3" t="s">
        <v>508</v>
      </c>
      <c r="G111" s="2" t="str">
        <f t="shared" si="22"/>
        <v>Emissions Bus-OR-Gasoline</v>
      </c>
      <c r="H111" s="4">
        <f>OR!AG$469</f>
        <v>18.4161</v>
      </c>
      <c r="I111" s="4">
        <f>OR!AH$469</f>
        <v>18.575600000000001</v>
      </c>
      <c r="J111" s="4">
        <f>OR!AI$469</f>
        <v>18.760200000000001</v>
      </c>
      <c r="K111" s="4">
        <f>OR!AJ$469</f>
        <v>18.9237</v>
      </c>
      <c r="L111" s="4">
        <f>OR!AK$469</f>
        <v>19.076499999999999</v>
      </c>
      <c r="M111" s="4">
        <f>OR!AL$469</f>
        <v>19.223500000000001</v>
      </c>
      <c r="N111" s="4">
        <f>OR!AM$469</f>
        <v>19.363399999999999</v>
      </c>
      <c r="O111" s="4">
        <f>OR!AN$469</f>
        <v>19.4955</v>
      </c>
      <c r="P111" s="4">
        <f>OR!AO$469</f>
        <v>19.625</v>
      </c>
      <c r="Q111" s="4">
        <f>OR!AP$469</f>
        <v>19.748200000000001</v>
      </c>
      <c r="R111" s="4">
        <f>OR!AQ$469</f>
        <v>19.882899999999999</v>
      </c>
      <c r="S111" s="4">
        <f>OR!AR$469</f>
        <v>20.015000000000001</v>
      </c>
      <c r="T111" s="4">
        <f>OR!AS$469</f>
        <v>20.140899999999998</v>
      </c>
      <c r="U111" s="4">
        <f>OR!AT$469</f>
        <v>20.2608</v>
      </c>
      <c r="V111" s="4">
        <f>OR!AU$469</f>
        <v>20.380400000000002</v>
      </c>
      <c r="W111" s="4">
        <f>OR!AV$469</f>
        <v>20.492999999999999</v>
      </c>
      <c r="X111" s="4">
        <f>OR!AW$469</f>
        <v>20.598700000000001</v>
      </c>
      <c r="Y111" s="4">
        <f>OR!AX$469</f>
        <v>20.7044</v>
      </c>
      <c r="Z111" s="4">
        <f>OR!AY$469</f>
        <v>20.803699999999999</v>
      </c>
      <c r="AA111" s="4">
        <f>OR!AZ$469</f>
        <v>20.898099999999999</v>
      </c>
      <c r="AB111" s="4">
        <f>OR!BA$469</f>
        <v>20.9909</v>
      </c>
      <c r="AC111" s="4">
        <f>OR!BB$469</f>
        <v>21.0776</v>
      </c>
      <c r="AD111" s="4">
        <f>OR!BC$469</f>
        <v>21.158999999999999</v>
      </c>
      <c r="AE111" s="4">
        <f>OR!BD$469</f>
        <v>21.235199999999999</v>
      </c>
      <c r="AF111" s="4">
        <f>OR!BE$469</f>
        <v>21.309000000000001</v>
      </c>
      <c r="AG111" s="4">
        <f>OR!BF$469</f>
        <v>21.377199999999998</v>
      </c>
      <c r="AH111" s="4">
        <f>OR!BG$469</f>
        <v>21.4421</v>
      </c>
      <c r="AI111" s="4">
        <f>OR!BH$469</f>
        <v>21.501100000000001</v>
      </c>
      <c r="AJ111" s="4">
        <f>OR!BI$469</f>
        <v>21.558499999999999</v>
      </c>
      <c r="AK111" s="4">
        <f>OR!BJ$469</f>
        <v>21.616099999999999</v>
      </c>
      <c r="AL111" s="4">
        <f>OR!BK$469</f>
        <v>21.687899999999999</v>
      </c>
    </row>
    <row r="112" spans="2:38" x14ac:dyDescent="0.2">
      <c r="B112" s="6" t="s">
        <v>507</v>
      </c>
      <c r="C112" s="3" t="s">
        <v>439</v>
      </c>
      <c r="D112" s="3" t="s">
        <v>499</v>
      </c>
      <c r="E112" s="3" t="s">
        <v>458</v>
      </c>
      <c r="F112" s="3" t="s">
        <v>508</v>
      </c>
      <c r="G112" s="2" t="str">
        <f t="shared" si="22"/>
        <v>Emissions Bus-OR-Diesel</v>
      </c>
      <c r="H112" s="4">
        <f>OR!AG$470</f>
        <v>255.59119999999999</v>
      </c>
      <c r="I112" s="4">
        <f>OR!AH$470</f>
        <v>257.50400000000002</v>
      </c>
      <c r="J112" s="4">
        <f>OR!AI$470</f>
        <v>259.75380000000001</v>
      </c>
      <c r="K112" s="4">
        <f>OR!AJ$470</f>
        <v>261.72800000000001</v>
      </c>
      <c r="L112" s="4">
        <f>OR!AK$470</f>
        <v>263.56130000000002</v>
      </c>
      <c r="M112" s="4">
        <f>OR!AL$470</f>
        <v>265.32040000000001</v>
      </c>
      <c r="N112" s="4">
        <f>OR!AM$470</f>
        <v>266.98849999999999</v>
      </c>
      <c r="O112" s="4">
        <f>OR!AN$470</f>
        <v>268.55349999999999</v>
      </c>
      <c r="P112" s="4">
        <f>OR!AO$470</f>
        <v>270.09109999999998</v>
      </c>
      <c r="Q112" s="4">
        <f>OR!AP$470</f>
        <v>271.54649999999998</v>
      </c>
      <c r="R112" s="4">
        <f>OR!AQ$470</f>
        <v>273.16149999999999</v>
      </c>
      <c r="S112" s="4">
        <f>OR!AR$470</f>
        <v>274.74639999999999</v>
      </c>
      <c r="T112" s="4">
        <f>OR!AS$470</f>
        <v>276.25259999999997</v>
      </c>
      <c r="U112" s="4">
        <f>OR!AT$470</f>
        <v>277.68290000000002</v>
      </c>
      <c r="V112" s="4">
        <f>OR!AU$470</f>
        <v>279.11450000000002</v>
      </c>
      <c r="W112" s="4">
        <f>OR!AV$470</f>
        <v>280.4588</v>
      </c>
      <c r="X112" s="4">
        <f>OR!AW$470</f>
        <v>281.71120000000002</v>
      </c>
      <c r="Y112" s="4">
        <f>OR!AX$470</f>
        <v>282.97239999999999</v>
      </c>
      <c r="Z112" s="4">
        <f>OR!AY$470</f>
        <v>284.15190000000001</v>
      </c>
      <c r="AA112" s="4">
        <f>OR!AZ$470</f>
        <v>285.27019999999999</v>
      </c>
      <c r="AB112" s="4">
        <f>OR!BA$470</f>
        <v>286.37049999999999</v>
      </c>
      <c r="AC112" s="4">
        <f>OR!BB$470</f>
        <v>287.39429999999999</v>
      </c>
      <c r="AD112" s="4">
        <f>OR!BC$470</f>
        <v>288.3485</v>
      </c>
      <c r="AE112" s="4">
        <f>OR!BD$470</f>
        <v>289.23820000000001</v>
      </c>
      <c r="AF112" s="4">
        <f>OR!BE$470</f>
        <v>290.1001</v>
      </c>
      <c r="AG112" s="4">
        <f>OR!BF$470</f>
        <v>290.89150000000001</v>
      </c>
      <c r="AH112" s="4">
        <f>OR!BG$470</f>
        <v>291.64280000000002</v>
      </c>
      <c r="AI112" s="4">
        <f>OR!BH$470</f>
        <v>292.31729999999999</v>
      </c>
      <c r="AJ112" s="4">
        <f>OR!BI$470</f>
        <v>292.9753</v>
      </c>
      <c r="AK112" s="4">
        <f>OR!BJ$470</f>
        <v>293.6397</v>
      </c>
      <c r="AL112" s="4">
        <f>OR!BK$470</f>
        <v>294.4975</v>
      </c>
    </row>
    <row r="113" spans="2:38" x14ac:dyDescent="0.2">
      <c r="B113" s="6" t="s">
        <v>507</v>
      </c>
      <c r="C113" s="3" t="s">
        <v>439</v>
      </c>
      <c r="D113" s="3" t="s">
        <v>70</v>
      </c>
      <c r="E113" s="3" t="s">
        <v>458</v>
      </c>
      <c r="F113" s="3" t="s">
        <v>508</v>
      </c>
      <c r="G113" s="2" t="str">
        <f t="shared" si="22"/>
        <v>Emissions Bus-OR-Electric</v>
      </c>
      <c r="H113" s="4">
        <f>OR!AG$471</f>
        <v>0</v>
      </c>
      <c r="I113" s="4">
        <f>OR!AH$471</f>
        <v>0</v>
      </c>
      <c r="J113" s="4">
        <f>OR!AI$471</f>
        <v>0</v>
      </c>
      <c r="K113" s="4">
        <f>OR!AJ$471</f>
        <v>0</v>
      </c>
      <c r="L113" s="4">
        <f>OR!AK$471</f>
        <v>0</v>
      </c>
      <c r="M113" s="4">
        <f>OR!AL$471</f>
        <v>0</v>
      </c>
      <c r="N113" s="4">
        <f>OR!AM$471</f>
        <v>0</v>
      </c>
      <c r="O113" s="4">
        <f>OR!AN$471</f>
        <v>0</v>
      </c>
      <c r="P113" s="4">
        <f>OR!AO$471</f>
        <v>0</v>
      </c>
      <c r="Q113" s="4">
        <f>OR!AP$471</f>
        <v>0</v>
      </c>
      <c r="R113" s="4">
        <f>OR!AQ$471</f>
        <v>0</v>
      </c>
      <c r="S113" s="4">
        <f>OR!AR$471</f>
        <v>0</v>
      </c>
      <c r="T113" s="4">
        <f>OR!AS$471</f>
        <v>0</v>
      </c>
      <c r="U113" s="4">
        <f>OR!AT$471</f>
        <v>0</v>
      </c>
      <c r="V113" s="4">
        <f>OR!AU$471</f>
        <v>0</v>
      </c>
      <c r="W113" s="4">
        <f>OR!AV$471</f>
        <v>0</v>
      </c>
      <c r="X113" s="4">
        <f>OR!AW$471</f>
        <v>0</v>
      </c>
      <c r="Y113" s="4">
        <f>OR!AX$471</f>
        <v>0</v>
      </c>
      <c r="Z113" s="4">
        <f>OR!AY$471</f>
        <v>0</v>
      </c>
      <c r="AA113" s="4">
        <f>OR!AZ$471</f>
        <v>0</v>
      </c>
      <c r="AB113" s="4">
        <f>OR!BA$471</f>
        <v>0</v>
      </c>
      <c r="AC113" s="4">
        <f>OR!BB$471</f>
        <v>0</v>
      </c>
      <c r="AD113" s="4">
        <f>OR!BC$471</f>
        <v>0</v>
      </c>
      <c r="AE113" s="4">
        <f>OR!BD$471</f>
        <v>0</v>
      </c>
      <c r="AF113" s="4">
        <f>OR!BE$471</f>
        <v>0</v>
      </c>
      <c r="AG113" s="4">
        <f>OR!BF$471</f>
        <v>0</v>
      </c>
      <c r="AH113" s="4">
        <f>OR!BG$471</f>
        <v>0</v>
      </c>
      <c r="AI113" s="4">
        <f>OR!BH$471</f>
        <v>0</v>
      </c>
      <c r="AJ113" s="4">
        <f>OR!BI$471</f>
        <v>0</v>
      </c>
      <c r="AK113" s="4">
        <f>OR!BJ$471</f>
        <v>0</v>
      </c>
      <c r="AL113" s="4">
        <f>OR!BK$471</f>
        <v>0</v>
      </c>
    </row>
    <row r="114" spans="2:38" x14ac:dyDescent="0.2">
      <c r="B114" s="6" t="s">
        <v>507</v>
      </c>
      <c r="C114" s="3" t="s">
        <v>439</v>
      </c>
      <c r="D114" s="3" t="s">
        <v>500</v>
      </c>
      <c r="E114" s="3" t="s">
        <v>458</v>
      </c>
      <c r="F114" s="3" t="s">
        <v>508</v>
      </c>
      <c r="G114" s="2" t="str">
        <f t="shared" si="22"/>
        <v>Emissions Bus-OR-Natural Gas</v>
      </c>
      <c r="H114" s="4">
        <f>OR!AG$472</f>
        <v>350.57859999999999</v>
      </c>
      <c r="I114" s="4">
        <f>OR!AH$472</f>
        <v>353.67129999999997</v>
      </c>
      <c r="J114" s="4">
        <f>OR!AI$472</f>
        <v>354.54309999999998</v>
      </c>
      <c r="K114" s="4">
        <f>OR!AJ$472</f>
        <v>357.73849999999999</v>
      </c>
      <c r="L114" s="4">
        <f>OR!AK$472</f>
        <v>360.78820000000002</v>
      </c>
      <c r="M114" s="4">
        <f>OR!AL$472</f>
        <v>363.77539999999999</v>
      </c>
      <c r="N114" s="4">
        <f>OR!AM$472</f>
        <v>366.68529999999998</v>
      </c>
      <c r="O114" s="4">
        <f>OR!AN$472</f>
        <v>369.54059999999998</v>
      </c>
      <c r="P114" s="4">
        <f>OR!AO$472</f>
        <v>372.40190000000001</v>
      </c>
      <c r="Q114" s="4">
        <f>OR!AP$472</f>
        <v>375.19319999999999</v>
      </c>
      <c r="R114" s="4">
        <f>OR!AQ$472</f>
        <v>375.16</v>
      </c>
      <c r="S114" s="4">
        <f>OR!AR$472</f>
        <v>378.17349999999999</v>
      </c>
      <c r="T114" s="4">
        <f>OR!AS$472</f>
        <v>381.0326</v>
      </c>
      <c r="U114" s="4">
        <f>OR!AT$472</f>
        <v>380.6671</v>
      </c>
      <c r="V114" s="4">
        <f>OR!AU$472</f>
        <v>383.39710000000002</v>
      </c>
      <c r="W114" s="4">
        <f>OR!AV$472</f>
        <v>376.39940000000001</v>
      </c>
      <c r="X114" s="4">
        <f>OR!AW$472</f>
        <v>378.77699999999999</v>
      </c>
      <c r="Y114" s="4">
        <f>OR!AX$472</f>
        <v>381.13470000000001</v>
      </c>
      <c r="Z114" s="4">
        <f>OR!AY$472</f>
        <v>380.04320000000001</v>
      </c>
      <c r="AA114" s="4">
        <f>OR!AZ$472</f>
        <v>382.08569999999997</v>
      </c>
      <c r="AB114" s="4">
        <f>OR!BA$472</f>
        <v>380.8032</v>
      </c>
      <c r="AC114" s="4">
        <f>OR!BB$472</f>
        <v>379.30360000000002</v>
      </c>
      <c r="AD114" s="4">
        <f>OR!BC$472</f>
        <v>377.66699999999997</v>
      </c>
      <c r="AE114" s="4">
        <f>OR!BD$472</f>
        <v>379.33760000000001</v>
      </c>
      <c r="AF114" s="4">
        <f>OR!BE$472</f>
        <v>380.91789999999997</v>
      </c>
      <c r="AG114" s="4">
        <f>OR!BF$472</f>
        <v>382.34530000000001</v>
      </c>
      <c r="AH114" s="4">
        <f>OR!BG$472</f>
        <v>383.74849999999998</v>
      </c>
      <c r="AI114" s="4">
        <f>OR!BH$472</f>
        <v>384.98450000000003</v>
      </c>
      <c r="AJ114" s="4">
        <f>OR!BI$472</f>
        <v>389.74950000000001</v>
      </c>
      <c r="AK114" s="4">
        <f>OR!BJ$472</f>
        <v>390.99489999999997</v>
      </c>
      <c r="AL114" s="4">
        <f>OR!BK$472</f>
        <v>392.5394</v>
      </c>
    </row>
    <row r="115" spans="2:38" x14ac:dyDescent="0.2">
      <c r="B115" s="6" t="s">
        <v>507</v>
      </c>
      <c r="C115" s="3" t="s">
        <v>439</v>
      </c>
      <c r="D115" s="3" t="s">
        <v>785</v>
      </c>
      <c r="E115" s="3" t="s">
        <v>458</v>
      </c>
      <c r="F115" s="3" t="s">
        <v>508</v>
      </c>
      <c r="G115" s="2" t="str">
        <f t="shared" si="22"/>
        <v>Emissions Bus-OR-Propane</v>
      </c>
      <c r="H115" s="4">
        <f>OR!AG$473</f>
        <v>1.1175999999999999</v>
      </c>
      <c r="I115" s="4">
        <f>OR!AH$473</f>
        <v>1.1273</v>
      </c>
      <c r="J115" s="4">
        <f>OR!AI$473</f>
        <v>1.1384000000000001</v>
      </c>
      <c r="K115" s="4">
        <f>OR!AJ$473</f>
        <v>1.1482000000000001</v>
      </c>
      <c r="L115" s="4">
        <f>OR!AK$473</f>
        <v>1.1571</v>
      </c>
      <c r="M115" s="4">
        <f>OR!AL$473</f>
        <v>1.1655</v>
      </c>
      <c r="N115" s="4">
        <f>OR!AM$473</f>
        <v>1.1734</v>
      </c>
      <c r="O115" s="4">
        <f>OR!AN$473</f>
        <v>1.1805000000000001</v>
      </c>
      <c r="P115" s="4">
        <f>OR!AO$473</f>
        <v>1.1876</v>
      </c>
      <c r="Q115" s="4">
        <f>OR!AP$473</f>
        <v>1.1940999999999999</v>
      </c>
      <c r="R115" s="4">
        <f>OR!AQ$473</f>
        <v>1.2013</v>
      </c>
      <c r="S115" s="4">
        <f>OR!AR$473</f>
        <v>1.2082999999999999</v>
      </c>
      <c r="T115" s="4">
        <f>OR!AS$473</f>
        <v>1.2149000000000001</v>
      </c>
      <c r="U115" s="4">
        <f>OR!AT$473</f>
        <v>1.2211000000000001</v>
      </c>
      <c r="V115" s="4">
        <f>OR!AU$473</f>
        <v>1.2272000000000001</v>
      </c>
      <c r="W115" s="4">
        <f>OR!AV$473</f>
        <v>1.2329000000000001</v>
      </c>
      <c r="X115" s="4">
        <f>OR!AW$473</f>
        <v>1.2382</v>
      </c>
      <c r="Y115" s="4">
        <f>OR!AX$473</f>
        <v>1.2435</v>
      </c>
      <c r="Z115" s="4">
        <f>OR!AY$473</f>
        <v>1.2484</v>
      </c>
      <c r="AA115" s="4">
        <f>OR!AZ$473</f>
        <v>1.2529999999999999</v>
      </c>
      <c r="AB115" s="4">
        <f>OR!BA$473</f>
        <v>1.2576000000000001</v>
      </c>
      <c r="AC115" s="4">
        <f>OR!BB$473</f>
        <v>1.2617</v>
      </c>
      <c r="AD115" s="4">
        <f>OR!BC$473</f>
        <v>1.2655000000000001</v>
      </c>
      <c r="AE115" s="4">
        <f>OR!BD$473</f>
        <v>1.2690999999999999</v>
      </c>
      <c r="AF115" s="4">
        <f>OR!BE$473</f>
        <v>1.2725</v>
      </c>
      <c r="AG115" s="4">
        <f>OR!BF$473</f>
        <v>1.2757000000000001</v>
      </c>
      <c r="AH115" s="4">
        <f>OR!BG$473</f>
        <v>1.2786</v>
      </c>
      <c r="AI115" s="4">
        <f>OR!BH$473</f>
        <v>1.2813000000000001</v>
      </c>
      <c r="AJ115" s="4">
        <f>OR!BI$473</f>
        <v>1.2838000000000001</v>
      </c>
      <c r="AK115" s="4">
        <f>OR!BJ$473</f>
        <v>1.2864</v>
      </c>
      <c r="AL115" s="4">
        <f>OR!BK$473</f>
        <v>1.2898000000000001</v>
      </c>
    </row>
    <row r="117" spans="2:38" x14ac:dyDescent="0.2">
      <c r="B117" s="8" t="s">
        <v>19</v>
      </c>
      <c r="C117" s="8" t="s">
        <v>6</v>
      </c>
      <c r="D117" s="8" t="s">
        <v>5</v>
      </c>
      <c r="E117" s="8" t="s">
        <v>4</v>
      </c>
      <c r="F117" s="8" t="s">
        <v>7</v>
      </c>
      <c r="G117" s="8" t="s">
        <v>15</v>
      </c>
      <c r="H117" s="8">
        <v>2020</v>
      </c>
      <c r="I117" s="8">
        <v>2021</v>
      </c>
      <c r="J117" s="8">
        <v>2022</v>
      </c>
      <c r="K117" s="8">
        <v>2023</v>
      </c>
      <c r="L117" s="8">
        <v>2024</v>
      </c>
      <c r="M117" s="8">
        <v>2025</v>
      </c>
      <c r="N117" s="8">
        <v>2026</v>
      </c>
      <c r="O117" s="8">
        <v>2027</v>
      </c>
      <c r="P117" s="8">
        <v>2028</v>
      </c>
      <c r="Q117" s="8">
        <v>2029</v>
      </c>
      <c r="R117" s="8">
        <v>2030</v>
      </c>
      <c r="S117" s="8">
        <v>2031</v>
      </c>
      <c r="T117" s="8">
        <v>2032</v>
      </c>
      <c r="U117" s="8">
        <v>2033</v>
      </c>
      <c r="V117" s="8">
        <v>2034</v>
      </c>
      <c r="W117" s="8">
        <v>2035</v>
      </c>
      <c r="X117" s="8">
        <v>2036</v>
      </c>
      <c r="Y117" s="8">
        <v>2037</v>
      </c>
      <c r="Z117" s="8">
        <v>2038</v>
      </c>
      <c r="AA117" s="8">
        <v>2039</v>
      </c>
      <c r="AB117" s="8">
        <v>2040</v>
      </c>
      <c r="AC117" s="8">
        <v>2041</v>
      </c>
      <c r="AD117" s="8">
        <v>2042</v>
      </c>
      <c r="AE117" s="8">
        <v>2043</v>
      </c>
      <c r="AF117" s="8">
        <v>2044</v>
      </c>
      <c r="AG117" s="8">
        <v>2045</v>
      </c>
      <c r="AH117" s="8">
        <v>2046</v>
      </c>
      <c r="AI117" s="8">
        <v>2047</v>
      </c>
      <c r="AJ117" s="8">
        <v>2048</v>
      </c>
      <c r="AK117" s="8">
        <v>2049</v>
      </c>
      <c r="AL117" s="8">
        <v>2050</v>
      </c>
    </row>
    <row r="119" spans="2:38" x14ac:dyDescent="0.2">
      <c r="B119" s="10"/>
      <c r="C119" s="64" t="s">
        <v>440</v>
      </c>
      <c r="D119" s="11"/>
      <c r="E119" s="11"/>
      <c r="F119" s="11"/>
      <c r="G119" s="11"/>
      <c r="H119" s="11"/>
      <c r="I119" s="11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11"/>
      <c r="X119" s="11"/>
      <c r="Y119" s="11"/>
      <c r="Z119" s="11"/>
      <c r="AA119" s="11"/>
      <c r="AB119" s="11"/>
      <c r="AC119" s="11"/>
      <c r="AD119" s="11"/>
      <c r="AE119" s="11"/>
      <c r="AF119" s="11"/>
      <c r="AG119" s="11"/>
      <c r="AH119" s="11"/>
      <c r="AI119" s="11"/>
      <c r="AJ119" s="11"/>
      <c r="AK119" s="11"/>
      <c r="AL119" s="11"/>
    </row>
    <row r="120" spans="2:38" x14ac:dyDescent="0.2">
      <c r="C120" s="3"/>
    </row>
    <row r="121" spans="2:38" x14ac:dyDescent="0.2">
      <c r="B121" s="6" t="s">
        <v>498</v>
      </c>
      <c r="C121" s="3" t="s">
        <v>440</v>
      </c>
      <c r="D121" s="3" t="s">
        <v>501</v>
      </c>
      <c r="E121" s="3" t="s">
        <v>443</v>
      </c>
      <c r="F121" s="3" t="s">
        <v>502</v>
      </c>
      <c r="G121" s="2" t="str">
        <f t="shared" ref="G121:G126" si="24">F121&amp;"-"&amp;C121&amp;"-"&amp;D121</f>
        <v>Demand Bus-WA-All</v>
      </c>
      <c r="H121" s="56">
        <f>SUM(H122:H126)</f>
        <v>12.2226</v>
      </c>
      <c r="I121" s="56">
        <f t="shared" ref="I121:AL121" si="25">SUM(I122:I126)</f>
        <v>12.298400000000001</v>
      </c>
      <c r="J121" s="56">
        <f t="shared" si="25"/>
        <v>12.398799999999998</v>
      </c>
      <c r="K121" s="56">
        <f t="shared" si="25"/>
        <v>12.4947</v>
      </c>
      <c r="L121" s="56">
        <f t="shared" si="25"/>
        <v>12.586499999999999</v>
      </c>
      <c r="M121" s="56">
        <f t="shared" si="25"/>
        <v>12.676300000000001</v>
      </c>
      <c r="N121" s="56">
        <f t="shared" si="25"/>
        <v>12.763500000000001</v>
      </c>
      <c r="O121" s="56">
        <f t="shared" si="25"/>
        <v>12.848299999999998</v>
      </c>
      <c r="P121" s="56">
        <f t="shared" si="25"/>
        <v>12.933300000000001</v>
      </c>
      <c r="Q121" s="56">
        <f t="shared" si="25"/>
        <v>13.015700000000001</v>
      </c>
      <c r="R121" s="56">
        <f t="shared" si="25"/>
        <v>13.105099999999998</v>
      </c>
      <c r="S121" s="56">
        <f t="shared" si="25"/>
        <v>13.195399999999999</v>
      </c>
      <c r="T121" s="56">
        <f t="shared" si="25"/>
        <v>13.2814</v>
      </c>
      <c r="U121" s="56">
        <f t="shared" si="25"/>
        <v>13.363800000000001</v>
      </c>
      <c r="V121" s="56">
        <f t="shared" si="25"/>
        <v>13.446800000000001</v>
      </c>
      <c r="W121" s="56">
        <f t="shared" si="25"/>
        <v>13.526400000000001</v>
      </c>
      <c r="X121" s="56">
        <f t="shared" si="25"/>
        <v>13.603</v>
      </c>
      <c r="Y121" s="56">
        <f t="shared" si="25"/>
        <v>13.680700000000002</v>
      </c>
      <c r="Z121" s="56">
        <f t="shared" si="25"/>
        <v>13.754100000000001</v>
      </c>
      <c r="AA121" s="56">
        <f t="shared" si="25"/>
        <v>13.8248</v>
      </c>
      <c r="AB121" s="56">
        <f t="shared" si="25"/>
        <v>13.896699999999999</v>
      </c>
      <c r="AC121" s="56">
        <f t="shared" si="25"/>
        <v>13.964699999999999</v>
      </c>
      <c r="AD121" s="56">
        <f t="shared" si="25"/>
        <v>14.030600000000002</v>
      </c>
      <c r="AE121" s="56">
        <f t="shared" si="25"/>
        <v>14.094800000000001</v>
      </c>
      <c r="AF121" s="56">
        <f t="shared" si="25"/>
        <v>14.156899999999998</v>
      </c>
      <c r="AG121" s="56">
        <f t="shared" si="25"/>
        <v>14.214999999999998</v>
      </c>
      <c r="AH121" s="56">
        <f t="shared" si="25"/>
        <v>14.272400000000001</v>
      </c>
      <c r="AI121" s="56">
        <f t="shared" si="25"/>
        <v>14.325100000000001</v>
      </c>
      <c r="AJ121" s="56">
        <f t="shared" si="25"/>
        <v>14.3752</v>
      </c>
      <c r="AK121" s="56">
        <f t="shared" si="25"/>
        <v>14.4269</v>
      </c>
      <c r="AL121" s="56">
        <f t="shared" si="25"/>
        <v>14.4876</v>
      </c>
    </row>
    <row r="122" spans="2:38" x14ac:dyDescent="0.2">
      <c r="B122" s="6" t="s">
        <v>498</v>
      </c>
      <c r="C122" s="3" t="s">
        <v>440</v>
      </c>
      <c r="D122" s="3" t="s">
        <v>73</v>
      </c>
      <c r="E122" s="3" t="s">
        <v>443</v>
      </c>
      <c r="F122" s="3" t="s">
        <v>502</v>
      </c>
      <c r="G122" s="2" t="str">
        <f t="shared" si="24"/>
        <v>Demand Bus-WA-Gasoline</v>
      </c>
      <c r="H122" s="2">
        <f>WA!AG$30</f>
        <v>0.46829999999999999</v>
      </c>
      <c r="I122" s="2">
        <f>WA!AH$30</f>
        <v>0.47210000000000002</v>
      </c>
      <c r="J122" s="2">
        <f>WA!AI$30</f>
        <v>0.4768</v>
      </c>
      <c r="K122" s="2">
        <f>WA!AJ$30</f>
        <v>0.48130000000000001</v>
      </c>
      <c r="L122" s="2">
        <f>WA!AK$30</f>
        <v>0.48549999999999999</v>
      </c>
      <c r="M122" s="2">
        <f>WA!AL$30</f>
        <v>0.48959999999999998</v>
      </c>
      <c r="N122" s="2">
        <f>WA!AM$30</f>
        <v>0.49349999999999999</v>
      </c>
      <c r="O122" s="2">
        <f>WA!AN$30</f>
        <v>0.49730000000000002</v>
      </c>
      <c r="P122" s="2">
        <f>WA!AO$30</f>
        <v>0.501</v>
      </c>
      <c r="Q122" s="2">
        <f>WA!AP$30</f>
        <v>0.50449999999999995</v>
      </c>
      <c r="R122" s="2">
        <f>WA!AQ$30</f>
        <v>0.50829999999999997</v>
      </c>
      <c r="S122" s="2">
        <f>WA!AR$30</f>
        <v>0.51200000000000001</v>
      </c>
      <c r="T122" s="2">
        <f>WA!AS$30</f>
        <v>0.51559999999999995</v>
      </c>
      <c r="U122" s="2">
        <f>WA!AT$30</f>
        <v>0.51900000000000002</v>
      </c>
      <c r="V122" s="2">
        <f>WA!AU$30</f>
        <v>0.52239999999999998</v>
      </c>
      <c r="W122" s="2">
        <f>WA!AV$30</f>
        <v>0.52569999999999995</v>
      </c>
      <c r="X122" s="2">
        <f>WA!AW$30</f>
        <v>0.52880000000000005</v>
      </c>
      <c r="Y122" s="2">
        <f>WA!AX$30</f>
        <v>0.53200000000000003</v>
      </c>
      <c r="Z122" s="2">
        <f>WA!AY$30</f>
        <v>0.53500000000000003</v>
      </c>
      <c r="AA122" s="2">
        <f>WA!AZ$30</f>
        <v>0.53790000000000004</v>
      </c>
      <c r="AB122" s="2">
        <f>WA!BA$30</f>
        <v>0.54079999999999995</v>
      </c>
      <c r="AC122" s="2">
        <f>WA!BB$30</f>
        <v>0.54349999999999998</v>
      </c>
      <c r="AD122" s="2">
        <f>WA!BC$30</f>
        <v>0.54620000000000002</v>
      </c>
      <c r="AE122" s="2">
        <f>WA!BD$30</f>
        <v>0.54869999999999997</v>
      </c>
      <c r="AF122" s="2">
        <f>WA!BE$30</f>
        <v>0.55120000000000002</v>
      </c>
      <c r="AG122" s="2">
        <f>WA!BF$30</f>
        <v>0.55349999999999999</v>
      </c>
      <c r="AH122" s="2">
        <f>WA!BG$30</f>
        <v>0.55579999999999996</v>
      </c>
      <c r="AI122" s="2">
        <f>WA!BH$30</f>
        <v>0.55789999999999995</v>
      </c>
      <c r="AJ122" s="2">
        <f>WA!BI$30</f>
        <v>0.55989999999999995</v>
      </c>
      <c r="AK122" s="2">
        <f>WA!BJ$30</f>
        <v>0.56200000000000006</v>
      </c>
      <c r="AL122" s="2">
        <f>WA!BK$30</f>
        <v>0.56440000000000001</v>
      </c>
    </row>
    <row r="123" spans="2:38" x14ac:dyDescent="0.2">
      <c r="B123" s="6" t="s">
        <v>498</v>
      </c>
      <c r="C123" s="3" t="s">
        <v>440</v>
      </c>
      <c r="D123" s="3" t="s">
        <v>499</v>
      </c>
      <c r="E123" s="3" t="s">
        <v>443</v>
      </c>
      <c r="F123" s="3" t="s">
        <v>502</v>
      </c>
      <c r="G123" s="2" t="str">
        <f t="shared" si="24"/>
        <v>Demand Bus-WA-Diesel</v>
      </c>
      <c r="H123" s="2">
        <f>WA!AG$31</f>
        <v>4.7037000000000004</v>
      </c>
      <c r="I123" s="2">
        <f>WA!AH$31</f>
        <v>4.7367999999999997</v>
      </c>
      <c r="J123" s="2">
        <f>WA!AI$31</f>
        <v>4.7789000000000001</v>
      </c>
      <c r="K123" s="2">
        <f>WA!AJ$31</f>
        <v>4.8190999999999997</v>
      </c>
      <c r="L123" s="2">
        <f>WA!AK$31</f>
        <v>4.8571</v>
      </c>
      <c r="M123" s="2">
        <f>WA!AL$31</f>
        <v>4.8936000000000002</v>
      </c>
      <c r="N123" s="2">
        <f>WA!AM$31</f>
        <v>4.9286000000000003</v>
      </c>
      <c r="O123" s="2">
        <f>WA!AN$31</f>
        <v>4.9618000000000002</v>
      </c>
      <c r="P123" s="2">
        <f>WA!AO$31</f>
        <v>4.9945000000000004</v>
      </c>
      <c r="Q123" s="2">
        <f>WA!AP$31</f>
        <v>5.0256999999999996</v>
      </c>
      <c r="R123" s="2">
        <f>WA!AQ$31</f>
        <v>5.0598000000000001</v>
      </c>
      <c r="S123" s="2">
        <f>WA!AR$31</f>
        <v>5.0933000000000002</v>
      </c>
      <c r="T123" s="2">
        <f>WA!AS$31</f>
        <v>5.1253000000000002</v>
      </c>
      <c r="U123" s="2">
        <f>WA!AT$31</f>
        <v>5.1558000000000002</v>
      </c>
      <c r="V123" s="2">
        <f>WA!AU$31</f>
        <v>5.1863000000000001</v>
      </c>
      <c r="W123" s="2">
        <f>WA!AV$31</f>
        <v>5.2156000000000002</v>
      </c>
      <c r="X123" s="2">
        <f>WA!AW$31</f>
        <v>5.2434000000000003</v>
      </c>
      <c r="Y123" s="2">
        <f>WA!AX$31</f>
        <v>5.2716000000000003</v>
      </c>
      <c r="Z123" s="2">
        <f>WA!AY$31</f>
        <v>5.2984999999999998</v>
      </c>
      <c r="AA123" s="2">
        <f>WA!AZ$31</f>
        <v>5.3244999999999996</v>
      </c>
      <c r="AB123" s="2">
        <f>WA!BA$31</f>
        <v>5.3502999999999998</v>
      </c>
      <c r="AC123" s="2">
        <f>WA!BB$31</f>
        <v>5.375</v>
      </c>
      <c r="AD123" s="2">
        <f>WA!BC$31</f>
        <v>5.3985000000000003</v>
      </c>
      <c r="AE123" s="2">
        <f>WA!BD$31</f>
        <v>5.4210000000000003</v>
      </c>
      <c r="AF123" s="2">
        <f>WA!BE$31</f>
        <v>5.4429999999999996</v>
      </c>
      <c r="AG123" s="2">
        <f>WA!BF$31</f>
        <v>5.4638</v>
      </c>
      <c r="AH123" s="2">
        <f>WA!BG$31</f>
        <v>5.4839000000000002</v>
      </c>
      <c r="AI123" s="2">
        <f>WA!BH$31</f>
        <v>5.5026000000000002</v>
      </c>
      <c r="AJ123" s="2">
        <f>WA!BI$31</f>
        <v>5.5206</v>
      </c>
      <c r="AK123" s="2">
        <f>WA!BJ$31</f>
        <v>5.5388999999999999</v>
      </c>
      <c r="AL123" s="2">
        <f>WA!BK$31</f>
        <v>5.5606</v>
      </c>
    </row>
    <row r="124" spans="2:38" x14ac:dyDescent="0.2">
      <c r="B124" s="6" t="s">
        <v>498</v>
      </c>
      <c r="C124" s="3" t="s">
        <v>440</v>
      </c>
      <c r="D124" s="3" t="s">
        <v>70</v>
      </c>
      <c r="E124" s="3" t="s">
        <v>443</v>
      </c>
      <c r="F124" s="3" t="s">
        <v>502</v>
      </c>
      <c r="G124" s="2" t="str">
        <f t="shared" si="24"/>
        <v>Demand Bus-WA-Electric</v>
      </c>
      <c r="H124" s="2">
        <f>WA!AG$32</f>
        <v>3.2000000000000002E-3</v>
      </c>
      <c r="I124" s="2">
        <f>WA!AH$32</f>
        <v>4.8999999999999998E-3</v>
      </c>
      <c r="J124" s="2">
        <f>WA!AI$32</f>
        <v>7.3000000000000001E-3</v>
      </c>
      <c r="K124" s="2">
        <f>WA!AJ$32</f>
        <v>1.0200000000000001E-2</v>
      </c>
      <c r="L124" s="2">
        <f>WA!AK$32</f>
        <v>1.34E-2</v>
      </c>
      <c r="M124" s="2">
        <f>WA!AL$32</f>
        <v>1.6899999999999998E-2</v>
      </c>
      <c r="N124" s="2">
        <f>WA!AM$32</f>
        <v>2.0500000000000001E-2</v>
      </c>
      <c r="O124" s="2">
        <f>WA!AN$32</f>
        <v>2.4199999999999999E-2</v>
      </c>
      <c r="P124" s="2">
        <f>WA!AO$32</f>
        <v>2.7799999999999998E-2</v>
      </c>
      <c r="Q124" s="2">
        <f>WA!AP$32</f>
        <v>3.15E-2</v>
      </c>
      <c r="R124" s="2">
        <f>WA!AQ$32</f>
        <v>3.5499999999999997E-2</v>
      </c>
      <c r="S124" s="2">
        <f>WA!AR$32</f>
        <v>3.95E-2</v>
      </c>
      <c r="T124" s="2">
        <f>WA!AS$32</f>
        <v>4.3499999999999997E-2</v>
      </c>
      <c r="U124" s="2">
        <f>WA!AT$32</f>
        <v>4.7500000000000001E-2</v>
      </c>
      <c r="V124" s="2">
        <f>WA!AU$32</f>
        <v>5.1400000000000001E-2</v>
      </c>
      <c r="W124" s="2">
        <f>WA!AV$32</f>
        <v>5.5399999999999998E-2</v>
      </c>
      <c r="X124" s="2">
        <f>WA!AW$32</f>
        <v>5.9299999999999999E-2</v>
      </c>
      <c r="Y124" s="2">
        <f>WA!AX$32</f>
        <v>6.3200000000000006E-2</v>
      </c>
      <c r="Z124" s="2">
        <f>WA!AY$32</f>
        <v>6.6900000000000001E-2</v>
      </c>
      <c r="AA124" s="2">
        <f>WA!AZ$32</f>
        <v>7.0699999999999999E-2</v>
      </c>
      <c r="AB124" s="2">
        <f>WA!BA$32</f>
        <v>7.4499999999999997E-2</v>
      </c>
      <c r="AC124" s="2">
        <f>WA!BB$32</f>
        <v>7.8100000000000003E-2</v>
      </c>
      <c r="AD124" s="2">
        <f>WA!BC$32</f>
        <v>8.1699999999999995E-2</v>
      </c>
      <c r="AE124" s="2">
        <f>WA!BD$32</f>
        <v>8.5199999999999998E-2</v>
      </c>
      <c r="AF124" s="2">
        <f>WA!BE$32</f>
        <v>8.8599999999999998E-2</v>
      </c>
      <c r="AG124" s="2">
        <f>WA!BF$32</f>
        <v>9.1899999999999996E-2</v>
      </c>
      <c r="AH124" s="2">
        <f>WA!BG$32</f>
        <v>9.5000000000000001E-2</v>
      </c>
      <c r="AI124" s="2">
        <f>WA!BH$32</f>
        <v>9.8000000000000004E-2</v>
      </c>
      <c r="AJ124" s="2">
        <f>WA!BI$32</f>
        <v>0.1009</v>
      </c>
      <c r="AK124" s="2">
        <f>WA!BJ$32</f>
        <v>0.1037</v>
      </c>
      <c r="AL124" s="2">
        <f>WA!BK$32</f>
        <v>0.107</v>
      </c>
    </row>
    <row r="125" spans="2:38" x14ac:dyDescent="0.2">
      <c r="B125" s="6" t="s">
        <v>498</v>
      </c>
      <c r="C125" s="3" t="s">
        <v>440</v>
      </c>
      <c r="D125" s="3" t="s">
        <v>500</v>
      </c>
      <c r="E125" s="3" t="s">
        <v>443</v>
      </c>
      <c r="F125" s="3" t="s">
        <v>502</v>
      </c>
      <c r="G125" s="2" t="str">
        <f t="shared" si="24"/>
        <v>Demand Bus-WA-Natural Gas</v>
      </c>
      <c r="H125" s="2">
        <f>WA!AG$33</f>
        <v>7.0125999999999999</v>
      </c>
      <c r="I125" s="2">
        <f>WA!AH$33</f>
        <v>7.0495000000000001</v>
      </c>
      <c r="J125" s="2">
        <f>WA!AI$33</f>
        <v>7.1003999999999996</v>
      </c>
      <c r="K125" s="2">
        <f>WA!AJ$33</f>
        <v>7.1482999999999999</v>
      </c>
      <c r="L125" s="2">
        <f>WA!AK$33</f>
        <v>7.1943999999999999</v>
      </c>
      <c r="M125" s="2">
        <f>WA!AL$33</f>
        <v>7.2397999999999998</v>
      </c>
      <c r="N125" s="2">
        <f>WA!AM$33</f>
        <v>7.2842000000000002</v>
      </c>
      <c r="O125" s="2">
        <f>WA!AN$33</f>
        <v>7.3281000000000001</v>
      </c>
      <c r="P125" s="2">
        <f>WA!AO$33</f>
        <v>7.3727999999999998</v>
      </c>
      <c r="Q125" s="2">
        <f>WA!AP$33</f>
        <v>7.4165999999999999</v>
      </c>
      <c r="R125" s="2">
        <f>WA!AQ$33</f>
        <v>7.4638</v>
      </c>
      <c r="S125" s="2">
        <f>WA!AR$33</f>
        <v>7.5126999999999997</v>
      </c>
      <c r="T125" s="2">
        <f>WA!AS$33</f>
        <v>7.5587999999999997</v>
      </c>
      <c r="U125" s="2">
        <f>WA!AT$33</f>
        <v>7.6031000000000004</v>
      </c>
      <c r="V125" s="2">
        <f>WA!AU$33</f>
        <v>7.6481000000000003</v>
      </c>
      <c r="W125" s="2">
        <f>WA!AV$33</f>
        <v>7.6908000000000003</v>
      </c>
      <c r="X125" s="2">
        <f>WA!AW$33</f>
        <v>7.7324000000000002</v>
      </c>
      <c r="Y125" s="2">
        <f>WA!AX$33</f>
        <v>7.7746000000000004</v>
      </c>
      <c r="Z125" s="2">
        <f>WA!AY$33</f>
        <v>7.8141999999999996</v>
      </c>
      <c r="AA125" s="2">
        <f>WA!AZ$33</f>
        <v>7.8520000000000003</v>
      </c>
      <c r="AB125" s="2">
        <f>WA!BA$33</f>
        <v>7.8912000000000004</v>
      </c>
      <c r="AC125" s="2">
        <f>WA!BB$33</f>
        <v>7.9280999999999997</v>
      </c>
      <c r="AD125" s="2">
        <f>WA!BC$33</f>
        <v>7.9640000000000004</v>
      </c>
      <c r="AE125" s="2">
        <f>WA!BD$33</f>
        <v>7.9995000000000003</v>
      </c>
      <c r="AF125" s="2">
        <f>WA!BE$33</f>
        <v>8.0335999999999999</v>
      </c>
      <c r="AG125" s="2">
        <f>WA!BF$33</f>
        <v>8.0650999999999993</v>
      </c>
      <c r="AH125" s="2">
        <f>WA!BG$33</f>
        <v>8.0968999999999998</v>
      </c>
      <c r="AI125" s="2">
        <f>WA!BH$33</f>
        <v>8.1256000000000004</v>
      </c>
      <c r="AJ125" s="2">
        <f>WA!BI$33</f>
        <v>8.1526999999999994</v>
      </c>
      <c r="AK125" s="2">
        <f>WA!BJ$33</f>
        <v>8.1811000000000007</v>
      </c>
      <c r="AL125" s="2">
        <f>WA!BK$33</f>
        <v>8.2141999999999999</v>
      </c>
    </row>
    <row r="126" spans="2:38" x14ac:dyDescent="0.2">
      <c r="B126" s="6" t="s">
        <v>498</v>
      </c>
      <c r="C126" s="3" t="s">
        <v>440</v>
      </c>
      <c r="D126" s="3" t="s">
        <v>785</v>
      </c>
      <c r="E126" s="3" t="s">
        <v>443</v>
      </c>
      <c r="F126" s="3" t="s">
        <v>502</v>
      </c>
      <c r="G126" s="2" t="str">
        <f t="shared" si="24"/>
        <v>Demand Bus-WA-Propane</v>
      </c>
      <c r="H126" s="2">
        <f>WA!AG$34</f>
        <v>3.4799999999999998E-2</v>
      </c>
      <c r="I126" s="2">
        <f>WA!AH$34</f>
        <v>3.5099999999999999E-2</v>
      </c>
      <c r="J126" s="2">
        <f>WA!AI$34</f>
        <v>3.5400000000000001E-2</v>
      </c>
      <c r="K126" s="2">
        <f>WA!AJ$34</f>
        <v>3.5799999999999998E-2</v>
      </c>
      <c r="L126" s="2">
        <f>WA!AK$34</f>
        <v>3.61E-2</v>
      </c>
      <c r="M126" s="2">
        <f>WA!AL$34</f>
        <v>3.6400000000000002E-2</v>
      </c>
      <c r="N126" s="2">
        <f>WA!AM$34</f>
        <v>3.6700000000000003E-2</v>
      </c>
      <c r="O126" s="2">
        <f>WA!AN$34</f>
        <v>3.6900000000000002E-2</v>
      </c>
      <c r="P126" s="2">
        <f>WA!AO$34</f>
        <v>3.7199999999999997E-2</v>
      </c>
      <c r="Q126" s="2">
        <f>WA!AP$34</f>
        <v>3.7400000000000003E-2</v>
      </c>
      <c r="R126" s="2">
        <f>WA!AQ$34</f>
        <v>3.7699999999999997E-2</v>
      </c>
      <c r="S126" s="2">
        <f>WA!AR$34</f>
        <v>3.7900000000000003E-2</v>
      </c>
      <c r="T126" s="2">
        <f>WA!AS$34</f>
        <v>3.8199999999999998E-2</v>
      </c>
      <c r="U126" s="2">
        <f>WA!AT$34</f>
        <v>3.8399999999999997E-2</v>
      </c>
      <c r="V126" s="2">
        <f>WA!AU$34</f>
        <v>3.8600000000000002E-2</v>
      </c>
      <c r="W126" s="2">
        <f>WA!AV$34</f>
        <v>3.8899999999999997E-2</v>
      </c>
      <c r="X126" s="2">
        <f>WA!AW$34</f>
        <v>3.9100000000000003E-2</v>
      </c>
      <c r="Y126" s="2">
        <f>WA!AX$34</f>
        <v>3.9300000000000002E-2</v>
      </c>
      <c r="Z126" s="2">
        <f>WA!AY$34</f>
        <v>3.95E-2</v>
      </c>
      <c r="AA126" s="2">
        <f>WA!AZ$34</f>
        <v>3.9699999999999999E-2</v>
      </c>
      <c r="AB126" s="2">
        <f>WA!BA$34</f>
        <v>3.9899999999999998E-2</v>
      </c>
      <c r="AC126" s="2">
        <f>WA!BB$34</f>
        <v>0.04</v>
      </c>
      <c r="AD126" s="2">
        <f>WA!BC$34</f>
        <v>4.02E-2</v>
      </c>
      <c r="AE126" s="2">
        <f>WA!BD$34</f>
        <v>4.0399999999999998E-2</v>
      </c>
      <c r="AF126" s="2">
        <f>WA!BE$34</f>
        <v>4.0500000000000001E-2</v>
      </c>
      <c r="AG126" s="2">
        <f>WA!BF$34</f>
        <v>4.07E-2</v>
      </c>
      <c r="AH126" s="2">
        <f>WA!BG$34</f>
        <v>4.0800000000000003E-2</v>
      </c>
      <c r="AI126" s="2">
        <f>WA!BH$34</f>
        <v>4.1000000000000002E-2</v>
      </c>
      <c r="AJ126" s="2">
        <f>WA!BI$34</f>
        <v>4.1099999999999998E-2</v>
      </c>
      <c r="AK126" s="2">
        <f>WA!BJ$34</f>
        <v>4.1200000000000001E-2</v>
      </c>
      <c r="AL126" s="2">
        <f>WA!BK$34</f>
        <v>4.1399999999999999E-2</v>
      </c>
    </row>
    <row r="127" spans="2:38" x14ac:dyDescent="0.2">
      <c r="C127" s="3"/>
      <c r="D127" s="3"/>
    </row>
    <row r="128" spans="2:38" x14ac:dyDescent="0.2">
      <c r="B128" s="3" t="s">
        <v>463</v>
      </c>
      <c r="C128" s="3" t="s">
        <v>440</v>
      </c>
      <c r="D128" s="3" t="s">
        <v>70</v>
      </c>
      <c r="E128" s="3" t="s">
        <v>435</v>
      </c>
      <c r="F128" s="3" t="s">
        <v>503</v>
      </c>
      <c r="G128" s="2" t="str">
        <f>F128&amp;"-"&amp;C128&amp;"-"&amp;D128</f>
        <v>Elect Demand Bus-WA-Electric</v>
      </c>
      <c r="H128" s="4">
        <f>(Conversions!$E$4)*(H124)</f>
        <v>937.82759856641337</v>
      </c>
      <c r="I128" s="4">
        <f>(Conversions!$E$4)*(I124)</f>
        <v>1436.0485103048204</v>
      </c>
      <c r="J128" s="4">
        <f>(Conversions!$E$4)*(J124)</f>
        <v>2139.4192092296303</v>
      </c>
      <c r="K128" s="4">
        <f>(Conversions!$E$4)*(K124)</f>
        <v>2989.3254704304427</v>
      </c>
      <c r="L128" s="4">
        <f>(Conversions!$E$4)*(L124)</f>
        <v>3927.1530689968558</v>
      </c>
      <c r="M128" s="4">
        <f>(Conversions!$E$4)*(M124)</f>
        <v>4952.9020049288702</v>
      </c>
      <c r="N128" s="4">
        <f>(Conversions!$E$4)*(N124)</f>
        <v>6007.9580533160852</v>
      </c>
      <c r="O128" s="4">
        <f>(Conversions!$E$4)*(O124)</f>
        <v>7092.3212141585</v>
      </c>
      <c r="P128" s="4">
        <f>(Conversions!$E$4)*(P124)</f>
        <v>8147.377262545715</v>
      </c>
      <c r="Q128" s="4">
        <f>(Conversions!$E$4)*(Q124)</f>
        <v>9231.7404233881316</v>
      </c>
      <c r="R128" s="4">
        <f>(Conversions!$E$4)*(R124)</f>
        <v>10404.024921596147</v>
      </c>
      <c r="S128" s="4">
        <f>(Conversions!$E$4)*(S124)</f>
        <v>11576.309419804164</v>
      </c>
      <c r="T128" s="4">
        <f>(Conversions!$E$4)*(T124)</f>
        <v>12748.59391801218</v>
      </c>
      <c r="U128" s="4">
        <f>(Conversions!$E$4)*(U124)</f>
        <v>13920.878416220197</v>
      </c>
      <c r="V128" s="4">
        <f>(Conversions!$E$4)*(V124)</f>
        <v>15063.855801973014</v>
      </c>
      <c r="W128" s="4">
        <f>(Conversions!$E$4)*(W124)</f>
        <v>16236.14030018103</v>
      </c>
      <c r="X128" s="4">
        <f>(Conversions!$E$4)*(X124)</f>
        <v>17379.117685933845</v>
      </c>
      <c r="Y128" s="4">
        <f>(Conversions!$E$4)*(Y124)</f>
        <v>18522.095071686665</v>
      </c>
      <c r="Z128" s="4">
        <f>(Conversions!$E$4)*(Z124)</f>
        <v>19606.458232529079</v>
      </c>
      <c r="AA128" s="4">
        <f>(Conversions!$E$4)*(AA124)</f>
        <v>20720.128505826695</v>
      </c>
      <c r="AB128" s="4">
        <f>(Conversions!$E$4)*(AB124)</f>
        <v>21833.79877912431</v>
      </c>
      <c r="AC128" s="4">
        <f>(Conversions!$E$4)*(AC124)</f>
        <v>22888.854827511524</v>
      </c>
      <c r="AD128" s="4">
        <f>(Conversions!$E$4)*(AD124)</f>
        <v>23943.910875898739</v>
      </c>
      <c r="AE128" s="4">
        <f>(Conversions!$E$4)*(AE124)</f>
        <v>24969.659811830752</v>
      </c>
      <c r="AF128" s="4">
        <f>(Conversions!$E$4)*(AF124)</f>
        <v>25966.101635307568</v>
      </c>
      <c r="AG128" s="4">
        <f>(Conversions!$E$4)*(AG124)</f>
        <v>26933.23634632918</v>
      </c>
      <c r="AH128" s="4">
        <f>(Conversions!$E$4)*(AH124)</f>
        <v>27841.756832440395</v>
      </c>
      <c r="AI128" s="4">
        <f>(Conversions!$E$4)*(AI124)</f>
        <v>28720.970206096408</v>
      </c>
      <c r="AJ128" s="4">
        <f>(Conversions!$E$4)*(AJ124)</f>
        <v>29570.876467297221</v>
      </c>
      <c r="AK128" s="4">
        <f>(Conversions!$E$4)*(AK124)</f>
        <v>30391.47561604283</v>
      </c>
      <c r="AL128" s="4">
        <f>(Conversions!$E$4)*(AL124)</f>
        <v>31358.610327064445</v>
      </c>
    </row>
    <row r="129" spans="2:38" x14ac:dyDescent="0.2">
      <c r="B129" s="3" t="s">
        <v>464</v>
      </c>
      <c r="C129" s="3" t="s">
        <v>440</v>
      </c>
      <c r="D129" s="3" t="s">
        <v>70</v>
      </c>
      <c r="E129" s="3" t="s">
        <v>436</v>
      </c>
      <c r="F129" s="3" t="s">
        <v>503</v>
      </c>
      <c r="G129" s="2" t="str">
        <f>F129&amp;"-"&amp;C129&amp;"-"&amp;D129</f>
        <v>Elect Demand Bus-WA-Electric</v>
      </c>
      <c r="H129" s="4">
        <f>(Conversions!$E$5)*(H124)</f>
        <v>0.107057945041828</v>
      </c>
      <c r="I129" s="4">
        <f>(Conversions!$E$5)*(I124)</f>
        <v>0.16393247834529912</v>
      </c>
      <c r="J129" s="4">
        <f>(Conversions!$E$5)*(J124)</f>
        <v>0.24422593712667012</v>
      </c>
      <c r="K129" s="4">
        <f>(Conversions!$E$5)*(K124)</f>
        <v>0.34124719982082674</v>
      </c>
      <c r="L129" s="4">
        <f>(Conversions!$E$5)*(L124)</f>
        <v>0.44830514486265477</v>
      </c>
      <c r="M129" s="4">
        <f>(Conversions!$E$5)*(M124)</f>
        <v>0.5653997722521541</v>
      </c>
      <c r="N129" s="4">
        <f>(Conversions!$E$5)*(N124)</f>
        <v>0.68583996042421069</v>
      </c>
      <c r="O129" s="4">
        <f>(Conversions!$E$5)*(O124)</f>
        <v>0.80962570937882417</v>
      </c>
      <c r="P129" s="4">
        <f>(Conversions!$E$5)*(P124)</f>
        <v>0.93006589755088065</v>
      </c>
      <c r="Q129" s="4">
        <f>(Conversions!$E$5)*(Q124)</f>
        <v>1.0538516465054943</v>
      </c>
      <c r="R129" s="4">
        <f>(Conversions!$E$5)*(R124)</f>
        <v>1.1876740778077792</v>
      </c>
      <c r="S129" s="4">
        <f>(Conversions!$E$5)*(S124)</f>
        <v>1.3214965091100643</v>
      </c>
      <c r="T129" s="4">
        <f>(Conversions!$E$5)*(T124)</f>
        <v>1.4553189404123492</v>
      </c>
      <c r="U129" s="4">
        <f>(Conversions!$E$5)*(U124)</f>
        <v>1.5891413717146343</v>
      </c>
      <c r="V129" s="4">
        <f>(Conversions!$E$5)*(V124)</f>
        <v>1.7196182422343622</v>
      </c>
      <c r="W129" s="4">
        <f>(Conversions!$E$5)*(W124)</f>
        <v>1.8534406735366471</v>
      </c>
      <c r="X129" s="4">
        <f>(Conversions!$E$5)*(X124)</f>
        <v>1.983917544056375</v>
      </c>
      <c r="Y129" s="4">
        <f>(Conversions!$E$5)*(Y124)</f>
        <v>2.1143944145761031</v>
      </c>
      <c r="Z129" s="4">
        <f>(Conversions!$E$5)*(Z124)</f>
        <v>2.2381801635307168</v>
      </c>
      <c r="AA129" s="4">
        <f>(Conversions!$E$5)*(AA124)</f>
        <v>2.3653114732678873</v>
      </c>
      <c r="AB129" s="4">
        <f>(Conversions!$E$5)*(AB124)</f>
        <v>2.4924427830050582</v>
      </c>
      <c r="AC129" s="4">
        <f>(Conversions!$E$5)*(AC124)</f>
        <v>2.6128829711771147</v>
      </c>
      <c r="AD129" s="4">
        <f>(Conversions!$E$5)*(AD124)</f>
        <v>2.7333231593491707</v>
      </c>
      <c r="AE129" s="4">
        <f>(Conversions!$E$5)*(AE124)</f>
        <v>2.8504177867386704</v>
      </c>
      <c r="AF129" s="4">
        <f>(Conversions!$E$5)*(AF124)</f>
        <v>2.9641668533456125</v>
      </c>
      <c r="AG129" s="4">
        <f>(Conversions!$E$5)*(AG124)</f>
        <v>3.0745703591699978</v>
      </c>
      <c r="AH129" s="4">
        <f>(Conversions!$E$5)*(AH124)</f>
        <v>3.1782827434292686</v>
      </c>
      <c r="AI129" s="4">
        <f>(Conversions!$E$5)*(AI124)</f>
        <v>3.2786495669059827</v>
      </c>
      <c r="AJ129" s="4">
        <f>(Conversions!$E$5)*(AJ124)</f>
        <v>3.3756708296001392</v>
      </c>
      <c r="AK129" s="4">
        <f>(Conversions!$E$5)*(AK124)</f>
        <v>3.4693465315117384</v>
      </c>
      <c r="AL129" s="4">
        <f>(Conversions!$E$5)*(AL124)</f>
        <v>3.5797500373361237</v>
      </c>
    </row>
    <row r="130" spans="2:38" x14ac:dyDescent="0.2">
      <c r="C130" s="3"/>
    </row>
    <row r="131" spans="2:38" ht="25.5" x14ac:dyDescent="0.2">
      <c r="B131" s="6" t="s">
        <v>504</v>
      </c>
      <c r="C131" s="3" t="s">
        <v>440</v>
      </c>
      <c r="D131" s="3" t="s">
        <v>501</v>
      </c>
      <c r="E131" s="3" t="s">
        <v>505</v>
      </c>
      <c r="F131" s="3" t="s">
        <v>506</v>
      </c>
      <c r="G131" s="2" t="str">
        <f t="shared" ref="G131:G136" si="26">F131&amp;"-"&amp;C131&amp;"-"&amp;D131</f>
        <v>Miles Trav. Bus-WA-All</v>
      </c>
      <c r="H131" s="4">
        <f>SUM(H132:H136)</f>
        <v>280.00939999999997</v>
      </c>
      <c r="I131" s="4">
        <f t="shared" ref="I131:AL131" si="27">SUM(I132:I136)</f>
        <v>283.27360000000004</v>
      </c>
      <c r="J131" s="4">
        <f t="shared" si="27"/>
        <v>287.20529999999997</v>
      </c>
      <c r="K131" s="4">
        <f t="shared" si="27"/>
        <v>291.05610000000007</v>
      </c>
      <c r="L131" s="4">
        <f t="shared" si="27"/>
        <v>294.86660000000001</v>
      </c>
      <c r="M131" s="4">
        <f t="shared" si="27"/>
        <v>298.66329999999999</v>
      </c>
      <c r="N131" s="4">
        <f t="shared" si="27"/>
        <v>302.40280000000001</v>
      </c>
      <c r="O131" s="4">
        <f t="shared" si="27"/>
        <v>306.09499999999997</v>
      </c>
      <c r="P131" s="4">
        <f t="shared" si="27"/>
        <v>309.73760000000004</v>
      </c>
      <c r="Q131" s="4">
        <f t="shared" si="27"/>
        <v>313.32620000000003</v>
      </c>
      <c r="R131" s="4">
        <f t="shared" si="27"/>
        <v>317.12650000000002</v>
      </c>
      <c r="S131" s="4">
        <f t="shared" si="27"/>
        <v>320.91230000000002</v>
      </c>
      <c r="T131" s="4">
        <f t="shared" si="27"/>
        <v>324.5872</v>
      </c>
      <c r="U131" s="4">
        <f t="shared" si="27"/>
        <v>328.19149999999996</v>
      </c>
      <c r="V131" s="4">
        <f t="shared" si="27"/>
        <v>331.76680000000005</v>
      </c>
      <c r="W131" s="4">
        <f t="shared" si="27"/>
        <v>335.24329999999998</v>
      </c>
      <c r="X131" s="4">
        <f t="shared" si="27"/>
        <v>338.6626</v>
      </c>
      <c r="Y131" s="4">
        <f t="shared" si="27"/>
        <v>342.04959999999994</v>
      </c>
      <c r="Z131" s="4">
        <f t="shared" si="27"/>
        <v>345.32830000000007</v>
      </c>
      <c r="AA131" s="4">
        <f t="shared" si="27"/>
        <v>348.53120000000001</v>
      </c>
      <c r="AB131" s="4">
        <f t="shared" si="27"/>
        <v>351.73749999999995</v>
      </c>
      <c r="AC131" s="4">
        <f t="shared" si="27"/>
        <v>354.82970000000006</v>
      </c>
      <c r="AD131" s="4">
        <f t="shared" si="27"/>
        <v>357.87209999999999</v>
      </c>
      <c r="AE131" s="4">
        <f t="shared" si="27"/>
        <v>360.80270000000002</v>
      </c>
      <c r="AF131" s="4">
        <f t="shared" si="27"/>
        <v>363.66500000000002</v>
      </c>
      <c r="AG131" s="4">
        <f t="shared" si="27"/>
        <v>366.39409999999998</v>
      </c>
      <c r="AH131" s="4">
        <f t="shared" si="27"/>
        <v>369.05579999999998</v>
      </c>
      <c r="AI131" s="4">
        <f t="shared" si="27"/>
        <v>371.57530000000003</v>
      </c>
      <c r="AJ131" s="4">
        <f t="shared" si="27"/>
        <v>374.02289999999999</v>
      </c>
      <c r="AK131" s="4">
        <f t="shared" si="27"/>
        <v>376.47859999999997</v>
      </c>
      <c r="AL131" s="4">
        <f t="shared" si="27"/>
        <v>379.22739999999993</v>
      </c>
    </row>
    <row r="132" spans="2:38" ht="25.5" x14ac:dyDescent="0.2">
      <c r="B132" s="6" t="s">
        <v>504</v>
      </c>
      <c r="C132" s="3" t="s">
        <v>440</v>
      </c>
      <c r="D132" s="3" t="s">
        <v>73</v>
      </c>
      <c r="E132" s="3" t="s">
        <v>505</v>
      </c>
      <c r="F132" s="3" t="s">
        <v>506</v>
      </c>
      <c r="G132" s="2" t="str">
        <f t="shared" si="26"/>
        <v>Miles Trav. Bus-WA-Gasoline</v>
      </c>
      <c r="H132" s="4">
        <f>WA!AG$386</f>
        <v>9.8895</v>
      </c>
      <c r="I132" s="4">
        <f>WA!AH$386</f>
        <v>10.0039</v>
      </c>
      <c r="J132" s="4">
        <f>WA!AI$386</f>
        <v>10.138999999999999</v>
      </c>
      <c r="K132" s="4">
        <f>WA!AJ$386</f>
        <v>10.269</v>
      </c>
      <c r="L132" s="4">
        <f>WA!AK$386</f>
        <v>10.3949</v>
      </c>
      <c r="M132" s="4">
        <f>WA!AL$386</f>
        <v>10.517799999999999</v>
      </c>
      <c r="N132" s="4">
        <f>WA!AM$386</f>
        <v>10.6374</v>
      </c>
      <c r="O132" s="4">
        <f>WA!AN$386</f>
        <v>10.7539</v>
      </c>
      <c r="P132" s="4">
        <f>WA!AO$386</f>
        <v>10.867800000000001</v>
      </c>
      <c r="Q132" s="4">
        <f>WA!AP$386</f>
        <v>10.9787</v>
      </c>
      <c r="R132" s="4">
        <f>WA!AQ$386</f>
        <v>11.095700000000001</v>
      </c>
      <c r="S132" s="4">
        <f>WA!AR$386</f>
        <v>11.210800000000001</v>
      </c>
      <c r="T132" s="4">
        <f>WA!AS$386</f>
        <v>11.321899999999999</v>
      </c>
      <c r="U132" s="4">
        <f>WA!AT$386</f>
        <v>11.4298</v>
      </c>
      <c r="V132" s="4">
        <f>WA!AU$386</f>
        <v>11.536300000000001</v>
      </c>
      <c r="W132" s="4">
        <f>WA!AV$386</f>
        <v>11.639200000000001</v>
      </c>
      <c r="X132" s="4">
        <f>WA!AW$386</f>
        <v>11.7393</v>
      </c>
      <c r="Y132" s="4">
        <f>WA!AX$386</f>
        <v>11.838200000000001</v>
      </c>
      <c r="Z132" s="4">
        <f>WA!AY$386</f>
        <v>11.9335</v>
      </c>
      <c r="AA132" s="4">
        <f>WA!AZ$386</f>
        <v>12.0261</v>
      </c>
      <c r="AB132" s="4">
        <f>WA!BA$386</f>
        <v>12.117900000000001</v>
      </c>
      <c r="AC132" s="4">
        <f>WA!BB$386</f>
        <v>12.206099999999999</v>
      </c>
      <c r="AD132" s="4">
        <f>WA!BC$386</f>
        <v>12.292</v>
      </c>
      <c r="AE132" s="4">
        <f>WA!BD$386</f>
        <v>12.3742</v>
      </c>
      <c r="AF132" s="4">
        <f>WA!BE$386</f>
        <v>12.4543</v>
      </c>
      <c r="AG132" s="4">
        <f>WA!BF$386</f>
        <v>12.5305</v>
      </c>
      <c r="AH132" s="4">
        <f>WA!BG$386</f>
        <v>12.604200000000001</v>
      </c>
      <c r="AI132" s="4">
        <f>WA!BH$386</f>
        <v>12.6738</v>
      </c>
      <c r="AJ132" s="4">
        <f>WA!BI$386</f>
        <v>12.741300000000001</v>
      </c>
      <c r="AK132" s="4">
        <f>WA!BJ$386</f>
        <v>12.8085</v>
      </c>
      <c r="AL132" s="4">
        <f>WA!BK$386</f>
        <v>12.8834</v>
      </c>
    </row>
    <row r="133" spans="2:38" ht="25.5" x14ac:dyDescent="0.2">
      <c r="B133" s="6" t="s">
        <v>504</v>
      </c>
      <c r="C133" s="3" t="s">
        <v>440</v>
      </c>
      <c r="D133" s="3" t="s">
        <v>499</v>
      </c>
      <c r="E133" s="3" t="s">
        <v>505</v>
      </c>
      <c r="F133" s="3" t="s">
        <v>506</v>
      </c>
      <c r="G133" s="2" t="str">
        <f t="shared" si="26"/>
        <v>Miles Trav. Bus-WA-Diesel</v>
      </c>
      <c r="H133" s="4">
        <f>WA!AG$387</f>
        <v>124.4492</v>
      </c>
      <c r="I133" s="4">
        <f>WA!AH$387</f>
        <v>125.85850000000001</v>
      </c>
      <c r="J133" s="4">
        <f>WA!AI$387</f>
        <v>127.5222</v>
      </c>
      <c r="K133" s="4">
        <f>WA!AJ$387</f>
        <v>129.1258</v>
      </c>
      <c r="L133" s="4">
        <f>WA!AK$387</f>
        <v>130.6806</v>
      </c>
      <c r="M133" s="4">
        <f>WA!AL$387</f>
        <v>132.19999999999999</v>
      </c>
      <c r="N133" s="4">
        <f>WA!AM$387</f>
        <v>133.68260000000001</v>
      </c>
      <c r="O133" s="4">
        <f>WA!AN$387</f>
        <v>135.12870000000001</v>
      </c>
      <c r="P133" s="4">
        <f>WA!AO$387</f>
        <v>136.5437</v>
      </c>
      <c r="Q133" s="4">
        <f>WA!AP$387</f>
        <v>137.9239</v>
      </c>
      <c r="R133" s="4">
        <f>WA!AQ$387</f>
        <v>139.3802</v>
      </c>
      <c r="S133" s="4">
        <f>WA!AR$387</f>
        <v>140.81460000000001</v>
      </c>
      <c r="T133" s="4">
        <f>WA!AS$387</f>
        <v>142.2003</v>
      </c>
      <c r="U133" s="4">
        <f>WA!AT$387</f>
        <v>143.54849999999999</v>
      </c>
      <c r="V133" s="4">
        <f>WA!AU$387</f>
        <v>144.87860000000001</v>
      </c>
      <c r="W133" s="4">
        <f>WA!AV$387</f>
        <v>146.16499999999999</v>
      </c>
      <c r="X133" s="4">
        <f>WA!AW$387</f>
        <v>147.41800000000001</v>
      </c>
      <c r="Y133" s="4">
        <f>WA!AX$387</f>
        <v>148.6557</v>
      </c>
      <c r="Z133" s="4">
        <f>WA!AY$387</f>
        <v>149.8486</v>
      </c>
      <c r="AA133" s="4">
        <f>WA!AZ$387</f>
        <v>151.0085</v>
      </c>
      <c r="AB133" s="4">
        <f>WA!BA$387</f>
        <v>152.15940000000001</v>
      </c>
      <c r="AC133" s="4">
        <f>WA!BB$387</f>
        <v>153.26519999999999</v>
      </c>
      <c r="AD133" s="4">
        <f>WA!BC$387</f>
        <v>154.3434</v>
      </c>
      <c r="AE133" s="4">
        <f>WA!BD$387</f>
        <v>155.3751</v>
      </c>
      <c r="AF133" s="4">
        <f>WA!BE$387</f>
        <v>156.38040000000001</v>
      </c>
      <c r="AG133" s="4">
        <f>WA!BF$387</f>
        <v>157.33629999999999</v>
      </c>
      <c r="AH133" s="4">
        <f>WA!BG$387</f>
        <v>158.26159999999999</v>
      </c>
      <c r="AI133" s="4">
        <f>WA!BH$387</f>
        <v>159.1353</v>
      </c>
      <c r="AJ133" s="4">
        <f>WA!BI$387</f>
        <v>159.98169999999999</v>
      </c>
      <c r="AK133" s="4">
        <f>WA!BJ$387</f>
        <v>160.8253</v>
      </c>
      <c r="AL133" s="4">
        <f>WA!BK$387</f>
        <v>161.76609999999999</v>
      </c>
    </row>
    <row r="134" spans="2:38" ht="25.5" x14ac:dyDescent="0.2">
      <c r="B134" s="6" t="s">
        <v>504</v>
      </c>
      <c r="C134" s="3" t="s">
        <v>440</v>
      </c>
      <c r="D134" s="3" t="s">
        <v>70</v>
      </c>
      <c r="E134" s="3" t="s">
        <v>505</v>
      </c>
      <c r="F134" s="3" t="s">
        <v>506</v>
      </c>
      <c r="G134" s="2" t="str">
        <f t="shared" si="26"/>
        <v>Miles Trav. Bus-WA-Electric</v>
      </c>
      <c r="H134" s="4">
        <f>WA!AG$388</f>
        <v>0.40429999999999999</v>
      </c>
      <c r="I134" s="4">
        <f>WA!AH$388</f>
        <v>0.62619999999999998</v>
      </c>
      <c r="J134" s="4">
        <f>WA!AI$388</f>
        <v>0.9536</v>
      </c>
      <c r="K134" s="4">
        <f>WA!AJ$388</f>
        <v>1.3332999999999999</v>
      </c>
      <c r="L134" s="4">
        <f>WA!AK$388</f>
        <v>1.7676000000000001</v>
      </c>
      <c r="M134" s="4">
        <f>WA!AL$388</f>
        <v>2.2559</v>
      </c>
      <c r="N134" s="4">
        <f>WA!AM$388</f>
        <v>2.7559999999999998</v>
      </c>
      <c r="O134" s="4">
        <f>WA!AN$388</f>
        <v>3.2696000000000001</v>
      </c>
      <c r="P134" s="4">
        <f>WA!AO$388</f>
        <v>3.7896000000000001</v>
      </c>
      <c r="Q134" s="4">
        <f>WA!AP$388</f>
        <v>4.3205</v>
      </c>
      <c r="R134" s="4">
        <f>WA!AQ$388</f>
        <v>4.9002999999999997</v>
      </c>
      <c r="S134" s="4">
        <f>WA!AR$388</f>
        <v>5.4923000000000002</v>
      </c>
      <c r="T134" s="4">
        <f>WA!AS$388</f>
        <v>6.0848000000000004</v>
      </c>
      <c r="U134" s="4">
        <f>WA!AT$388</f>
        <v>6.6845999999999997</v>
      </c>
      <c r="V134" s="4">
        <f>WA!AU$388</f>
        <v>7.2914000000000003</v>
      </c>
      <c r="W134" s="4">
        <f>WA!AV$388</f>
        <v>7.8973000000000004</v>
      </c>
      <c r="X134" s="4">
        <f>WA!AW$388</f>
        <v>8.5105000000000004</v>
      </c>
      <c r="Y134" s="4">
        <f>WA!AX$388</f>
        <v>9.1273</v>
      </c>
      <c r="Z134" s="4">
        <f>WA!AY$388</f>
        <v>9.7390000000000008</v>
      </c>
      <c r="AA134" s="4">
        <f>WA!AZ$388</f>
        <v>10.3507</v>
      </c>
      <c r="AB134" s="4">
        <f>WA!BA$388</f>
        <v>10.974</v>
      </c>
      <c r="AC134" s="4">
        <f>WA!BB$388</f>
        <v>11.5876</v>
      </c>
      <c r="AD134" s="4">
        <f>WA!BC$388</f>
        <v>12.205399999999999</v>
      </c>
      <c r="AE134" s="4">
        <f>WA!BD$388</f>
        <v>12.808400000000001</v>
      </c>
      <c r="AF134" s="4">
        <f>WA!BE$388</f>
        <v>13.407500000000001</v>
      </c>
      <c r="AG134" s="4">
        <f>WA!BF$388</f>
        <v>13.9887</v>
      </c>
      <c r="AH134" s="4">
        <f>WA!BG$388</f>
        <v>14.562799999999999</v>
      </c>
      <c r="AI134" s="4">
        <f>WA!BH$388</f>
        <v>15.1158</v>
      </c>
      <c r="AJ134" s="4">
        <f>WA!BI$388</f>
        <v>15.6622</v>
      </c>
      <c r="AK134" s="4">
        <f>WA!BJ$388</f>
        <v>16.217099999999999</v>
      </c>
      <c r="AL134" s="4">
        <f>WA!BK$388</f>
        <v>16.848099999999999</v>
      </c>
    </row>
    <row r="135" spans="2:38" ht="25.5" x14ac:dyDescent="0.2">
      <c r="B135" s="6" t="s">
        <v>504</v>
      </c>
      <c r="C135" s="3" t="s">
        <v>440</v>
      </c>
      <c r="D135" s="3" t="s">
        <v>500</v>
      </c>
      <c r="E135" s="3" t="s">
        <v>505</v>
      </c>
      <c r="F135" s="3" t="s">
        <v>506</v>
      </c>
      <c r="G135" s="2" t="str">
        <f t="shared" si="26"/>
        <v>Miles Trav. Bus-WA-Natural Gas</v>
      </c>
      <c r="H135" s="4">
        <f>WA!AG$389</f>
        <v>144.56319999999999</v>
      </c>
      <c r="I135" s="4">
        <f>WA!AH$389</f>
        <v>146.0736</v>
      </c>
      <c r="J135" s="4">
        <f>WA!AI$389</f>
        <v>147.86949999999999</v>
      </c>
      <c r="K135" s="4">
        <f>WA!AJ$389</f>
        <v>149.59780000000001</v>
      </c>
      <c r="L135" s="4">
        <f>WA!AK$389</f>
        <v>151.28440000000001</v>
      </c>
      <c r="M135" s="4">
        <f>WA!AL$389</f>
        <v>152.9419</v>
      </c>
      <c r="N135" s="4">
        <f>WA!AM$389</f>
        <v>154.57069999999999</v>
      </c>
      <c r="O135" s="4">
        <f>WA!AN$389</f>
        <v>156.17859999999999</v>
      </c>
      <c r="P135" s="4">
        <f>WA!AO$389</f>
        <v>157.76439999999999</v>
      </c>
      <c r="Q135" s="4">
        <f>WA!AP$389</f>
        <v>159.32329999999999</v>
      </c>
      <c r="R135" s="4">
        <f>WA!AQ$389</f>
        <v>160.96250000000001</v>
      </c>
      <c r="S135" s="4">
        <f>WA!AR$389</f>
        <v>162.59880000000001</v>
      </c>
      <c r="T135" s="4">
        <f>WA!AS$389</f>
        <v>164.17679999999999</v>
      </c>
      <c r="U135" s="4">
        <f>WA!AT$389</f>
        <v>165.71780000000001</v>
      </c>
      <c r="V135" s="4">
        <f>WA!AU$389</f>
        <v>167.2423</v>
      </c>
      <c r="W135" s="4">
        <f>WA!AV$389</f>
        <v>168.7166</v>
      </c>
      <c r="X135" s="4">
        <f>WA!AW$389</f>
        <v>170.1628</v>
      </c>
      <c r="Y135" s="4">
        <f>WA!AX$389</f>
        <v>171.58959999999999</v>
      </c>
      <c r="Z135" s="4">
        <f>WA!AY$389</f>
        <v>172.96190000000001</v>
      </c>
      <c r="AA135" s="4">
        <f>WA!AZ$389</f>
        <v>174.29429999999999</v>
      </c>
      <c r="AB135" s="4">
        <f>WA!BA$389</f>
        <v>175.6283</v>
      </c>
      <c r="AC135" s="4">
        <f>WA!BB$389</f>
        <v>176.90700000000001</v>
      </c>
      <c r="AD135" s="4">
        <f>WA!BC$389</f>
        <v>178.16159999999999</v>
      </c>
      <c r="AE135" s="4">
        <f>WA!BD$389</f>
        <v>179.3698</v>
      </c>
      <c r="AF135" s="4">
        <f>WA!BE$389</f>
        <v>180.5421</v>
      </c>
      <c r="AG135" s="4">
        <f>WA!BF$389</f>
        <v>181.65280000000001</v>
      </c>
      <c r="AH135" s="4">
        <f>WA!BG$389</f>
        <v>182.7364</v>
      </c>
      <c r="AI135" s="4">
        <f>WA!BH$389</f>
        <v>183.75489999999999</v>
      </c>
      <c r="AJ135" s="4">
        <f>WA!BI$389</f>
        <v>184.73759999999999</v>
      </c>
      <c r="AK135" s="4">
        <f>WA!BJ$389</f>
        <v>185.72309999999999</v>
      </c>
      <c r="AL135" s="4">
        <f>WA!BK$389</f>
        <v>186.8201</v>
      </c>
    </row>
    <row r="136" spans="2:38" ht="25.5" x14ac:dyDescent="0.2">
      <c r="B136" s="6" t="s">
        <v>504</v>
      </c>
      <c r="C136" s="3" t="s">
        <v>440</v>
      </c>
      <c r="D136" s="3" t="s">
        <v>785</v>
      </c>
      <c r="E136" s="3" t="s">
        <v>505</v>
      </c>
      <c r="F136" s="3" t="s">
        <v>506</v>
      </c>
      <c r="G136" s="2" t="str">
        <f t="shared" si="26"/>
        <v>Miles Trav. Bus-WA-Propane</v>
      </c>
      <c r="H136" s="4">
        <f>WA!AG$390</f>
        <v>0.70320000000000005</v>
      </c>
      <c r="I136" s="4">
        <f>WA!AH$390</f>
        <v>0.71140000000000003</v>
      </c>
      <c r="J136" s="4">
        <f>WA!AI$390</f>
        <v>0.72099999999999997</v>
      </c>
      <c r="K136" s="4">
        <f>WA!AJ$390</f>
        <v>0.73019999999999996</v>
      </c>
      <c r="L136" s="4">
        <f>WA!AK$390</f>
        <v>0.73909999999999998</v>
      </c>
      <c r="M136" s="4">
        <f>WA!AL$390</f>
        <v>0.74770000000000003</v>
      </c>
      <c r="N136" s="4">
        <f>WA!AM$390</f>
        <v>0.75609999999999999</v>
      </c>
      <c r="O136" s="4">
        <f>WA!AN$390</f>
        <v>0.76419999999999999</v>
      </c>
      <c r="P136" s="4">
        <f>WA!AO$390</f>
        <v>0.77210000000000001</v>
      </c>
      <c r="Q136" s="4">
        <f>WA!AP$390</f>
        <v>0.77980000000000005</v>
      </c>
      <c r="R136" s="4">
        <f>WA!AQ$390</f>
        <v>0.78779999999999994</v>
      </c>
      <c r="S136" s="4">
        <f>WA!AR$390</f>
        <v>0.79579999999999995</v>
      </c>
      <c r="T136" s="4">
        <f>WA!AS$390</f>
        <v>0.8034</v>
      </c>
      <c r="U136" s="4">
        <f>WA!AT$390</f>
        <v>0.81079999999999997</v>
      </c>
      <c r="V136" s="4">
        <f>WA!AU$390</f>
        <v>0.81820000000000004</v>
      </c>
      <c r="W136" s="4">
        <f>WA!AV$390</f>
        <v>0.82520000000000004</v>
      </c>
      <c r="X136" s="4">
        <f>WA!AW$390</f>
        <v>0.83199999999999996</v>
      </c>
      <c r="Y136" s="4">
        <f>WA!AX$390</f>
        <v>0.83879999999999999</v>
      </c>
      <c r="Z136" s="4">
        <f>WA!AY$390</f>
        <v>0.84530000000000005</v>
      </c>
      <c r="AA136" s="4">
        <f>WA!AZ$390</f>
        <v>0.85160000000000002</v>
      </c>
      <c r="AB136" s="4">
        <f>WA!BA$390</f>
        <v>0.8579</v>
      </c>
      <c r="AC136" s="4">
        <f>WA!BB$390</f>
        <v>0.86380000000000001</v>
      </c>
      <c r="AD136" s="4">
        <f>WA!BC$390</f>
        <v>0.86970000000000003</v>
      </c>
      <c r="AE136" s="4">
        <f>WA!BD$390</f>
        <v>0.87519999999999998</v>
      </c>
      <c r="AF136" s="4">
        <f>WA!BE$390</f>
        <v>0.88070000000000004</v>
      </c>
      <c r="AG136" s="4">
        <f>WA!BF$390</f>
        <v>0.88580000000000003</v>
      </c>
      <c r="AH136" s="4">
        <f>WA!BG$390</f>
        <v>0.89080000000000004</v>
      </c>
      <c r="AI136" s="4">
        <f>WA!BH$390</f>
        <v>0.89549999999999996</v>
      </c>
      <c r="AJ136" s="4">
        <f>WA!BI$390</f>
        <v>0.90010000000000001</v>
      </c>
      <c r="AK136" s="4">
        <f>WA!BJ$390</f>
        <v>0.90459999999999996</v>
      </c>
      <c r="AL136" s="4">
        <f>WA!BK$390</f>
        <v>0.90969999999999995</v>
      </c>
    </row>
    <row r="137" spans="2:38" x14ac:dyDescent="0.2">
      <c r="B137" s="6"/>
      <c r="C137" s="3"/>
      <c r="D137" s="3"/>
      <c r="E137" s="3"/>
      <c r="F137" s="3"/>
      <c r="H137" s="4"/>
      <c r="I137" s="4"/>
      <c r="J137" s="4"/>
      <c r="K137" s="4"/>
      <c r="L137" s="4"/>
      <c r="M137" s="4"/>
      <c r="N137" s="4"/>
      <c r="O137" s="4"/>
      <c r="P137" s="4"/>
      <c r="Q137" s="4"/>
      <c r="R137" s="4"/>
      <c r="S137" s="4"/>
      <c r="T137" s="4"/>
      <c r="U137" s="4"/>
      <c r="V137" s="4"/>
      <c r="W137" s="4"/>
      <c r="X137" s="4"/>
      <c r="Y137" s="4"/>
      <c r="Z137" s="4"/>
      <c r="AA137" s="4"/>
      <c r="AB137" s="4"/>
      <c r="AC137" s="4"/>
      <c r="AD137" s="4"/>
      <c r="AE137" s="4"/>
      <c r="AF137" s="4"/>
      <c r="AG137" s="4"/>
      <c r="AH137" s="4"/>
      <c r="AI137" s="4"/>
      <c r="AJ137" s="4"/>
      <c r="AK137" s="4"/>
      <c r="AL137" s="4"/>
    </row>
    <row r="138" spans="2:38" x14ac:dyDescent="0.2">
      <c r="B138" s="6" t="s">
        <v>507</v>
      </c>
      <c r="C138" s="3" t="s">
        <v>440</v>
      </c>
      <c r="D138" s="3" t="s">
        <v>501</v>
      </c>
      <c r="E138" s="3" t="s">
        <v>458</v>
      </c>
      <c r="F138" s="3" t="s">
        <v>508</v>
      </c>
      <c r="G138" s="2" t="str">
        <f t="shared" ref="G138:G143" si="28">F138&amp;"-"&amp;C138&amp;"-"&amp;D138</f>
        <v>Emissions Bus-WA-All</v>
      </c>
      <c r="H138" s="4">
        <f>SUM(H139:H143)</f>
        <v>756.66650000000004</v>
      </c>
      <c r="I138" s="4">
        <f t="shared" ref="I138:AL138" si="29">SUM(I139:I143)</f>
        <v>761.35719999999992</v>
      </c>
      <c r="J138" s="4">
        <f t="shared" si="29"/>
        <v>765.01890000000003</v>
      </c>
      <c r="K138" s="4">
        <f t="shared" si="29"/>
        <v>770.8492</v>
      </c>
      <c r="L138" s="4">
        <f t="shared" si="29"/>
        <v>776.40159999999992</v>
      </c>
      <c r="M138" s="4">
        <f t="shared" si="29"/>
        <v>781.79640000000006</v>
      </c>
      <c r="N138" s="4">
        <f t="shared" si="29"/>
        <v>787.01430000000005</v>
      </c>
      <c r="O138" s="4">
        <f t="shared" si="29"/>
        <v>792.05320000000006</v>
      </c>
      <c r="P138" s="4">
        <f t="shared" si="29"/>
        <v>797.09690000000001</v>
      </c>
      <c r="Q138" s="4">
        <f t="shared" si="29"/>
        <v>801.95950000000005</v>
      </c>
      <c r="R138" s="4">
        <f t="shared" si="29"/>
        <v>801.65370000000007</v>
      </c>
      <c r="S138" s="4">
        <f t="shared" si="29"/>
        <v>806.91169999999988</v>
      </c>
      <c r="T138" s="4">
        <f t="shared" si="29"/>
        <v>811.8963</v>
      </c>
      <c r="U138" s="4">
        <f t="shared" si="29"/>
        <v>813.7577</v>
      </c>
      <c r="V138" s="4">
        <f t="shared" si="29"/>
        <v>818.52820000000008</v>
      </c>
      <c r="W138" s="4">
        <f t="shared" si="29"/>
        <v>817.12649999999985</v>
      </c>
      <c r="X138" s="4">
        <f t="shared" si="29"/>
        <v>821.42430000000002</v>
      </c>
      <c r="Y138" s="4">
        <f t="shared" si="29"/>
        <v>825.78399999999999</v>
      </c>
      <c r="Z138" s="4">
        <f t="shared" si="29"/>
        <v>826.82790000000011</v>
      </c>
      <c r="AA138" s="4">
        <f t="shared" si="29"/>
        <v>830.74300000000005</v>
      </c>
      <c r="AB138" s="4">
        <f t="shared" si="29"/>
        <v>828.4378999999999</v>
      </c>
      <c r="AC138" s="4">
        <f t="shared" si="29"/>
        <v>828.95699999999999</v>
      </c>
      <c r="AD138" s="4">
        <f t="shared" si="29"/>
        <v>829.2681</v>
      </c>
      <c r="AE138" s="4">
        <f t="shared" si="29"/>
        <v>832.649</v>
      </c>
      <c r="AF138" s="4">
        <f t="shared" si="29"/>
        <v>835.92560000000003</v>
      </c>
      <c r="AG138" s="4">
        <f t="shared" si="29"/>
        <v>838.96730000000002</v>
      </c>
      <c r="AH138" s="4">
        <f t="shared" si="29"/>
        <v>845.30409999999995</v>
      </c>
      <c r="AI138" s="4">
        <f t="shared" si="29"/>
        <v>848.06259999999997</v>
      </c>
      <c r="AJ138" s="4">
        <f t="shared" si="29"/>
        <v>850.68539999999996</v>
      </c>
      <c r="AK138" s="4">
        <f t="shared" si="29"/>
        <v>853.39949999999999</v>
      </c>
      <c r="AL138" s="4">
        <f t="shared" si="29"/>
        <v>856.66270000000009</v>
      </c>
    </row>
    <row r="139" spans="2:38" x14ac:dyDescent="0.2">
      <c r="B139" s="6" t="s">
        <v>507</v>
      </c>
      <c r="C139" s="3" t="s">
        <v>440</v>
      </c>
      <c r="D139" s="3" t="s">
        <v>73</v>
      </c>
      <c r="E139" s="3" t="s">
        <v>458</v>
      </c>
      <c r="F139" s="3" t="s">
        <v>508</v>
      </c>
      <c r="G139" s="2" t="str">
        <f t="shared" si="28"/>
        <v>Emissions Bus-WA-Gasoline</v>
      </c>
      <c r="H139" s="4">
        <f>WA!AG$469</f>
        <v>32.932200000000002</v>
      </c>
      <c r="I139" s="4">
        <f>WA!AH$469</f>
        <v>33.196199999999997</v>
      </c>
      <c r="J139" s="4">
        <f>WA!AI$469</f>
        <v>33.525799999999997</v>
      </c>
      <c r="K139" s="4">
        <f>WA!AJ$469</f>
        <v>33.840299999999999</v>
      </c>
      <c r="L139" s="4">
        <f>WA!AK$469</f>
        <v>34.138800000000003</v>
      </c>
      <c r="M139" s="4">
        <f>WA!AL$469</f>
        <v>34.427</v>
      </c>
      <c r="N139" s="4">
        <f>WA!AM$469</f>
        <v>34.703600000000002</v>
      </c>
      <c r="O139" s="4">
        <f>WA!AN$469</f>
        <v>34.966799999999999</v>
      </c>
      <c r="P139" s="4">
        <f>WA!AO$469</f>
        <v>35.225499999999997</v>
      </c>
      <c r="Q139" s="4">
        <f>WA!AP$469</f>
        <v>35.472900000000003</v>
      </c>
      <c r="R139" s="4">
        <f>WA!AQ$469</f>
        <v>35.7408</v>
      </c>
      <c r="S139" s="4">
        <f>WA!AR$469</f>
        <v>36.003900000000002</v>
      </c>
      <c r="T139" s="4">
        <f>WA!AS$469</f>
        <v>36.255499999999998</v>
      </c>
      <c r="U139" s="4">
        <f>WA!AT$469</f>
        <v>36.495899999999999</v>
      </c>
      <c r="V139" s="4">
        <f>WA!AU$469</f>
        <v>36.735999999999997</v>
      </c>
      <c r="W139" s="4">
        <f>WA!AV$469</f>
        <v>36.965899999999998</v>
      </c>
      <c r="X139" s="4">
        <f>WA!AW$469</f>
        <v>37.185400000000001</v>
      </c>
      <c r="Y139" s="4">
        <f>WA!AX$469</f>
        <v>37.406700000000001</v>
      </c>
      <c r="Z139" s="4">
        <f>WA!AY$469</f>
        <v>37.618200000000002</v>
      </c>
      <c r="AA139" s="4">
        <f>WA!AZ$469</f>
        <v>37.822499999999998</v>
      </c>
      <c r="AB139" s="4">
        <f>WA!BA$469</f>
        <v>38.025599999999997</v>
      </c>
      <c r="AC139" s="4">
        <f>WA!BB$469</f>
        <v>38.219499999999996</v>
      </c>
      <c r="AD139" s="4">
        <f>WA!BC$469</f>
        <v>38.405099999999997</v>
      </c>
      <c r="AE139" s="4">
        <f>WA!BD$469</f>
        <v>38.5824</v>
      </c>
      <c r="AF139" s="4">
        <f>WA!BE$469</f>
        <v>38.756100000000004</v>
      </c>
      <c r="AG139" s="4">
        <f>WA!BF$469</f>
        <v>38.920400000000001</v>
      </c>
      <c r="AH139" s="4">
        <f>WA!BG$469</f>
        <v>39.079099999999997</v>
      </c>
      <c r="AI139" s="4">
        <f>WA!BH$469</f>
        <v>39.227200000000003</v>
      </c>
      <c r="AJ139" s="4">
        <f>WA!BI$469</f>
        <v>39.370399999999997</v>
      </c>
      <c r="AK139" s="4">
        <f>WA!BJ$469</f>
        <v>39.514699999999998</v>
      </c>
      <c r="AL139" s="4">
        <f>WA!BK$469</f>
        <v>39.683399999999999</v>
      </c>
    </row>
    <row r="140" spans="2:38" x14ac:dyDescent="0.2">
      <c r="B140" s="6" t="s">
        <v>507</v>
      </c>
      <c r="C140" s="3" t="s">
        <v>440</v>
      </c>
      <c r="D140" s="3" t="s">
        <v>499</v>
      </c>
      <c r="E140" s="3" t="s">
        <v>458</v>
      </c>
      <c r="F140" s="3" t="s">
        <v>508</v>
      </c>
      <c r="G140" s="2" t="str">
        <f t="shared" si="28"/>
        <v>Emissions Bus-WA-Diesel</v>
      </c>
      <c r="H140" s="4">
        <f>WA!AG$470</f>
        <v>349.68049999999999</v>
      </c>
      <c r="I140" s="4">
        <f>WA!AH$470</f>
        <v>352.13600000000002</v>
      </c>
      <c r="J140" s="4">
        <f>WA!AI$470</f>
        <v>355.27030000000002</v>
      </c>
      <c r="K140" s="4">
        <f>WA!AJ$470</f>
        <v>358.25560000000002</v>
      </c>
      <c r="L140" s="4">
        <f>WA!AK$470</f>
        <v>361.07729999999998</v>
      </c>
      <c r="M140" s="4">
        <f>WA!AL$470</f>
        <v>363.7962</v>
      </c>
      <c r="N140" s="4">
        <f>WA!AM$470</f>
        <v>366.39940000000001</v>
      </c>
      <c r="O140" s="4">
        <f>WA!AN$470</f>
        <v>368.86680000000001</v>
      </c>
      <c r="P140" s="4">
        <f>WA!AO$470</f>
        <v>371.2962</v>
      </c>
      <c r="Q140" s="4">
        <f>WA!AP$470</f>
        <v>373.6121</v>
      </c>
      <c r="R140" s="4">
        <f>WA!AQ$470</f>
        <v>376.14769999999999</v>
      </c>
      <c r="S140" s="4">
        <f>WA!AR$470</f>
        <v>378.63959999999997</v>
      </c>
      <c r="T140" s="4">
        <f>WA!AS$470</f>
        <v>381.0179</v>
      </c>
      <c r="U140" s="4">
        <f>WA!AT$470</f>
        <v>383.28550000000001</v>
      </c>
      <c r="V140" s="4">
        <f>WA!AU$470</f>
        <v>385.5573</v>
      </c>
      <c r="W140" s="4">
        <f>WA!AV$470</f>
        <v>387.7303</v>
      </c>
      <c r="X140" s="4">
        <f>WA!AW$470</f>
        <v>389.79759999999999</v>
      </c>
      <c r="Y140" s="4">
        <f>WA!AX$470</f>
        <v>391.89460000000003</v>
      </c>
      <c r="Z140" s="4">
        <f>WA!AY$470</f>
        <v>393.89429999999999</v>
      </c>
      <c r="AA140" s="4">
        <f>WA!AZ$470</f>
        <v>395.82429999999999</v>
      </c>
      <c r="AB140" s="4">
        <f>WA!BA$470</f>
        <v>397.74779999999998</v>
      </c>
      <c r="AC140" s="4">
        <f>WA!BB$470</f>
        <v>399.58139999999997</v>
      </c>
      <c r="AD140" s="4">
        <f>WA!BC$470</f>
        <v>401.33010000000002</v>
      </c>
      <c r="AE140" s="4">
        <f>WA!BD$470</f>
        <v>402.99979999999999</v>
      </c>
      <c r="AF140" s="4">
        <f>WA!BE$470</f>
        <v>404.63920000000002</v>
      </c>
      <c r="AG140" s="4">
        <f>WA!BF$470</f>
        <v>406.18509999999998</v>
      </c>
      <c r="AH140" s="4">
        <f>WA!BG$470</f>
        <v>407.67840000000001</v>
      </c>
      <c r="AI140" s="4">
        <f>WA!BH$470</f>
        <v>409.06619999999998</v>
      </c>
      <c r="AJ140" s="4">
        <f>WA!BI$470</f>
        <v>410.40809999999999</v>
      </c>
      <c r="AK140" s="4">
        <f>WA!BJ$470</f>
        <v>411.76519999999999</v>
      </c>
      <c r="AL140" s="4">
        <f>WA!BK$470</f>
        <v>413.38170000000002</v>
      </c>
    </row>
    <row r="141" spans="2:38" x14ac:dyDescent="0.2">
      <c r="B141" s="6" t="s">
        <v>507</v>
      </c>
      <c r="C141" s="3" t="s">
        <v>440</v>
      </c>
      <c r="D141" s="3" t="s">
        <v>70</v>
      </c>
      <c r="E141" s="3" t="s">
        <v>458</v>
      </c>
      <c r="F141" s="3" t="s">
        <v>508</v>
      </c>
      <c r="G141" s="2" t="str">
        <f t="shared" si="28"/>
        <v>Emissions Bus-WA-Electric</v>
      </c>
      <c r="H141" s="4">
        <f>WA!AG$471</f>
        <v>0</v>
      </c>
      <c r="I141" s="4">
        <f>WA!AH$471</f>
        <v>0</v>
      </c>
      <c r="J141" s="4">
        <f>WA!AI$471</f>
        <v>0</v>
      </c>
      <c r="K141" s="4">
        <f>WA!AJ$471</f>
        <v>0</v>
      </c>
      <c r="L141" s="4">
        <f>WA!AK$471</f>
        <v>0</v>
      </c>
      <c r="M141" s="4">
        <f>WA!AL$471</f>
        <v>0</v>
      </c>
      <c r="N141" s="4">
        <f>WA!AM$471</f>
        <v>0</v>
      </c>
      <c r="O141" s="4">
        <f>WA!AN$471</f>
        <v>0</v>
      </c>
      <c r="P141" s="4">
        <f>WA!AO$471</f>
        <v>0</v>
      </c>
      <c r="Q141" s="4">
        <f>WA!AP$471</f>
        <v>0</v>
      </c>
      <c r="R141" s="4">
        <f>WA!AQ$471</f>
        <v>0</v>
      </c>
      <c r="S141" s="4">
        <f>WA!AR$471</f>
        <v>0</v>
      </c>
      <c r="T141" s="4">
        <f>WA!AS$471</f>
        <v>0</v>
      </c>
      <c r="U141" s="4">
        <f>WA!AT$471</f>
        <v>0</v>
      </c>
      <c r="V141" s="4">
        <f>WA!AU$471</f>
        <v>0</v>
      </c>
      <c r="W141" s="4">
        <f>WA!AV$471</f>
        <v>0</v>
      </c>
      <c r="X141" s="4">
        <f>WA!AW$471</f>
        <v>0</v>
      </c>
      <c r="Y141" s="4">
        <f>WA!AX$471</f>
        <v>0</v>
      </c>
      <c r="Z141" s="4">
        <f>WA!AY$471</f>
        <v>0</v>
      </c>
      <c r="AA141" s="4">
        <f>WA!AZ$471</f>
        <v>0</v>
      </c>
      <c r="AB141" s="4">
        <f>WA!BA$471</f>
        <v>0</v>
      </c>
      <c r="AC141" s="4">
        <f>WA!BB$471</f>
        <v>0</v>
      </c>
      <c r="AD141" s="4">
        <f>WA!BC$471</f>
        <v>0</v>
      </c>
      <c r="AE141" s="4">
        <f>WA!BD$471</f>
        <v>0</v>
      </c>
      <c r="AF141" s="4">
        <f>WA!BE$471</f>
        <v>0</v>
      </c>
      <c r="AG141" s="4">
        <f>WA!BF$471</f>
        <v>0</v>
      </c>
      <c r="AH141" s="4">
        <f>WA!BG$471</f>
        <v>0</v>
      </c>
      <c r="AI141" s="4">
        <f>WA!BH$471</f>
        <v>0</v>
      </c>
      <c r="AJ141" s="4">
        <f>WA!BI$471</f>
        <v>0</v>
      </c>
      <c r="AK141" s="4">
        <f>WA!BJ$471</f>
        <v>0</v>
      </c>
      <c r="AL141" s="4">
        <f>WA!BK$471</f>
        <v>0</v>
      </c>
    </row>
    <row r="142" spans="2:38" x14ac:dyDescent="0.2">
      <c r="B142" s="6" t="s">
        <v>507</v>
      </c>
      <c r="C142" s="3" t="s">
        <v>440</v>
      </c>
      <c r="D142" s="3" t="s">
        <v>500</v>
      </c>
      <c r="E142" s="3" t="s">
        <v>458</v>
      </c>
      <c r="F142" s="3" t="s">
        <v>508</v>
      </c>
      <c r="G142" s="2" t="str">
        <f t="shared" si="28"/>
        <v>Emissions Bus-WA-Natural Gas</v>
      </c>
      <c r="H142" s="4">
        <f>WA!AG$472</f>
        <v>371.8997</v>
      </c>
      <c r="I142" s="4">
        <f>WA!AH$472</f>
        <v>373.85359999999997</v>
      </c>
      <c r="J142" s="4">
        <f>WA!AI$472</f>
        <v>374.02980000000002</v>
      </c>
      <c r="K142" s="4">
        <f>WA!AJ$472</f>
        <v>376.53989999999999</v>
      </c>
      <c r="L142" s="4">
        <f>WA!AK$472</f>
        <v>378.95299999999997</v>
      </c>
      <c r="M142" s="4">
        <f>WA!AL$472</f>
        <v>381.32249999999999</v>
      </c>
      <c r="N142" s="4">
        <f>WA!AM$472</f>
        <v>383.64330000000001</v>
      </c>
      <c r="O142" s="4">
        <f>WA!AN$472</f>
        <v>385.93540000000002</v>
      </c>
      <c r="P142" s="4">
        <f>WA!AO$472</f>
        <v>388.27519999999998</v>
      </c>
      <c r="Q142" s="4">
        <f>WA!AP$472</f>
        <v>390.55950000000001</v>
      </c>
      <c r="R142" s="4">
        <f>WA!AQ$472</f>
        <v>387.43389999999999</v>
      </c>
      <c r="S142" s="4">
        <f>WA!AR$472</f>
        <v>389.92110000000002</v>
      </c>
      <c r="T142" s="4">
        <f>WA!AS$472</f>
        <v>392.26069999999999</v>
      </c>
      <c r="U142" s="4">
        <f>WA!AT$472</f>
        <v>391.59989999999999</v>
      </c>
      <c r="V142" s="4">
        <f>WA!AU$472</f>
        <v>393.8442</v>
      </c>
      <c r="W142" s="4">
        <f>WA!AV$472</f>
        <v>390.02609999999999</v>
      </c>
      <c r="X142" s="4">
        <f>WA!AW$472</f>
        <v>392.02429999999998</v>
      </c>
      <c r="Y142" s="4">
        <f>WA!AX$472</f>
        <v>394.05279999999999</v>
      </c>
      <c r="Z142" s="4">
        <f>WA!AY$472</f>
        <v>392.87310000000002</v>
      </c>
      <c r="AA142" s="4">
        <f>WA!AZ$472</f>
        <v>394.64210000000003</v>
      </c>
      <c r="AB142" s="4">
        <f>WA!BA$472</f>
        <v>390.19869999999997</v>
      </c>
      <c r="AC142" s="4">
        <f>WA!BB$472</f>
        <v>388.67910000000001</v>
      </c>
      <c r="AD142" s="4">
        <f>WA!BC$472</f>
        <v>387.04539999999997</v>
      </c>
      <c r="AE142" s="4">
        <f>WA!BD$472</f>
        <v>388.56920000000002</v>
      </c>
      <c r="AF142" s="4">
        <f>WA!BE$472</f>
        <v>390.02289999999999</v>
      </c>
      <c r="AG142" s="4">
        <f>WA!BF$472</f>
        <v>391.3451</v>
      </c>
      <c r="AH142" s="4">
        <f>WA!BG$472</f>
        <v>396.02089999999998</v>
      </c>
      <c r="AI142" s="4">
        <f>WA!BH$472</f>
        <v>397.23520000000002</v>
      </c>
      <c r="AJ142" s="4">
        <f>WA!BI$472</f>
        <v>398.3648</v>
      </c>
      <c r="AK142" s="4">
        <f>WA!BJ$472</f>
        <v>399.56939999999997</v>
      </c>
      <c r="AL142" s="4">
        <f>WA!BK$472</f>
        <v>401.0378</v>
      </c>
    </row>
    <row r="143" spans="2:38" x14ac:dyDescent="0.2">
      <c r="B143" s="6" t="s">
        <v>507</v>
      </c>
      <c r="C143" s="3" t="s">
        <v>440</v>
      </c>
      <c r="D143" s="3" t="s">
        <v>785</v>
      </c>
      <c r="E143" s="3" t="s">
        <v>458</v>
      </c>
      <c r="F143" s="3" t="s">
        <v>508</v>
      </c>
      <c r="G143" s="2" t="str">
        <f t="shared" si="28"/>
        <v>Emissions Bus-WA-Propane</v>
      </c>
      <c r="H143" s="4">
        <f>WA!AG$473</f>
        <v>2.1541000000000001</v>
      </c>
      <c r="I143" s="4">
        <f>WA!AH$473</f>
        <v>2.1714000000000002</v>
      </c>
      <c r="J143" s="4">
        <f>WA!AI$473</f>
        <v>2.1930000000000001</v>
      </c>
      <c r="K143" s="4">
        <f>WA!AJ$473</f>
        <v>2.2134</v>
      </c>
      <c r="L143" s="4">
        <f>WA!AK$473</f>
        <v>2.2324999999999999</v>
      </c>
      <c r="M143" s="4">
        <f>WA!AL$473</f>
        <v>2.2507000000000001</v>
      </c>
      <c r="N143" s="4">
        <f>WA!AM$473</f>
        <v>2.2679999999999998</v>
      </c>
      <c r="O143" s="4">
        <f>WA!AN$473</f>
        <v>2.2841999999999998</v>
      </c>
      <c r="P143" s="4">
        <f>WA!AO$473</f>
        <v>2.2999999999999998</v>
      </c>
      <c r="Q143" s="4">
        <f>WA!AP$473</f>
        <v>2.3149999999999999</v>
      </c>
      <c r="R143" s="4">
        <f>WA!AQ$473</f>
        <v>2.3313000000000001</v>
      </c>
      <c r="S143" s="4">
        <f>WA!AR$473</f>
        <v>2.3471000000000002</v>
      </c>
      <c r="T143" s="4">
        <f>WA!AS$473</f>
        <v>2.3622000000000001</v>
      </c>
      <c r="U143" s="4">
        <f>WA!AT$473</f>
        <v>2.3763999999999998</v>
      </c>
      <c r="V143" s="4">
        <f>WA!AU$473</f>
        <v>2.3906999999999998</v>
      </c>
      <c r="W143" s="4">
        <f>WA!AV$473</f>
        <v>2.4041999999999999</v>
      </c>
      <c r="X143" s="4">
        <f>WA!AW$473</f>
        <v>2.4169999999999998</v>
      </c>
      <c r="Y143" s="4">
        <f>WA!AX$473</f>
        <v>2.4298999999999999</v>
      </c>
      <c r="Z143" s="4">
        <f>WA!AY$473</f>
        <v>2.4422999999999999</v>
      </c>
      <c r="AA143" s="4">
        <f>WA!AZ$473</f>
        <v>2.4540999999999999</v>
      </c>
      <c r="AB143" s="4">
        <f>WA!BA$473</f>
        <v>2.4658000000000002</v>
      </c>
      <c r="AC143" s="4">
        <f>WA!BB$473</f>
        <v>2.4769999999999999</v>
      </c>
      <c r="AD143" s="4">
        <f>WA!BC$473</f>
        <v>2.4874999999999998</v>
      </c>
      <c r="AE143" s="4">
        <f>WA!BD$473</f>
        <v>2.4975999999999998</v>
      </c>
      <c r="AF143" s="4">
        <f>WA!BE$473</f>
        <v>2.5074000000000001</v>
      </c>
      <c r="AG143" s="4">
        <f>WA!BF$473</f>
        <v>2.5167000000000002</v>
      </c>
      <c r="AH143" s="4">
        <f>WA!BG$473</f>
        <v>2.5257000000000001</v>
      </c>
      <c r="AI143" s="4">
        <f>WA!BH$473</f>
        <v>2.5339999999999998</v>
      </c>
      <c r="AJ143" s="4">
        <f>WA!BI$473</f>
        <v>2.5421</v>
      </c>
      <c r="AK143" s="4">
        <f>WA!BJ$473</f>
        <v>2.5501999999999998</v>
      </c>
      <c r="AL143" s="4">
        <f>WA!BK$473</f>
        <v>2.5598000000000001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A5E69B-1559-452E-ADFA-5C40F1E98CAB}">
  <sheetPr>
    <tabColor theme="4" tint="-0.249977111117893"/>
  </sheetPr>
  <dimension ref="B5:AL23"/>
  <sheetViews>
    <sheetView workbookViewId="0">
      <selection activeCell="H42" sqref="H42"/>
    </sheetView>
  </sheetViews>
  <sheetFormatPr defaultRowHeight="12.75" x14ac:dyDescent="0.2"/>
  <cols>
    <col min="2" max="2" width="5.140625" bestFit="1" customWidth="1"/>
    <col min="4" max="4" width="7.7109375" bestFit="1" customWidth="1"/>
    <col min="5" max="5" width="11.5703125" bestFit="1" customWidth="1"/>
    <col min="6" max="6" width="22.42578125" bestFit="1" customWidth="1"/>
    <col min="7" max="7" width="36.85546875" bestFit="1" customWidth="1"/>
    <col min="8" max="8" width="12" bestFit="1" customWidth="1"/>
    <col min="9" max="19" width="6.5703125" bestFit="1" customWidth="1"/>
    <col min="20" max="38" width="7.5703125" bestFit="1" customWidth="1"/>
  </cols>
  <sheetData>
    <row r="5" spans="2:38" x14ac:dyDescent="0.2">
      <c r="B5" s="8" t="s">
        <v>19</v>
      </c>
      <c r="C5" s="8" t="s">
        <v>6</v>
      </c>
      <c r="D5" s="8" t="s">
        <v>5</v>
      </c>
      <c r="E5" s="8" t="s">
        <v>4</v>
      </c>
      <c r="F5" s="8" t="s">
        <v>7</v>
      </c>
      <c r="G5" s="8" t="s">
        <v>15</v>
      </c>
      <c r="H5" s="8">
        <v>2020</v>
      </c>
      <c r="I5" s="8">
        <v>2021</v>
      </c>
      <c r="J5" s="8">
        <v>2022</v>
      </c>
      <c r="K5" s="8">
        <v>2023</v>
      </c>
      <c r="L5" s="8">
        <v>2024</v>
      </c>
      <c r="M5" s="8">
        <v>2025</v>
      </c>
      <c r="N5" s="8">
        <v>2026</v>
      </c>
      <c r="O5" s="8">
        <v>2027</v>
      </c>
      <c r="P5" s="8">
        <v>2028</v>
      </c>
      <c r="Q5" s="8">
        <v>2029</v>
      </c>
      <c r="R5" s="8">
        <v>2030</v>
      </c>
      <c r="S5" s="8">
        <v>2031</v>
      </c>
      <c r="T5" s="8">
        <v>2032</v>
      </c>
      <c r="U5" s="8">
        <v>2033</v>
      </c>
      <c r="V5" s="8">
        <v>2034</v>
      </c>
      <c r="W5" s="8">
        <v>2035</v>
      </c>
      <c r="X5" s="8">
        <v>2036</v>
      </c>
      <c r="Y5" s="8">
        <v>2037</v>
      </c>
      <c r="Z5" s="8">
        <v>2038</v>
      </c>
      <c r="AA5" s="8">
        <v>2039</v>
      </c>
      <c r="AB5" s="8">
        <v>2040</v>
      </c>
      <c r="AC5" s="8">
        <v>2041</v>
      </c>
      <c r="AD5" s="8">
        <v>2042</v>
      </c>
      <c r="AE5" s="8">
        <v>2043</v>
      </c>
      <c r="AF5" s="8">
        <v>2044</v>
      </c>
      <c r="AG5" s="8">
        <v>2045</v>
      </c>
      <c r="AH5" s="8">
        <v>2046</v>
      </c>
      <c r="AI5" s="8">
        <v>2047</v>
      </c>
      <c r="AJ5" s="8">
        <v>2048</v>
      </c>
      <c r="AK5" s="8">
        <v>2049</v>
      </c>
      <c r="AL5" s="8">
        <v>2050</v>
      </c>
    </row>
    <row r="8" spans="2:38" x14ac:dyDescent="0.2">
      <c r="C8" s="3" t="s">
        <v>9</v>
      </c>
      <c r="D8" s="3" t="s">
        <v>693</v>
      </c>
      <c r="E8" s="3" t="s">
        <v>76</v>
      </c>
      <c r="F8" s="3" t="s">
        <v>694</v>
      </c>
      <c r="G8" s="2" t="str">
        <f>F8&amp;"-"&amp;C8&amp;"-"&amp;D8</f>
        <v>Sales of Cars &amp; LDTrucks-Northwest-BEV</v>
      </c>
      <c r="H8" s="4">
        <f>H13+H16+H19+H22</f>
        <v>16374.3</v>
      </c>
      <c r="I8" s="4">
        <f t="shared" ref="I8:AL8" si="0">I13+I16+I19+I22</f>
        <v>20309.100000000002</v>
      </c>
      <c r="J8" s="4">
        <f t="shared" si="0"/>
        <v>25967.5</v>
      </c>
      <c r="K8" s="4">
        <f t="shared" si="0"/>
        <v>33162.300000000003</v>
      </c>
      <c r="L8" s="4">
        <f t="shared" si="0"/>
        <v>43275.4</v>
      </c>
      <c r="M8" s="4">
        <f t="shared" si="0"/>
        <v>48812.100000000006</v>
      </c>
      <c r="N8" s="4">
        <f t="shared" si="0"/>
        <v>55025.600000000006</v>
      </c>
      <c r="O8" s="4">
        <f t="shared" si="0"/>
        <v>62083</v>
      </c>
      <c r="P8" s="4">
        <f t="shared" si="0"/>
        <v>69382.7</v>
      </c>
      <c r="Q8" s="4">
        <f t="shared" si="0"/>
        <v>77902.299999999988</v>
      </c>
      <c r="R8" s="4">
        <f t="shared" si="0"/>
        <v>87482.299999999988</v>
      </c>
      <c r="S8" s="4">
        <f t="shared" si="0"/>
        <v>97601.600000000006</v>
      </c>
      <c r="T8" s="4">
        <f t="shared" si="0"/>
        <v>108506.79999999999</v>
      </c>
      <c r="U8" s="4">
        <f t="shared" si="0"/>
        <v>120770.1</v>
      </c>
      <c r="V8" s="4">
        <f t="shared" si="0"/>
        <v>133395.40000000002</v>
      </c>
      <c r="W8" s="4">
        <f t="shared" si="0"/>
        <v>147212.79999999999</v>
      </c>
      <c r="X8" s="4">
        <f t="shared" si="0"/>
        <v>162669.79999999999</v>
      </c>
      <c r="Y8" s="4">
        <f t="shared" si="0"/>
        <v>177987.30000000002</v>
      </c>
      <c r="Z8" s="4">
        <f t="shared" si="0"/>
        <v>194656.7</v>
      </c>
      <c r="AA8" s="4">
        <f t="shared" si="0"/>
        <v>212458.09999999998</v>
      </c>
      <c r="AB8" s="4">
        <f t="shared" si="0"/>
        <v>231568.4</v>
      </c>
      <c r="AC8" s="4">
        <f t="shared" si="0"/>
        <v>250632.9</v>
      </c>
      <c r="AD8" s="4">
        <f t="shared" si="0"/>
        <v>271704.2</v>
      </c>
      <c r="AE8" s="4">
        <f t="shared" si="0"/>
        <v>291700.3</v>
      </c>
      <c r="AF8" s="4">
        <f t="shared" si="0"/>
        <v>312780.59999999998</v>
      </c>
      <c r="AG8" s="4">
        <f t="shared" si="0"/>
        <v>333474.7</v>
      </c>
      <c r="AH8" s="4">
        <f t="shared" si="0"/>
        <v>355186.7</v>
      </c>
      <c r="AI8" s="4">
        <f t="shared" si="0"/>
        <v>375994.1</v>
      </c>
      <c r="AJ8" s="4">
        <f t="shared" si="0"/>
        <v>398130</v>
      </c>
      <c r="AK8" s="4">
        <f t="shared" si="0"/>
        <v>402441.6</v>
      </c>
      <c r="AL8" s="4">
        <f t="shared" si="0"/>
        <v>432472.6</v>
      </c>
    </row>
    <row r="9" spans="2:38" x14ac:dyDescent="0.2">
      <c r="C9" s="3" t="s">
        <v>9</v>
      </c>
      <c r="D9" s="3" t="s">
        <v>695</v>
      </c>
      <c r="E9" s="3" t="s">
        <v>76</v>
      </c>
      <c r="F9" s="3" t="s">
        <v>694</v>
      </c>
      <c r="G9" s="2" t="str">
        <f>F9&amp;"-"&amp;C9&amp;"-"&amp;D9</f>
        <v>Sales of Cars &amp; LDTrucks-Northwest-PHEV</v>
      </c>
      <c r="H9" s="4">
        <f>H14+H17+H20+H23</f>
        <v>5632.8</v>
      </c>
      <c r="I9" s="4">
        <f t="shared" ref="I9:AL9" si="1">I14+I17+I20+I23</f>
        <v>6025.2</v>
      </c>
      <c r="J9" s="4">
        <f t="shared" si="1"/>
        <v>6558.2</v>
      </c>
      <c r="K9" s="4">
        <f t="shared" si="1"/>
        <v>7010.7999999999993</v>
      </c>
      <c r="L9" s="4">
        <f t="shared" si="1"/>
        <v>7498.8999999999987</v>
      </c>
      <c r="M9" s="4">
        <f t="shared" si="1"/>
        <v>8052.5</v>
      </c>
      <c r="N9" s="4">
        <f t="shared" si="1"/>
        <v>8639.9999999999982</v>
      </c>
      <c r="O9" s="4">
        <f t="shared" si="1"/>
        <v>9277</v>
      </c>
      <c r="P9" s="4">
        <f t="shared" si="1"/>
        <v>9865.2000000000007</v>
      </c>
      <c r="Q9" s="4">
        <f t="shared" si="1"/>
        <v>10538.3</v>
      </c>
      <c r="R9" s="4">
        <f t="shared" si="1"/>
        <v>11258.5</v>
      </c>
      <c r="S9" s="4">
        <f t="shared" si="1"/>
        <v>11947.400000000001</v>
      </c>
      <c r="T9" s="4">
        <f t="shared" si="1"/>
        <v>12631.900000000001</v>
      </c>
      <c r="U9" s="4">
        <f t="shared" si="1"/>
        <v>13369.5</v>
      </c>
      <c r="V9" s="4">
        <f t="shared" si="1"/>
        <v>14040.7</v>
      </c>
      <c r="W9" s="4">
        <f t="shared" si="1"/>
        <v>14729.9</v>
      </c>
      <c r="X9" s="4">
        <f t="shared" si="1"/>
        <v>15470.1</v>
      </c>
      <c r="Y9" s="4">
        <f t="shared" si="1"/>
        <v>16086.2</v>
      </c>
      <c r="Z9" s="4">
        <f t="shared" si="1"/>
        <v>16714.400000000001</v>
      </c>
      <c r="AA9" s="4">
        <f t="shared" si="1"/>
        <v>17328.900000000001</v>
      </c>
      <c r="AB9" s="4">
        <f t="shared" si="1"/>
        <v>17937.7</v>
      </c>
      <c r="AC9" s="4">
        <f t="shared" si="1"/>
        <v>18433.300000000003</v>
      </c>
      <c r="AD9" s="4">
        <f t="shared" si="1"/>
        <v>18968</v>
      </c>
      <c r="AE9" s="4">
        <f t="shared" si="1"/>
        <v>19325.7</v>
      </c>
      <c r="AF9" s="4">
        <f t="shared" si="1"/>
        <v>19661.899999999998</v>
      </c>
      <c r="AG9" s="4">
        <f t="shared" si="1"/>
        <v>19885.2</v>
      </c>
      <c r="AH9" s="4">
        <f t="shared" si="1"/>
        <v>20087.899999999998</v>
      </c>
      <c r="AI9" s="4">
        <f t="shared" si="1"/>
        <v>20164.7</v>
      </c>
      <c r="AJ9" s="4">
        <f t="shared" si="1"/>
        <v>20246.3</v>
      </c>
      <c r="AK9" s="4">
        <f t="shared" si="1"/>
        <v>20452.900000000001</v>
      </c>
      <c r="AL9" s="4">
        <f t="shared" si="1"/>
        <v>20845.300000000003</v>
      </c>
    </row>
    <row r="10" spans="2:38" x14ac:dyDescent="0.2">
      <c r="C10" s="3" t="s">
        <v>9</v>
      </c>
      <c r="D10" s="3" t="s">
        <v>696</v>
      </c>
      <c r="E10" s="3" t="s">
        <v>476</v>
      </c>
      <c r="F10" s="3" t="s">
        <v>697</v>
      </c>
      <c r="G10" s="2" t="str">
        <f>F10&amp;"-"&amp;C10&amp;"-"&amp;D10</f>
        <v xml:space="preserve">% BEV Sales-Northwest-Electric </v>
      </c>
      <c r="H10" s="45">
        <f>100*(H8)/(H8+H9)</f>
        <v>74.404623962266726</v>
      </c>
      <c r="I10" s="45">
        <f t="shared" ref="I10:AL10" si="2">100*(I8)/(I8+I9)</f>
        <v>77.120333557375744</v>
      </c>
      <c r="J10" s="45">
        <f t="shared" si="2"/>
        <v>79.836867461730264</v>
      </c>
      <c r="K10" s="45">
        <f t="shared" si="2"/>
        <v>82.548521274185958</v>
      </c>
      <c r="L10" s="45">
        <f t="shared" si="2"/>
        <v>85.230914064792614</v>
      </c>
      <c r="M10" s="45">
        <f t="shared" si="2"/>
        <v>85.839168832630506</v>
      </c>
      <c r="N10" s="45">
        <f t="shared" si="2"/>
        <v>86.429092005729942</v>
      </c>
      <c r="O10" s="45">
        <f t="shared" si="2"/>
        <v>86.999719730941706</v>
      </c>
      <c r="P10" s="45">
        <f t="shared" si="2"/>
        <v>87.551468240798812</v>
      </c>
      <c r="Q10" s="45">
        <f t="shared" si="2"/>
        <v>88.084318740487959</v>
      </c>
      <c r="R10" s="45">
        <f t="shared" si="2"/>
        <v>88.597925072513078</v>
      </c>
      <c r="S10" s="45">
        <f t="shared" si="2"/>
        <v>89.094012724899358</v>
      </c>
      <c r="T10" s="45">
        <f t="shared" si="2"/>
        <v>89.572366221529535</v>
      </c>
      <c r="U10" s="45">
        <f t="shared" si="2"/>
        <v>90.033144574756449</v>
      </c>
      <c r="V10" s="45">
        <f t="shared" si="2"/>
        <v>90.476755692805213</v>
      </c>
      <c r="W10" s="45">
        <f t="shared" si="2"/>
        <v>90.904251936024281</v>
      </c>
      <c r="X10" s="45">
        <f t="shared" si="2"/>
        <v>91.315758008172224</v>
      </c>
      <c r="Y10" s="45">
        <f t="shared" si="2"/>
        <v>91.711284642158759</v>
      </c>
      <c r="Z10" s="45">
        <f t="shared" si="2"/>
        <v>92.092391060083429</v>
      </c>
      <c r="AA10" s="45">
        <f t="shared" si="2"/>
        <v>92.45871176350272</v>
      </c>
      <c r="AB10" s="45">
        <f t="shared" si="2"/>
        <v>92.810716852213233</v>
      </c>
      <c r="AC10" s="45">
        <f t="shared" si="2"/>
        <v>93.149158088232554</v>
      </c>
      <c r="AD10" s="45">
        <f t="shared" si="2"/>
        <v>93.474436151788851</v>
      </c>
      <c r="AE10" s="45">
        <f t="shared" si="2"/>
        <v>93.786468012320512</v>
      </c>
      <c r="AF10" s="45">
        <f t="shared" si="2"/>
        <v>94.08562382968482</v>
      </c>
      <c r="AG10" s="45">
        <f t="shared" si="2"/>
        <v>94.372536329108073</v>
      </c>
      <c r="AH10" s="45">
        <f t="shared" si="2"/>
        <v>94.647146382941969</v>
      </c>
      <c r="AI10" s="45">
        <f t="shared" si="2"/>
        <v>94.90994520379202</v>
      </c>
      <c r="AJ10" s="45">
        <f t="shared" si="2"/>
        <v>95.160744047882261</v>
      </c>
      <c r="AK10" s="45">
        <f t="shared" si="2"/>
        <v>95.163592810972943</v>
      </c>
      <c r="AL10" s="45">
        <f t="shared" si="2"/>
        <v>95.401615510881001</v>
      </c>
    </row>
    <row r="11" spans="2:38" x14ac:dyDescent="0.2">
      <c r="C11" s="3" t="s">
        <v>9</v>
      </c>
      <c r="D11" s="3" t="s">
        <v>696</v>
      </c>
      <c r="E11" s="3" t="s">
        <v>476</v>
      </c>
      <c r="F11" s="3" t="s">
        <v>698</v>
      </c>
      <c r="G11" s="2" t="str">
        <f>F11&amp;"-"&amp;C11&amp;"-"&amp;D11</f>
        <v xml:space="preserve">% PHEV Sales-Northwest-Electric </v>
      </c>
    </row>
    <row r="13" spans="2:38" x14ac:dyDescent="0.2">
      <c r="C13" s="3" t="s">
        <v>437</v>
      </c>
      <c r="D13" s="3" t="s">
        <v>693</v>
      </c>
      <c r="E13" s="3" t="s">
        <v>76</v>
      </c>
      <c r="F13" s="3" t="s">
        <v>694</v>
      </c>
      <c r="G13" s="2" t="str">
        <f>F13&amp;"-"&amp;C13&amp;"-"&amp;D13</f>
        <v>Sales of Cars &amp; LDTrucks-ID-BEV</v>
      </c>
      <c r="H13" s="4">
        <f>1000*(ID!AG$519+ID!AG$527)</f>
        <v>574.20000000000005</v>
      </c>
      <c r="I13" s="4">
        <f>1000*(ID!AH$519+ID!AH$527)</f>
        <v>765.30000000000007</v>
      </c>
      <c r="J13" s="4">
        <f>1000*(ID!AI$519+ID!AI$527)</f>
        <v>1037.5</v>
      </c>
      <c r="K13" s="4">
        <f>1000*(ID!AJ$519+ID!AJ$527)</f>
        <v>1408.3000000000002</v>
      </c>
      <c r="L13" s="4">
        <f>1000*(ID!AK$519+ID!AK$527)</f>
        <v>1940.6</v>
      </c>
      <c r="M13" s="4">
        <f>1000*(ID!AL$519+ID!AL$527)</f>
        <v>2281.4</v>
      </c>
      <c r="N13" s="4">
        <f>1000*(ID!AM$519+ID!AM$527)</f>
        <v>2677.4</v>
      </c>
      <c r="O13" s="4">
        <f>1000*(ID!AN$519+ID!AN$527)</f>
        <v>3140.2999999999997</v>
      </c>
      <c r="P13" s="4">
        <f>1000*(ID!AO$519+ID!AO$527)</f>
        <v>3647.5</v>
      </c>
      <c r="Q13" s="4">
        <f>1000*(ID!AP$519+ID!AP$527)</f>
        <v>4254.5</v>
      </c>
      <c r="R13" s="4">
        <f>1000*(ID!AQ$519+ID!AQ$527)</f>
        <v>4955.2</v>
      </c>
      <c r="S13" s="4">
        <f>1000*(ID!AR$519+ID!AR$527)</f>
        <v>5742</v>
      </c>
      <c r="T13" s="4">
        <f>1000*(ID!AS$519+ID!AS$527)</f>
        <v>6641.7</v>
      </c>
      <c r="U13" s="4">
        <f>1000*(ID!AT$519+ID!AT$527)</f>
        <v>7694.1</v>
      </c>
      <c r="V13" s="4">
        <f>1000*(ID!AU$519+ID!AU$527)</f>
        <v>8849.1</v>
      </c>
      <c r="W13" s="4">
        <f>1000*(ID!AV$519+ID!AV$527)</f>
        <v>10190.9</v>
      </c>
      <c r="X13" s="4">
        <f>1000*(ID!AW$519+ID!AW$527)</f>
        <v>11767.2</v>
      </c>
      <c r="Y13" s="4">
        <f>1000*(ID!AX$519+ID!AX$527)</f>
        <v>13455.300000000001</v>
      </c>
      <c r="Z13" s="4">
        <f>1000*(ID!AY$519+ID!AY$527)</f>
        <v>15414.6</v>
      </c>
      <c r="AA13" s="4">
        <f>1000*(ID!AZ$519+ID!AZ$527)</f>
        <v>17640.599999999999</v>
      </c>
      <c r="AB13" s="4">
        <f>1000*(ID!BA$519+ID!BA$527)</f>
        <v>20165.099999999999</v>
      </c>
      <c r="AC13" s="4">
        <f>1000*(ID!BB$519+ID!BB$527)</f>
        <v>22924.699999999997</v>
      </c>
      <c r="AD13" s="4">
        <f>1000*(ID!BC$519+ID!BC$527)</f>
        <v>26126.400000000005</v>
      </c>
      <c r="AE13" s="4">
        <f>1000*(ID!BD$519+ID!BD$527)</f>
        <v>29464.799999999996</v>
      </c>
      <c r="AF13" s="4">
        <f>1000*(ID!BE$519+ID!BE$527)</f>
        <v>33158</v>
      </c>
      <c r="AG13" s="4">
        <f>1000*(ID!BF$519+ID!BF$527)</f>
        <v>37090.5</v>
      </c>
      <c r="AH13" s="4">
        <f>1000*(ID!BG$519+ID!BG$527)</f>
        <v>41372.799999999996</v>
      </c>
      <c r="AI13" s="4">
        <f>1000*(ID!BH$519+ID!BH$527)</f>
        <v>45804</v>
      </c>
      <c r="AJ13" s="4">
        <f>1000*(ID!BI$519+ID!BI$527)</f>
        <v>50568.6</v>
      </c>
      <c r="AK13" s="4">
        <f>1000*(ID!BJ$519+ID!BJ$527)</f>
        <v>51541.000000000007</v>
      </c>
      <c r="AL13" s="4">
        <f>1000*(ID!BK$519+ID!BK$527)</f>
        <v>57345.9</v>
      </c>
    </row>
    <row r="14" spans="2:38" x14ac:dyDescent="0.2">
      <c r="C14" s="3" t="s">
        <v>437</v>
      </c>
      <c r="D14" s="3" t="s">
        <v>695</v>
      </c>
      <c r="E14" s="3" t="s">
        <v>76</v>
      </c>
      <c r="F14" s="3" t="s">
        <v>694</v>
      </c>
      <c r="G14" s="2" t="str">
        <f>F14&amp;"-"&amp;C14&amp;"-"&amp;D14</f>
        <v>Sales of Cars &amp; LDTrucks-ID-PHEV</v>
      </c>
      <c r="H14" s="4">
        <f>1000*(ID!AG$523+ID!AG$531)</f>
        <v>191.1</v>
      </c>
      <c r="I14" s="4">
        <f>1000*(ID!AH$523+ID!AH$531)</f>
        <v>215.79999999999998</v>
      </c>
      <c r="J14" s="4">
        <f>1000*(ID!AI$523+ID!AI$531)</f>
        <v>244.5</v>
      </c>
      <c r="K14" s="4">
        <f>1000*(ID!AJ$523+ID!AJ$531)</f>
        <v>272.80000000000007</v>
      </c>
      <c r="L14" s="4">
        <f>1000*(ID!AK$523+ID!AK$531)</f>
        <v>302.5</v>
      </c>
      <c r="M14" s="4">
        <f>1000*(ID!AL$523+ID!AL$531)</f>
        <v>332.6</v>
      </c>
      <c r="N14" s="4">
        <f>1000*(ID!AM$523+ID!AM$531)</f>
        <v>365</v>
      </c>
      <c r="O14" s="4">
        <f>1000*(ID!AN$523+ID!AN$531)</f>
        <v>400.3</v>
      </c>
      <c r="P14" s="4">
        <f>1000*(ID!AO$523+ID!AO$531)</f>
        <v>434.59999999999997</v>
      </c>
      <c r="Q14" s="4">
        <f>1000*(ID!AP$523+ID!AP$531)</f>
        <v>473.9</v>
      </c>
      <c r="R14" s="4">
        <f>1000*(ID!AQ$523+ID!AQ$531)</f>
        <v>515.9</v>
      </c>
      <c r="S14" s="4">
        <f>1000*(ID!AR$523+ID!AR$531)</f>
        <v>558.79999999999995</v>
      </c>
      <c r="T14" s="4">
        <f>1000*(ID!AS$523+ID!AS$531)</f>
        <v>604.20000000000005</v>
      </c>
      <c r="U14" s="4">
        <f>1000*(ID!AT$523+ID!AT$531)</f>
        <v>654.20000000000005</v>
      </c>
      <c r="V14" s="4">
        <f>1000*(ID!AU$523+ID!AU$531)</f>
        <v>703.2</v>
      </c>
      <c r="W14" s="4">
        <f>1000*(ID!AV$523+ID!AV$531)</f>
        <v>756.9</v>
      </c>
      <c r="X14" s="4">
        <f>1000*(ID!AW$523+ID!AW$531)</f>
        <v>816.69999999999993</v>
      </c>
      <c r="Y14" s="4">
        <f>1000*(ID!AX$523+ID!AX$531)</f>
        <v>872.9</v>
      </c>
      <c r="Z14" s="4">
        <f>1000*(ID!AY$523+ID!AY$531)</f>
        <v>934.4</v>
      </c>
      <c r="AA14" s="4">
        <f>1000*(ID!AZ$523+ID!AZ$531)</f>
        <v>999.4</v>
      </c>
      <c r="AB14" s="4">
        <f>1000*(ID!BA$523+ID!BA$531)</f>
        <v>1067.5</v>
      </c>
      <c r="AC14" s="4">
        <f>1000*(ID!BB$523+ID!BB$531)</f>
        <v>1134.1999999999998</v>
      </c>
      <c r="AD14" s="4">
        <f>1000*(ID!BC$523+ID!BC$531)</f>
        <v>1207.8000000000002</v>
      </c>
      <c r="AE14" s="4">
        <f>1000*(ID!BD$523+ID!BD$531)</f>
        <v>1272.8000000000002</v>
      </c>
      <c r="AF14" s="4">
        <f>1000*(ID!BE$523+ID!BE$531)</f>
        <v>1338.5</v>
      </c>
      <c r="AG14" s="4">
        <f>1000*(ID!BF$523+ID!BF$531)</f>
        <v>1399</v>
      </c>
      <c r="AH14" s="4">
        <f>1000*(ID!BG$523+ID!BG$531)</f>
        <v>1458.1</v>
      </c>
      <c r="AI14" s="4">
        <f>1000*(ID!BH$523+ID!BH$531)</f>
        <v>1508.3</v>
      </c>
      <c r="AJ14" s="4">
        <f>1000*(ID!BI$523+ID!BI$531)</f>
        <v>1555.8999999999999</v>
      </c>
      <c r="AK14" s="4">
        <f>1000*(ID!BJ$523+ID!BJ$531)</f>
        <v>1585.8</v>
      </c>
      <c r="AL14" s="4">
        <f>1000*(ID!BK$523+ID!BK$531)</f>
        <v>1648.5</v>
      </c>
    </row>
    <row r="15" spans="2:38" x14ac:dyDescent="0.2"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</row>
    <row r="16" spans="2:38" x14ac:dyDescent="0.2">
      <c r="C16" s="3" t="s">
        <v>438</v>
      </c>
      <c r="D16" s="3" t="s">
        <v>693</v>
      </c>
      <c r="E16" s="3" t="s">
        <v>76</v>
      </c>
      <c r="F16" s="3" t="s">
        <v>694</v>
      </c>
      <c r="G16" s="2" t="str">
        <f>F16&amp;"-"&amp;C16&amp;"-"&amp;D16</f>
        <v>Sales of Cars &amp; LDTrucks-MT-BEV</v>
      </c>
      <c r="H16" s="4">
        <f>1000*(WMT!AG$519+WMT!AG$527)</f>
        <v>257</v>
      </c>
      <c r="I16" s="4">
        <f>1000*(WMT!AH$519+WMT!AH$527)</f>
        <v>336.7</v>
      </c>
      <c r="J16" s="4">
        <f>1000*(WMT!AI$519+WMT!AI$527)</f>
        <v>448.40000000000003</v>
      </c>
      <c r="K16" s="4">
        <f>1000*(WMT!AJ$519+WMT!AJ$527)</f>
        <v>596.5</v>
      </c>
      <c r="L16" s="4">
        <f>1000*(WMT!AK$519+WMT!AK$527)</f>
        <v>803.40000000000009</v>
      </c>
      <c r="M16" s="4">
        <f>1000*(WMT!AL$519+WMT!AL$527)</f>
        <v>928.8</v>
      </c>
      <c r="N16" s="4">
        <f>1000*(WMT!AM$519+WMT!AM$527)</f>
        <v>1071.4000000000001</v>
      </c>
      <c r="O16" s="4">
        <f>1000*(WMT!AN$519+WMT!AN$527)</f>
        <v>1234.3999999999999</v>
      </c>
      <c r="P16" s="4">
        <f>1000*(WMT!AO$519+WMT!AO$527)</f>
        <v>1408.9</v>
      </c>
      <c r="Q16" s="4">
        <f>1000*(WMT!AP$519+WMT!AP$527)</f>
        <v>1613.1</v>
      </c>
      <c r="R16" s="4">
        <f>1000*(WMT!AQ$519+WMT!AQ$527)</f>
        <v>1843.8</v>
      </c>
      <c r="S16" s="4">
        <f>1000*(WMT!AR$519+WMT!AR$527)</f>
        <v>2096.1</v>
      </c>
      <c r="T16" s="4">
        <f>1000*(WMT!AS$519+WMT!AS$527)</f>
        <v>2377.6999999999998</v>
      </c>
      <c r="U16" s="4">
        <f>1000*(WMT!AT$519+WMT!AT$527)</f>
        <v>2700.8</v>
      </c>
      <c r="V16" s="4">
        <f>1000*(WMT!AU$519+WMT!AU$527)</f>
        <v>3046.7</v>
      </c>
      <c r="W16" s="4">
        <f>1000*(WMT!AV$519+WMT!AV$527)</f>
        <v>3438.5</v>
      </c>
      <c r="X16" s="4">
        <f>1000*(WMT!AW$519+WMT!AW$527)</f>
        <v>3888.9</v>
      </c>
      <c r="Y16" s="4">
        <f>1000*(WMT!AX$519+WMT!AX$527)</f>
        <v>4358.6000000000004</v>
      </c>
      <c r="Z16" s="4">
        <f>1000*(WMT!AY$519+WMT!AY$527)</f>
        <v>4891.8</v>
      </c>
      <c r="AA16" s="4">
        <f>1000*(WMT!AZ$519+WMT!AZ$527)</f>
        <v>5484.4</v>
      </c>
      <c r="AB16" s="4">
        <f>1000*(WMT!BA$519+WMT!BA$527)</f>
        <v>6142.7</v>
      </c>
      <c r="AC16" s="4">
        <f>1000*(WMT!BB$519+WMT!BB$527)</f>
        <v>6842.2</v>
      </c>
      <c r="AD16" s="4">
        <f>1000*(WMT!BC$519+WMT!BC$527)</f>
        <v>7639.3</v>
      </c>
      <c r="AE16" s="4">
        <f>1000*(WMT!BD$519+WMT!BD$527)</f>
        <v>8445.1</v>
      </c>
      <c r="AF16" s="4">
        <f>1000*(WMT!BE$519+WMT!BE$527)</f>
        <v>9318.2000000000007</v>
      </c>
      <c r="AG16" s="4">
        <f>1000*(WMT!BF$519+WMT!BF$527)</f>
        <v>10221.4</v>
      </c>
      <c r="AH16" s="4">
        <f>1000*(WMT!BG$519+WMT!BG$527)</f>
        <v>11185.7</v>
      </c>
      <c r="AI16" s="4">
        <f>1000*(WMT!BH$519+WMT!BH$527)</f>
        <v>12153.800000000001</v>
      </c>
      <c r="AJ16" s="4">
        <f>1000*(WMT!BI$519+WMT!BI$527)</f>
        <v>13176.199999999999</v>
      </c>
      <c r="AK16" s="4">
        <f>1000*(WMT!BJ$519+WMT!BJ$527)</f>
        <v>13316.599999999999</v>
      </c>
      <c r="AL16" s="4">
        <f>1000*(WMT!BK$519+WMT!BK$527)</f>
        <v>14583.199999999999</v>
      </c>
    </row>
    <row r="17" spans="2:38" x14ac:dyDescent="0.2">
      <c r="B17" s="2"/>
      <c r="C17" s="3" t="s">
        <v>438</v>
      </c>
      <c r="D17" s="3" t="s">
        <v>695</v>
      </c>
      <c r="E17" s="3" t="s">
        <v>76</v>
      </c>
      <c r="F17" s="3" t="s">
        <v>694</v>
      </c>
      <c r="G17" s="2" t="str">
        <f>F17&amp;"-"&amp;C17&amp;"-"&amp;D17</f>
        <v>Sales of Cars &amp; LDTrucks-MT-PHEV</v>
      </c>
      <c r="H17" s="4">
        <f>1000*(WMT!AG$523+WMT!AG$531)</f>
        <v>83.499999999999986</v>
      </c>
      <c r="I17" s="4">
        <f>1000*(WMT!AH$523+WMT!AH$531)</f>
        <v>92.9</v>
      </c>
      <c r="J17" s="4">
        <f>1000*(WMT!AI$523+WMT!AI$531)</f>
        <v>103.69999999999999</v>
      </c>
      <c r="K17" s="4">
        <f>1000*(WMT!AJ$523+WMT!AJ$531)</f>
        <v>113.8</v>
      </c>
      <c r="L17" s="4">
        <f>1000*(WMT!AK$523+WMT!AK$531)</f>
        <v>123.7</v>
      </c>
      <c r="M17" s="4">
        <f>1000*(WMT!AL$523+WMT!AL$531)</f>
        <v>134</v>
      </c>
      <c r="N17" s="4">
        <f>1000*(WMT!AM$523+WMT!AM$531)</f>
        <v>144.69999999999999</v>
      </c>
      <c r="O17" s="4">
        <f>1000*(WMT!AN$523+WMT!AN$531)</f>
        <v>156.20000000000002</v>
      </c>
      <c r="P17" s="4">
        <f>1000*(WMT!AO$523+WMT!AO$531)</f>
        <v>166.9</v>
      </c>
      <c r="Q17" s="4">
        <f>1000*(WMT!AP$523+WMT!AP$531)</f>
        <v>179</v>
      </c>
      <c r="R17" s="4">
        <f>1000*(WMT!AQ$523+WMT!AQ$531)</f>
        <v>191.6</v>
      </c>
      <c r="S17" s="4">
        <f>1000*(WMT!AR$523+WMT!AR$531)</f>
        <v>203.9</v>
      </c>
      <c r="T17" s="4">
        <f>1000*(WMT!AS$523+WMT!AS$531)</f>
        <v>216.50000000000003</v>
      </c>
      <c r="U17" s="4">
        <f>1000*(WMT!AT$523+WMT!AT$531)</f>
        <v>230.20000000000002</v>
      </c>
      <c r="V17" s="4">
        <f>1000*(WMT!AU$523+WMT!AU$531)</f>
        <v>243.1</v>
      </c>
      <c r="W17" s="4">
        <f>1000*(WMT!AV$523+WMT!AV$531)</f>
        <v>256.8</v>
      </c>
      <c r="X17" s="4">
        <f>1000*(WMT!AW$523+WMT!AW$531)</f>
        <v>271.90000000000003</v>
      </c>
      <c r="Y17" s="4">
        <f>1000*(WMT!AX$523+WMT!AX$531)</f>
        <v>285.3</v>
      </c>
      <c r="Z17" s="4">
        <f>1000*(WMT!AY$523+WMT!AY$531)</f>
        <v>299.7</v>
      </c>
      <c r="AA17" s="4">
        <f>1000*(WMT!AZ$523+WMT!AZ$531)</f>
        <v>314.5</v>
      </c>
      <c r="AB17" s="4">
        <f>1000*(WMT!BA$523+WMT!BA$531)</f>
        <v>329.79999999999995</v>
      </c>
      <c r="AC17" s="4">
        <f>1000*(WMT!BB$523+WMT!BB$531)</f>
        <v>343.8</v>
      </c>
      <c r="AD17" s="4">
        <f>1000*(WMT!BC$523+WMT!BC$531)</f>
        <v>359.3</v>
      </c>
      <c r="AE17" s="4">
        <f>1000*(WMT!BD$523+WMT!BD$531)</f>
        <v>371.8</v>
      </c>
      <c r="AF17" s="4">
        <f>1000*(WMT!BE$523+WMT!BE$531)</f>
        <v>383.90000000000003</v>
      </c>
      <c r="AG17" s="4">
        <f>1000*(WMT!BF$523+WMT!BF$531)</f>
        <v>394.2</v>
      </c>
      <c r="AH17" s="4">
        <f>1000*(WMT!BG$523+WMT!BG$531)</f>
        <v>403.7</v>
      </c>
      <c r="AI17" s="4">
        <f>1000*(WMT!BH$523+WMT!BH$531)</f>
        <v>410.5</v>
      </c>
      <c r="AJ17" s="4">
        <f>1000*(WMT!BI$523+WMT!BI$531)</f>
        <v>416.5</v>
      </c>
      <c r="AK17" s="4">
        <f>1000*(WMT!BJ$523+WMT!BJ$531)</f>
        <v>420.7</v>
      </c>
      <c r="AL17" s="4">
        <f>1000*(WMT!BK$523+WMT!BK$531)</f>
        <v>431.20000000000005</v>
      </c>
    </row>
    <row r="18" spans="2:38" x14ac:dyDescent="0.2"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</row>
    <row r="19" spans="2:38" x14ac:dyDescent="0.2">
      <c r="C19" s="3" t="s">
        <v>439</v>
      </c>
      <c r="D19" s="3" t="s">
        <v>693</v>
      </c>
      <c r="E19" s="3" t="s">
        <v>76</v>
      </c>
      <c r="F19" s="3" t="s">
        <v>694</v>
      </c>
      <c r="G19" s="2" t="str">
        <f>F19&amp;"-"&amp;C19&amp;"-"&amp;D19</f>
        <v>Sales of Cars &amp; LDTrucks-OR-BEV</v>
      </c>
      <c r="H19" s="4">
        <f>1000*(OR!AG$519+OR!AG$527)</f>
        <v>5347.7</v>
      </c>
      <c r="I19" s="4">
        <f>1000*(OR!AH$519+OR!AH$527)</f>
        <v>6636.3</v>
      </c>
      <c r="J19" s="4">
        <f>1000*(OR!AI$519+OR!AI$527)</f>
        <v>8455.7999999999993</v>
      </c>
      <c r="K19" s="4">
        <f>1000*(OR!AJ$519+OR!AJ$527)</f>
        <v>10740.1</v>
      </c>
      <c r="L19" s="4">
        <f>1000*(OR!AK$519+OR!AK$527)</f>
        <v>13954.3</v>
      </c>
      <c r="M19" s="4">
        <f>1000*(OR!AL$519+OR!AL$527)</f>
        <v>15698.599999999999</v>
      </c>
      <c r="N19" s="4">
        <f>1000*(OR!AM$519+OR!AM$527)</f>
        <v>17645.5</v>
      </c>
      <c r="O19" s="4">
        <f>1000*(OR!AN$519+OR!AN$527)</f>
        <v>19849.8</v>
      </c>
      <c r="P19" s="4">
        <f>1000*(OR!AO$519+OR!AO$527)</f>
        <v>22120.5</v>
      </c>
      <c r="Q19" s="4">
        <f>1000*(OR!AP$519+OR!AP$527)</f>
        <v>24762.300000000003</v>
      </c>
      <c r="R19" s="4">
        <f>1000*(OR!AQ$519+OR!AQ$527)</f>
        <v>27725.599999999999</v>
      </c>
      <c r="S19" s="4">
        <f>1000*(OR!AR$519+OR!AR$527)</f>
        <v>30839.100000000002</v>
      </c>
      <c r="T19" s="4">
        <f>1000*(OR!AS$519+OR!AS$527)</f>
        <v>34176.299999999996</v>
      </c>
      <c r="U19" s="4">
        <f>1000*(OR!AT$519+OR!AT$527)</f>
        <v>37914.400000000001</v>
      </c>
      <c r="V19" s="4">
        <f>1000*(OR!AU$519+OR!AU$527)</f>
        <v>41730.5</v>
      </c>
      <c r="W19" s="4">
        <f>1000*(OR!AV$519+OR!AV$527)</f>
        <v>45856.9</v>
      </c>
      <c r="X19" s="4">
        <f>1000*(OR!AW$519+OR!AW$527)</f>
        <v>50435.4</v>
      </c>
      <c r="Y19" s="4">
        <f>1000*(OR!AX$519+OR!AX$527)</f>
        <v>54920.4</v>
      </c>
      <c r="Z19" s="4">
        <f>1000*(OR!AY$519+OR!AY$527)</f>
        <v>59744.4</v>
      </c>
      <c r="AA19" s="4">
        <f>1000*(OR!AZ$519+OR!AZ$527)</f>
        <v>64830.9</v>
      </c>
      <c r="AB19" s="4">
        <f>1000*(OR!BA$519+OR!BA$527)</f>
        <v>70220.599999999991</v>
      </c>
      <c r="AC19" s="4">
        <f>1000*(OR!BB$519+OR!BB$527)</f>
        <v>75480.899999999994</v>
      </c>
      <c r="AD19" s="4">
        <f>1000*(OR!BC$519+OR!BC$527)</f>
        <v>81222.399999999994</v>
      </c>
      <c r="AE19" s="4">
        <f>1000*(OR!BD$519+OR!BD$527)</f>
        <v>86526.2</v>
      </c>
      <c r="AF19" s="4">
        <f>1000*(OR!BE$519+OR!BE$527)</f>
        <v>92034.500000000015</v>
      </c>
      <c r="AG19" s="4">
        <f>1000*(OR!BF$519+OR!BF$527)</f>
        <v>97290.500000000015</v>
      </c>
      <c r="AH19" s="4">
        <f>1000*(OR!BG$519+OR!BG$527)</f>
        <v>102724.1</v>
      </c>
      <c r="AI19" s="4">
        <f>1000*(OR!BH$519+OR!BH$527)</f>
        <v>107769</v>
      </c>
      <c r="AJ19" s="4">
        <f>1000*(OR!BI$519+OR!BI$527)</f>
        <v>113223.09999999999</v>
      </c>
      <c r="AK19" s="4">
        <f>1000*(OR!BJ$519+OR!BJ$527)</f>
        <v>114192.6</v>
      </c>
      <c r="AL19" s="4">
        <f>1000*(OR!BK$519+OR!BK$527)</f>
        <v>121874.79999999999</v>
      </c>
    </row>
    <row r="20" spans="2:38" x14ac:dyDescent="0.2">
      <c r="C20" s="3" t="s">
        <v>439</v>
      </c>
      <c r="D20" s="3" t="s">
        <v>695</v>
      </c>
      <c r="E20" s="3" t="s">
        <v>76</v>
      </c>
      <c r="F20" s="3" t="s">
        <v>694</v>
      </c>
      <c r="G20" s="2" t="str">
        <f>F20&amp;"-"&amp;C20&amp;"-"&amp;D20</f>
        <v>Sales of Cars &amp; LDTrucks-OR-PHEV</v>
      </c>
      <c r="H20" s="4">
        <f>1000*(OR!AG$523+OR!AG$531)</f>
        <v>1846.8</v>
      </c>
      <c r="I20" s="4">
        <f>1000*(OR!AH$523+OR!AH$531)</f>
        <v>1978.1</v>
      </c>
      <c r="J20" s="4">
        <f>1000*(OR!AI$523+OR!AI$531)</f>
        <v>2147.6</v>
      </c>
      <c r="K20" s="4">
        <f>1000*(OR!AJ$523+OR!AJ$531)</f>
        <v>2285.8999999999996</v>
      </c>
      <c r="L20" s="4">
        <f>1000*(OR!AK$523+OR!AK$531)</f>
        <v>2437.5</v>
      </c>
      <c r="M20" s="4">
        <f>1000*(OR!AL$523+OR!AL$531)</f>
        <v>2612.4</v>
      </c>
      <c r="N20" s="4">
        <f>1000*(OR!AM$523+OR!AM$531)</f>
        <v>2796.9999999999995</v>
      </c>
      <c r="O20" s="4">
        <f>1000*(OR!AN$523+OR!AN$531)</f>
        <v>2996.7</v>
      </c>
      <c r="P20" s="4">
        <f>1000*(OR!AO$523+OR!AO$531)</f>
        <v>3180.6</v>
      </c>
      <c r="Q20" s="4">
        <f>1000*(OR!AP$523+OR!AP$531)</f>
        <v>3390.6</v>
      </c>
      <c r="R20" s="4">
        <f>1000*(OR!AQ$523+OR!AQ$531)</f>
        <v>3615.3</v>
      </c>
      <c r="S20" s="4">
        <f>1000*(OR!AR$523+OR!AR$531)</f>
        <v>3829.2000000000003</v>
      </c>
      <c r="T20" s="4">
        <f>1000*(OR!AS$523+OR!AS$531)</f>
        <v>4040.7000000000003</v>
      </c>
      <c r="U20" s="4">
        <f>1000*(OR!AT$523+OR!AT$531)</f>
        <v>4268.3</v>
      </c>
      <c r="V20" s="4">
        <f>1000*(OR!AU$523+OR!AU$531)</f>
        <v>4473.2000000000007</v>
      </c>
      <c r="W20" s="4">
        <f>1000*(OR!AV$523+OR!AV$531)</f>
        <v>4680.2</v>
      </c>
      <c r="X20" s="4">
        <f>1000*(OR!AW$523+OR!AW$531)</f>
        <v>4901</v>
      </c>
      <c r="Y20" s="4">
        <f>1000*(OR!AX$523+OR!AX$531)</f>
        <v>5081.3</v>
      </c>
      <c r="Z20" s="4">
        <f>1000*(OR!AY$523+OR!AY$531)</f>
        <v>5262.7000000000007</v>
      </c>
      <c r="AA20" s="4">
        <f>1000*(OR!AZ$523+OR!AZ$531)</f>
        <v>5437</v>
      </c>
      <c r="AB20" s="4">
        <f>1000*(OR!BA$523+OR!BA$531)</f>
        <v>5606.7</v>
      </c>
      <c r="AC20" s="4">
        <f>1000*(OR!BB$523+OR!BB$531)</f>
        <v>5737.8</v>
      </c>
      <c r="AD20" s="4">
        <f>1000*(OR!BC$523+OR!BC$531)</f>
        <v>5878.0999999999995</v>
      </c>
      <c r="AE20" s="4">
        <f>1000*(OR!BD$523+OR!BD$531)</f>
        <v>5961.5</v>
      </c>
      <c r="AF20" s="4">
        <f>1000*(OR!BE$523+OR!BE$531)</f>
        <v>6036.7999999999993</v>
      </c>
      <c r="AG20" s="4">
        <f>1000*(OR!BF$523+OR!BF$531)</f>
        <v>6075.3</v>
      </c>
      <c r="AH20" s="4">
        <f>1000*(OR!BG$523+OR!BG$531)</f>
        <v>6106.6</v>
      </c>
      <c r="AI20" s="4">
        <f>1000*(OR!BH$523+OR!BH$531)</f>
        <v>6098.9000000000005</v>
      </c>
      <c r="AJ20" s="4">
        <f>1000*(OR!BI$523+OR!BI$531)</f>
        <v>6099.7000000000007</v>
      </c>
      <c r="AK20" s="4">
        <f>1000*(OR!BJ$523+OR!BJ$531)</f>
        <v>6150.8</v>
      </c>
      <c r="AL20" s="4">
        <f>1000*(OR!BK$523+OR!BK$531)</f>
        <v>6249.0000000000009</v>
      </c>
    </row>
    <row r="21" spans="2:38" x14ac:dyDescent="0.2"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</row>
    <row r="22" spans="2:38" x14ac:dyDescent="0.2">
      <c r="C22" s="3" t="s">
        <v>440</v>
      </c>
      <c r="D22" s="3" t="s">
        <v>693</v>
      </c>
      <c r="E22" s="3" t="s">
        <v>76</v>
      </c>
      <c r="F22" s="3" t="s">
        <v>694</v>
      </c>
      <c r="G22" s="2" t="str">
        <f>F22&amp;"-"&amp;C22&amp;"-"&amp;D22</f>
        <v>Sales of Cars &amp; LDTrucks-WA-BEV</v>
      </c>
      <c r="H22" s="4">
        <f>1000*(WA!AG$519+WA!AG$527)</f>
        <v>10195.4</v>
      </c>
      <c r="I22" s="4">
        <f>1000*(WA!AH$519+WA!AH$527)</f>
        <v>12570.800000000001</v>
      </c>
      <c r="J22" s="4">
        <f>1000*(WA!AI$519+WA!AI$527)</f>
        <v>16025.800000000001</v>
      </c>
      <c r="K22" s="4">
        <f>1000*(WA!AJ$519+WA!AJ$527)</f>
        <v>20417.400000000001</v>
      </c>
      <c r="L22" s="4">
        <f>1000*(WA!AK$519+WA!AK$527)</f>
        <v>26577.100000000002</v>
      </c>
      <c r="M22" s="4">
        <f>1000*(WA!AL$519+WA!AL$527)</f>
        <v>29903.300000000003</v>
      </c>
      <c r="N22" s="4">
        <f>1000*(WA!AM$519+WA!AM$527)</f>
        <v>33631.300000000003</v>
      </c>
      <c r="O22" s="4">
        <f>1000*(WA!AN$519+WA!AN$527)</f>
        <v>37858.5</v>
      </c>
      <c r="P22" s="4">
        <f>1000*(WA!AO$519+WA!AO$527)</f>
        <v>42205.799999999996</v>
      </c>
      <c r="Q22" s="4">
        <f>1000*(WA!AP$519+WA!AP$527)</f>
        <v>47272.399999999994</v>
      </c>
      <c r="R22" s="4">
        <f>1000*(WA!AQ$519+WA!AQ$527)</f>
        <v>52957.7</v>
      </c>
      <c r="S22" s="4">
        <f>1000*(WA!AR$519+WA!AR$527)</f>
        <v>58924.4</v>
      </c>
      <c r="T22" s="4">
        <f>1000*(WA!AS$519+WA!AS$527)</f>
        <v>65311.1</v>
      </c>
      <c r="U22" s="4">
        <f>1000*(WA!AT$519+WA!AT$527)</f>
        <v>72460.800000000003</v>
      </c>
      <c r="V22" s="4">
        <f>1000*(WA!AU$519+WA!AU$527)</f>
        <v>79769.100000000006</v>
      </c>
      <c r="W22" s="4">
        <f>1000*(WA!AV$519+WA!AV$527)</f>
        <v>87726.5</v>
      </c>
      <c r="X22" s="4">
        <f>1000*(WA!AW$519+WA!AW$527)</f>
        <v>96578.3</v>
      </c>
      <c r="Y22" s="4">
        <f>1000*(WA!AX$519+WA!AX$527)</f>
        <v>105253.00000000001</v>
      </c>
      <c r="Z22" s="4">
        <f>1000*(WA!AY$519+WA!AY$527)</f>
        <v>114605.90000000001</v>
      </c>
      <c r="AA22" s="4">
        <f>1000*(WA!AZ$519+WA!AZ$527)</f>
        <v>124502.2</v>
      </c>
      <c r="AB22" s="4">
        <f>1000*(WA!BA$519+WA!BA$527)</f>
        <v>135040</v>
      </c>
      <c r="AC22" s="4">
        <f>1000*(WA!BB$519+WA!BB$527)</f>
        <v>145385.1</v>
      </c>
      <c r="AD22" s="4">
        <f>1000*(WA!BC$519+WA!BC$527)</f>
        <v>156716.1</v>
      </c>
      <c r="AE22" s="4">
        <f>1000*(WA!BD$519+WA!BD$527)</f>
        <v>167264.19999999998</v>
      </c>
      <c r="AF22" s="4">
        <f>1000*(WA!BE$519+WA!BE$527)</f>
        <v>178269.9</v>
      </c>
      <c r="AG22" s="4">
        <f>1000*(WA!BF$519+WA!BF$527)</f>
        <v>188872.3</v>
      </c>
      <c r="AH22" s="4">
        <f>1000*(WA!BG$519+WA!BG$527)</f>
        <v>199904.1</v>
      </c>
      <c r="AI22" s="4">
        <f>1000*(WA!BH$519+WA!BH$527)</f>
        <v>210267.30000000002</v>
      </c>
      <c r="AJ22" s="4">
        <f>1000*(WA!BI$519+WA!BI$527)</f>
        <v>221162.1</v>
      </c>
      <c r="AK22" s="4">
        <f>1000*(WA!BJ$519+WA!BJ$527)</f>
        <v>223391.4</v>
      </c>
      <c r="AL22" s="4">
        <f>1000*(WA!BK$519+WA!BK$527)</f>
        <v>238668.7</v>
      </c>
    </row>
    <row r="23" spans="2:38" x14ac:dyDescent="0.2">
      <c r="C23" s="3" t="s">
        <v>440</v>
      </c>
      <c r="D23" s="3" t="s">
        <v>695</v>
      </c>
      <c r="E23" s="3" t="s">
        <v>76</v>
      </c>
      <c r="F23" s="3" t="s">
        <v>694</v>
      </c>
      <c r="G23" s="2" t="str">
        <f>F23&amp;"-"&amp;C23&amp;"-"&amp;D23</f>
        <v>Sales of Cars &amp; LDTrucks-WA-PHEV</v>
      </c>
      <c r="H23" s="4">
        <f>1000*(WA!AG$523+WA!AG$531)</f>
        <v>3511.4</v>
      </c>
      <c r="I23" s="4">
        <f>1000*(WA!AH$523+WA!AH$531)</f>
        <v>3738.4</v>
      </c>
      <c r="J23" s="4">
        <f>1000*(WA!AI$523+WA!AI$531)</f>
        <v>4062.4</v>
      </c>
      <c r="K23" s="4">
        <f>1000*(WA!AJ$523+WA!AJ$531)</f>
        <v>4338.3</v>
      </c>
      <c r="L23" s="4">
        <f>1000*(WA!AK$523+WA!AK$531)</f>
        <v>4635.1999999999989</v>
      </c>
      <c r="M23" s="4">
        <f>1000*(WA!AL$523+WA!AL$531)</f>
        <v>4973.5</v>
      </c>
      <c r="N23" s="4">
        <f>1000*(WA!AM$523+WA!AM$531)</f>
        <v>5333.2999999999993</v>
      </c>
      <c r="O23" s="4">
        <f>1000*(WA!AN$523+WA!AN$531)</f>
        <v>5723.8000000000011</v>
      </c>
      <c r="P23" s="4">
        <f>1000*(WA!AO$523+WA!AO$531)</f>
        <v>6083.1</v>
      </c>
      <c r="Q23" s="4">
        <f>1000*(WA!AP$523+WA!AP$531)</f>
        <v>6494.7999999999993</v>
      </c>
      <c r="R23" s="4">
        <f>1000*(WA!AQ$523+WA!AQ$531)</f>
        <v>6935.7</v>
      </c>
      <c r="S23" s="4">
        <f>1000*(WA!AR$523+WA!AR$531)</f>
        <v>7355.5</v>
      </c>
      <c r="T23" s="4">
        <f>1000*(WA!AS$523+WA!AS$531)</f>
        <v>7770.5</v>
      </c>
      <c r="U23" s="4">
        <f>1000*(WA!AT$523+WA!AT$531)</f>
        <v>8216.7999999999993</v>
      </c>
      <c r="V23" s="4">
        <f>1000*(WA!AU$523+WA!AU$531)</f>
        <v>8621.2000000000007</v>
      </c>
      <c r="W23" s="4">
        <f>1000*(WA!AV$523+WA!AV$531)</f>
        <v>9036</v>
      </c>
      <c r="X23" s="4">
        <f>1000*(WA!AW$523+WA!AW$531)</f>
        <v>9480.5</v>
      </c>
      <c r="Y23" s="4">
        <f>1000*(WA!AX$523+WA!AX$531)</f>
        <v>9846.7000000000007</v>
      </c>
      <c r="Z23" s="4">
        <f>1000*(WA!AY$523+WA!AY$531)</f>
        <v>10217.6</v>
      </c>
      <c r="AA23" s="4">
        <f>1000*(WA!AZ$523+WA!AZ$531)</f>
        <v>10578</v>
      </c>
      <c r="AB23" s="4">
        <f>1000*(WA!BA$523+WA!BA$531)</f>
        <v>10933.7</v>
      </c>
      <c r="AC23" s="4">
        <f>1000*(WA!BB$523+WA!BB$531)</f>
        <v>11217.500000000002</v>
      </c>
      <c r="AD23" s="4">
        <f>1000*(WA!BC$523+WA!BC$531)</f>
        <v>11522.8</v>
      </c>
      <c r="AE23" s="4">
        <f>1000*(WA!BD$523+WA!BD$531)</f>
        <v>11719.6</v>
      </c>
      <c r="AF23" s="4">
        <f>1000*(WA!BE$523+WA!BE$531)</f>
        <v>11902.699999999999</v>
      </c>
      <c r="AG23" s="4">
        <f>1000*(WA!BF$523+WA!BF$531)</f>
        <v>12016.7</v>
      </c>
      <c r="AH23" s="4">
        <f>1000*(WA!BG$523+WA!BG$531)</f>
        <v>12119.499999999998</v>
      </c>
      <c r="AI23" s="4">
        <f>1000*(WA!BH$523+WA!BH$531)</f>
        <v>12147</v>
      </c>
      <c r="AJ23" s="4">
        <f>1000*(WA!BI$523+WA!BI$531)</f>
        <v>12174.199999999999</v>
      </c>
      <c r="AK23" s="4">
        <f>1000*(WA!BJ$523+WA!BJ$531)</f>
        <v>12295.6</v>
      </c>
      <c r="AL23" s="4">
        <f>1000*(WA!BK$523+WA!BK$531)</f>
        <v>12516.6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F2EAD-DCEE-4231-811A-B1A2B529296E}">
  <sheetPr>
    <tabColor theme="4" tint="-0.249977111117893"/>
  </sheetPr>
  <dimension ref="A1:AL184"/>
  <sheetViews>
    <sheetView topLeftCell="A110" zoomScaleNormal="100" workbookViewId="0">
      <selection activeCell="E86" sqref="E86"/>
    </sheetView>
  </sheetViews>
  <sheetFormatPr defaultRowHeight="12.75" x14ac:dyDescent="0.2"/>
  <cols>
    <col min="2" max="2" width="26.85546875" bestFit="1" customWidth="1"/>
    <col min="3" max="3" width="10" bestFit="1" customWidth="1"/>
    <col min="4" max="4" width="9" bestFit="1" customWidth="1"/>
    <col min="5" max="5" width="28" bestFit="1" customWidth="1"/>
    <col min="6" max="6" width="40" bestFit="1" customWidth="1"/>
    <col min="7" max="7" width="58.28515625" bestFit="1" customWidth="1"/>
    <col min="8" max="38" width="10.85546875" bestFit="1" customWidth="1"/>
  </cols>
  <sheetData>
    <row r="1" spans="1:38" x14ac:dyDescent="0.2">
      <c r="A1" s="2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</row>
    <row r="2" spans="1:38" x14ac:dyDescent="0.2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</row>
    <row r="3" spans="1:38" x14ac:dyDescent="0.2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</row>
    <row r="4" spans="1:38" x14ac:dyDescent="0.2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</row>
    <row r="5" spans="1:38" x14ac:dyDescent="0.2">
      <c r="A5" s="2"/>
      <c r="B5" s="8" t="s">
        <v>19</v>
      </c>
      <c r="C5" s="8" t="s">
        <v>6</v>
      </c>
      <c r="D5" s="8" t="s">
        <v>5</v>
      </c>
      <c r="E5" s="8" t="s">
        <v>4</v>
      </c>
      <c r="F5" s="8" t="s">
        <v>7</v>
      </c>
      <c r="G5" s="8" t="s">
        <v>15</v>
      </c>
      <c r="H5" s="8">
        <v>2020</v>
      </c>
      <c r="I5" s="8">
        <v>2021</v>
      </c>
      <c r="J5" s="8">
        <v>2022</v>
      </c>
      <c r="K5" s="8">
        <v>2023</v>
      </c>
      <c r="L5" s="8">
        <v>2024</v>
      </c>
      <c r="M5" s="8">
        <v>2025</v>
      </c>
      <c r="N5" s="8">
        <v>2026</v>
      </c>
      <c r="O5" s="8">
        <v>2027</v>
      </c>
      <c r="P5" s="8">
        <v>2028</v>
      </c>
      <c r="Q5" s="8">
        <v>2029</v>
      </c>
      <c r="R5" s="8">
        <v>2030</v>
      </c>
      <c r="S5" s="8">
        <v>2031</v>
      </c>
      <c r="T5" s="8">
        <v>2032</v>
      </c>
      <c r="U5" s="8">
        <v>2033</v>
      </c>
      <c r="V5" s="8">
        <v>2034</v>
      </c>
      <c r="W5" s="8">
        <v>2035</v>
      </c>
      <c r="X5" s="8">
        <v>2036</v>
      </c>
      <c r="Y5" s="8">
        <v>2037</v>
      </c>
      <c r="Z5" s="8">
        <v>2038</v>
      </c>
      <c r="AA5" s="8">
        <v>2039</v>
      </c>
      <c r="AB5" s="8">
        <v>2040</v>
      </c>
      <c r="AC5" s="8">
        <v>2041</v>
      </c>
      <c r="AD5" s="8">
        <v>2042</v>
      </c>
      <c r="AE5" s="8">
        <v>2043</v>
      </c>
      <c r="AF5" s="8">
        <v>2044</v>
      </c>
      <c r="AG5" s="8">
        <v>2045</v>
      </c>
      <c r="AH5" s="8">
        <v>2046</v>
      </c>
      <c r="AI5" s="8">
        <v>2047</v>
      </c>
      <c r="AJ5" s="8">
        <v>2048</v>
      </c>
      <c r="AK5" s="8">
        <v>2049</v>
      </c>
      <c r="AL5" s="8">
        <v>2050</v>
      </c>
    </row>
    <row r="6" spans="1:38" x14ac:dyDescent="0.2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</row>
    <row r="7" spans="1:38" ht="51" x14ac:dyDescent="0.2">
      <c r="A7" s="2"/>
      <c r="B7" s="10" t="s">
        <v>442</v>
      </c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</row>
    <row r="8" spans="1:38" x14ac:dyDescent="0.2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</row>
    <row r="9" spans="1:38" s="2" customFormat="1" x14ac:dyDescent="0.2">
      <c r="C9" s="3" t="s">
        <v>9</v>
      </c>
      <c r="D9" s="3" t="s">
        <v>80</v>
      </c>
      <c r="E9" s="3" t="s">
        <v>76</v>
      </c>
      <c r="F9" s="3" t="s">
        <v>75</v>
      </c>
      <c r="G9" s="2" t="str">
        <f>F9&amp;"-"&amp;C9&amp;"-"&amp;D9</f>
        <v>Stock of Cars &amp; LDTrucks-Northwest-All Fuels</v>
      </c>
      <c r="H9" s="4">
        <f>LDV_Stock!H9</f>
        <v>13039465.1</v>
      </c>
      <c r="I9" s="4">
        <f>LDV_Stock!I9</f>
        <v>13175603.800000001</v>
      </c>
      <c r="J9" s="4">
        <f>LDV_Stock!J9</f>
        <v>13303573.699999999</v>
      </c>
      <c r="K9" s="4">
        <f>LDV_Stock!K9</f>
        <v>13424677.699999999</v>
      </c>
      <c r="L9" s="4">
        <f>LDV_Stock!L9</f>
        <v>13542598.6</v>
      </c>
      <c r="M9" s="4">
        <f>LDV_Stock!M9</f>
        <v>13657980.300000001</v>
      </c>
      <c r="N9" s="4">
        <f>LDV_Stock!N9</f>
        <v>13770583.699999999</v>
      </c>
      <c r="O9" s="4">
        <f>LDV_Stock!O9</f>
        <v>13880700.199999999</v>
      </c>
      <c r="P9" s="4">
        <f>LDV_Stock!P9</f>
        <v>13988251.5</v>
      </c>
      <c r="Q9" s="4">
        <f>LDV_Stock!Q9</f>
        <v>14093498</v>
      </c>
      <c r="R9" s="4">
        <f>LDV_Stock!R9</f>
        <v>14196375.699999999</v>
      </c>
      <c r="S9" s="4">
        <f>LDV_Stock!S9</f>
        <v>14296859.199999999</v>
      </c>
      <c r="T9" s="4">
        <f>LDV_Stock!T9</f>
        <v>14394990</v>
      </c>
      <c r="U9" s="4">
        <f>LDV_Stock!U9</f>
        <v>14491174.4</v>
      </c>
      <c r="V9" s="4">
        <f>LDV_Stock!V9</f>
        <v>14585334.4</v>
      </c>
      <c r="W9" s="4">
        <f>LDV_Stock!W9</f>
        <v>14677917.6</v>
      </c>
      <c r="X9" s="4">
        <f>LDV_Stock!X9</f>
        <v>14769230.5</v>
      </c>
      <c r="Y9" s="4">
        <f>LDV_Stock!Y9</f>
        <v>14859192.300000001</v>
      </c>
      <c r="Z9" s="4">
        <f>LDV_Stock!Z9</f>
        <v>14947871.1</v>
      </c>
      <c r="AA9" s="4">
        <f>LDV_Stock!AA9</f>
        <v>15035623.6</v>
      </c>
      <c r="AB9" s="4">
        <f>LDV_Stock!AB9</f>
        <v>15122457.699999999</v>
      </c>
      <c r="AC9" s="4">
        <f>LDV_Stock!AC9</f>
        <v>15208391.199999999</v>
      </c>
      <c r="AD9" s="4">
        <f>LDV_Stock!AD9</f>
        <v>15293683.300000001</v>
      </c>
      <c r="AE9" s="4">
        <f>LDV_Stock!AE9</f>
        <v>15378357.800000001</v>
      </c>
      <c r="AF9" s="4">
        <f>LDV_Stock!AF9</f>
        <v>15462437.6</v>
      </c>
      <c r="AG9" s="4">
        <f>LDV_Stock!AG9</f>
        <v>15546014.9</v>
      </c>
      <c r="AH9" s="4">
        <f>LDV_Stock!AH9</f>
        <v>15630410</v>
      </c>
      <c r="AI9" s="4">
        <f>LDV_Stock!AI9</f>
        <v>15714794.100000001</v>
      </c>
      <c r="AJ9" s="4">
        <f>LDV_Stock!AJ9</f>
        <v>15799174.9</v>
      </c>
      <c r="AK9" s="4">
        <f>LDV_Stock!AK9</f>
        <v>15883538.5</v>
      </c>
      <c r="AL9" s="4">
        <f>LDV_Stock!AL9</f>
        <v>15967895.699999999</v>
      </c>
    </row>
    <row r="10" spans="1:38" s="2" customFormat="1" x14ac:dyDescent="0.2">
      <c r="C10" s="3" t="s">
        <v>9</v>
      </c>
      <c r="D10" s="3" t="s">
        <v>73</v>
      </c>
      <c r="E10" s="3" t="s">
        <v>76</v>
      </c>
      <c r="F10" s="3" t="s">
        <v>75</v>
      </c>
      <c r="G10" s="2" t="str">
        <f t="shared" ref="G10:G11" si="0">F10&amp;"-"&amp;C10&amp;"-"&amp;D10</f>
        <v>Stock of Cars &amp; LDTrucks-Northwest-Gasoline</v>
      </c>
      <c r="H10" s="4">
        <f>LDV_Stock!H11</f>
        <v>12481360.9</v>
      </c>
      <c r="I10" s="4">
        <f>LDV_Stock!I11</f>
        <v>12596149.800000001</v>
      </c>
      <c r="J10" s="4">
        <f>LDV_Stock!J11</f>
        <v>12698413.1</v>
      </c>
      <c r="K10" s="4">
        <f>LDV_Stock!K11</f>
        <v>12788120.300000001</v>
      </c>
      <c r="L10" s="4">
        <f>LDV_Stock!L11</f>
        <v>12865911</v>
      </c>
      <c r="M10" s="4">
        <f>LDV_Stock!M11</f>
        <v>12936794.5</v>
      </c>
      <c r="N10" s="4">
        <f>LDV_Stock!N11</f>
        <v>12999943.299999999</v>
      </c>
      <c r="O10" s="4">
        <f>LDV_Stock!O11</f>
        <v>13054800.5</v>
      </c>
      <c r="P10" s="4">
        <f>LDV_Stock!P11</f>
        <v>13101574.199999999</v>
      </c>
      <c r="Q10" s="4">
        <f>LDV_Stock!Q11</f>
        <v>13139218.9</v>
      </c>
      <c r="R10" s="4">
        <f>LDV_Stock!R11</f>
        <v>13167388.300000001</v>
      </c>
      <c r="S10" s="4">
        <f>LDV_Stock!S11</f>
        <v>13185397.4</v>
      </c>
      <c r="T10" s="4">
        <f>LDV_Stock!T11</f>
        <v>13192848.800000001</v>
      </c>
      <c r="U10" s="4">
        <f>LDV_Stock!U11</f>
        <v>13188888.199999999</v>
      </c>
      <c r="V10" s="4">
        <f>LDV_Stock!V11</f>
        <v>13173900.699999999</v>
      </c>
      <c r="W10" s="4">
        <f>LDV_Stock!W11</f>
        <v>13147141.899999999</v>
      </c>
      <c r="X10" s="4">
        <f>LDV_Stock!X11</f>
        <v>13107398</v>
      </c>
      <c r="Y10" s="4">
        <f>LDV_Stock!Y11</f>
        <v>13056002.899999999</v>
      </c>
      <c r="Z10" s="4">
        <f>LDV_Stock!Z11</f>
        <v>12991535.6</v>
      </c>
      <c r="AA10" s="4">
        <f>LDV_Stock!AA11</f>
        <v>12913714</v>
      </c>
      <c r="AB10" s="4">
        <f>LDV_Stock!AB11</f>
        <v>12821950.6</v>
      </c>
      <c r="AC10" s="4">
        <f>LDV_Stock!AC11</f>
        <v>12716622.199999999</v>
      </c>
      <c r="AD10" s="4">
        <f>LDV_Stock!AD11</f>
        <v>12596328.199999999</v>
      </c>
      <c r="AE10" s="4">
        <f>LDV_Stock!AE11</f>
        <v>12462935.100000001</v>
      </c>
      <c r="AF10" s="4">
        <f>LDV_Stock!AF11</f>
        <v>12316293.1</v>
      </c>
      <c r="AG10" s="4">
        <f>LDV_Stock!AG11</f>
        <v>12156951.800000001</v>
      </c>
      <c r="AH10" s="4">
        <f>LDV_Stock!AH11</f>
        <v>11985713.9</v>
      </c>
      <c r="AI10" s="4">
        <f>LDV_Stock!AI11</f>
        <v>11802912.199999999</v>
      </c>
      <c r="AJ10" s="4">
        <f>LDV_Stock!AJ11</f>
        <v>11608470</v>
      </c>
      <c r="AK10" s="4">
        <f>LDV_Stock!AK11</f>
        <v>11419492.300000001</v>
      </c>
      <c r="AL10" s="4">
        <f>LDV_Stock!AL11</f>
        <v>11216123.699999999</v>
      </c>
    </row>
    <row r="11" spans="1:38" s="2" customFormat="1" x14ac:dyDescent="0.2">
      <c r="C11" s="3" t="s">
        <v>9</v>
      </c>
      <c r="D11" s="3" t="s">
        <v>70</v>
      </c>
      <c r="E11" s="3" t="s">
        <v>76</v>
      </c>
      <c r="F11" s="3" t="s">
        <v>75</v>
      </c>
      <c r="G11" s="2" t="str">
        <f t="shared" si="0"/>
        <v>Stock of Cars &amp; LDTrucks-Northwest-Electric</v>
      </c>
      <c r="H11" s="4">
        <f>LDV_Stock!H12</f>
        <v>96418.8</v>
      </c>
      <c r="I11" s="4">
        <f>LDV_Stock!I12</f>
        <v>119924.99999999999</v>
      </c>
      <c r="J11" s="4">
        <f>LDV_Stock!J12</f>
        <v>148614.6</v>
      </c>
      <c r="K11" s="4">
        <f>LDV_Stock!K12</f>
        <v>183979.5</v>
      </c>
      <c r="L11" s="4">
        <f>LDV_Stock!L12</f>
        <v>228791.90000000002</v>
      </c>
      <c r="M11" s="4">
        <f>LDV_Stock!M12</f>
        <v>278211.5</v>
      </c>
      <c r="N11" s="4">
        <f>LDV_Stock!N12</f>
        <v>332801.5</v>
      </c>
      <c r="O11" s="4">
        <f>LDV_Stock!O12</f>
        <v>393323.8</v>
      </c>
      <c r="P11" s="4">
        <f>LDV_Stock!P12</f>
        <v>459597.6</v>
      </c>
      <c r="Q11" s="4">
        <f>LDV_Stock!Q12</f>
        <v>532865.29999999993</v>
      </c>
      <c r="R11" s="4">
        <f>LDV_Stock!R12</f>
        <v>613468.60000000009</v>
      </c>
      <c r="S11" s="4">
        <f>LDV_Stock!S12</f>
        <v>701943.3</v>
      </c>
      <c r="T11" s="4">
        <f>LDV_Stock!T12</f>
        <v>798883.59999999986</v>
      </c>
      <c r="U11" s="4">
        <f>LDV_Stock!U12</f>
        <v>905441.60000000009</v>
      </c>
      <c r="V11" s="4">
        <f>LDV_Stock!V12</f>
        <v>1021173.8999999999</v>
      </c>
      <c r="W11" s="4">
        <f>LDV_Stock!W12</f>
        <v>1147270</v>
      </c>
      <c r="X11" s="4">
        <f>LDV_Stock!X12</f>
        <v>1285130.2</v>
      </c>
      <c r="Y11" s="4">
        <f>LDV_Stock!Y12</f>
        <v>1433430.7</v>
      </c>
      <c r="Z11" s="4">
        <f>LDV_Stock!Z12</f>
        <v>1593642.2000000002</v>
      </c>
      <c r="AA11" s="4">
        <f>LDV_Stock!AA12</f>
        <v>1766356.7</v>
      </c>
      <c r="AB11" s="4">
        <f>LDV_Stock!AB12</f>
        <v>1952055.4000000001</v>
      </c>
      <c r="AC11" s="4">
        <f>LDV_Stock!AC12</f>
        <v>2150484.7999999998</v>
      </c>
      <c r="AD11" s="4">
        <f>LDV_Stock!AD12</f>
        <v>2363198.7000000002</v>
      </c>
      <c r="AE11" s="4">
        <f>LDV_Stock!AE12</f>
        <v>2588379.2999999998</v>
      </c>
      <c r="AF11" s="4">
        <f>LDV_Stock!AF12</f>
        <v>2826225.4</v>
      </c>
      <c r="AG11" s="4">
        <f>LDV_Stock!AG12</f>
        <v>3076286</v>
      </c>
      <c r="AH11" s="4">
        <f>LDV_Stock!AH12</f>
        <v>3338962.2</v>
      </c>
      <c r="AI11" s="4">
        <f>LDV_Stock!AI12</f>
        <v>3613192.7</v>
      </c>
      <c r="AJ11" s="4">
        <f>LDV_Stock!AJ12</f>
        <v>3899016.3</v>
      </c>
      <c r="AK11" s="4">
        <f>LDV_Stock!AK12</f>
        <v>4179074</v>
      </c>
      <c r="AL11" s="4">
        <f>LDV_Stock!AL12</f>
        <v>4473342.3</v>
      </c>
    </row>
    <row r="12" spans="1:38" s="2" customFormat="1" x14ac:dyDescent="0.2">
      <c r="C12" s="3"/>
      <c r="D12" s="3"/>
      <c r="E12" s="3"/>
      <c r="F12" s="3"/>
    </row>
    <row r="13" spans="1:38" x14ac:dyDescent="0.2">
      <c r="A13" s="2"/>
      <c r="B13" s="6" t="s">
        <v>462</v>
      </c>
      <c r="C13" s="3" t="s">
        <v>9</v>
      </c>
      <c r="D13" s="3" t="s">
        <v>80</v>
      </c>
      <c r="E13" s="3" t="s">
        <v>443</v>
      </c>
      <c r="F13" s="3" t="s">
        <v>444</v>
      </c>
      <c r="G13" s="2" t="str">
        <f t="shared" ref="G13" si="1">F13&amp;"-"&amp;C13&amp;"-"&amp;D13</f>
        <v>demand Cars &amp; LDTrucks-Northwest-All Fuels</v>
      </c>
      <c r="H13" s="4">
        <f>SUM(NW!AG$13:AG$28)</f>
        <v>617.74469999999997</v>
      </c>
      <c r="I13" s="4">
        <f>SUM(NW!AH$13:AH$28)</f>
        <v>617.66589999999985</v>
      </c>
      <c r="J13" s="4">
        <f>SUM(NW!AI$13:AI$28)</f>
        <v>618.56119999999987</v>
      </c>
      <c r="K13" s="4">
        <f>SUM(NW!AJ$13:AJ$28)</f>
        <v>619.07130000000006</v>
      </c>
      <c r="L13" s="4">
        <f>SUM(NW!AK$13:AK$28)</f>
        <v>619.10839999999985</v>
      </c>
      <c r="M13" s="4">
        <f>SUM(NW!AL$13:AL$28)</f>
        <v>618.92630000000008</v>
      </c>
      <c r="N13" s="4">
        <f>SUM(NW!AM$13:AM$28)</f>
        <v>618.46960000000013</v>
      </c>
      <c r="O13" s="4">
        <f>SUM(NW!AN$13:AN$28)</f>
        <v>617.65370000000007</v>
      </c>
      <c r="P13" s="4">
        <f>SUM(NW!AO$13:AO$28)</f>
        <v>616.78789999999981</v>
      </c>
      <c r="Q13" s="4">
        <f>SUM(NW!AP$13:AP$28)</f>
        <v>615.60640000000001</v>
      </c>
      <c r="R13" s="4">
        <f>SUM(NW!AQ$13:AQ$28)</f>
        <v>614.70979999999997</v>
      </c>
      <c r="S13" s="4">
        <f>SUM(NW!AR$13:AR$28)</f>
        <v>613.65699999999993</v>
      </c>
      <c r="T13" s="4">
        <f>SUM(NW!AS$13:AS$28)</f>
        <v>612.31880000000001</v>
      </c>
      <c r="U13" s="4">
        <f>SUM(NW!AT$13:AT$28)</f>
        <v>610.63959999999986</v>
      </c>
      <c r="V13" s="4">
        <f>SUM(NW!AU$13:AU$28)</f>
        <v>608.90509999999995</v>
      </c>
      <c r="W13" s="4">
        <f>SUM(NW!AV$13:AV$28)</f>
        <v>606.85850000000005</v>
      </c>
      <c r="X13" s="4">
        <f>SUM(NW!AW$13:AW$28)</f>
        <v>604.42309999999998</v>
      </c>
      <c r="Y13" s="4">
        <f>SUM(NW!AX$13:AX$28)</f>
        <v>601.94909999999993</v>
      </c>
      <c r="Z13" s="4">
        <f>SUM(NW!AY$13:AY$28)</f>
        <v>599.13350000000014</v>
      </c>
      <c r="AA13" s="4">
        <f>SUM(NW!AZ$13:AZ$28)</f>
        <v>596.00750000000005</v>
      </c>
      <c r="AB13" s="4">
        <f>SUM(NW!BA$13:BA$28)</f>
        <v>592.6712</v>
      </c>
      <c r="AC13" s="4">
        <f>SUM(NW!BB$13:BB$28)</f>
        <v>588.98899999999992</v>
      </c>
      <c r="AD13" s="4">
        <f>SUM(NW!BC$13:BC$28)</f>
        <v>584.92869999999982</v>
      </c>
      <c r="AE13" s="4">
        <f>SUM(NW!BD$13:BD$28)</f>
        <v>580.55830000000003</v>
      </c>
      <c r="AF13" s="4">
        <f>SUM(NW!BE$13:BE$28)</f>
        <v>575.9571000000002</v>
      </c>
      <c r="AG13" s="4">
        <f>SUM(NW!BF$13:BF$28)</f>
        <v>571.01750000000004</v>
      </c>
      <c r="AH13" s="4">
        <f>SUM(NW!BG$13:BG$28)</f>
        <v>565.81920000000014</v>
      </c>
      <c r="AI13" s="4">
        <f>SUM(NW!BH$13:BH$28)</f>
        <v>560.27620000000002</v>
      </c>
      <c r="AJ13" s="4">
        <f>SUM(NW!BI$13:BI$28)</f>
        <v>554.52969999999993</v>
      </c>
      <c r="AK13" s="4">
        <f>SUM(NW!BJ$13:BJ$28)</f>
        <v>548.94539999999995</v>
      </c>
      <c r="AL13" s="4">
        <f>SUM(NW!BK$13:BK$28)</f>
        <v>543.75760000000002</v>
      </c>
    </row>
    <row r="14" spans="1:38" s="2" customFormat="1" x14ac:dyDescent="0.2">
      <c r="B14" s="6" t="s">
        <v>461</v>
      </c>
      <c r="C14" s="3" t="s">
        <v>9</v>
      </c>
      <c r="D14" s="3" t="s">
        <v>70</v>
      </c>
      <c r="E14" s="3" t="s">
        <v>443</v>
      </c>
      <c r="F14" s="3" t="s">
        <v>444</v>
      </c>
      <c r="G14" s="2" t="str">
        <f>F14&amp;"-"&amp;C14&amp;"-"&amp;D14</f>
        <v>demand Cars &amp; LDTrucks-Northwest-Electric</v>
      </c>
      <c r="H14" s="53">
        <f>(NW!AG$15+NW!AG$23+NW!AG$19+NW!AG$27)</f>
        <v>1.7849000000000002</v>
      </c>
      <c r="I14" s="53">
        <f>(NW!AH$15+NW!AH$23+NW!AH$19+NW!AH$27)</f>
        <v>2.1925999999999997</v>
      </c>
      <c r="J14" s="53">
        <f>(NW!AI$15+NW!AI$23+NW!AI$19+NW!AI$27)</f>
        <v>2.6807000000000003</v>
      </c>
      <c r="K14" s="53">
        <f>(NW!AJ$15+NW!AJ$23+NW!AJ$19+NW!AJ$27)</f>
        <v>3.2664</v>
      </c>
      <c r="L14" s="53">
        <f>(NW!AK$15+NW!AK$23+NW!AK$19+NW!AK$27)</f>
        <v>3.9884999999999997</v>
      </c>
      <c r="M14" s="53">
        <f>(NW!AL$15+NW!AL$23+NW!AL$19+NW!AL$27)</f>
        <v>4.7755000000000001</v>
      </c>
      <c r="N14" s="53">
        <f>(NW!AM$15+NW!AM$23+NW!AM$19+NW!AM$27)</f>
        <v>5.6347000000000005</v>
      </c>
      <c r="O14" s="53">
        <f>(NW!AN$15+NW!AN$23+NW!AN$19+NW!AN$27)</f>
        <v>6.5758999999999999</v>
      </c>
      <c r="P14" s="53">
        <f>(NW!AO$15+NW!AO$23+NW!AO$19+NW!AO$27)</f>
        <v>7.5968999999999998</v>
      </c>
      <c r="Q14" s="53">
        <f>(NW!AP$15+NW!AP$23+NW!AP$19+NW!AP$27)</f>
        <v>8.7135999999999996</v>
      </c>
      <c r="R14" s="53">
        <f>(NW!AQ$15+NW!AQ$23+NW!AQ$19+NW!AQ$27)</f>
        <v>9.9375999999999998</v>
      </c>
      <c r="S14" s="53">
        <f>(NW!AR$15+NW!AR$23+NW!AR$19+NW!AR$27)</f>
        <v>11.271599999999999</v>
      </c>
      <c r="T14" s="53">
        <f>(NW!AS$15+NW!AS$23+NW!AS$19+NW!AS$27)</f>
        <v>12.721599999999999</v>
      </c>
      <c r="U14" s="53">
        <f>(NW!AT$15+NW!AT$23+NW!AT$19+NW!AT$27)</f>
        <v>14.3025</v>
      </c>
      <c r="V14" s="53">
        <f>(NW!AU$15+NW!AU$23+NW!AU$19+NW!AU$27)</f>
        <v>16.011800000000001</v>
      </c>
      <c r="W14" s="53">
        <f>(NW!AV$15+NW!AV$23+NW!AV$19+NW!AV$27)</f>
        <v>17.861000000000001</v>
      </c>
      <c r="X14" s="53">
        <f>(NW!AW$15+NW!AW$23+NW!AW$19+NW!AW$27)</f>
        <v>19.868100000000002</v>
      </c>
      <c r="Y14" s="53">
        <f>(NW!AX$15+NW!AX$23+NW!AX$19+NW!AX$27)</f>
        <v>22.020200000000003</v>
      </c>
      <c r="Z14" s="53">
        <f>(NW!AY$15+NW!AY$23+NW!AY$19+NW!AY$27)</f>
        <v>24.3309</v>
      </c>
      <c r="AA14" s="53">
        <f>(NW!AZ$15+NW!AZ$23+NW!AZ$19+NW!AZ$27)</f>
        <v>26.808199999999999</v>
      </c>
      <c r="AB14" s="53">
        <f>(NW!BA$15+NW!BA$23+NW!BA$19+NW!BA$27)</f>
        <v>29.462900000000001</v>
      </c>
      <c r="AC14" s="53">
        <f>(NW!BB$15+NW!BB$23+NW!BB$19+NW!BB$27)</f>
        <v>32.283699999999996</v>
      </c>
      <c r="AD14" s="53">
        <f>(NW!BC$15+NW!BC$23+NW!BC$19+NW!BC$27)</f>
        <v>35.292400000000001</v>
      </c>
      <c r="AE14" s="53">
        <f>(NW!BD$15+NW!BD$23+NW!BD$19+NW!BD$27)</f>
        <v>38.460599999999999</v>
      </c>
      <c r="AF14" s="53">
        <f>(NW!BE$15+NW!BE$23+NW!BE$19+NW!BE$27)</f>
        <v>41.795900000000003</v>
      </c>
      <c r="AG14" s="53">
        <f>(NW!BF$15+NW!BF$23+NW!BF$19+NW!BF$27)</f>
        <v>45.282899999999998</v>
      </c>
      <c r="AH14" s="53">
        <f>(NW!BG$15+NW!BG$23+NW!BG$19+NW!BG$27)</f>
        <v>48.927999999999997</v>
      </c>
      <c r="AI14" s="53">
        <f>(NW!BH$15+NW!BH$23+NW!BH$19+NW!BH$27)</f>
        <v>52.7087</v>
      </c>
      <c r="AJ14" s="53">
        <f>(NW!BI$15+NW!BI$23+NW!BI$19+NW!BI$27)</f>
        <v>56.636299999999999</v>
      </c>
      <c r="AK14" s="53">
        <f>(NW!BJ$15+NW!BJ$23+NW!BJ$19+NW!BJ$27)</f>
        <v>60.4604</v>
      </c>
      <c r="AL14" s="53">
        <f>(NW!BK$15+NW!BK$23+NW!BK$19+NW!BK$27)</f>
        <v>64.544399999999996</v>
      </c>
    </row>
    <row r="15" spans="1:38" x14ac:dyDescent="0.2">
      <c r="A15" s="2"/>
      <c r="B15" s="3" t="s">
        <v>463</v>
      </c>
      <c r="C15" s="3" t="s">
        <v>9</v>
      </c>
      <c r="D15" s="3" t="s">
        <v>70</v>
      </c>
      <c r="E15" s="3" t="s">
        <v>435</v>
      </c>
      <c r="F15" s="3" t="s">
        <v>444</v>
      </c>
      <c r="G15" s="2" t="str">
        <f>F15&amp;"-"&amp;C15&amp;"-"&amp;D15</f>
        <v>demand Cars &amp; LDTrucks-Northwest-Electric</v>
      </c>
      <c r="H15" s="4">
        <f>(Conversions!$E$4)*(H14)</f>
        <v>523102.65021287225</v>
      </c>
      <c r="I15" s="4">
        <f>(Conversions!$E$4)*(I14)</f>
        <v>642587.74769272422</v>
      </c>
      <c r="J15" s="4">
        <f>(Conversions!$E$4)*(J14)</f>
        <v>785635.76358655759</v>
      </c>
      <c r="K15" s="4">
        <f>(Conversions!$E$4)*(K14)</f>
        <v>957287.52123666636</v>
      </c>
      <c r="L15" s="4">
        <f>(Conversions!$E$4)*(L14)</f>
        <v>1168914.1802756684</v>
      </c>
      <c r="M15" s="4">
        <f>(Conversions!$E$4)*(M14)</f>
        <v>1399561.1552980959</v>
      </c>
      <c r="N15" s="4">
        <f>(Conversions!$E$4)*(N14)</f>
        <v>1651367.8655131781</v>
      </c>
      <c r="O15" s="4">
        <f>(Conversions!$E$4)*(O14)</f>
        <v>1927206.4079415242</v>
      </c>
      <c r="P15" s="4">
        <f>(Conversions!$E$4)*(P14)</f>
        <v>2226432.0261091203</v>
      </c>
      <c r="Q15" s="4">
        <f>(Conversions!$E$4)*(Q14)</f>
        <v>2553704.5508963433</v>
      </c>
      <c r="R15" s="4">
        <f>(Conversions!$E$4)*(R14)</f>
        <v>2912423.6073479964</v>
      </c>
      <c r="S15" s="4">
        <f>(Conversions!$E$4)*(S14)</f>
        <v>3303380.48750037</v>
      </c>
      <c r="T15" s="4">
        <f>(Conversions!$E$4)*(T14)</f>
        <v>3728333.6181007759</v>
      </c>
      <c r="U15" s="4">
        <f>(Conversions!$E$4)*(U14)</f>
        <v>4191649.7589050396</v>
      </c>
      <c r="V15" s="4">
        <f>(Conversions!$E$4)*(V14)</f>
        <v>4692596.2321017804</v>
      </c>
      <c r="W15" s="4">
        <f>(Conversions!$E$4)*(W14)</f>
        <v>5234543.3556233468</v>
      </c>
      <c r="X15" s="4">
        <f>(Conversions!$E$4)*(X14)</f>
        <v>5822766.4097116739</v>
      </c>
      <c r="Y15" s="4">
        <f>(Conversions!$E$4)*(Y14)</f>
        <v>6453484.7768600425</v>
      </c>
      <c r="Z15" s="4">
        <f>(Conversions!$E$4)*(Z14)</f>
        <v>7130684.2243623575</v>
      </c>
      <c r="AA15" s="4">
        <f>(Conversions!$E$4)*(AA14)</f>
        <v>7856709.3212150373</v>
      </c>
      <c r="AB15" s="4">
        <f>(Conversions!$E$4)*(AB14)</f>
        <v>8634725.2355632428</v>
      </c>
      <c r="AC15" s="4">
        <f>(Conversions!$E$4)*(AC14)</f>
        <v>9461420.2636995353</v>
      </c>
      <c r="AD15" s="4">
        <f>(Conversions!$E$4)*(AD14)</f>
        <v>10343183.356139151</v>
      </c>
      <c r="AE15" s="4">
        <f>(Conversions!$E$4)*(AE14)</f>
        <v>11271691.292944811</v>
      </c>
      <c r="AF15" s="4">
        <f>(Conversions!$E$4)*(AF14)</f>
        <v>12249171.414663112</v>
      </c>
      <c r="AG15" s="4">
        <f>(Conversions!$E$4)*(AG14)</f>
        <v>13271110.425975949</v>
      </c>
      <c r="AH15" s="4">
        <f>(Conversions!$E$4)*(AH14)</f>
        <v>14339383.982080458</v>
      </c>
      <c r="AI15" s="4">
        <f>(Conversions!$E$4)*(AI14)</f>
        <v>15447397.982674222</v>
      </c>
      <c r="AJ15" s="4">
        <f>(Conversions!$E$4)*(AJ14)</f>
        <v>16598464.131464673</v>
      </c>
      <c r="AK15" s="4">
        <f>(Conversions!$E$4)*(AK14)</f>
        <v>17719197.418863993</v>
      </c>
      <c r="AL15" s="4">
        <f>(Conversions!$E$4)*(AL14)</f>
        <v>18916099.891534377</v>
      </c>
    </row>
    <row r="16" spans="1:38" s="2" customFormat="1" x14ac:dyDescent="0.2">
      <c r="B16" s="3" t="s">
        <v>464</v>
      </c>
      <c r="C16" s="3" t="s">
        <v>9</v>
      </c>
      <c r="D16" s="3" t="s">
        <v>70</v>
      </c>
      <c r="E16" s="3" t="s">
        <v>436</v>
      </c>
      <c r="F16" s="3" t="s">
        <v>444</v>
      </c>
      <c r="G16" s="2" t="str">
        <f>F16&amp;"-"&amp;C16&amp;"-"&amp;D16</f>
        <v>demand Cars &amp; LDTrucks-Northwest-Electric</v>
      </c>
      <c r="H16" s="4">
        <f>(Conversions!$E$5)*(H14)</f>
        <v>59.714914407862125</v>
      </c>
      <c r="I16" s="4">
        <f>(Conversions!$E$5)*(I14)</f>
        <v>73.354765718347508</v>
      </c>
      <c r="J16" s="4">
        <f>(Conversions!$E$5)*(J14)</f>
        <v>89.684447898008855</v>
      </c>
      <c r="K16" s="4">
        <f>(Conversions!$E$5)*(K14)</f>
        <v>109.27939740144593</v>
      </c>
      <c r="L16" s="4">
        <f>(Conversions!$E$5)*(L14)</f>
        <v>133.43769181229092</v>
      </c>
      <c r="M16" s="4">
        <f>(Conversions!$E$5)*(M14)</f>
        <v>159.76725517101551</v>
      </c>
      <c r="N16" s="4">
        <f>(Conversions!$E$5)*(N14)</f>
        <v>188.51231341474633</v>
      </c>
      <c r="O16" s="4">
        <f>(Conversions!$E$5)*(O14)</f>
        <v>220.00073150017397</v>
      </c>
      <c r="P16" s="4">
        <f>(Conversions!$E$5)*(P14)</f>
        <v>254.15890709008221</v>
      </c>
      <c r="Q16" s="4">
        <f>(Conversions!$E$5)*(Q14)</f>
        <v>291.51878434889761</v>
      </c>
      <c r="R16" s="4">
        <f>(Conversions!$E$5)*(R14)</f>
        <v>332.46844832739686</v>
      </c>
      <c r="S16" s="4">
        <f>(Conversions!$E$5)*(S14)</f>
        <v>377.09822916670885</v>
      </c>
      <c r="T16" s="4">
        <f>(Conversions!$E$5)*(T14)</f>
        <v>425.60886051378714</v>
      </c>
      <c r="U16" s="4">
        <f>(Conversions!$E$5)*(U14)</f>
        <v>478.49883092523282</v>
      </c>
      <c r="V16" s="4">
        <f>(Conversions!$E$5)*(V14)</f>
        <v>535.68450138148171</v>
      </c>
      <c r="W16" s="4">
        <f>(Conversions!$E$5)*(W14)</f>
        <v>597.55061137252812</v>
      </c>
      <c r="X16" s="4">
        <f>(Conversions!$E$5)*(X14)</f>
        <v>664.69936183923221</v>
      </c>
      <c r="Y16" s="4">
        <f>(Conversions!$E$5)*(Y14)</f>
        <v>736.69917544064413</v>
      </c>
      <c r="Z16" s="4">
        <f>(Conversions!$E$5)*(Z14)</f>
        <v>814.00504844319153</v>
      </c>
      <c r="AA16" s="4">
        <f>(Conversions!$E$5)*(AA14)</f>
        <v>896.88462570947911</v>
      </c>
      <c r="AB16" s="4">
        <f>(Conversions!$E$5)*(AB14)</f>
        <v>985.69922780402317</v>
      </c>
      <c r="AC16" s="4">
        <f>(Conversions!$E$5)*(AC14)</f>
        <v>1080.0708063583945</v>
      </c>
      <c r="AD16" s="4">
        <f>(Conversions!$E$5)*(AD14)</f>
        <v>1180.7286936231908</v>
      </c>
      <c r="AE16" s="4">
        <f>(Conversions!$E$5)*(AE14)</f>
        <v>1286.7227503361655</v>
      </c>
      <c r="AF16" s="4">
        <f>(Conversions!$E$5)*(AF14)</f>
        <v>1398.3072391167934</v>
      </c>
      <c r="AG16" s="4">
        <f>(Conversions!$E$5)*(AG14)</f>
        <v>1514.9669436045604</v>
      </c>
      <c r="AH16" s="4">
        <f>(Conversions!$E$5)*(AH14)</f>
        <v>1636.9159796895499</v>
      </c>
      <c r="AI16" s="4">
        <f>(Conversions!$E$5)*(AI14)</f>
        <v>1763.4015961956873</v>
      </c>
      <c r="AJ16" s="4">
        <f>(Conversions!$E$5)*(AJ14)</f>
        <v>1894.8018414914009</v>
      </c>
      <c r="AK16" s="4">
        <f>(Conversions!$E$5)*(AK14)</f>
        <v>2022.7394313771679</v>
      </c>
      <c r="AL16" s="4">
        <f>(Conversions!$E$5)*(AL14)</f>
        <v>2159.3721337368006</v>
      </c>
    </row>
    <row r="17" spans="2:38" s="2" customFormat="1" x14ac:dyDescent="0.2">
      <c r="B17" s="3" t="s">
        <v>480</v>
      </c>
      <c r="C17" s="3" t="s">
        <v>9</v>
      </c>
      <c r="D17" s="3" t="s">
        <v>73</v>
      </c>
      <c r="E17" s="3" t="s">
        <v>443</v>
      </c>
      <c r="F17" s="3" t="s">
        <v>444</v>
      </c>
      <c r="G17" s="2" t="str">
        <f>F17&amp;"-"&amp;C17&amp;"-"&amp;D17</f>
        <v>demand Cars &amp; LDTrucks-Northwest-Gasoline</v>
      </c>
      <c r="H17" s="4">
        <f>(NW!AG$13+NW!AG$21)</f>
        <v>594.87279999999998</v>
      </c>
      <c r="I17" s="4">
        <f>(NW!AH$13+NW!AH$21)</f>
        <v>594.67809999999997</v>
      </c>
      <c r="J17" s="4">
        <f>(NW!AI$13+NW!AI$21)</f>
        <v>595.35789999999997</v>
      </c>
      <c r="K17" s="4">
        <f>(NW!AJ$13+NW!AJ$21)</f>
        <v>595.59050000000002</v>
      </c>
      <c r="L17" s="4">
        <f>(NW!AK$13+NW!AK$21)</f>
        <v>595.24350000000004</v>
      </c>
      <c r="M17" s="4">
        <f>(NW!AL$13+NW!AL$21)</f>
        <v>594.61760000000004</v>
      </c>
      <c r="N17" s="4">
        <f>(NW!AM$13+NW!AM$21)</f>
        <v>593.65020000000004</v>
      </c>
      <c r="O17" s="4">
        <f>(NW!AN$13+NW!AN$21)</f>
        <v>592.24569999999994</v>
      </c>
      <c r="P17" s="4">
        <f>(NW!AO$13+NW!AO$21)</f>
        <v>590.71</v>
      </c>
      <c r="Q17" s="4">
        <f>(NW!AP$13+NW!AP$21)</f>
        <v>588.76700000000005</v>
      </c>
      <c r="R17" s="4">
        <f>(NW!AQ$13+NW!AQ$21)</f>
        <v>586.99019999999996</v>
      </c>
      <c r="S17" s="4">
        <f>(NW!AR$13+NW!AR$21)</f>
        <v>584.9434</v>
      </c>
      <c r="T17" s="4">
        <f>(NW!AS$13+NW!AS$21)</f>
        <v>582.50170000000003</v>
      </c>
      <c r="U17" s="4">
        <f>(NW!AT$13+NW!AT$21)</f>
        <v>579.5915</v>
      </c>
      <c r="V17" s="4">
        <f>(NW!AU$13+NW!AU$21)</f>
        <v>576.49400000000003</v>
      </c>
      <c r="W17" s="4">
        <f>(NW!AV$13+NW!AV$21)</f>
        <v>572.9479</v>
      </c>
      <c r="X17" s="4">
        <f>(NW!AW$13+NW!AW$21)</f>
        <v>568.85490000000004</v>
      </c>
      <c r="Y17" s="4">
        <f>(NW!AX$13+NW!AX$21)</f>
        <v>564.57349999999997</v>
      </c>
      <c r="Z17" s="4">
        <f>(NW!AY$13+NW!AY$21)</f>
        <v>559.79359999999997</v>
      </c>
      <c r="AA17" s="4">
        <f>(NW!AZ$13+NW!AZ$21)</f>
        <v>554.53589999999997</v>
      </c>
      <c r="AB17" s="4">
        <f>(NW!BA$13+NW!BA$21)</f>
        <v>548.88199999999995</v>
      </c>
      <c r="AC17" s="4">
        <f>(NW!BB$13+NW!BB$21)</f>
        <v>542.71620000000007</v>
      </c>
      <c r="AD17" s="4">
        <f>(NW!BC$13+NW!BC$21)</f>
        <v>535.97979999999995</v>
      </c>
      <c r="AE17" s="4">
        <f>(NW!BD$13+NW!BD$21)</f>
        <v>528.76980000000003</v>
      </c>
      <c r="AF17" s="4">
        <f>(NW!BE$13+NW!BE$21)</f>
        <v>521.15779999999995</v>
      </c>
      <c r="AG17" s="4">
        <f>(NW!BF$13+NW!BF$21)</f>
        <v>513.05439999999999</v>
      </c>
      <c r="AH17" s="4">
        <f>(NW!BG$13+NW!BG$21)</f>
        <v>504.52730000000003</v>
      </c>
      <c r="AI17" s="4">
        <f>(NW!BH$13+NW!BH$21)</f>
        <v>495.51919999999996</v>
      </c>
      <c r="AJ17" s="4">
        <f>(NW!BI$13+NW!BI$21)</f>
        <v>486.15509999999995</v>
      </c>
      <c r="AK17" s="4">
        <f>(NW!BJ$13+NW!BJ$21)</f>
        <v>477.04419999999999</v>
      </c>
      <c r="AL17" s="4">
        <f>(NW!BK$13+NW!BK$21)</f>
        <v>468.04509999999999</v>
      </c>
    </row>
    <row r="18" spans="2:38" s="2" customFormat="1" x14ac:dyDescent="0.2">
      <c r="C18" s="3"/>
      <c r="D18" s="3"/>
      <c r="E18" s="3"/>
      <c r="F18" s="3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</row>
    <row r="19" spans="2:38" s="2" customFormat="1" x14ac:dyDescent="0.2">
      <c r="B19" s="35" t="s">
        <v>465</v>
      </c>
      <c r="C19" s="3" t="s">
        <v>9</v>
      </c>
      <c r="D19" s="3" t="s">
        <v>70</v>
      </c>
      <c r="E19" s="3" t="s">
        <v>451</v>
      </c>
      <c r="F19" s="3" t="s">
        <v>453</v>
      </c>
      <c r="G19" s="2" t="str">
        <f>F19&amp;"-"&amp;C19&amp;"-"&amp;D19</f>
        <v>MWh/Veh Cars &amp; LDTrucks-Northwest-Electric</v>
      </c>
      <c r="H19" s="33">
        <f>H15/H11</f>
        <v>5.4253179899861044</v>
      </c>
      <c r="I19" s="33">
        <f t="shared" ref="I19:AL19" si="2">I15/I11</f>
        <v>5.3582468016904254</v>
      </c>
      <c r="J19" s="33">
        <f t="shared" si="2"/>
        <v>5.2863969191893503</v>
      </c>
      <c r="K19" s="33">
        <f t="shared" si="2"/>
        <v>5.2032292795483537</v>
      </c>
      <c r="L19" s="33">
        <f t="shared" si="2"/>
        <v>5.1090715199081274</v>
      </c>
      <c r="M19" s="33">
        <f t="shared" si="2"/>
        <v>5.0305654342041786</v>
      </c>
      <c r="N19" s="33">
        <f t="shared" si="2"/>
        <v>4.9620205002476796</v>
      </c>
      <c r="O19" s="33">
        <f t="shared" si="2"/>
        <v>4.8997960660949689</v>
      </c>
      <c r="P19" s="33">
        <f t="shared" si="2"/>
        <v>4.8443073377866215</v>
      </c>
      <c r="Q19" s="33">
        <f t="shared" si="2"/>
        <v>4.7924016649167127</v>
      </c>
      <c r="R19" s="33">
        <f t="shared" si="2"/>
        <v>4.7474697276241944</v>
      </c>
      <c r="S19" s="33">
        <f t="shared" si="2"/>
        <v>4.7060503141783245</v>
      </c>
      <c r="T19" s="33">
        <f t="shared" si="2"/>
        <v>4.6669297230544933</v>
      </c>
      <c r="U19" s="33">
        <f t="shared" si="2"/>
        <v>4.6293982504283422</v>
      </c>
      <c r="V19" s="33">
        <f t="shared" si="2"/>
        <v>4.5952958963226349</v>
      </c>
      <c r="W19" s="33">
        <f t="shared" si="2"/>
        <v>4.5626080657764492</v>
      </c>
      <c r="X19" s="33">
        <f t="shared" si="2"/>
        <v>4.5308766455816496</v>
      </c>
      <c r="Y19" s="33">
        <f t="shared" si="2"/>
        <v>4.5021254092437415</v>
      </c>
      <c r="Z19" s="33">
        <f t="shared" si="2"/>
        <v>4.4744574562360091</v>
      </c>
      <c r="AA19" s="33">
        <f t="shared" si="2"/>
        <v>4.4479743650957007</v>
      </c>
      <c r="AB19" s="33">
        <f t="shared" si="2"/>
        <v>4.4234017311000713</v>
      </c>
      <c r="AC19" s="33">
        <f t="shared" si="2"/>
        <v>4.3996685136763283</v>
      </c>
      <c r="AD19" s="33">
        <f t="shared" si="2"/>
        <v>4.3767726159205953</v>
      </c>
      <c r="AE19" s="33">
        <f t="shared" si="2"/>
        <v>4.3547293447080238</v>
      </c>
      <c r="AF19" s="33">
        <f t="shared" si="2"/>
        <v>4.3341098748398172</v>
      </c>
      <c r="AG19" s="33">
        <f t="shared" si="2"/>
        <v>4.3140041029917073</v>
      </c>
      <c r="AH19" s="33">
        <f t="shared" si="2"/>
        <v>4.2945631376361364</v>
      </c>
      <c r="AI19" s="33">
        <f t="shared" si="2"/>
        <v>4.2752765394090995</v>
      </c>
      <c r="AJ19" s="33">
        <f t="shared" si="2"/>
        <v>4.257090213104437</v>
      </c>
      <c r="AK19" s="33">
        <f t="shared" si="2"/>
        <v>4.2399817325235194</v>
      </c>
      <c r="AL19" s="33">
        <f t="shared" si="2"/>
        <v>4.2286278632275422</v>
      </c>
    </row>
    <row r="20" spans="2:38" s="2" customFormat="1" x14ac:dyDescent="0.2">
      <c r="B20" s="35" t="s">
        <v>465</v>
      </c>
      <c r="C20" s="3" t="s">
        <v>9</v>
      </c>
      <c r="D20" s="3" t="s">
        <v>70</v>
      </c>
      <c r="E20" s="3" t="s">
        <v>452</v>
      </c>
      <c r="F20" s="3" t="s">
        <v>454</v>
      </c>
      <c r="G20" s="2" t="str">
        <f>F20&amp;"-"&amp;C20&amp;"-"&amp;D20</f>
        <v>aMW/Veh Cars &amp; LDTrucks-Northwest-Electric</v>
      </c>
      <c r="H20" s="34">
        <f>H16/H11</f>
        <v>6.1932853766964659E-4</v>
      </c>
      <c r="I20" s="34">
        <f t="shared" ref="I20:AL20" si="3">I16/I11</f>
        <v>6.11672009325391E-4</v>
      </c>
      <c r="J20" s="34">
        <f t="shared" si="3"/>
        <v>6.0346996794398975E-4</v>
      </c>
      <c r="K20" s="34">
        <f t="shared" si="3"/>
        <v>5.9397594515392166E-4</v>
      </c>
      <c r="L20" s="34">
        <f t="shared" si="3"/>
        <v>5.8322734245526572E-4</v>
      </c>
      <c r="M20" s="34">
        <f t="shared" si="3"/>
        <v>5.742654605255912E-4</v>
      </c>
      <c r="N20" s="34">
        <f t="shared" si="3"/>
        <v>5.6644069637530581E-4</v>
      </c>
      <c r="O20" s="34">
        <f t="shared" si="3"/>
        <v>5.5933745046746208E-4</v>
      </c>
      <c r="P20" s="34">
        <f t="shared" si="3"/>
        <v>5.5300312075189735E-4</v>
      </c>
      <c r="Q20" s="34">
        <f t="shared" si="3"/>
        <v>5.4707781562976174E-4</v>
      </c>
      <c r="R20" s="34">
        <f t="shared" si="3"/>
        <v>5.4194859904385781E-4</v>
      </c>
      <c r="S20" s="34">
        <f t="shared" si="3"/>
        <v>5.3722035549980866E-4</v>
      </c>
      <c r="T20" s="34">
        <f t="shared" si="3"/>
        <v>5.327545345952617E-4</v>
      </c>
      <c r="U20" s="34">
        <f t="shared" si="3"/>
        <v>5.284701199119112E-4</v>
      </c>
      <c r="V20" s="34">
        <f t="shared" si="3"/>
        <v>5.2457715711445602E-4</v>
      </c>
      <c r="W20" s="34">
        <f t="shared" si="3"/>
        <v>5.2084566960918367E-4</v>
      </c>
      <c r="X20" s="34">
        <f t="shared" si="3"/>
        <v>5.1722336136776821E-4</v>
      </c>
      <c r="Y20" s="34">
        <f t="shared" si="3"/>
        <v>5.1394125676298421E-4</v>
      </c>
      <c r="Z20" s="34">
        <f t="shared" si="3"/>
        <v>5.1078281463881375E-4</v>
      </c>
      <c r="AA20" s="34">
        <f t="shared" si="3"/>
        <v>5.0775963071868734E-4</v>
      </c>
      <c r="AB20" s="34">
        <f t="shared" si="3"/>
        <v>5.0495453551370679E-4</v>
      </c>
      <c r="AC20" s="34">
        <f t="shared" si="3"/>
        <v>5.0224526411830233E-4</v>
      </c>
      <c r="AD20" s="34">
        <f t="shared" si="3"/>
        <v>4.9963157715988537E-4</v>
      </c>
      <c r="AE20" s="34">
        <f t="shared" si="3"/>
        <v>4.9711522199863271E-4</v>
      </c>
      <c r="AF20" s="34">
        <f t="shared" si="3"/>
        <v>4.9476140123742201E-4</v>
      </c>
      <c r="AG20" s="34">
        <f t="shared" si="3"/>
        <v>4.9246622180270641E-4</v>
      </c>
      <c r="AH20" s="34">
        <f t="shared" si="3"/>
        <v>4.9024693352010687E-4</v>
      </c>
      <c r="AI20" s="34">
        <f t="shared" si="3"/>
        <v>4.8804526705583322E-4</v>
      </c>
      <c r="AJ20" s="34">
        <f t="shared" si="3"/>
        <v>4.8596920240918229E-4</v>
      </c>
      <c r="AK20" s="34">
        <f t="shared" si="3"/>
        <v>4.8401617951181718E-4</v>
      </c>
      <c r="AL20" s="34">
        <f t="shared" si="3"/>
        <v>4.8272007571090652E-4</v>
      </c>
    </row>
    <row r="21" spans="2:38" s="2" customFormat="1" x14ac:dyDescent="0.2">
      <c r="C21" s="3"/>
      <c r="D21" s="3"/>
      <c r="E21" s="3"/>
      <c r="F21" s="3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</row>
    <row r="22" spans="2:38" s="2" customFormat="1" x14ac:dyDescent="0.2">
      <c r="B22" s="35" t="s">
        <v>466</v>
      </c>
      <c r="C22" s="3" t="s">
        <v>9</v>
      </c>
      <c r="D22" s="3" t="s">
        <v>80</v>
      </c>
      <c r="E22" s="3" t="s">
        <v>455</v>
      </c>
      <c r="F22" s="3" t="s">
        <v>445</v>
      </c>
      <c r="G22" s="2" t="str">
        <f>F22&amp;"-"&amp;C22&amp;"-"&amp;D22</f>
        <v>miles traveled Cars &amp; LDTrucks-Northwest-All Fuels</v>
      </c>
      <c r="H22" s="4">
        <f>SUM(NW!AG$369:AG$384)</f>
        <v>144196.59540000005</v>
      </c>
      <c r="I22" s="4">
        <f>SUM(NW!AH$369:AH$384)</f>
        <v>145846.2683</v>
      </c>
      <c r="J22" s="4">
        <f>SUM(NW!AI$369:AI$384)</f>
        <v>147788.90049999996</v>
      </c>
      <c r="K22" s="4">
        <f>SUM(NW!AJ$369:AJ$384)</f>
        <v>149656.70430000001</v>
      </c>
      <c r="L22" s="4">
        <f>SUM(NW!AK$369:AK$384)</f>
        <v>151492.74130000002</v>
      </c>
      <c r="M22" s="4">
        <f>SUM(NW!AL$369:AL$384)</f>
        <v>153304.09529999999</v>
      </c>
      <c r="N22" s="4">
        <f>SUM(NW!AM$369:AM$384)</f>
        <v>155089.12410000002</v>
      </c>
      <c r="O22" s="4">
        <f>SUM(NW!AN$369:AN$384)</f>
        <v>156849.78879999998</v>
      </c>
      <c r="P22" s="4">
        <f>SUM(NW!AO$369:AO$384)</f>
        <v>158587.5344</v>
      </c>
      <c r="Q22" s="4">
        <f>SUM(NW!AP$369:AP$384)</f>
        <v>160303.37349999999</v>
      </c>
      <c r="R22" s="4">
        <f>SUM(NW!AQ$369:AQ$384)</f>
        <v>162132.91269999999</v>
      </c>
      <c r="S22" s="4">
        <f>SUM(NW!AR$369:AR$384)</f>
        <v>163958.62400000001</v>
      </c>
      <c r="T22" s="4">
        <f>SUM(NW!AS$369:AS$384)</f>
        <v>165748.16520000002</v>
      </c>
      <c r="U22" s="4">
        <f>SUM(NW!AT$369:AT$384)</f>
        <v>167520.5184</v>
      </c>
      <c r="V22" s="4">
        <f>SUM(NW!AU$369:AU$384)</f>
        <v>169295.36559999999</v>
      </c>
      <c r="W22" s="4">
        <f>SUM(NW!AV$369:AV$384)</f>
        <v>171041.73200000002</v>
      </c>
      <c r="X22" s="4">
        <f>SUM(NW!AW$369:AW$384)</f>
        <v>172778.71280000001</v>
      </c>
      <c r="Y22" s="4">
        <f>SUM(NW!AX$369:AX$384)</f>
        <v>174524.3866</v>
      </c>
      <c r="Z22" s="4">
        <f>SUM(NW!AY$369:AY$384)</f>
        <v>176245.32280000002</v>
      </c>
      <c r="AA22" s="4">
        <f>SUM(NW!AZ$369:AZ$384)</f>
        <v>177960.34929999994</v>
      </c>
      <c r="AB22" s="4">
        <f>SUM(NW!BA$369:BA$384)</f>
        <v>179706.9235</v>
      </c>
      <c r="AC22" s="4">
        <f>SUM(NW!BB$369:BB$384)</f>
        <v>181432.79740000001</v>
      </c>
      <c r="AD22" s="4">
        <f>SUM(NW!BC$369:BC$384)</f>
        <v>183175.04760000002</v>
      </c>
      <c r="AE22" s="4">
        <f>SUM(NW!BD$369:BD$384)</f>
        <v>184897.76150000002</v>
      </c>
      <c r="AF22" s="4">
        <f>SUM(NW!BE$369:BE$384)</f>
        <v>186638.4448</v>
      </c>
      <c r="AG22" s="4">
        <f>SUM(NW!BF$369:BF$384)</f>
        <v>188360.97990000001</v>
      </c>
      <c r="AH22" s="4">
        <f>SUM(NW!BG$369:BG$384)</f>
        <v>190103.0992</v>
      </c>
      <c r="AI22" s="4">
        <f>SUM(NW!BH$369:BH$384)</f>
        <v>191827.035</v>
      </c>
      <c r="AJ22" s="4">
        <f>SUM(NW!BI$369:BI$384)</f>
        <v>193591.09359999999</v>
      </c>
      <c r="AK22" s="4">
        <f>SUM(NW!BJ$369:BJ$384)</f>
        <v>195347.9063</v>
      </c>
      <c r="AL22" s="4">
        <f>SUM(NW!BK$369:BK$384)</f>
        <v>197427.77429999999</v>
      </c>
    </row>
    <row r="23" spans="2:38" s="2" customFormat="1" x14ac:dyDescent="0.2">
      <c r="B23" s="35" t="s">
        <v>467</v>
      </c>
      <c r="C23" s="3" t="s">
        <v>9</v>
      </c>
      <c r="D23" s="3" t="s">
        <v>70</v>
      </c>
      <c r="E23" s="3" t="s">
        <v>455</v>
      </c>
      <c r="F23" s="3" t="s">
        <v>445</v>
      </c>
      <c r="G23" s="2" t="str">
        <f>F23&amp;"-"&amp;C23&amp;"-"&amp;D23</f>
        <v>miles traveled Cars &amp; LDTrucks-Northwest-Electric</v>
      </c>
      <c r="H23" s="4">
        <f>NW!AG$371+NW!AG$375+NW!AG$379+NW!AG$383</f>
        <v>1176.3901000000001</v>
      </c>
      <c r="I23" s="4">
        <f>NW!AH$371+NW!AH$375+NW!AH$379+NW!AH$383</f>
        <v>1458.1697999999999</v>
      </c>
      <c r="J23" s="4">
        <f>NW!AI$371+NW!AI$375+NW!AI$379+NW!AI$383</f>
        <v>1806.3888000000002</v>
      </c>
      <c r="K23" s="4">
        <f>NW!AJ$371+NW!AJ$375+NW!AJ$379+NW!AJ$383</f>
        <v>2237.8728000000001</v>
      </c>
      <c r="L23" s="4">
        <f>NW!AK$371+NW!AK$375+NW!AK$379+NW!AK$383</f>
        <v>2787.3284000000003</v>
      </c>
      <c r="M23" s="4">
        <f>NW!AL$371+NW!AL$375+NW!AL$379+NW!AL$383</f>
        <v>3393.9772000000003</v>
      </c>
      <c r="N23" s="4">
        <f>NW!AM$371+NW!AM$375+NW!AM$379+NW!AM$383</f>
        <v>4065.0036</v>
      </c>
      <c r="O23" s="4">
        <f>NW!AN$371+NW!AN$375+NW!AN$379+NW!AN$383</f>
        <v>4809.7013999999999</v>
      </c>
      <c r="P23" s="4">
        <f>NW!AO$371+NW!AO$375+NW!AO$379+NW!AO$383</f>
        <v>5628.1100000000006</v>
      </c>
      <c r="Q23" s="4">
        <f>NW!AP$371+NW!AP$375+NW!AP$379+NW!AP$383</f>
        <v>6534.871000000001</v>
      </c>
      <c r="R23" s="4">
        <f>NW!AQ$371+NW!AQ$375+NW!AQ$379+NW!AQ$383</f>
        <v>7541.3945999999996</v>
      </c>
      <c r="S23" s="4">
        <f>NW!AR$371+NW!AR$375+NW!AR$379+NW!AR$383</f>
        <v>8652.3222999999998</v>
      </c>
      <c r="T23" s="4">
        <f>NW!AS$371+NW!AS$375+NW!AS$379+NW!AS$383</f>
        <v>9875.1248999999989</v>
      </c>
      <c r="U23" s="4">
        <f>NW!AT$371+NW!AT$375+NW!AT$379+NW!AT$383</f>
        <v>11225.094199999998</v>
      </c>
      <c r="V23" s="4">
        <f>NW!AU$371+NW!AU$375+NW!AU$379+NW!AU$383</f>
        <v>12702.568300000001</v>
      </c>
      <c r="W23" s="4">
        <f>NW!AV$371+NW!AV$375+NW!AV$379+NW!AV$383</f>
        <v>14320.706999999999</v>
      </c>
      <c r="X23" s="4">
        <f>NW!AW$371+NW!AW$375+NW!AW$379+NW!AW$383</f>
        <v>16098.108100000001</v>
      </c>
      <c r="Y23" s="4">
        <f>NW!AX$371+NW!AX$375+NW!AX$379+NW!AX$383</f>
        <v>18027.0281</v>
      </c>
      <c r="Z23" s="4">
        <f>NW!AY$371+NW!AY$375+NW!AY$379+NW!AY$383</f>
        <v>20122.805</v>
      </c>
      <c r="AA23" s="4">
        <f>NW!AZ$371+NW!AZ$375+NW!AZ$379+NW!AZ$383</f>
        <v>22396.309000000001</v>
      </c>
      <c r="AB23" s="4">
        <f>NW!BA$371+NW!BA$375+NW!BA$379+NW!BA$383</f>
        <v>24860.885999999999</v>
      </c>
      <c r="AC23" s="4">
        <f>NW!BB$371+NW!BB$375+NW!BB$379+NW!BB$383</f>
        <v>27510.640000000003</v>
      </c>
      <c r="AD23" s="4">
        <f>NW!BC$371+NW!BC$375+NW!BC$379+NW!BC$383</f>
        <v>30369.105</v>
      </c>
      <c r="AE23" s="4">
        <f>NW!BD$371+NW!BD$375+NW!BD$379+NW!BD$383</f>
        <v>33414.472999999998</v>
      </c>
      <c r="AF23" s="4">
        <f>NW!BE$371+NW!BE$375+NW!BE$379+NW!BE$383</f>
        <v>36657.307000000001</v>
      </c>
      <c r="AG23" s="4">
        <f>NW!BF$371+NW!BF$375+NW!BF$379+NW!BF$383</f>
        <v>40087.235000000001</v>
      </c>
      <c r="AH23" s="4">
        <f>NW!BG$371+NW!BG$375+NW!BG$379+NW!BG$383</f>
        <v>43714.017</v>
      </c>
      <c r="AI23" s="4">
        <f>NW!BH$371+NW!BH$375+NW!BH$379+NW!BH$383</f>
        <v>47519.334000000003</v>
      </c>
      <c r="AJ23" s="4">
        <f>NW!BI$371+NW!BI$375+NW!BI$379+NW!BI$383</f>
        <v>51517.832000000002</v>
      </c>
      <c r="AK23" s="4">
        <f>NW!BJ$371+NW!BJ$375+NW!BJ$379+NW!BJ$383</f>
        <v>55455.625999999997</v>
      </c>
      <c r="AL23" s="4">
        <f>NW!BK$371+NW!BK$375+NW!BK$379+NW!BK$383</f>
        <v>59703.875000000007</v>
      </c>
    </row>
    <row r="24" spans="2:38" s="2" customFormat="1" x14ac:dyDescent="0.2">
      <c r="B24" s="35" t="s">
        <v>478</v>
      </c>
      <c r="C24" s="3" t="s">
        <v>9</v>
      </c>
      <c r="D24" s="3" t="s">
        <v>73</v>
      </c>
      <c r="E24" s="3" t="s">
        <v>455</v>
      </c>
      <c r="F24" s="3" t="s">
        <v>445</v>
      </c>
      <c r="G24" s="2" t="str">
        <f>F24&amp;"-"&amp;C24&amp;"-"&amp;D24</f>
        <v>miles traveled Cars &amp; LDTrucks-Northwest-Gasoline</v>
      </c>
      <c r="H24" s="4">
        <f>NW!AG$369+NW!AG$377</f>
        <v>137583.89000000001</v>
      </c>
      <c r="I24" s="4">
        <f>NW!AH$369+NW!AH$377</f>
        <v>138990.32</v>
      </c>
      <c r="J24" s="4">
        <f>NW!AI$369+NW!AI$377</f>
        <v>140620</v>
      </c>
      <c r="K24" s="4">
        <f>NW!AJ$369+NW!AJ$377</f>
        <v>142104.14000000001</v>
      </c>
      <c r="L24" s="4">
        <f>NW!AK$369+NW!AK$377</f>
        <v>143449.01999999999</v>
      </c>
      <c r="M24" s="4">
        <f>NW!AL$369+NW!AL$377</f>
        <v>144715.09000000003</v>
      </c>
      <c r="N24" s="4">
        <f>NW!AM$369+NW!AM$377</f>
        <v>145893.37</v>
      </c>
      <c r="O24" s="4">
        <f>NW!AN$369+NW!AN$377</f>
        <v>146976.10999999999</v>
      </c>
      <c r="P24" s="4">
        <f>NW!AO$369+NW!AO$377</f>
        <v>147964.75</v>
      </c>
      <c r="Q24" s="4">
        <f>NW!AP$369+NW!AP$377</f>
        <v>148845.41999999998</v>
      </c>
      <c r="R24" s="4">
        <f>NW!AQ$369+NW!AQ$377</f>
        <v>149737.14000000001</v>
      </c>
      <c r="S24" s="4">
        <f>NW!AR$369+NW!AR$377</f>
        <v>150521.91</v>
      </c>
      <c r="T24" s="4">
        <f>NW!AS$369+NW!AS$377</f>
        <v>151161.62</v>
      </c>
      <c r="U24" s="4">
        <f>NW!AT$369+NW!AT$377</f>
        <v>151658.79999999999</v>
      </c>
      <c r="V24" s="4">
        <f>NW!AU$369+NW!AU$377</f>
        <v>152031.96000000002</v>
      </c>
      <c r="W24" s="4">
        <f>NW!AV$369+NW!AV$377</f>
        <v>152238.08000000002</v>
      </c>
      <c r="X24" s="4">
        <f>NW!AW$369+NW!AW$377</f>
        <v>152276.46</v>
      </c>
      <c r="Y24" s="4">
        <f>NW!AX$369+NW!AX$377</f>
        <v>152172.43</v>
      </c>
      <c r="Z24" s="4">
        <f>NW!AY$369+NW!AY$377</f>
        <v>151878.32</v>
      </c>
      <c r="AA24" s="4">
        <f>NW!AZ$369+NW!AZ$377</f>
        <v>151401.19</v>
      </c>
      <c r="AB24" s="4">
        <f>NW!BA$369+NW!BA$377</f>
        <v>150763.41999999998</v>
      </c>
      <c r="AC24" s="4">
        <f>NW!BB$369+NW!BB$377</f>
        <v>149920.78</v>
      </c>
      <c r="AD24" s="4">
        <f>NW!BC$369+NW!BC$377</f>
        <v>148885.18</v>
      </c>
      <c r="AE24" s="4">
        <f>NW!BD$369+NW!BD$377</f>
        <v>147643.72</v>
      </c>
      <c r="AF24" s="4">
        <f>NW!BE$369+NW!BE$377</f>
        <v>146222.28999999998</v>
      </c>
      <c r="AG24" s="4">
        <f>NW!BF$369+NW!BF$377</f>
        <v>144596.25</v>
      </c>
      <c r="AH24" s="4">
        <f>NW!BG$369+NW!BG$377</f>
        <v>142792.14000000001</v>
      </c>
      <c r="AI24" s="4">
        <f>NW!BH$369+NW!BH$377</f>
        <v>140791.9</v>
      </c>
      <c r="AJ24" s="4">
        <f>NW!BI$369+NW!BI$377</f>
        <v>138637.53</v>
      </c>
      <c r="AK24" s="4">
        <f>NW!BJ$369+NW!BJ$377</f>
        <v>136533.54999999999</v>
      </c>
      <c r="AL24" s="4">
        <f>NW!BK$369+NW!BK$377</f>
        <v>134434.15</v>
      </c>
    </row>
    <row r="25" spans="2:38" s="2" customFormat="1" x14ac:dyDescent="0.2">
      <c r="B25" s="35" t="s">
        <v>468</v>
      </c>
      <c r="C25" s="3" t="s">
        <v>9</v>
      </c>
      <c r="D25" s="3" t="s">
        <v>80</v>
      </c>
      <c r="E25" s="3" t="s">
        <v>456</v>
      </c>
      <c r="F25" s="3" t="s">
        <v>457</v>
      </c>
      <c r="G25" s="2" t="str">
        <f>F25&amp;"-"&amp;C25&amp;"-"&amp;D25</f>
        <v>miles traveled per vehicle  Cars &amp; LDTrucks-Northwest-All Fuels</v>
      </c>
      <c r="H25" s="4">
        <f>H22*1000000/H9</f>
        <v>11058.474737587208</v>
      </c>
      <c r="I25" s="4">
        <f t="shared" ref="I25:AL25" si="4">I22*1000000/I9</f>
        <v>11069.418184842503</v>
      </c>
      <c r="J25" s="4">
        <f t="shared" si="4"/>
        <v>11108.962436161042</v>
      </c>
      <c r="K25" s="4">
        <f t="shared" si="4"/>
        <v>11147.880615413211</v>
      </c>
      <c r="L25" s="4">
        <f t="shared" si="4"/>
        <v>11186.386436942761</v>
      </c>
      <c r="M25" s="4">
        <f t="shared" si="4"/>
        <v>11224.506986585709</v>
      </c>
      <c r="N25" s="4">
        <f t="shared" si="4"/>
        <v>11262.34932946234</v>
      </c>
      <c r="O25" s="4">
        <f t="shared" si="4"/>
        <v>11299.847020685598</v>
      </c>
      <c r="P25" s="4">
        <f t="shared" si="4"/>
        <v>11337.194959641667</v>
      </c>
      <c r="Q25" s="4">
        <f t="shared" si="4"/>
        <v>11374.27865672525</v>
      </c>
      <c r="R25" s="4">
        <f t="shared" si="4"/>
        <v>11420.725692685071</v>
      </c>
      <c r="S25" s="4">
        <f t="shared" si="4"/>
        <v>11468.156866229752</v>
      </c>
      <c r="T25" s="4">
        <f t="shared" si="4"/>
        <v>11514.295265227696</v>
      </c>
      <c r="U25" s="4">
        <f t="shared" si="4"/>
        <v>11560.175440301098</v>
      </c>
      <c r="V25" s="4">
        <f t="shared" si="4"/>
        <v>11607.232371717168</v>
      </c>
      <c r="W25" s="4">
        <f t="shared" si="4"/>
        <v>11652.99715267512</v>
      </c>
      <c r="X25" s="4">
        <f t="shared" si="4"/>
        <v>11698.558892421646</v>
      </c>
      <c r="Y25" s="4">
        <f t="shared" si="4"/>
        <v>11745.213540307974</v>
      </c>
      <c r="Z25" s="4">
        <f t="shared" si="4"/>
        <v>11790.663808975449</v>
      </c>
      <c r="AA25" s="4">
        <f t="shared" si="4"/>
        <v>11835.914095375461</v>
      </c>
      <c r="AB25" s="4">
        <f t="shared" si="4"/>
        <v>11883.446928074396</v>
      </c>
      <c r="AC25" s="4">
        <f t="shared" si="4"/>
        <v>11929.782382241719</v>
      </c>
      <c r="AD25" s="4">
        <f t="shared" si="4"/>
        <v>11977.170182411193</v>
      </c>
      <c r="AE25" s="4">
        <f t="shared" si="4"/>
        <v>12023.244868187423</v>
      </c>
      <c r="AF25" s="4">
        <f t="shared" si="4"/>
        <v>12070.441260826818</v>
      </c>
      <c r="AG25" s="4">
        <f t="shared" si="4"/>
        <v>12116.351432288926</v>
      </c>
      <c r="AH25" s="4">
        <f t="shared" si="4"/>
        <v>12162.387243840692</v>
      </c>
      <c r="AI25" s="4">
        <f t="shared" si="4"/>
        <v>12206.780043016915</v>
      </c>
      <c r="AJ25" s="4">
        <f t="shared" si="4"/>
        <v>12253.240743603643</v>
      </c>
      <c r="AK25" s="4">
        <f t="shared" si="4"/>
        <v>12298.764932008065</v>
      </c>
      <c r="AL25" s="4">
        <f t="shared" si="4"/>
        <v>12364.044581027669</v>
      </c>
    </row>
    <row r="26" spans="2:38" s="2" customFormat="1" x14ac:dyDescent="0.2">
      <c r="B26" s="35" t="s">
        <v>469</v>
      </c>
      <c r="C26" s="3" t="s">
        <v>9</v>
      </c>
      <c r="D26" s="3" t="s">
        <v>70</v>
      </c>
      <c r="E26" s="3" t="s">
        <v>456</v>
      </c>
      <c r="F26" s="3" t="s">
        <v>457</v>
      </c>
      <c r="G26" s="2" t="str">
        <f>F26&amp;"-"&amp;C26&amp;"-"&amp;D26</f>
        <v>miles traveled per vehicle  Cars &amp; LDTrucks-Northwest-Electric</v>
      </c>
      <c r="H26" s="4">
        <f>H23*1000000/H11</f>
        <v>12200.837388559077</v>
      </c>
      <c r="I26" s="4">
        <f t="shared" ref="I26:AL26" si="5">I23*1000000/I11</f>
        <v>12159.014383989996</v>
      </c>
      <c r="J26" s="4">
        <f t="shared" si="5"/>
        <v>12154.854233702477</v>
      </c>
      <c r="K26" s="4">
        <f t="shared" si="5"/>
        <v>12163.707369571066</v>
      </c>
      <c r="L26" s="4">
        <f t="shared" si="5"/>
        <v>12182.810667685351</v>
      </c>
      <c r="M26" s="4">
        <f t="shared" si="5"/>
        <v>12199.269979853458</v>
      </c>
      <c r="N26" s="4">
        <f t="shared" si="5"/>
        <v>12214.499033207483</v>
      </c>
      <c r="O26" s="4">
        <f t="shared" si="5"/>
        <v>12228.350788841153</v>
      </c>
      <c r="P26" s="4">
        <f t="shared" si="5"/>
        <v>12245.734094346884</v>
      </c>
      <c r="Q26" s="4">
        <f t="shared" si="5"/>
        <v>12263.645240176085</v>
      </c>
      <c r="R26" s="4">
        <f t="shared" si="5"/>
        <v>12293.040915215544</v>
      </c>
      <c r="S26" s="4">
        <f t="shared" si="5"/>
        <v>12326.241022601112</v>
      </c>
      <c r="T26" s="4">
        <f t="shared" si="5"/>
        <v>12361.156118363175</v>
      </c>
      <c r="U26" s="4">
        <f t="shared" si="5"/>
        <v>12397.369637091997</v>
      </c>
      <c r="V26" s="4">
        <f t="shared" si="5"/>
        <v>12439.182297941616</v>
      </c>
      <c r="W26" s="4">
        <f t="shared" si="5"/>
        <v>12482.420877387187</v>
      </c>
      <c r="X26" s="4">
        <f t="shared" si="5"/>
        <v>12526.441367575055</v>
      </c>
      <c r="Y26" s="4">
        <f t="shared" si="5"/>
        <v>12576.142048583166</v>
      </c>
      <c r="Z26" s="4">
        <f t="shared" si="5"/>
        <v>12626.92780098318</v>
      </c>
      <c r="AA26" s="4">
        <f t="shared" si="5"/>
        <v>12679.380670959608</v>
      </c>
      <c r="AB26" s="4">
        <f t="shared" si="5"/>
        <v>12735.748175999512</v>
      </c>
      <c r="AC26" s="4">
        <f t="shared" si="5"/>
        <v>12792.761892574179</v>
      </c>
      <c r="AD26" s="4">
        <f t="shared" si="5"/>
        <v>12850.847032033318</v>
      </c>
      <c r="AE26" s="4">
        <f t="shared" si="5"/>
        <v>12909.419032983304</v>
      </c>
      <c r="AF26" s="4">
        <f t="shared" si="5"/>
        <v>12970.411701770143</v>
      </c>
      <c r="AG26" s="4">
        <f t="shared" si="5"/>
        <v>13031.049453789406</v>
      </c>
      <c r="AH26" s="4">
        <f t="shared" si="5"/>
        <v>13092.096999480857</v>
      </c>
      <c r="AI26" s="4">
        <f t="shared" si="5"/>
        <v>13151.619065321371</v>
      </c>
      <c r="AJ26" s="4">
        <f t="shared" si="5"/>
        <v>13213.033246360115</v>
      </c>
      <c r="AK26" s="4">
        <f t="shared" si="5"/>
        <v>13269.835853588618</v>
      </c>
      <c r="AL26" s="4">
        <f t="shared" si="5"/>
        <v>13346.592099603022</v>
      </c>
    </row>
    <row r="27" spans="2:38" s="2" customFormat="1" x14ac:dyDescent="0.2">
      <c r="C27" s="3"/>
      <c r="D27" s="3"/>
      <c r="E27" s="3"/>
      <c r="F27" s="3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  <c r="AE27" s="4"/>
      <c r="AF27" s="4"/>
      <c r="AG27" s="4"/>
      <c r="AH27" s="4"/>
      <c r="AI27" s="4"/>
      <c r="AJ27" s="4"/>
      <c r="AK27" s="4"/>
      <c r="AL27" s="4"/>
    </row>
    <row r="28" spans="2:38" s="2" customFormat="1" x14ac:dyDescent="0.2">
      <c r="C28" s="3" t="s">
        <v>9</v>
      </c>
      <c r="D28" s="3" t="s">
        <v>80</v>
      </c>
      <c r="E28" s="3" t="s">
        <v>458</v>
      </c>
      <c r="F28" s="3" t="s">
        <v>446</v>
      </c>
      <c r="G28" s="2" t="str">
        <f>F28&amp;"-"&amp;C28&amp;"-"&amp;D28</f>
        <v>emissions Cars &amp; LDTrucks-Northwest-All Fuels</v>
      </c>
      <c r="H28" s="4">
        <f>SUM(NW!AG$452:AG$467)</f>
        <v>43097.296199999997</v>
      </c>
      <c r="I28" s="4">
        <f>SUM(NW!AH$452:AH$467)</f>
        <v>43067.138600000006</v>
      </c>
      <c r="J28" s="4">
        <f>SUM(NW!AI$452:AI$467)</f>
        <v>43095.487999999998</v>
      </c>
      <c r="K28" s="4">
        <f>SUM(NW!AJ$452:AJ$467)</f>
        <v>43094.711700000007</v>
      </c>
      <c r="L28" s="4">
        <f>SUM(NW!AK$452:AK$467)</f>
        <v>43051.535100000001</v>
      </c>
      <c r="M28" s="4">
        <f>SUM(NW!AL$452:AL$467)</f>
        <v>42988.509599999998</v>
      </c>
      <c r="N28" s="4">
        <f>SUM(NW!AM$452:AM$467)</f>
        <v>42901.220099999999</v>
      </c>
      <c r="O28" s="4">
        <f>SUM(NW!AN$452:AN$467)</f>
        <v>42783.016000000003</v>
      </c>
      <c r="P28" s="4">
        <f>SUM(NW!AO$452:AO$467)</f>
        <v>42655.712700000004</v>
      </c>
      <c r="Q28" s="4">
        <f>SUM(NW!AP$452:AP$467)</f>
        <v>42499.596799999999</v>
      </c>
      <c r="R28" s="4">
        <f>SUM(NW!AQ$452:AQ$467)</f>
        <v>42348.058099999995</v>
      </c>
      <c r="S28" s="4">
        <f>SUM(NW!AR$452:AR$467)</f>
        <v>42185.822</v>
      </c>
      <c r="T28" s="4">
        <f>SUM(NW!AS$452:AS$467)</f>
        <v>41995.529199999997</v>
      </c>
      <c r="U28" s="4">
        <f>SUM(NW!AT$452:AT$467)</f>
        <v>41768.609999999993</v>
      </c>
      <c r="V28" s="4">
        <f>SUM(NW!AU$452:AU$467)</f>
        <v>41532.390500000001</v>
      </c>
      <c r="W28" s="4">
        <f>SUM(NW!AV$452:AV$467)</f>
        <v>41256.123500000002</v>
      </c>
      <c r="X28" s="4">
        <f>SUM(NW!AW$452:AW$467)</f>
        <v>40949.951399999991</v>
      </c>
      <c r="Y28" s="4">
        <f>SUM(NW!AX$452:AX$467)</f>
        <v>40630.858899999999</v>
      </c>
      <c r="Z28" s="4">
        <f>SUM(NW!AY$452:AY$467)</f>
        <v>40271.669900000001</v>
      </c>
      <c r="AA28" s="4">
        <f>SUM(NW!AZ$452:AZ$467)</f>
        <v>39883.9997</v>
      </c>
      <c r="AB28" s="4">
        <f>SUM(NW!BA$452:BA$467)</f>
        <v>39464.245699999999</v>
      </c>
      <c r="AC28" s="4">
        <f>SUM(NW!BB$452:BB$467)</f>
        <v>39008.390399999989</v>
      </c>
      <c r="AD28" s="4">
        <f>SUM(NW!BC$452:BC$467)</f>
        <v>38514.674800000001</v>
      </c>
      <c r="AE28" s="4">
        <f>SUM(NW!BD$452:BD$467)</f>
        <v>37990.796400000007</v>
      </c>
      <c r="AF28" s="4">
        <f>SUM(NW!BE$452:BE$467)</f>
        <v>37438.8465</v>
      </c>
      <c r="AG28" s="4">
        <f>SUM(NW!BF$452:BF$467)</f>
        <v>36852.347199999997</v>
      </c>
      <c r="AH28" s="4">
        <f>SUM(NW!BG$452:BG$467)</f>
        <v>36236.267199999995</v>
      </c>
      <c r="AI28" s="4">
        <f>SUM(NW!BH$452:BH$467)</f>
        <v>35586.390399999997</v>
      </c>
      <c r="AJ28" s="4">
        <f>SUM(NW!BI$452:BI$467)</f>
        <v>34912.89</v>
      </c>
      <c r="AK28" s="4">
        <f>SUM(NW!BJ$452:BJ$467)</f>
        <v>34256.659400000004</v>
      </c>
      <c r="AL28" s="4">
        <f>SUM(NW!BK$452:BK$467)</f>
        <v>33609.6702</v>
      </c>
    </row>
    <row r="29" spans="2:38" s="2" customFormat="1" x14ac:dyDescent="0.2">
      <c r="C29" s="3" t="s">
        <v>9</v>
      </c>
      <c r="D29" s="3" t="s">
        <v>73</v>
      </c>
      <c r="E29" s="3" t="s">
        <v>458</v>
      </c>
      <c r="F29" s="3" t="s">
        <v>446</v>
      </c>
      <c r="G29" s="2" t="str">
        <f>F29&amp;"-"&amp;C29&amp;"-"&amp;D29</f>
        <v>emissions Cars &amp; LDTrucks-Northwest-Gasoline</v>
      </c>
      <c r="H29" s="4">
        <f>NW!AG$452+NW!AG$460</f>
        <v>41886.839999999997</v>
      </c>
      <c r="I29" s="4">
        <f>NW!AH$452+NW!AH$460</f>
        <v>41873.130000000005</v>
      </c>
      <c r="J29" s="4">
        <f>NW!AI$452+NW!AI$460</f>
        <v>41921</v>
      </c>
      <c r="K29" s="4">
        <f>NW!AJ$452+NW!AJ$460</f>
        <v>41937.379999999997</v>
      </c>
      <c r="L29" s="4">
        <f>NW!AK$452+NW!AK$460</f>
        <v>41912.94</v>
      </c>
      <c r="M29" s="4">
        <f>NW!AL$452+NW!AL$460</f>
        <v>41868.869999999995</v>
      </c>
      <c r="N29" s="4">
        <f>NW!AM$452+NW!AM$460</f>
        <v>41800.75</v>
      </c>
      <c r="O29" s="4">
        <f>NW!AN$452+NW!AN$460</f>
        <v>41701.86</v>
      </c>
      <c r="P29" s="4">
        <f>NW!AO$452+NW!AO$460</f>
        <v>41593.72</v>
      </c>
      <c r="Q29" s="4">
        <f>NW!AP$452+NW!AP$460</f>
        <v>41456.899999999994</v>
      </c>
      <c r="R29" s="4">
        <f>NW!AQ$452+NW!AQ$460</f>
        <v>41331.79</v>
      </c>
      <c r="S29" s="4">
        <f>NW!AR$452+NW!AR$460</f>
        <v>41187.660000000003</v>
      </c>
      <c r="T29" s="4">
        <f>NW!AS$452+NW!AS$460</f>
        <v>41015.75</v>
      </c>
      <c r="U29" s="4">
        <f>NW!AT$452+NW!AT$460</f>
        <v>40810.82</v>
      </c>
      <c r="V29" s="4">
        <f>NW!AU$452+NW!AU$460</f>
        <v>40592.720000000001</v>
      </c>
      <c r="W29" s="4">
        <f>NW!AV$452+NW!AV$460</f>
        <v>40343.020000000004</v>
      </c>
      <c r="X29" s="4">
        <f>NW!AW$452+NW!AW$460</f>
        <v>40054.82</v>
      </c>
      <c r="Y29" s="4">
        <f>NW!AX$452+NW!AX$460</f>
        <v>39753.360000000001</v>
      </c>
      <c r="Z29" s="4">
        <f>NW!AY$452+NW!AY$460</f>
        <v>39416.78</v>
      </c>
      <c r="AA29" s="4">
        <f>NW!AZ$452+NW!AZ$460</f>
        <v>39046.58</v>
      </c>
      <c r="AB29" s="4">
        <f>NW!BA$452+NW!BA$460</f>
        <v>38648.47</v>
      </c>
      <c r="AC29" s="4">
        <f>NW!BB$452+NW!BB$460</f>
        <v>38214.31</v>
      </c>
      <c r="AD29" s="4">
        <f>NW!BC$452+NW!BC$460</f>
        <v>37739.980000000003</v>
      </c>
      <c r="AE29" s="4">
        <f>NW!BD$452+NW!BD$460</f>
        <v>37232.300000000003</v>
      </c>
      <c r="AF29" s="4">
        <f>NW!BE$452+NW!BE$460</f>
        <v>36696.31</v>
      </c>
      <c r="AG29" s="4">
        <f>NW!BF$452+NW!BF$460</f>
        <v>36125.729999999996</v>
      </c>
      <c r="AH29" s="4">
        <f>NW!BG$452+NW!BG$460</f>
        <v>35525.31</v>
      </c>
      <c r="AI29" s="4">
        <f>NW!BH$452+NW!BH$460</f>
        <v>34891.019999999997</v>
      </c>
      <c r="AJ29" s="4">
        <f>NW!BI$452+NW!BI$460</f>
        <v>34231.67</v>
      </c>
      <c r="AK29" s="4">
        <f>NW!BJ$452+NW!BJ$460</f>
        <v>33590.14</v>
      </c>
      <c r="AL29" s="4">
        <f>NW!BK$452+NW!BK$460</f>
        <v>32956.479999999996</v>
      </c>
    </row>
    <row r="30" spans="2:38" s="2" customFormat="1" x14ac:dyDescent="0.2">
      <c r="C30" s="3" t="s">
        <v>9</v>
      </c>
      <c r="D30" s="3" t="s">
        <v>70</v>
      </c>
      <c r="E30" s="3" t="s">
        <v>458</v>
      </c>
      <c r="F30" s="3" t="s">
        <v>446</v>
      </c>
      <c r="G30" s="2" t="str">
        <f>F30&amp;"-"&amp;C30&amp;"-"&amp;D30</f>
        <v>emissions Cars &amp; LDTrucks-Northwest-Electric</v>
      </c>
      <c r="H30" s="4">
        <f>NW!AG$454+NW!AG$458+NW!AG$462+NW!AG$466</f>
        <v>5.2331000000000003</v>
      </c>
      <c r="I30" s="4">
        <f>NW!AH$454+NW!AH$458+NW!AH$462+NW!AH$466</f>
        <v>6.1521000000000008</v>
      </c>
      <c r="J30" s="4">
        <f>NW!AI$454+NW!AI$458+NW!AI$462+NW!AI$466</f>
        <v>7.1243999999999996</v>
      </c>
      <c r="K30" s="4">
        <f>NW!AJ$454+NW!AJ$458+NW!AJ$462+NW!AJ$466</f>
        <v>8.1341000000000001</v>
      </c>
      <c r="L30" s="4">
        <f>NW!AK$454+NW!AK$458+NW!AK$462+NW!AK$466</f>
        <v>9.1857000000000006</v>
      </c>
      <c r="M30" s="4">
        <f>NW!AL$454+NW!AL$458+NW!AL$462+NW!AL$466</f>
        <v>10.2883</v>
      </c>
      <c r="N30" s="4">
        <f>NW!AM$454+NW!AM$458+NW!AM$462+NW!AM$466</f>
        <v>11.4452</v>
      </c>
      <c r="O30" s="4">
        <f>NW!AN$454+NW!AN$458+NW!AN$462+NW!AN$466</f>
        <v>12.6616</v>
      </c>
      <c r="P30" s="4">
        <f>NW!AO$454+NW!AO$458+NW!AO$462+NW!AO$466</f>
        <v>13.9252</v>
      </c>
      <c r="Q30" s="4">
        <f>NW!AP$454+NW!AP$458+NW!AP$462+NW!AP$466</f>
        <v>15.248699999999999</v>
      </c>
      <c r="R30" s="4">
        <f>NW!AQ$454+NW!AQ$458+NW!AQ$462+NW!AQ$466</f>
        <v>16.636499999999998</v>
      </c>
      <c r="S30" s="4">
        <f>NW!AR$454+NW!AR$458+NW!AR$462+NW!AR$466</f>
        <v>18.081299999999999</v>
      </c>
      <c r="T30" s="4">
        <f>NW!AS$454+NW!AS$458+NW!AS$462+NW!AS$466</f>
        <v>19.579499999999999</v>
      </c>
      <c r="U30" s="4">
        <f>NW!AT$454+NW!AT$458+NW!AT$462+NW!AT$466</f>
        <v>21.1374</v>
      </c>
      <c r="V30" s="4">
        <f>NW!AU$454+NW!AU$458+NW!AU$462+NW!AU$466</f>
        <v>22.740299999999998</v>
      </c>
      <c r="W30" s="4">
        <f>NW!AV$454+NW!AV$458+NW!AV$462+NW!AV$466</f>
        <v>24.389499999999998</v>
      </c>
      <c r="X30" s="4">
        <f>NW!AW$454+NW!AW$458+NW!AW$462+NW!AW$466</f>
        <v>26.0913</v>
      </c>
      <c r="Y30" s="4">
        <f>NW!AX$454+NW!AX$458+NW!AX$462+NW!AX$466</f>
        <v>27.821300000000001</v>
      </c>
      <c r="Z30" s="4">
        <f>NW!AY$454+NW!AY$458+NW!AY$462+NW!AY$466</f>
        <v>29.581299999999999</v>
      </c>
      <c r="AA30" s="4">
        <f>NW!AZ$454+NW!AZ$458+NW!AZ$462+NW!AZ$466</f>
        <v>31.366999999999997</v>
      </c>
      <c r="AB30" s="4">
        <f>NW!BA$454+NW!BA$458+NW!BA$462+NW!BA$466</f>
        <v>33.176100000000005</v>
      </c>
      <c r="AC30" s="4">
        <f>NW!BB$454+NW!BB$458+NW!BB$462+NW!BB$466</f>
        <v>34.988799999999998</v>
      </c>
      <c r="AD30" s="4">
        <f>NW!BC$454+NW!BC$458+NW!BC$462+NW!BC$466</f>
        <v>36.811300000000003</v>
      </c>
      <c r="AE30" s="4">
        <f>NW!BD$454+NW!BD$458+NW!BD$462+NW!BD$466</f>
        <v>38.613199999999999</v>
      </c>
      <c r="AF30" s="4">
        <f>NW!BE$454+NW!BE$458+NW!BE$462+NW!BE$466</f>
        <v>40.391599999999997</v>
      </c>
      <c r="AG30" s="4">
        <f>NW!BF$454+NW!BF$458+NW!BF$462+NW!BF$466</f>
        <v>42.128900000000002</v>
      </c>
      <c r="AH30" s="4">
        <f>NW!BG$454+NW!BG$458+NW!BG$462+NW!BG$466</f>
        <v>43.8232</v>
      </c>
      <c r="AI30" s="4">
        <f>NW!BH$454+NW!BH$458+NW!BH$462+NW!BH$466</f>
        <v>45.455200000000005</v>
      </c>
      <c r="AJ30" s="4">
        <f>NW!BI$454+NW!BI$458+NW!BI$462+NW!BI$466</f>
        <v>47.027900000000002</v>
      </c>
      <c r="AK30" s="4">
        <f>NW!BJ$454+NW!BJ$458+NW!BJ$462+NW!BJ$466</f>
        <v>48.564499999999995</v>
      </c>
      <c r="AL30" s="4">
        <f>NW!BK$454+NW!BK$458+NW!BK$462+NW!BK$466</f>
        <v>50.097099999999998</v>
      </c>
    </row>
    <row r="31" spans="2:38" s="2" customFormat="1" x14ac:dyDescent="0.2">
      <c r="C31" s="3"/>
      <c r="D31" s="3"/>
      <c r="E31" s="3"/>
      <c r="F31" s="3"/>
      <c r="H31" s="4"/>
      <c r="I31" s="4"/>
      <c r="J31" s="4"/>
      <c r="K31" s="4"/>
      <c r="L31" s="4"/>
      <c r="M31" s="4"/>
      <c r="N31" s="4"/>
      <c r="O31" s="4"/>
      <c r="P31" s="4"/>
      <c r="Q31" s="4"/>
      <c r="R31" s="4"/>
      <c r="S31" s="4"/>
      <c r="T31" s="4"/>
      <c r="U31" s="4"/>
      <c r="V31" s="4"/>
      <c r="W31" s="4"/>
      <c r="X31" s="4"/>
      <c r="Y31" s="4"/>
      <c r="Z31" s="4"/>
      <c r="AA31" s="4"/>
      <c r="AB31" s="4"/>
      <c r="AC31" s="4"/>
      <c r="AD31" s="4"/>
      <c r="AE31" s="4"/>
      <c r="AF31" s="4"/>
      <c r="AG31" s="4"/>
      <c r="AH31" s="4"/>
      <c r="AI31" s="4"/>
      <c r="AJ31" s="4"/>
      <c r="AK31" s="4"/>
      <c r="AL31" s="4"/>
    </row>
    <row r="32" spans="2:38" x14ac:dyDescent="0.2">
      <c r="C32" s="3" t="s">
        <v>9</v>
      </c>
      <c r="D32" s="3" t="s">
        <v>80</v>
      </c>
      <c r="E32" s="3" t="s">
        <v>459</v>
      </c>
      <c r="F32" s="3" t="s">
        <v>460</v>
      </c>
      <c r="G32" s="2" t="str">
        <f>F32&amp;"-"&amp;C32&amp;"-"&amp;D32</f>
        <v>emissions per veh. Cars &amp; LDTrucks-Northwest-All Fuels</v>
      </c>
      <c r="H32" s="34">
        <f>H28/H9</f>
        <v>3.3051429540618196E-3</v>
      </c>
      <c r="I32" s="34">
        <f t="shared" ref="I32:AL32" si="6">I28/I9</f>
        <v>3.2687032225422567E-3</v>
      </c>
      <c r="J32" s="34">
        <f t="shared" si="6"/>
        <v>3.2393918334890724E-3</v>
      </c>
      <c r="K32" s="34">
        <f t="shared" si="6"/>
        <v>3.2101114576478817E-3</v>
      </c>
      <c r="L32" s="34">
        <f t="shared" si="6"/>
        <v>3.1789715084666248E-3</v>
      </c>
      <c r="M32" s="34">
        <f t="shared" si="6"/>
        <v>3.1475012158276431E-3</v>
      </c>
      <c r="N32" s="34">
        <f t="shared" si="6"/>
        <v>3.1154249547170614E-3</v>
      </c>
      <c r="O32" s="34">
        <f t="shared" si="6"/>
        <v>3.0821943694166096E-3</v>
      </c>
      <c r="P32" s="34">
        <f t="shared" si="6"/>
        <v>3.0493956088793518E-3</v>
      </c>
      <c r="Q32" s="34">
        <f t="shared" si="6"/>
        <v>3.0155463746473726E-3</v>
      </c>
      <c r="R32" s="34">
        <f t="shared" si="6"/>
        <v>2.983018975751677E-3</v>
      </c>
      <c r="S32" s="34">
        <f t="shared" si="6"/>
        <v>2.9507055647578877E-3</v>
      </c>
      <c r="T32" s="34">
        <f t="shared" si="6"/>
        <v>2.9173711965065621E-3</v>
      </c>
      <c r="U32" s="34">
        <f t="shared" si="6"/>
        <v>2.8823481691035331E-3</v>
      </c>
      <c r="V32" s="34">
        <f t="shared" si="6"/>
        <v>2.847544619888866E-3</v>
      </c>
      <c r="W32" s="34">
        <f t="shared" si="6"/>
        <v>2.8107613507790778E-3</v>
      </c>
      <c r="X32" s="34">
        <f t="shared" si="6"/>
        <v>2.772653009918153E-3</v>
      </c>
      <c r="Y32" s="34">
        <f t="shared" si="6"/>
        <v>2.7343921580448216E-3</v>
      </c>
      <c r="Z32" s="34">
        <f t="shared" si="6"/>
        <v>2.6941408332053387E-3</v>
      </c>
      <c r="AA32" s="34">
        <f t="shared" si="6"/>
        <v>2.6526335562164511E-3</v>
      </c>
      <c r="AB32" s="34">
        <f t="shared" si="6"/>
        <v>2.6096449719280749E-3</v>
      </c>
      <c r="AC32" s="34">
        <f t="shared" si="6"/>
        <v>2.5649254998122346E-3</v>
      </c>
      <c r="AD32" s="34">
        <f t="shared" si="6"/>
        <v>2.5183387183125468E-3</v>
      </c>
      <c r="AE32" s="34">
        <f t="shared" si="6"/>
        <v>2.470406586586248E-3</v>
      </c>
      <c r="AF32" s="34">
        <f t="shared" si="6"/>
        <v>2.4212771277408421E-3</v>
      </c>
      <c r="AG32" s="34">
        <f t="shared" si="6"/>
        <v>2.3705333770135521E-3</v>
      </c>
      <c r="AH32" s="34">
        <f t="shared" si="6"/>
        <v>2.318318406235025E-3</v>
      </c>
      <c r="AI32" s="34">
        <f t="shared" si="6"/>
        <v>2.2645152188153707E-3</v>
      </c>
      <c r="AJ32" s="34">
        <f t="shared" si="6"/>
        <v>2.2097919809723732E-3</v>
      </c>
      <c r="AK32" s="34">
        <f t="shared" si="6"/>
        <v>2.156739784400057E-3</v>
      </c>
      <c r="AL32" s="34">
        <f t="shared" si="6"/>
        <v>2.1048277638737335E-3</v>
      </c>
    </row>
    <row r="33" spans="2:38" x14ac:dyDescent="0.2">
      <c r="C33" s="3" t="s">
        <v>9</v>
      </c>
      <c r="D33" s="3" t="s">
        <v>73</v>
      </c>
      <c r="E33" s="3" t="s">
        <v>459</v>
      </c>
      <c r="F33" s="3" t="s">
        <v>460</v>
      </c>
      <c r="G33" s="2" t="str">
        <f>F33&amp;"-"&amp;C33&amp;"-"&amp;D33</f>
        <v>emissions per veh. Cars &amp; LDTrucks-Northwest-Gasoline</v>
      </c>
      <c r="H33" s="34">
        <f>H29/H10</f>
        <v>3.3559513530291392E-3</v>
      </c>
      <c r="I33" s="34">
        <f t="shared" ref="I33:AL33" si="7">I29/I10</f>
        <v>3.3242800907305821E-3</v>
      </c>
      <c r="J33" s="34">
        <f t="shared" si="7"/>
        <v>3.3012786455970627E-3</v>
      </c>
      <c r="K33" s="34">
        <f t="shared" si="7"/>
        <v>3.2794014300913323E-3</v>
      </c>
      <c r="L33" s="34">
        <f t="shared" si="7"/>
        <v>3.2576737084532921E-3</v>
      </c>
      <c r="M33" s="34">
        <f t="shared" si="7"/>
        <v>3.2364176458086272E-3</v>
      </c>
      <c r="N33" s="34">
        <f t="shared" si="7"/>
        <v>3.2154563320287714E-3</v>
      </c>
      <c r="O33" s="34">
        <f t="shared" si="7"/>
        <v>3.1943697645934921E-3</v>
      </c>
      <c r="P33" s="34">
        <f t="shared" si="7"/>
        <v>3.174711631217568E-3</v>
      </c>
      <c r="Q33" s="34">
        <f t="shared" si="7"/>
        <v>3.1552027799765171E-3</v>
      </c>
      <c r="R33" s="34">
        <f t="shared" si="7"/>
        <v>3.1389512527704526E-3</v>
      </c>
      <c r="S33" s="34">
        <f t="shared" si="7"/>
        <v>3.1237329259412388E-3</v>
      </c>
      <c r="T33" s="34">
        <f t="shared" si="7"/>
        <v>3.1089380786354496E-3</v>
      </c>
      <c r="U33" s="34">
        <f t="shared" si="7"/>
        <v>3.09433360728617E-3</v>
      </c>
      <c r="V33" s="34">
        <f t="shared" si="7"/>
        <v>3.0812984646225549E-3</v>
      </c>
      <c r="W33" s="34">
        <f t="shared" si="7"/>
        <v>3.0685772091651347E-3</v>
      </c>
      <c r="X33" s="34">
        <f t="shared" si="7"/>
        <v>3.0558940836312438E-3</v>
      </c>
      <c r="Y33" s="34">
        <f t="shared" si="7"/>
        <v>3.0448338825047293E-3</v>
      </c>
      <c r="Z33" s="34">
        <f t="shared" si="7"/>
        <v>3.034035483842264E-3</v>
      </c>
      <c r="AA33" s="34">
        <f t="shared" si="7"/>
        <v>3.0236522196480423E-3</v>
      </c>
      <c r="AB33" s="34">
        <f t="shared" si="7"/>
        <v>3.0142426223354816E-3</v>
      </c>
      <c r="AC33" s="34">
        <f t="shared" si="7"/>
        <v>3.0050676507476963E-3</v>
      </c>
      <c r="AD33" s="34">
        <f t="shared" si="7"/>
        <v>2.9961096123233759E-3</v>
      </c>
      <c r="AE33" s="34">
        <f t="shared" si="7"/>
        <v>2.987442340127407E-3</v>
      </c>
      <c r="AF33" s="34">
        <f t="shared" si="7"/>
        <v>2.9794930749090405E-3</v>
      </c>
      <c r="AG33" s="34">
        <f t="shared" si="7"/>
        <v>2.9716108605448276E-3</v>
      </c>
      <c r="AH33" s="34">
        <f t="shared" si="7"/>
        <v>2.9639711323328015E-3</v>
      </c>
      <c r="AI33" s="34">
        <f t="shared" si="7"/>
        <v>2.9561365372183317E-3</v>
      </c>
      <c r="AJ33" s="34">
        <f t="shared" si="7"/>
        <v>2.9488528634695182E-3</v>
      </c>
      <c r="AK33" s="34">
        <f t="shared" si="7"/>
        <v>2.9414740268269191E-3</v>
      </c>
      <c r="AL33" s="34">
        <f t="shared" si="7"/>
        <v>2.938312814791798E-3</v>
      </c>
    </row>
    <row r="34" spans="2:38" x14ac:dyDescent="0.2">
      <c r="C34" s="3" t="s">
        <v>9</v>
      </c>
      <c r="D34" s="3" t="s">
        <v>70</v>
      </c>
      <c r="E34" s="3" t="s">
        <v>459</v>
      </c>
      <c r="F34" s="3" t="s">
        <v>460</v>
      </c>
      <c r="G34" s="2" t="str">
        <f>F34&amp;"-"&amp;C34&amp;"-"&amp;D34</f>
        <v>emissions per veh. Cars &amp; LDTrucks-Northwest-Electric</v>
      </c>
      <c r="H34" s="34">
        <f>H30/H11</f>
        <v>5.4274685019933873E-5</v>
      </c>
      <c r="I34" s="34">
        <f t="shared" ref="I34:AL34" si="8">I30/I11</f>
        <v>5.1299562226391505E-5</v>
      </c>
      <c r="J34" s="34">
        <f t="shared" si="8"/>
        <v>4.7938762409615205E-5</v>
      </c>
      <c r="K34" s="34">
        <f t="shared" si="8"/>
        <v>4.4211991009867946E-5</v>
      </c>
      <c r="L34" s="34">
        <f t="shared" si="8"/>
        <v>4.014871155840744E-5</v>
      </c>
      <c r="M34" s="34">
        <f t="shared" si="8"/>
        <v>3.698013921063651E-5</v>
      </c>
      <c r="N34" s="34">
        <f t="shared" si="8"/>
        <v>3.4390469994876826E-5</v>
      </c>
      <c r="O34" s="34">
        <f t="shared" si="8"/>
        <v>3.2191288704116051E-5</v>
      </c>
      <c r="P34" s="34">
        <f t="shared" si="8"/>
        <v>3.029867867021064E-5</v>
      </c>
      <c r="Q34" s="34">
        <f t="shared" si="8"/>
        <v>2.8616425201641019E-5</v>
      </c>
      <c r="R34" s="34">
        <f t="shared" si="8"/>
        <v>2.7118747397992325E-5</v>
      </c>
      <c r="S34" s="34">
        <f t="shared" si="8"/>
        <v>2.5758918134840802E-5</v>
      </c>
      <c r="T34" s="34">
        <f t="shared" si="8"/>
        <v>2.4508576718811104E-5</v>
      </c>
      <c r="U34" s="34">
        <f t="shared" si="8"/>
        <v>2.334485183804234E-5</v>
      </c>
      <c r="V34" s="34">
        <f t="shared" si="8"/>
        <v>2.2268783015312082E-5</v>
      </c>
      <c r="W34" s="34">
        <f t="shared" si="8"/>
        <v>2.1258727239446684E-5</v>
      </c>
      <c r="X34" s="34">
        <f t="shared" si="8"/>
        <v>2.0302456513744677E-5</v>
      </c>
      <c r="Y34" s="34">
        <f t="shared" si="8"/>
        <v>1.9408890851856321E-5</v>
      </c>
      <c r="Z34" s="34">
        <f t="shared" si="8"/>
        <v>1.856207121021268E-5</v>
      </c>
      <c r="AA34" s="34">
        <f t="shared" si="8"/>
        <v>1.7758021355482729E-5</v>
      </c>
      <c r="AB34" s="34">
        <f t="shared" si="8"/>
        <v>1.6995470517896162E-5</v>
      </c>
      <c r="AC34" s="34">
        <f t="shared" si="8"/>
        <v>1.6270191726070328E-5</v>
      </c>
      <c r="AD34" s="34">
        <f t="shared" si="8"/>
        <v>1.5576895840370934E-5</v>
      </c>
      <c r="AE34" s="34">
        <f t="shared" si="8"/>
        <v>1.4917906351669556E-5</v>
      </c>
      <c r="AF34" s="34">
        <f t="shared" si="8"/>
        <v>1.4291712189693008E-5</v>
      </c>
      <c r="AG34" s="34">
        <f t="shared" si="8"/>
        <v>1.369472799343104E-5</v>
      </c>
      <c r="AH34" s="34">
        <f t="shared" si="8"/>
        <v>1.3124796680836937E-5</v>
      </c>
      <c r="AI34" s="34">
        <f t="shared" si="8"/>
        <v>1.2580342033791889E-5</v>
      </c>
      <c r="AJ34" s="34">
        <f t="shared" si="8"/>
        <v>1.2061478173353624E-5</v>
      </c>
      <c r="AK34" s="34">
        <f t="shared" si="8"/>
        <v>1.1620875820815806E-5</v>
      </c>
      <c r="AL34" s="34">
        <f t="shared" si="8"/>
        <v>1.1199031203134175E-5</v>
      </c>
    </row>
    <row r="36" spans="2:38" x14ac:dyDescent="0.2">
      <c r="B36" s="8" t="s">
        <v>19</v>
      </c>
      <c r="C36" s="8" t="s">
        <v>6</v>
      </c>
      <c r="D36" s="8" t="s">
        <v>5</v>
      </c>
      <c r="E36" s="8" t="s">
        <v>4</v>
      </c>
      <c r="F36" s="8" t="s">
        <v>7</v>
      </c>
      <c r="G36" s="8" t="s">
        <v>15</v>
      </c>
      <c r="H36" s="8">
        <v>2020</v>
      </c>
      <c r="I36" s="8">
        <v>2021</v>
      </c>
      <c r="J36" s="8">
        <v>2022</v>
      </c>
      <c r="K36" s="8">
        <v>2023</v>
      </c>
      <c r="L36" s="8">
        <v>2024</v>
      </c>
      <c r="M36" s="8">
        <v>2025</v>
      </c>
      <c r="N36" s="8">
        <v>2026</v>
      </c>
      <c r="O36" s="8">
        <v>2027</v>
      </c>
      <c r="P36" s="8">
        <v>2028</v>
      </c>
      <c r="Q36" s="8">
        <v>2029</v>
      </c>
      <c r="R36" s="8">
        <v>2030</v>
      </c>
      <c r="S36" s="8">
        <v>2031</v>
      </c>
      <c r="T36" s="8">
        <v>2032</v>
      </c>
      <c r="U36" s="8">
        <v>2033</v>
      </c>
      <c r="V36" s="8">
        <v>2034</v>
      </c>
      <c r="W36" s="8">
        <v>2035</v>
      </c>
      <c r="X36" s="8">
        <v>2036</v>
      </c>
      <c r="Y36" s="8">
        <v>2037</v>
      </c>
      <c r="Z36" s="8">
        <v>2038</v>
      </c>
      <c r="AA36" s="8">
        <v>2039</v>
      </c>
      <c r="AB36" s="8">
        <v>2040</v>
      </c>
      <c r="AC36" s="8">
        <v>2041</v>
      </c>
      <c r="AD36" s="8">
        <v>2042</v>
      </c>
      <c r="AE36" s="8">
        <v>2043</v>
      </c>
      <c r="AF36" s="8">
        <v>2044</v>
      </c>
      <c r="AG36" s="8">
        <v>2045</v>
      </c>
      <c r="AH36" s="8">
        <v>2046</v>
      </c>
      <c r="AI36" s="8">
        <v>2047</v>
      </c>
      <c r="AJ36" s="8">
        <v>2048</v>
      </c>
      <c r="AK36" s="8">
        <v>2049</v>
      </c>
      <c r="AL36" s="8">
        <v>2050</v>
      </c>
    </row>
    <row r="38" spans="2:38" ht="38.25" x14ac:dyDescent="0.2">
      <c r="B38" s="9" t="s">
        <v>470</v>
      </c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</row>
    <row r="39" spans="2:38" x14ac:dyDescent="0.2"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</row>
    <row r="40" spans="2:38" x14ac:dyDescent="0.2">
      <c r="B40" s="2"/>
      <c r="C40" s="3" t="s">
        <v>437</v>
      </c>
      <c r="D40" s="3" t="s">
        <v>80</v>
      </c>
      <c r="E40" s="3" t="s">
        <v>76</v>
      </c>
      <c r="F40" s="3" t="s">
        <v>75</v>
      </c>
      <c r="G40" s="2" t="str">
        <f>F40&amp;"-"&amp;C40&amp;"-"&amp;D40</f>
        <v>Stock of Cars &amp; LDTrucks-ID-All Fuels</v>
      </c>
      <c r="H40" s="4">
        <f>LDV_Stock!H17</f>
        <v>1833734</v>
      </c>
      <c r="I40" s="4">
        <f>LDV_Stock!I17</f>
        <v>1855294</v>
      </c>
      <c r="J40" s="4">
        <f>LDV_Stock!J17</f>
        <v>1876998</v>
      </c>
      <c r="K40" s="4">
        <f>LDV_Stock!K17</f>
        <v>1898784</v>
      </c>
      <c r="L40" s="4">
        <f>LDV_Stock!L17</f>
        <v>1920611</v>
      </c>
      <c r="M40" s="4">
        <f>LDV_Stock!M17</f>
        <v>1942459</v>
      </c>
      <c r="N40" s="4">
        <f>LDV_Stock!N17</f>
        <v>1964276</v>
      </c>
      <c r="O40" s="4">
        <f>LDV_Stock!O17</f>
        <v>1986021</v>
      </c>
      <c r="P40" s="4">
        <f>LDV_Stock!P17</f>
        <v>2007612</v>
      </c>
      <c r="Q40" s="4">
        <f>LDV_Stock!Q17</f>
        <v>2029058</v>
      </c>
      <c r="R40" s="4">
        <f>LDV_Stock!R17</f>
        <v>2050360.9999999998</v>
      </c>
      <c r="S40" s="4">
        <f>LDV_Stock!S17</f>
        <v>2071498</v>
      </c>
      <c r="T40" s="4">
        <f>LDV_Stock!T17</f>
        <v>2092481.0000000002</v>
      </c>
      <c r="U40" s="4">
        <f>LDV_Stock!U17</f>
        <v>2113320</v>
      </c>
      <c r="V40" s="4">
        <f>LDV_Stock!V17</f>
        <v>2134077</v>
      </c>
      <c r="W40" s="4">
        <f>LDV_Stock!W17</f>
        <v>2154843</v>
      </c>
      <c r="X40" s="4">
        <f>LDV_Stock!X17</f>
        <v>2175652</v>
      </c>
      <c r="Y40" s="4">
        <f>LDV_Stock!Y17</f>
        <v>2196491</v>
      </c>
      <c r="Z40" s="4">
        <f>LDV_Stock!Z17</f>
        <v>2217340</v>
      </c>
      <c r="AA40" s="4">
        <f>LDV_Stock!AA17</f>
        <v>2238199</v>
      </c>
      <c r="AB40" s="4">
        <f>LDV_Stock!AB17</f>
        <v>2259069</v>
      </c>
      <c r="AC40" s="4">
        <f>LDV_Stock!AC17</f>
        <v>2279970</v>
      </c>
      <c r="AD40" s="4">
        <f>LDV_Stock!AD17</f>
        <v>2300891</v>
      </c>
      <c r="AE40" s="4">
        <f>LDV_Stock!AE17</f>
        <v>2321854</v>
      </c>
      <c r="AF40" s="4">
        <f>LDV_Stock!AF17</f>
        <v>2342868</v>
      </c>
      <c r="AG40" s="4">
        <f>LDV_Stock!AG17</f>
        <v>2363944</v>
      </c>
      <c r="AH40" s="4">
        <f>LDV_Stock!AH17</f>
        <v>2384937</v>
      </c>
      <c r="AI40" s="4">
        <f>LDV_Stock!AI17</f>
        <v>2405930</v>
      </c>
      <c r="AJ40" s="4">
        <f>LDV_Stock!AJ17</f>
        <v>2426924</v>
      </c>
      <c r="AK40" s="4">
        <f>LDV_Stock!AK17</f>
        <v>2447917</v>
      </c>
      <c r="AL40" s="4">
        <f>LDV_Stock!AL17</f>
        <v>2468911</v>
      </c>
    </row>
    <row r="41" spans="2:38" x14ac:dyDescent="0.2">
      <c r="B41" s="2"/>
      <c r="C41" s="3" t="s">
        <v>437</v>
      </c>
      <c r="D41" s="3" t="s">
        <v>73</v>
      </c>
      <c r="E41" s="3" t="s">
        <v>76</v>
      </c>
      <c r="F41" s="3" t="s">
        <v>75</v>
      </c>
      <c r="G41" s="2" t="str">
        <f t="shared" ref="G41:G42" si="9">F41&amp;"-"&amp;C41&amp;"-"&amp;D41</f>
        <v>Stock of Cars &amp; LDTrucks-ID-Gasoline</v>
      </c>
      <c r="H41" s="4">
        <f>LDV_Stock!H19</f>
        <v>1733107.2</v>
      </c>
      <c r="I41" s="4">
        <f>LDV_Stock!I19</f>
        <v>1752764.7999999998</v>
      </c>
      <c r="J41" s="4">
        <f>LDV_Stock!J19</f>
        <v>1772353.2</v>
      </c>
      <c r="K41" s="4">
        <f>LDV_Stock!K19</f>
        <v>1791822</v>
      </c>
      <c r="L41" s="4">
        <f>LDV_Stock!L19</f>
        <v>1810984.7</v>
      </c>
      <c r="M41" s="4">
        <f>LDV_Stock!M19</f>
        <v>1829946.4000000001</v>
      </c>
      <c r="N41" s="4">
        <f>LDV_Stock!N19</f>
        <v>1848612.2</v>
      </c>
      <c r="O41" s="4">
        <f>LDV_Stock!O19</f>
        <v>1866869.4000000001</v>
      </c>
      <c r="P41" s="4">
        <f>LDV_Stock!P19</f>
        <v>1884643.4</v>
      </c>
      <c r="Q41" s="4">
        <f>LDV_Stock!Q19</f>
        <v>1901855</v>
      </c>
      <c r="R41" s="4">
        <f>LDV_Stock!R19</f>
        <v>1918482.2</v>
      </c>
      <c r="S41" s="4">
        <f>LDV_Stock!S19</f>
        <v>1934374.4</v>
      </c>
      <c r="T41" s="4">
        <f>LDV_Stock!T19</f>
        <v>1949515.3</v>
      </c>
      <c r="U41" s="4">
        <f>LDV_Stock!U19</f>
        <v>1963750.8</v>
      </c>
      <c r="V41" s="4">
        <f>LDV_Stock!V19</f>
        <v>1977094.5000000002</v>
      </c>
      <c r="W41" s="4">
        <f>LDV_Stock!W19</f>
        <v>1989466.5</v>
      </c>
      <c r="X41" s="4">
        <f>LDV_Stock!X19</f>
        <v>2000647</v>
      </c>
      <c r="Y41" s="4">
        <f>LDV_Stock!Y19</f>
        <v>2010644.1</v>
      </c>
      <c r="Z41" s="4">
        <f>LDV_Stock!Z19</f>
        <v>2019168.3</v>
      </c>
      <c r="AA41" s="4">
        <f>LDV_Stock!AA19</f>
        <v>2025999.7000000002</v>
      </c>
      <c r="AB41" s="4">
        <f>LDV_Stock!AB19</f>
        <v>2030880.5999999999</v>
      </c>
      <c r="AC41" s="4">
        <f>LDV_Stock!AC19</f>
        <v>2033685.2000000002</v>
      </c>
      <c r="AD41" s="4">
        <f>LDV_Stock!AD19</f>
        <v>2033986.7999999998</v>
      </c>
      <c r="AE41" s="4">
        <f>LDV_Stock!AE19</f>
        <v>2031800.5</v>
      </c>
      <c r="AF41" s="4">
        <f>LDV_Stock!AF19</f>
        <v>2026925.6</v>
      </c>
      <c r="AG41" s="4">
        <f>LDV_Stock!AG19</f>
        <v>2019203</v>
      </c>
      <c r="AH41" s="4">
        <f>LDV_Stock!AH19</f>
        <v>2008271.8</v>
      </c>
      <c r="AI41" s="4">
        <f>LDV_Stock!AI19</f>
        <v>1994165.9</v>
      </c>
      <c r="AJ41" s="4">
        <f>LDV_Stock!AJ19</f>
        <v>1976740.1</v>
      </c>
      <c r="AK41" s="4">
        <f>LDV_Stock!AK19</f>
        <v>1959751.4000000001</v>
      </c>
      <c r="AL41" s="4">
        <f>LDV_Stock!AL19</f>
        <v>1938993.9</v>
      </c>
    </row>
    <row r="42" spans="2:38" x14ac:dyDescent="0.2">
      <c r="B42" s="2"/>
      <c r="C42" s="3" t="s">
        <v>437</v>
      </c>
      <c r="D42" s="3" t="s">
        <v>70</v>
      </c>
      <c r="E42" s="3" t="s">
        <v>76</v>
      </c>
      <c r="F42" s="3" t="s">
        <v>75</v>
      </c>
      <c r="G42" s="2" t="str">
        <f t="shared" si="9"/>
        <v>Stock of Cars &amp; LDTrucks-ID-Electric</v>
      </c>
      <c r="H42" s="4">
        <f>LDV_Stock!H20</f>
        <v>2779.7999999999997</v>
      </c>
      <c r="I42" s="4">
        <f>LDV_Stock!I20</f>
        <v>3680.6000000000004</v>
      </c>
      <c r="J42" s="4">
        <f>LDV_Stock!J20</f>
        <v>4846.9999999999991</v>
      </c>
      <c r="K42" s="4">
        <f>LDV_Stock!K20</f>
        <v>6374.7</v>
      </c>
      <c r="L42" s="4">
        <f>LDV_Stock!L20</f>
        <v>8416.5</v>
      </c>
      <c r="M42" s="4">
        <f>LDV_Stock!M20</f>
        <v>10764.000000000002</v>
      </c>
      <c r="N42" s="4">
        <f>LDV_Stock!N20</f>
        <v>13465.3</v>
      </c>
      <c r="O42" s="4">
        <f>LDV_Stock!O20</f>
        <v>16581</v>
      </c>
      <c r="P42" s="4">
        <f>LDV_Stock!P20</f>
        <v>20132</v>
      </c>
      <c r="Q42" s="4">
        <f>LDV_Stock!Q20</f>
        <v>24215.9</v>
      </c>
      <c r="R42" s="4">
        <f>LDV_Stock!R20</f>
        <v>28886.5</v>
      </c>
      <c r="S42" s="4">
        <f>LDV_Stock!S20</f>
        <v>34222.200000000004</v>
      </c>
      <c r="T42" s="4">
        <f>LDV_Stock!T20</f>
        <v>40320.699999999997</v>
      </c>
      <c r="U42" s="4">
        <f>LDV_Stock!U20</f>
        <v>47316.1</v>
      </c>
      <c r="V42" s="4">
        <f>LDV_Stock!V20</f>
        <v>55253.200000000004</v>
      </c>
      <c r="W42" s="4">
        <f>LDV_Stock!W20</f>
        <v>64308.499999999993</v>
      </c>
      <c r="X42" s="4">
        <f>LDV_Stock!X20</f>
        <v>74691.899999999994</v>
      </c>
      <c r="Y42" s="4">
        <f>LDV_Stock!Y20</f>
        <v>86413.499999999985</v>
      </c>
      <c r="Z42" s="4">
        <f>LDV_Stock!Z20</f>
        <v>99736.400000000009</v>
      </c>
      <c r="AA42" s="4">
        <f>LDV_Stock!AA20</f>
        <v>114864.40000000002</v>
      </c>
      <c r="AB42" s="4">
        <f>LDV_Stock!AB20</f>
        <v>132007.19999999998</v>
      </c>
      <c r="AC42" s="4">
        <f>LDV_Stock!AC20</f>
        <v>151346.19999999998</v>
      </c>
      <c r="AD42" s="4">
        <f>LDV_Stock!AD20</f>
        <v>173255.6</v>
      </c>
      <c r="AE42" s="4">
        <f>LDV_Stock!AE20</f>
        <v>197743.80000000002</v>
      </c>
      <c r="AF42" s="4">
        <f>LDV_Stock!AF20</f>
        <v>225035.9</v>
      </c>
      <c r="AG42" s="4">
        <f>LDV_Stock!AG20</f>
        <v>255297.4</v>
      </c>
      <c r="AH42" s="4">
        <f>LDV_Stock!AH20</f>
        <v>288710.79999999993</v>
      </c>
      <c r="AI42" s="4">
        <f>LDV_Stock!AI20</f>
        <v>325353.49999999994</v>
      </c>
      <c r="AJ42" s="4">
        <f>LDV_Stock!AJ20</f>
        <v>365354</v>
      </c>
      <c r="AK42" s="4">
        <f>LDV_Stock!AK20</f>
        <v>404847.2</v>
      </c>
      <c r="AL42" s="4">
        <f>LDV_Stock!AL20</f>
        <v>448099.00000000006</v>
      </c>
    </row>
    <row r="43" spans="2:38" x14ac:dyDescent="0.2">
      <c r="B43" s="2"/>
      <c r="C43" s="3"/>
      <c r="D43" s="3"/>
      <c r="E43" s="3"/>
      <c r="F43" s="3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</row>
    <row r="44" spans="2:38" x14ac:dyDescent="0.2">
      <c r="B44" s="6" t="s">
        <v>462</v>
      </c>
      <c r="C44" s="3" t="s">
        <v>437</v>
      </c>
      <c r="D44" s="3" t="s">
        <v>80</v>
      </c>
      <c r="E44" s="3" t="s">
        <v>443</v>
      </c>
      <c r="F44" s="3" t="s">
        <v>444</v>
      </c>
      <c r="G44" s="2" t="str">
        <f t="shared" ref="G44" si="10">F44&amp;"-"&amp;C44&amp;"-"&amp;D44</f>
        <v>demand Cars &amp; LDTrucks-ID-All Fuels</v>
      </c>
      <c r="H44" s="4">
        <f>SUM(ID!AG$13:AG$28)</f>
        <v>91.443300000000008</v>
      </c>
      <c r="I44" s="4">
        <f>SUM(ID!AH$13:AH$28)</f>
        <v>91.576099999999997</v>
      </c>
      <c r="J44" s="4">
        <f>SUM(ID!AI$13:AI$28)</f>
        <v>91.919500000000014</v>
      </c>
      <c r="K44" s="4">
        <f>SUM(ID!AJ$13:AJ$28)</f>
        <v>92.263599999999997</v>
      </c>
      <c r="L44" s="4">
        <f>SUM(ID!AK$13:AK$28)</f>
        <v>92.574499999999986</v>
      </c>
      <c r="M44" s="4">
        <f>SUM(ID!AL$13:AL$28)</f>
        <v>92.873299999999986</v>
      </c>
      <c r="N44" s="4">
        <f>SUM(ID!AM$13:AM$28)</f>
        <v>93.150599999999997</v>
      </c>
      <c r="O44" s="4">
        <f>SUM(ID!AN$13:AN$28)</f>
        <v>93.388899999999978</v>
      </c>
      <c r="P44" s="4">
        <f>SUM(ID!AO$13:AO$28)</f>
        <v>93.641300000000001</v>
      </c>
      <c r="Q44" s="4">
        <f>SUM(ID!AP$13:AP$28)</f>
        <v>93.859300000000005</v>
      </c>
      <c r="R44" s="4">
        <f>SUM(ID!AQ$13:AQ$28)</f>
        <v>94.142099999999985</v>
      </c>
      <c r="S44" s="4">
        <f>SUM(ID!AR$13:AR$28)</f>
        <v>94.421400000000006</v>
      </c>
      <c r="T44" s="4">
        <f>SUM(ID!AS$13:AS$28)</f>
        <v>94.675500000000014</v>
      </c>
      <c r="U44" s="4">
        <f>SUM(ID!AT$13:AT$28)</f>
        <v>94.891999999999996</v>
      </c>
      <c r="V44" s="4">
        <f>SUM(ID!AU$13:AU$28)</f>
        <v>95.125399999999999</v>
      </c>
      <c r="W44" s="4">
        <f>SUM(ID!AV$13:AV$28)</f>
        <v>95.332099999999997</v>
      </c>
      <c r="X44" s="4">
        <f>SUM(ID!AW$13:AW$28)</f>
        <v>95.493700000000004</v>
      </c>
      <c r="Y44" s="4">
        <f>SUM(ID!AX$13:AX$28)</f>
        <v>95.6768</v>
      </c>
      <c r="Z44" s="4">
        <f>SUM(ID!AY$13:AY$28)</f>
        <v>95.82119999999999</v>
      </c>
      <c r="AA44" s="4">
        <f>SUM(ID!AZ$13:AZ$28)</f>
        <v>95.9285</v>
      </c>
      <c r="AB44" s="4">
        <f>SUM(ID!BA$13:BA$28)</f>
        <v>96.01169999999999</v>
      </c>
      <c r="AC44" s="4">
        <f>SUM(ID!BB$13:BB$28)</f>
        <v>96.04440000000001</v>
      </c>
      <c r="AD44" s="4">
        <f>SUM(ID!BC$13:BC$28)</f>
        <v>96.010499999999993</v>
      </c>
      <c r="AE44" s="4">
        <f>SUM(ID!BD$13:BD$28)</f>
        <v>95.923800000000014</v>
      </c>
      <c r="AF44" s="4">
        <f>SUM(ID!BE$13:BE$28)</f>
        <v>95.792199999999994</v>
      </c>
      <c r="AG44" s="4">
        <f>SUM(ID!BF$13:BF$28)</f>
        <v>95.589600000000019</v>
      </c>
      <c r="AH44" s="4">
        <f>SUM(ID!BG$13:BG$28)</f>
        <v>95.323699999999988</v>
      </c>
      <c r="AI44" s="4">
        <f>SUM(ID!BH$13:BH$28)</f>
        <v>94.971699999999998</v>
      </c>
      <c r="AJ44" s="4">
        <f>SUM(ID!BI$13:BI$28)</f>
        <v>94.553000000000011</v>
      </c>
      <c r="AK44" s="4">
        <f>SUM(ID!BJ$13:BJ$28)</f>
        <v>94.1554</v>
      </c>
      <c r="AL44" s="4">
        <f>SUM(ID!BK$13:BK$28)</f>
        <v>93.795900000000003</v>
      </c>
    </row>
    <row r="45" spans="2:38" x14ac:dyDescent="0.2">
      <c r="B45" s="6" t="s">
        <v>461</v>
      </c>
      <c r="C45" s="3" t="s">
        <v>437</v>
      </c>
      <c r="D45" s="3" t="s">
        <v>70</v>
      </c>
      <c r="E45" s="3" t="s">
        <v>443</v>
      </c>
      <c r="F45" s="3" t="s">
        <v>444</v>
      </c>
      <c r="G45" s="2" t="str">
        <f t="shared" ref="G45:G50" si="11">F45&amp;"-"&amp;C45&amp;"-"&amp;D45</f>
        <v>demand Cars &amp; LDTrucks-ID-Electric</v>
      </c>
      <c r="H45" s="53">
        <f>(ID!AG$15+ID!AG$23+ID!AG$19+ID!AG$27)</f>
        <v>5.4400000000000004E-2</v>
      </c>
      <c r="I45" s="53">
        <f>(ID!AH$15+ID!AH$23+ID!AH$19+ID!AH$27)</f>
        <v>7.1000000000000008E-2</v>
      </c>
      <c r="J45" s="53">
        <f>(ID!AI$15+ID!AI$23+ID!AI$19+ID!AI$27)</f>
        <v>9.1800000000000007E-2</v>
      </c>
      <c r="K45" s="53">
        <f>(ID!AJ$15+ID!AJ$23+ID!AJ$19+ID!AJ$27)</f>
        <v>0.11839999999999999</v>
      </c>
      <c r="L45" s="53">
        <f>(ID!AK$15+ID!AK$23+ID!AK$19+ID!AK$27)</f>
        <v>0.15300000000000002</v>
      </c>
      <c r="M45" s="53">
        <f>(ID!AL$15+ID!AL$23+ID!AL$19+ID!AL$27)</f>
        <v>0.19239999999999999</v>
      </c>
      <c r="N45" s="53">
        <f>(ID!AM$15+ID!AM$23+ID!AM$19+ID!AM$27)</f>
        <v>0.2369</v>
      </c>
      <c r="O45" s="53">
        <f>(ID!AN$15+ID!AN$23+ID!AN$19+ID!AN$27)</f>
        <v>0.28739999999999999</v>
      </c>
      <c r="P45" s="53">
        <f>(ID!AO$15+ID!AO$23+ID!AO$19+ID!AO$27)</f>
        <v>0.34470000000000001</v>
      </c>
      <c r="Q45" s="53">
        <f>(ID!AP$15+ID!AP$23+ID!AP$19+ID!AP$27)</f>
        <v>0.40950000000000003</v>
      </c>
      <c r="R45" s="53">
        <f>(ID!AQ$15+ID!AQ$23+ID!AQ$19+ID!AQ$27)</f>
        <v>0.48340000000000005</v>
      </c>
      <c r="S45" s="53">
        <f>(ID!AR$15+ID!AR$23+ID!AR$19+ID!AR$27)</f>
        <v>0.56690000000000007</v>
      </c>
      <c r="T45" s="53">
        <f>(ID!AS$15+ID!AS$23+ID!AS$19+ID!AS$27)</f>
        <v>0.66170000000000007</v>
      </c>
      <c r="U45" s="53">
        <f>(ID!AT$15+ID!AT$23+ID!AT$19+ID!AT$27)</f>
        <v>0.76939999999999997</v>
      </c>
      <c r="V45" s="53">
        <f>(ID!AU$15+ID!AU$23+ID!AU$19+ID!AU$27)</f>
        <v>0.89090000000000003</v>
      </c>
      <c r="W45" s="53">
        <f>(ID!AV$15+ID!AV$23+ID!AV$19+ID!AV$27)</f>
        <v>1.0286</v>
      </c>
      <c r="X45" s="53">
        <f>(ID!AW$15+ID!AW$23+ID!AW$19+ID!AW$27)</f>
        <v>1.1850000000000001</v>
      </c>
      <c r="Y45" s="53">
        <f>(ID!AX$15+ID!AX$23+ID!AX$19+ID!AX$27)</f>
        <v>1.3612</v>
      </c>
      <c r="Z45" s="53">
        <f>(ID!AY$15+ID!AY$23+ID!AY$19+ID!AY$27)</f>
        <v>1.5602999999999998</v>
      </c>
      <c r="AA45" s="53">
        <f>(ID!AZ$15+ID!AZ$23+ID!AZ$19+ID!AZ$27)</f>
        <v>1.7853000000000001</v>
      </c>
      <c r="AB45" s="53">
        <f>(ID!BA$15+ID!BA$23+ID!BA$19+ID!BA$27)</f>
        <v>2.0392000000000001</v>
      </c>
      <c r="AC45" s="53">
        <f>(ID!BB$15+ID!BB$23+ID!BB$19+ID!BB$27)</f>
        <v>2.3243999999999998</v>
      </c>
      <c r="AD45" s="53">
        <f>(ID!BC$15+ID!BC$23+ID!BC$19+ID!BC$27)</f>
        <v>2.6461000000000001</v>
      </c>
      <c r="AE45" s="53">
        <f>(ID!BD$15+ID!BD$23+ID!BD$19+ID!BD$27)</f>
        <v>3.0041999999999995</v>
      </c>
      <c r="AF45" s="53">
        <f>(ID!BE$15+ID!BE$23+ID!BE$19+ID!BE$27)</f>
        <v>3.4026000000000001</v>
      </c>
      <c r="AG45" s="53">
        <f>(ID!BF$15+ID!BF$23+ID!BF$19+ID!BF$27)</f>
        <v>3.8426</v>
      </c>
      <c r="AH45" s="53">
        <f>(ID!BG$15+ID!BG$23+ID!BG$19+ID!BG$27)</f>
        <v>4.3276000000000003</v>
      </c>
      <c r="AI45" s="53">
        <f>(ID!BH$15+ID!BH$23+ID!BH$19+ID!BH$27)</f>
        <v>4.8576999999999995</v>
      </c>
      <c r="AJ45" s="53">
        <f>(ID!BI$15+ID!BI$23+ID!BI$19+ID!BI$27)</f>
        <v>5.4354999999999993</v>
      </c>
      <c r="AK45" s="53">
        <f>(ID!BJ$15+ID!BJ$23+ID!BJ$19+ID!BJ$27)</f>
        <v>6.0040000000000004</v>
      </c>
      <c r="AL45" s="53">
        <f>(ID!BK$15+ID!BK$23+ID!BK$19+ID!BK$27)</f>
        <v>6.6339000000000006</v>
      </c>
    </row>
    <row r="46" spans="2:38" x14ac:dyDescent="0.2">
      <c r="B46" s="3" t="s">
        <v>463</v>
      </c>
      <c r="C46" s="3" t="s">
        <v>437</v>
      </c>
      <c r="D46" s="3" t="s">
        <v>70</v>
      </c>
      <c r="E46" s="3" t="s">
        <v>435</v>
      </c>
      <c r="F46" s="3" t="s">
        <v>444</v>
      </c>
      <c r="G46" s="2" t="str">
        <f t="shared" si="11"/>
        <v>demand Cars &amp; LDTrucks-ID-Electric</v>
      </c>
      <c r="H46" s="4">
        <f>(Conversions!$E$4)*(H45)</f>
        <v>15943.069175629027</v>
      </c>
      <c r="I46" s="4">
        <f>(Conversions!$E$4)*(I45)</f>
        <v>20808.049843192297</v>
      </c>
      <c r="J46" s="4">
        <f>(Conversions!$E$4)*(J45)</f>
        <v>26903.929233873983</v>
      </c>
      <c r="K46" s="4">
        <f>(Conversions!$E$4)*(K45)</f>
        <v>34699.621146957288</v>
      </c>
      <c r="L46" s="4">
        <f>(Conversions!$E$4)*(L45)</f>
        <v>44839.882056456641</v>
      </c>
      <c r="M46" s="4">
        <f>(Conversions!$E$4)*(M45)</f>
        <v>56386.884363805599</v>
      </c>
      <c r="N46" s="4">
        <f>(Conversions!$E$4)*(N45)</f>
        <v>69428.549406369784</v>
      </c>
      <c r="O46" s="4">
        <f>(Conversions!$E$4)*(O45)</f>
        <v>84228.641196245997</v>
      </c>
      <c r="P46" s="4">
        <f>(Conversions!$E$4)*(P45)</f>
        <v>101021.61663307583</v>
      </c>
      <c r="Q46" s="4">
        <f>(Conversions!$E$4)*(Q45)</f>
        <v>120012.6255040457</v>
      </c>
      <c r="R46" s="4">
        <f>(Conversions!$E$4)*(R45)</f>
        <v>141670.58160843884</v>
      </c>
      <c r="S46" s="4">
        <f>(Conversions!$E$4)*(S45)</f>
        <v>166142.02050853119</v>
      </c>
      <c r="T46" s="4">
        <f>(Conversions!$E$4)*(T45)</f>
        <v>193925.16311606116</v>
      </c>
      <c r="U46" s="4">
        <f>(Conversions!$E$4)*(U45)</f>
        <v>225488.92323031198</v>
      </c>
      <c r="V46" s="4">
        <f>(Conversions!$E$4)*(V45)</f>
        <v>261097.06486338051</v>
      </c>
      <c r="W46" s="4">
        <f>(Conversions!$E$4)*(W45)</f>
        <v>301452.95871419145</v>
      </c>
      <c r="X46" s="4">
        <f>(Conversions!$E$4)*(X45)</f>
        <v>347289.28259412496</v>
      </c>
      <c r="Y46" s="4">
        <f>(Conversions!$E$4)*(Y45)</f>
        <v>398928.41474018805</v>
      </c>
      <c r="Z46" s="4">
        <f>(Conversions!$E$4)*(Z45)</f>
        <v>457278.875638492</v>
      </c>
      <c r="AA46" s="4">
        <f>(Conversions!$E$4)*(AA45)</f>
        <v>523219.87866269302</v>
      </c>
      <c r="AB46" s="4">
        <f>(Conversions!$E$4)*(AB45)</f>
        <v>597630.63718644693</v>
      </c>
      <c r="AC46" s="4">
        <f>(Conversions!$E$4)*(AC45)</f>
        <v>681214.52190867835</v>
      </c>
      <c r="AD46" s="4">
        <f>(Conversions!$E$4)*(AD45)</f>
        <v>775495.50267705822</v>
      </c>
      <c r="AE46" s="4">
        <f>(Conversions!$E$4)*(AE45)</f>
        <v>880444.27237913071</v>
      </c>
      <c r="AF46" s="4">
        <f>(Conversions!$E$4)*(AF45)</f>
        <v>997203.80840064934</v>
      </c>
      <c r="AG46" s="4">
        <f>(Conversions!$E$4)*(AG45)</f>
        <v>1126155.1032035311</v>
      </c>
      <c r="AH46" s="4">
        <f>(Conversions!$E$4)*(AH45)</f>
        <v>1268294.5986112533</v>
      </c>
      <c r="AI46" s="4">
        <f>(Conversions!$E$4)*(AI45)</f>
        <v>1423651.6017362704</v>
      </c>
      <c r="AJ46" s="4">
        <f>(Conversions!$E$4)*(AJ45)</f>
        <v>1592988.0975024183</v>
      </c>
      <c r="AK46" s="4">
        <f>(Conversions!$E$4)*(AK45)</f>
        <v>1759599.0318102331</v>
      </c>
      <c r="AL46" s="4">
        <f>(Conversions!$E$4)*(AL45)</f>
        <v>1944204.5331655405</v>
      </c>
    </row>
    <row r="47" spans="2:38" x14ac:dyDescent="0.2">
      <c r="B47" s="3" t="s">
        <v>464</v>
      </c>
      <c r="C47" s="3" t="s">
        <v>437</v>
      </c>
      <c r="D47" s="3" t="s">
        <v>70</v>
      </c>
      <c r="E47" s="3" t="s">
        <v>436</v>
      </c>
      <c r="F47" s="3" t="s">
        <v>444</v>
      </c>
      <c r="G47" s="2" t="str">
        <f t="shared" si="11"/>
        <v>demand Cars &amp; LDTrucks-ID-Electric</v>
      </c>
      <c r="H47" s="4">
        <f>(Conversions!$E$5)*(H45)</f>
        <v>1.8199850657110761</v>
      </c>
      <c r="I47" s="4">
        <f>(Conversions!$E$5)*(I45)</f>
        <v>2.3753481556155589</v>
      </c>
      <c r="J47" s="4">
        <f>(Conversions!$E$5)*(J45)</f>
        <v>3.071224798387441</v>
      </c>
      <c r="K47" s="4">
        <f>(Conversions!$E$5)*(K45)</f>
        <v>3.9611439665476356</v>
      </c>
      <c r="L47" s="4">
        <f>(Conversions!$E$5)*(L45)</f>
        <v>5.1187079973124021</v>
      </c>
      <c r="M47" s="4">
        <f>(Conversions!$E$5)*(M45)</f>
        <v>6.4368589456399077</v>
      </c>
      <c r="N47" s="4">
        <f>(Conversions!$E$5)*(N45)</f>
        <v>7.9256334938778288</v>
      </c>
      <c r="O47" s="4">
        <f>(Conversions!$E$5)*(O45)</f>
        <v>9.6151416890691763</v>
      </c>
      <c r="P47" s="4">
        <f>(Conversions!$E$5)*(P45)</f>
        <v>11.532148017474411</v>
      </c>
      <c r="Q47" s="4">
        <f>(Conversions!$E$5)*(Q45)</f>
        <v>13.700071404571428</v>
      </c>
      <c r="R47" s="4">
        <f>(Conversions!$E$5)*(R45)</f>
        <v>16.172440822881143</v>
      </c>
      <c r="S47" s="4">
        <f>(Conversions!$E$5)*(S45)</f>
        <v>18.965984076316342</v>
      </c>
      <c r="T47" s="4">
        <f>(Conversions!$E$5)*(T45)</f>
        <v>22.137575698180498</v>
      </c>
      <c r="U47" s="4">
        <f>(Conversions!$E$5)*(U45)</f>
        <v>25.740744660994519</v>
      </c>
      <c r="V47" s="4">
        <f>(Conversions!$E$5)*(V45)</f>
        <v>29.805601011801429</v>
      </c>
      <c r="W47" s="4">
        <f>(Conversions!$E$5)*(W45)</f>
        <v>34.412438209382586</v>
      </c>
      <c r="X47" s="4">
        <f>(Conversions!$E$5)*(X45)</f>
        <v>39.644895273301934</v>
      </c>
      <c r="Y47" s="4">
        <f>(Conversions!$E$5)*(Y45)</f>
        <v>45.539773372167581</v>
      </c>
      <c r="Z47" s="4">
        <f>(Conversions!$E$5)*(Z45)</f>
        <v>52.200784890238815</v>
      </c>
      <c r="AA47" s="4">
        <f>(Conversions!$E$5)*(AA45)</f>
        <v>59.728296650992355</v>
      </c>
      <c r="AB47" s="4">
        <f>(Conversions!$E$5)*(AB45)</f>
        <v>68.2226754779049</v>
      </c>
      <c r="AC47" s="4">
        <f>(Conversions!$E$5)*(AC45)</f>
        <v>77.764214829757805</v>
      </c>
      <c r="AD47" s="4">
        <f>(Conversions!$E$5)*(AD45)</f>
        <v>88.526883867244081</v>
      </c>
      <c r="AE47" s="4">
        <f>(Conversions!$E$5)*(AE45)</f>
        <v>100.50733702958114</v>
      </c>
      <c r="AF47" s="4">
        <f>(Conversions!$E$5)*(AF45)</f>
        <v>113.83605118728873</v>
      </c>
      <c r="AG47" s="4">
        <f>(Conversions!$E$5)*(AG45)</f>
        <v>128.55651863054007</v>
      </c>
      <c r="AH47" s="4">
        <f>(Conversions!$E$5)*(AH45)</f>
        <v>144.78248842594215</v>
      </c>
      <c r="AI47" s="4">
        <f>(Conversions!$E$5)*(AI45)</f>
        <v>162.51730613427745</v>
      </c>
      <c r="AJ47" s="4">
        <f>(Conversions!$E$5)*(AJ45)</f>
        <v>181.84795633589249</v>
      </c>
      <c r="AK47" s="4">
        <f>(Conversions!$E$5)*(AK45)</f>
        <v>200.86746938472979</v>
      </c>
      <c r="AL47" s="4">
        <f>(Conversions!$E$5)*(AL45)</f>
        <v>221.94115675405712</v>
      </c>
    </row>
    <row r="48" spans="2:38" x14ac:dyDescent="0.2">
      <c r="B48" s="3" t="s">
        <v>812</v>
      </c>
      <c r="C48" s="3" t="s">
        <v>437</v>
      </c>
      <c r="D48" s="3" t="s">
        <v>73</v>
      </c>
      <c r="E48" s="3" t="s">
        <v>443</v>
      </c>
      <c r="F48" s="3" t="s">
        <v>444</v>
      </c>
      <c r="G48" s="2" t="str">
        <f t="shared" si="11"/>
        <v>demand Cars &amp; LDTrucks-ID-Gasoline</v>
      </c>
      <c r="H48" s="4">
        <f>(ID!AG$13+ID!AG$21)</f>
        <v>86.738699999999994</v>
      </c>
      <c r="I48" s="4">
        <f>(ID!AH$13+ID!AH$21)</f>
        <v>86.8523</v>
      </c>
      <c r="J48" s="4">
        <f>(ID!AI$13+ID!AI$21)</f>
        <v>87.163799999999995</v>
      </c>
      <c r="K48" s="4">
        <f>(ID!AJ$13+ID!AJ$21)</f>
        <v>87.477000000000004</v>
      </c>
      <c r="L48" s="4">
        <f>(ID!AK$13+ID!AK$21)</f>
        <v>87.75739999999999</v>
      </c>
      <c r="M48" s="4">
        <f>(ID!AL$13+ID!AL$21)</f>
        <v>88.024900000000002</v>
      </c>
      <c r="N48" s="4">
        <f>(ID!AM$13+ID!AM$21)</f>
        <v>88.269800000000004</v>
      </c>
      <c r="O48" s="4">
        <f>(ID!AN$13+ID!AN$21)</f>
        <v>88.4739</v>
      </c>
      <c r="P48" s="4">
        <f>(ID!AO$13+ID!AO$21)</f>
        <v>88.688099999999991</v>
      </c>
      <c r="Q48" s="4">
        <f>(ID!AP$13+ID!AP$21)</f>
        <v>88.865800000000007</v>
      </c>
      <c r="R48" s="4">
        <f>(ID!AQ$13+ID!AQ$21)</f>
        <v>89.100799999999992</v>
      </c>
      <c r="S48" s="4">
        <f>(ID!AR$13+ID!AR$21)</f>
        <v>89.325400000000002</v>
      </c>
      <c r="T48" s="4">
        <f>(ID!AS$13+ID!AS$21)</f>
        <v>89.52</v>
      </c>
      <c r="U48" s="4">
        <f>(ID!AT$13+ID!AT$21)</f>
        <v>89.669899999999998</v>
      </c>
      <c r="V48" s="4">
        <f>(ID!AU$13+ID!AU$21)</f>
        <v>89.825999999999993</v>
      </c>
      <c r="W48" s="4">
        <f>(ID!AV$13+ID!AV$21)</f>
        <v>89.944199999999995</v>
      </c>
      <c r="X48" s="4">
        <f>(ID!AW$13+ID!AW$21)</f>
        <v>90.002700000000004</v>
      </c>
      <c r="Y48" s="4">
        <f>(ID!AX$13+ID!AX$21)</f>
        <v>90.065100000000001</v>
      </c>
      <c r="Z48" s="4">
        <f>(ID!AY$13+ID!AY$21)</f>
        <v>90.070099999999996</v>
      </c>
      <c r="AA48" s="4">
        <f>(ID!AZ$13+ID!AZ$21)</f>
        <v>90.015199999999993</v>
      </c>
      <c r="AB48" s="4">
        <f>(ID!BA$13+ID!BA$21)</f>
        <v>89.907700000000006</v>
      </c>
      <c r="AC48" s="4">
        <f>(ID!BB$13+ID!BB$21)</f>
        <v>89.721400000000003</v>
      </c>
      <c r="AD48" s="4">
        <f>(ID!BC$13+ID!BC$21)</f>
        <v>89.432999999999993</v>
      </c>
      <c r="AE48" s="4">
        <f>(ID!BD$13+ID!BD$21)</f>
        <v>89.0565</v>
      </c>
      <c r="AF48" s="4">
        <f>(ID!BE$13+ID!BE$21)</f>
        <v>88.595600000000005</v>
      </c>
      <c r="AG48" s="4">
        <f>(ID!BF$13+ID!BF$21)</f>
        <v>88.023899999999998</v>
      </c>
      <c r="AH48" s="4">
        <f>(ID!BG$13+ID!BG$21)</f>
        <v>87.343199999999996</v>
      </c>
      <c r="AI48" s="4">
        <f>(ID!BH$13+ID!BH$21)</f>
        <v>86.533299999999997</v>
      </c>
      <c r="AJ48" s="4">
        <f>(ID!BI$13+ID!BI$21)</f>
        <v>85.609200000000001</v>
      </c>
      <c r="AK48" s="4">
        <f>(ID!BJ$13+ID!BJ$21)</f>
        <v>84.712099999999992</v>
      </c>
      <c r="AL48" s="4">
        <f>(ID!BK$13+ID!BK$21)</f>
        <v>83.785799999999995</v>
      </c>
    </row>
    <row r="49" spans="2:38" x14ac:dyDescent="0.2">
      <c r="B49" s="35" t="s">
        <v>465</v>
      </c>
      <c r="C49" s="3" t="s">
        <v>437</v>
      </c>
      <c r="D49" s="3" t="s">
        <v>70</v>
      </c>
      <c r="E49" s="3" t="s">
        <v>451</v>
      </c>
      <c r="F49" s="3" t="s">
        <v>453</v>
      </c>
      <c r="G49" s="2" t="str">
        <f t="shared" si="11"/>
        <v>MWh/Veh Cars &amp; LDTrucks-ID-Electric</v>
      </c>
      <c r="H49" s="33">
        <f>H46/H42</f>
        <v>5.7353295832898157</v>
      </c>
      <c r="I49" s="33">
        <f t="shared" ref="I49:AL49" si="12">I46/I42</f>
        <v>5.6534396139738892</v>
      </c>
      <c r="J49" s="33">
        <f t="shared" si="12"/>
        <v>5.550635286543014</v>
      </c>
      <c r="K49" s="33">
        <f t="shared" si="12"/>
        <v>5.4433339838670509</v>
      </c>
      <c r="L49" s="33">
        <f t="shared" si="12"/>
        <v>5.3276162367322097</v>
      </c>
      <c r="M49" s="33">
        <f t="shared" si="12"/>
        <v>5.2384693760503147</v>
      </c>
      <c r="N49" s="33">
        <f t="shared" si="12"/>
        <v>5.1561086204072533</v>
      </c>
      <c r="O49" s="33">
        <f t="shared" si="12"/>
        <v>5.0798287917644291</v>
      </c>
      <c r="P49" s="33">
        <f t="shared" si="12"/>
        <v>5.0179622806018198</v>
      </c>
      <c r="Q49" s="33">
        <f t="shared" si="12"/>
        <v>4.9559432234212109</v>
      </c>
      <c r="R49" s="33">
        <f t="shared" si="12"/>
        <v>4.9043872261588923</v>
      </c>
      <c r="S49" s="33">
        <f t="shared" si="12"/>
        <v>4.8548024530430878</v>
      </c>
      <c r="T49" s="33">
        <f t="shared" si="12"/>
        <v>4.8095683635467932</v>
      </c>
      <c r="U49" s="33">
        <f t="shared" si="12"/>
        <v>4.7655855666530416</v>
      </c>
      <c r="V49" s="33">
        <f t="shared" si="12"/>
        <v>4.7254650384661971</v>
      </c>
      <c r="W49" s="33">
        <f t="shared" si="12"/>
        <v>4.6876067504947478</v>
      </c>
      <c r="X49" s="33">
        <f t="shared" si="12"/>
        <v>4.6496244250598124</v>
      </c>
      <c r="Y49" s="33">
        <f t="shared" si="12"/>
        <v>4.6165056934412805</v>
      </c>
      <c r="Z49" s="33">
        <f t="shared" si="12"/>
        <v>4.5848744855287737</v>
      </c>
      <c r="AA49" s="33">
        <f t="shared" si="12"/>
        <v>4.5551091431522117</v>
      </c>
      <c r="AB49" s="33">
        <f t="shared" si="12"/>
        <v>4.5272578858308261</v>
      </c>
      <c r="AC49" s="33">
        <f t="shared" si="12"/>
        <v>4.5010348585473468</v>
      </c>
      <c r="AD49" s="33">
        <f t="shared" si="12"/>
        <v>4.4760198381873844</v>
      </c>
      <c r="AE49" s="33">
        <f t="shared" si="12"/>
        <v>4.4524494440742552</v>
      </c>
      <c r="AF49" s="33">
        <f t="shared" si="12"/>
        <v>4.4313098861143905</v>
      </c>
      <c r="AG49" s="33">
        <f t="shared" si="12"/>
        <v>4.4111499106670538</v>
      </c>
      <c r="AH49" s="33">
        <f t="shared" si="12"/>
        <v>4.3929586236858951</v>
      </c>
      <c r="AI49" s="33">
        <f t="shared" si="12"/>
        <v>4.3757070439883714</v>
      </c>
      <c r="AJ49" s="33">
        <f t="shared" si="12"/>
        <v>4.3601222307745866</v>
      </c>
      <c r="AK49" s="33">
        <f t="shared" si="12"/>
        <v>4.3463287675207658</v>
      </c>
      <c r="AL49" s="33">
        <f t="shared" si="12"/>
        <v>4.3387834678621022</v>
      </c>
    </row>
    <row r="50" spans="2:38" x14ac:dyDescent="0.2">
      <c r="B50" s="35" t="s">
        <v>465</v>
      </c>
      <c r="C50" s="3" t="s">
        <v>437</v>
      </c>
      <c r="D50" s="3" t="s">
        <v>70</v>
      </c>
      <c r="E50" s="3" t="s">
        <v>452</v>
      </c>
      <c r="F50" s="3" t="s">
        <v>454</v>
      </c>
      <c r="G50" s="2" t="str">
        <f t="shared" si="11"/>
        <v>aMW/Veh Cars &amp; LDTrucks-ID-Electric</v>
      </c>
      <c r="H50" s="34">
        <f>H47/H42</f>
        <v>6.5471798896002452E-4</v>
      </c>
      <c r="I50" s="34">
        <f t="shared" ref="I50:AL50" si="13">I47/I42</f>
        <v>6.4536981894679094E-4</v>
      </c>
      <c r="J50" s="34">
        <f t="shared" si="13"/>
        <v>6.3363416513048101E-4</v>
      </c>
      <c r="K50" s="34">
        <f t="shared" si="13"/>
        <v>6.213851579756907E-4</v>
      </c>
      <c r="L50" s="34">
        <f t="shared" si="13"/>
        <v>6.081753694899783E-4</v>
      </c>
      <c r="M50" s="34">
        <f t="shared" si="13"/>
        <v>5.979987872203555E-4</v>
      </c>
      <c r="N50" s="34">
        <f t="shared" si="13"/>
        <v>5.8859687447571378E-4</v>
      </c>
      <c r="O50" s="34">
        <f t="shared" si="13"/>
        <v>5.7988913147995755E-4</v>
      </c>
      <c r="P50" s="34">
        <f t="shared" si="13"/>
        <v>5.7282674436093836E-4</v>
      </c>
      <c r="Q50" s="34">
        <f t="shared" si="13"/>
        <v>5.6574694331292365E-4</v>
      </c>
      <c r="R50" s="34">
        <f t="shared" si="13"/>
        <v>5.5986155549759035E-4</v>
      </c>
      <c r="S50" s="34">
        <f t="shared" si="13"/>
        <v>5.5420119326975885E-4</v>
      </c>
      <c r="T50" s="34">
        <f t="shared" si="13"/>
        <v>5.4903748442314986E-4</v>
      </c>
      <c r="U50" s="34">
        <f t="shared" si="13"/>
        <v>5.4401661719783584E-4</v>
      </c>
      <c r="V50" s="34">
        <f t="shared" si="13"/>
        <v>5.3943664822673489E-4</v>
      </c>
      <c r="W50" s="34">
        <f t="shared" si="13"/>
        <v>5.351149258555648E-4</v>
      </c>
      <c r="X50" s="34">
        <f t="shared" si="13"/>
        <v>5.3077904395659953E-4</v>
      </c>
      <c r="Y50" s="34">
        <f t="shared" si="13"/>
        <v>5.2699836683119637E-4</v>
      </c>
      <c r="Z50" s="34">
        <f t="shared" si="13"/>
        <v>5.2338749834803357E-4</v>
      </c>
      <c r="AA50" s="34">
        <f t="shared" si="13"/>
        <v>5.1998962821372279E-4</v>
      </c>
      <c r="AB50" s="34">
        <f t="shared" si="13"/>
        <v>5.1681026093959202E-4</v>
      </c>
      <c r="AC50" s="34">
        <f t="shared" si="13"/>
        <v>5.138167646743546E-4</v>
      </c>
      <c r="AD50" s="34">
        <f t="shared" si="13"/>
        <v>5.1096116874285204E-4</v>
      </c>
      <c r="AE50" s="34">
        <f t="shared" si="13"/>
        <v>5.082704844833624E-4</v>
      </c>
      <c r="AF50" s="34">
        <f t="shared" si="13"/>
        <v>5.0585729293543271E-4</v>
      </c>
      <c r="AG50" s="34">
        <f t="shared" si="13"/>
        <v>5.0355592587523438E-4</v>
      </c>
      <c r="AH50" s="34">
        <f t="shared" si="13"/>
        <v>5.0147929494131214E-4</v>
      </c>
      <c r="AI50" s="34">
        <f t="shared" si="13"/>
        <v>4.9950993652835289E-4</v>
      </c>
      <c r="AJ50" s="34">
        <f t="shared" si="13"/>
        <v>4.9773084826193904E-4</v>
      </c>
      <c r="AK50" s="34">
        <f t="shared" si="13"/>
        <v>4.9615625200008745E-4</v>
      </c>
      <c r="AL50" s="34">
        <f t="shared" si="13"/>
        <v>4.9529491642261441E-4</v>
      </c>
    </row>
    <row r="51" spans="2:38" x14ac:dyDescent="0.2">
      <c r="B51" s="2"/>
      <c r="C51" s="3"/>
      <c r="D51" s="3"/>
      <c r="E51" s="3"/>
      <c r="F51" s="3"/>
      <c r="G51" s="2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4"/>
      <c r="AG51" s="4"/>
      <c r="AH51" s="4"/>
      <c r="AI51" s="4"/>
      <c r="AJ51" s="4"/>
      <c r="AK51" s="4"/>
      <c r="AL51" s="4"/>
    </row>
    <row r="52" spans="2:38" x14ac:dyDescent="0.2">
      <c r="B52" s="35" t="s">
        <v>466</v>
      </c>
      <c r="C52" s="3" t="s">
        <v>437</v>
      </c>
      <c r="D52" s="3" t="s">
        <v>80</v>
      </c>
      <c r="E52" s="3" t="s">
        <v>455</v>
      </c>
      <c r="F52" s="3" t="s">
        <v>445</v>
      </c>
      <c r="G52" s="2" t="str">
        <f>F52&amp;"-"&amp;C52&amp;"-"&amp;D52</f>
        <v>miles traveled Cars &amp; LDTrucks-ID-All Fuels</v>
      </c>
      <c r="H52" s="4">
        <f>SUM(ID!AG$369:AG$384)</f>
        <v>21345.929800000002</v>
      </c>
      <c r="I52" s="4">
        <f>SUM(ID!AH$369:AH$384)</f>
        <v>21618.843500000003</v>
      </c>
      <c r="J52" s="4">
        <f>SUM(ID!AI$369:AI$384)</f>
        <v>21951.288600000003</v>
      </c>
      <c r="K52" s="4">
        <f>SUM(ID!AJ$369:AJ$384)</f>
        <v>22286.046499999997</v>
      </c>
      <c r="L52" s="4">
        <f>SUM(ID!AK$369:AK$384)</f>
        <v>22622.663900000003</v>
      </c>
      <c r="M52" s="4">
        <f>SUM(ID!AL$369:AL$384)</f>
        <v>22960.646000000001</v>
      </c>
      <c r="N52" s="4">
        <f>SUM(ID!AM$369:AM$384)</f>
        <v>23299.681399999998</v>
      </c>
      <c r="O52" s="4">
        <f>SUM(ID!AN$369:AN$384)</f>
        <v>23638.9859</v>
      </c>
      <c r="P52" s="4">
        <f>SUM(ID!AO$369:AO$384)</f>
        <v>23977.762999999995</v>
      </c>
      <c r="Q52" s="4">
        <f>SUM(ID!AP$369:AP$384)</f>
        <v>24316.064199999997</v>
      </c>
      <c r="R52" s="4">
        <f>SUM(ID!AQ$369:AQ$384)</f>
        <v>24674.447400000001</v>
      </c>
      <c r="S52" s="4">
        <f>SUM(ID!AR$369:AR$384)</f>
        <v>25035.186200000004</v>
      </c>
      <c r="T52" s="4">
        <f>SUM(ID!AS$369:AS$384)</f>
        <v>25393.187600000001</v>
      </c>
      <c r="U52" s="4">
        <f>SUM(ID!AT$369:AT$384)</f>
        <v>25751.184500000003</v>
      </c>
      <c r="V52" s="4">
        <f>SUM(ID!AU$369:AU$384)</f>
        <v>26112.6453</v>
      </c>
      <c r="W52" s="4">
        <f>SUM(ID!AV$369:AV$384)</f>
        <v>26473.603800000001</v>
      </c>
      <c r="X52" s="4">
        <f>SUM(ID!AW$369:AW$384)</f>
        <v>26836.935099999999</v>
      </c>
      <c r="Y52" s="4">
        <f>SUM(ID!AX$369:AX$384)</f>
        <v>27205.322900000003</v>
      </c>
      <c r="Z52" s="4">
        <f>SUM(ID!AY$369:AY$384)</f>
        <v>27573.106599999992</v>
      </c>
      <c r="AA52" s="4">
        <f>SUM(ID!AZ$369:AZ$384)</f>
        <v>27943.001199999995</v>
      </c>
      <c r="AB52" s="4">
        <f>SUM(ID!BA$369:BA$384)</f>
        <v>28320.550099999997</v>
      </c>
      <c r="AC52" s="4">
        <f>SUM(ID!BB$369:BB$384)</f>
        <v>28697.649700000002</v>
      </c>
      <c r="AD52" s="4">
        <f>SUM(ID!BC$369:BC$384)</f>
        <v>29080.096999999998</v>
      </c>
      <c r="AE52" s="4">
        <f>SUM(ID!BD$369:BD$384)</f>
        <v>29462.277700000002</v>
      </c>
      <c r="AF52" s="4">
        <f>SUM(ID!BE$369:BE$384)</f>
        <v>29850.260900000001</v>
      </c>
      <c r="AG52" s="4">
        <f>SUM(ID!BF$369:BF$384)</f>
        <v>30238.372199999998</v>
      </c>
      <c r="AH52" s="4">
        <f>SUM(ID!BG$369:BG$384)</f>
        <v>30632.575499999995</v>
      </c>
      <c r="AI52" s="4">
        <f>SUM(ID!BH$369:BH$384)</f>
        <v>31026.756299999997</v>
      </c>
      <c r="AJ52" s="4">
        <f>SUM(ID!BI$369:BI$384)</f>
        <v>31430.014700000003</v>
      </c>
      <c r="AK52" s="4">
        <f>SUM(ID!BJ$369:BJ$384)</f>
        <v>31834.568499999994</v>
      </c>
      <c r="AL52" s="4">
        <f>SUM(ID!BK$369:BK$384)</f>
        <v>32294.457700000003</v>
      </c>
    </row>
    <row r="53" spans="2:38" x14ac:dyDescent="0.2">
      <c r="B53" s="35" t="s">
        <v>467</v>
      </c>
      <c r="C53" s="3" t="s">
        <v>437</v>
      </c>
      <c r="D53" s="3" t="s">
        <v>70</v>
      </c>
      <c r="E53" s="3" t="s">
        <v>455</v>
      </c>
      <c r="F53" s="3" t="s">
        <v>445</v>
      </c>
      <c r="G53" s="2" t="str">
        <f>F53&amp;"-"&amp;C53&amp;"-"&amp;D53</f>
        <v>miles traveled Cars &amp; LDTrucks-ID-Electric</v>
      </c>
      <c r="H53" s="4">
        <f>ID!AG$371+ID!AG$375+ID!AG$379+ID!AG$383</f>
        <v>35.744</v>
      </c>
      <c r="I53" s="4">
        <f>ID!AH$371+ID!AH$375+ID!AH$379+ID!AH$383</f>
        <v>47.200900000000004</v>
      </c>
      <c r="J53" s="4">
        <f>ID!AI$371+ID!AI$375+ID!AI$379+ID!AI$383</f>
        <v>62.166899999999998</v>
      </c>
      <c r="K53" s="4">
        <f>ID!AJ$371+ID!AJ$375+ID!AJ$379+ID!AJ$383</f>
        <v>81.844500000000011</v>
      </c>
      <c r="L53" s="4">
        <f>ID!AK$371+ID!AK$375+ID!AK$379+ID!AK$383</f>
        <v>108.2396</v>
      </c>
      <c r="M53" s="4">
        <f>ID!AL$371+ID!AL$375+ID!AL$379+ID!AL$383</f>
        <v>138.58699999999999</v>
      </c>
      <c r="N53" s="4">
        <f>ID!AM$371+ID!AM$375+ID!AM$379+ID!AM$383</f>
        <v>173.51439999999997</v>
      </c>
      <c r="O53" s="4">
        <f>ID!AN$371+ID!AN$375+ID!AN$379+ID!AN$383</f>
        <v>213.79389999999998</v>
      </c>
      <c r="P53" s="4">
        <f>ID!AO$371+ID!AO$375+ID!AO$379+ID!AO$383</f>
        <v>259.81150000000002</v>
      </c>
      <c r="Q53" s="4">
        <f>ID!AP$371+ID!AP$375+ID!AP$379+ID!AP$383</f>
        <v>312.79089999999997</v>
      </c>
      <c r="R53" s="4">
        <f>ID!AQ$371+ID!AQ$375+ID!AQ$379+ID!AQ$383</f>
        <v>373.786</v>
      </c>
      <c r="S53" s="4">
        <f>ID!AR$371+ID!AR$375+ID!AR$379+ID!AR$383</f>
        <v>443.76609999999999</v>
      </c>
      <c r="T53" s="4">
        <f>ID!AS$371+ID!AS$375+ID!AS$379+ID!AS$383</f>
        <v>524.02739999999994</v>
      </c>
      <c r="U53" s="4">
        <f>ID!AT$371+ID!AT$375+ID!AT$379+ID!AT$383</f>
        <v>616.38710000000003</v>
      </c>
      <c r="V53" s="4">
        <f>ID!AU$371+ID!AU$375+ID!AU$379+ID!AU$383</f>
        <v>721.85090000000002</v>
      </c>
      <c r="W53" s="4">
        <f>ID!AV$371+ID!AV$375+ID!AV$379+ID!AV$383</f>
        <v>842.69269999999995</v>
      </c>
      <c r="X53" s="4">
        <f>ID!AW$371+ID!AW$375+ID!AW$379+ID!AW$383</f>
        <v>981.76140000000009</v>
      </c>
      <c r="Y53" s="4">
        <f>ID!AX$371+ID!AX$375+ID!AX$379+ID!AX$383</f>
        <v>1139.9906000000001</v>
      </c>
      <c r="Z53" s="4">
        <f>ID!AY$371+ID!AY$375+ID!AY$379+ID!AY$383</f>
        <v>1320.7526999999998</v>
      </c>
      <c r="AA53" s="4">
        <f>ID!AZ$371+ID!AZ$375+ID!AZ$379+ID!AZ$383</f>
        <v>1527.1705999999999</v>
      </c>
      <c r="AB53" s="4">
        <f>ID!BA$371+ID!BA$375+ID!BA$379+ID!BA$383</f>
        <v>1762.7673</v>
      </c>
      <c r="AC53" s="4">
        <f>ID!BB$371+ID!BB$375+ID!BB$379+ID!BB$383</f>
        <v>2030.1021999999998</v>
      </c>
      <c r="AD53" s="4">
        <f>ID!BC$371+ID!BC$375+ID!BC$379+ID!BC$383</f>
        <v>2334.6746999999996</v>
      </c>
      <c r="AE53" s="4">
        <f>ID!BD$371+ID!BD$375+ID!BD$379+ID!BD$383</f>
        <v>2677.3217</v>
      </c>
      <c r="AF53" s="4">
        <f>ID!BE$371+ID!BE$375+ID!BE$379+ID!BE$383</f>
        <v>3062.1675</v>
      </c>
      <c r="AG53" s="4">
        <f>ID!BF$371+ID!BF$375+ID!BF$379+ID!BF$383</f>
        <v>3491.6195000000002</v>
      </c>
      <c r="AH53" s="4">
        <f>ID!BG$371+ID!BG$375+ID!BG$379+ID!BG$383</f>
        <v>3969.6203000000005</v>
      </c>
      <c r="AI53" s="4">
        <f>ID!BH$371+ID!BH$375+ID!BH$379+ID!BH$383</f>
        <v>4497.1653999999999</v>
      </c>
      <c r="AJ53" s="4">
        <f>ID!BI$371+ID!BI$375+ID!BI$379+ID!BI$383</f>
        <v>5077.9066000000003</v>
      </c>
      <c r="AK53" s="4">
        <f>ID!BJ$371+ID!BJ$375+ID!BJ$379+ID!BJ$383</f>
        <v>5655.0012999999999</v>
      </c>
      <c r="AL53" s="4">
        <f>ID!BK$371+ID!BK$375+ID!BK$379+ID!BK$383</f>
        <v>6300.4336999999996</v>
      </c>
    </row>
    <row r="54" spans="2:38" x14ac:dyDescent="0.2">
      <c r="B54" s="2"/>
      <c r="C54" s="3" t="s">
        <v>437</v>
      </c>
      <c r="D54" s="3" t="s">
        <v>73</v>
      </c>
      <c r="E54" s="3" t="s">
        <v>455</v>
      </c>
      <c r="F54" s="3" t="s">
        <v>445</v>
      </c>
      <c r="G54" s="2" t="str">
        <f>F54&amp;"-"&amp;C54&amp;"-"&amp;D54</f>
        <v>miles traveled Cars &amp; LDTrucks-ID-Gasoline</v>
      </c>
      <c r="H54" s="4">
        <f>ID!AG$369+ID!AG$377</f>
        <v>20111.474000000002</v>
      </c>
      <c r="I54" s="4">
        <f>ID!AH$369+ID!AH$377</f>
        <v>20363.370999999999</v>
      </c>
      <c r="J54" s="4">
        <f>ID!AI$369+ID!AI$377</f>
        <v>20669.279000000002</v>
      </c>
      <c r="K54" s="4">
        <f>ID!AJ$369+ID!AJ$377</f>
        <v>20974.749000000003</v>
      </c>
      <c r="L54" s="4">
        <f>ID!AK$369+ID!AK$377</f>
        <v>21277.809999999998</v>
      </c>
      <c r="M54" s="4">
        <f>ID!AL$369+ID!AL$377</f>
        <v>21579.489999999998</v>
      </c>
      <c r="N54" s="4">
        <f>ID!AM$369+ID!AM$377</f>
        <v>21878.940000000002</v>
      </c>
      <c r="O54" s="4">
        <f>ID!AN$369+ID!AN$377</f>
        <v>22174.67</v>
      </c>
      <c r="P54" s="4">
        <f>ID!AO$369+ID!AO$377</f>
        <v>22465.7</v>
      </c>
      <c r="Q54" s="4">
        <f>ID!AP$369+ID!AP$377</f>
        <v>22750.89</v>
      </c>
      <c r="R54" s="4">
        <f>ID!AQ$369+ID!AQ$377</f>
        <v>23048.66</v>
      </c>
      <c r="S54" s="4">
        <f>ID!AR$369+ID!AR$377</f>
        <v>23341.25</v>
      </c>
      <c r="T54" s="4">
        <f>ID!AS$369+ID!AS$377</f>
        <v>23622.78</v>
      </c>
      <c r="U54" s="4">
        <f>ID!AT$369+ID!AT$377</f>
        <v>23893.89</v>
      </c>
      <c r="V54" s="4">
        <f>ID!AU$369+ID!AU$377</f>
        <v>24156.81</v>
      </c>
      <c r="W54" s="4">
        <f>ID!AV$369+ID!AV$377</f>
        <v>24405.5</v>
      </c>
      <c r="X54" s="4">
        <f>ID!AW$369+ID!AW$377</f>
        <v>24639.61</v>
      </c>
      <c r="Y54" s="4">
        <f>ID!AX$369+ID!AX$377</f>
        <v>24860.760000000002</v>
      </c>
      <c r="Z54" s="4">
        <f>ID!AY$369+ID!AY$377</f>
        <v>25060.14</v>
      </c>
      <c r="AA54" s="4">
        <f>ID!AZ$369+ID!AZ$377</f>
        <v>25237.040000000001</v>
      </c>
      <c r="AB54" s="4">
        <f>ID!BA$369+ID!BA$377</f>
        <v>25392.92</v>
      </c>
      <c r="AC54" s="4">
        <f>ID!BB$369+ID!BB$377</f>
        <v>25517.63</v>
      </c>
      <c r="AD54" s="4">
        <f>ID!BC$369+ID!BC$377</f>
        <v>25610.92</v>
      </c>
      <c r="AE54" s="4">
        <f>ID!BD$369+ID!BD$377</f>
        <v>25666.61</v>
      </c>
      <c r="AF54" s="4">
        <f>ID!BE$369+ID!BE$377</f>
        <v>25686.34</v>
      </c>
      <c r="AG54" s="4">
        <f>ID!BF$369+ID!BF$377</f>
        <v>25662.28</v>
      </c>
      <c r="AH54" s="4">
        <f>ID!BG$369+ID!BG$377</f>
        <v>25595.989999999998</v>
      </c>
      <c r="AI54" s="4">
        <f>ID!BH$369+ID!BH$377</f>
        <v>25480.77</v>
      </c>
      <c r="AJ54" s="4">
        <f>ID!BI$369+ID!BI$377</f>
        <v>25321.599999999999</v>
      </c>
      <c r="AK54" s="4">
        <f>ID!BJ$369+ID!BJ$377</f>
        <v>25166.57</v>
      </c>
      <c r="AL54" s="4">
        <f>ID!BK$369+ID!BK$377</f>
        <v>24996.65</v>
      </c>
    </row>
    <row r="55" spans="2:38" x14ac:dyDescent="0.2">
      <c r="B55" s="35" t="s">
        <v>468</v>
      </c>
      <c r="C55" s="3" t="s">
        <v>437</v>
      </c>
      <c r="D55" s="3" t="s">
        <v>80</v>
      </c>
      <c r="E55" s="3" t="s">
        <v>456</v>
      </c>
      <c r="F55" s="3" t="s">
        <v>457</v>
      </c>
      <c r="G55" s="2" t="str">
        <f>F55&amp;"-"&amp;C55&amp;"-"&amp;D55</f>
        <v>miles traveled per vehicle  Cars &amp; LDTrucks-ID-All Fuels</v>
      </c>
      <c r="H55" s="4">
        <f>H52*1000000/H40</f>
        <v>11640.690416385365</v>
      </c>
      <c r="I55" s="4">
        <f t="shared" ref="I55:AL55" si="14">I52*1000000/I40</f>
        <v>11652.516258878648</v>
      </c>
      <c r="J55" s="4">
        <f t="shared" si="14"/>
        <v>11694.891843251833</v>
      </c>
      <c r="K55" s="4">
        <f t="shared" si="14"/>
        <v>11737.009844195019</v>
      </c>
      <c r="L55" s="4">
        <f t="shared" si="14"/>
        <v>11778.889061866252</v>
      </c>
      <c r="M55" s="4">
        <f t="shared" si="14"/>
        <v>11820.401872060105</v>
      </c>
      <c r="N55" s="4">
        <f t="shared" si="14"/>
        <v>11861.714647025161</v>
      </c>
      <c r="O55" s="4">
        <f t="shared" si="14"/>
        <v>11902.686779243522</v>
      </c>
      <c r="P55" s="4">
        <f t="shared" si="14"/>
        <v>11943.424825115608</v>
      </c>
      <c r="Q55" s="4">
        <f t="shared" si="14"/>
        <v>11983.917758881213</v>
      </c>
      <c r="R55" s="4">
        <f t="shared" si="14"/>
        <v>12034.19661220634</v>
      </c>
      <c r="S55" s="4">
        <f t="shared" si="14"/>
        <v>12085.546884428564</v>
      </c>
      <c r="T55" s="4">
        <f t="shared" si="14"/>
        <v>12135.444766284614</v>
      </c>
      <c r="U55" s="4">
        <f t="shared" si="14"/>
        <v>12185.179953816745</v>
      </c>
      <c r="V55" s="4">
        <f t="shared" si="14"/>
        <v>12236.037078324727</v>
      </c>
      <c r="W55" s="4">
        <f t="shared" si="14"/>
        <v>12285.629997173808</v>
      </c>
      <c r="X55" s="4">
        <f t="shared" si="14"/>
        <v>12335.123034382337</v>
      </c>
      <c r="Y55" s="4">
        <f t="shared" si="14"/>
        <v>12385.811232552287</v>
      </c>
      <c r="Z55" s="4">
        <f t="shared" si="14"/>
        <v>12435.218144262943</v>
      </c>
      <c r="AA55" s="4">
        <f t="shared" si="14"/>
        <v>12484.591942003368</v>
      </c>
      <c r="AB55" s="4">
        <f t="shared" si="14"/>
        <v>12536.381181805424</v>
      </c>
      <c r="AC55" s="4">
        <f t="shared" si="14"/>
        <v>12586.854081413352</v>
      </c>
      <c r="AD55" s="4">
        <f t="shared" si="14"/>
        <v>12638.624341613748</v>
      </c>
      <c r="AE55" s="4">
        <f t="shared" si="14"/>
        <v>12689.11727438504</v>
      </c>
      <c r="AF55" s="4">
        <f t="shared" si="14"/>
        <v>12740.905975069873</v>
      </c>
      <c r="AG55" s="4">
        <f t="shared" si="14"/>
        <v>12791.492607269884</v>
      </c>
      <c r="AH55" s="4">
        <f t="shared" si="14"/>
        <v>12844.186450208117</v>
      </c>
      <c r="AI55" s="4">
        <f t="shared" si="14"/>
        <v>12895.951378469032</v>
      </c>
      <c r="AJ55" s="4">
        <f t="shared" si="14"/>
        <v>12950.555806444703</v>
      </c>
      <c r="AK55" s="4">
        <f t="shared" si="14"/>
        <v>13004.758127011657</v>
      </c>
      <c r="AL55" s="4">
        <f t="shared" si="14"/>
        <v>13080.446277731358</v>
      </c>
    </row>
    <row r="56" spans="2:38" x14ac:dyDescent="0.2">
      <c r="B56" s="35" t="s">
        <v>469</v>
      </c>
      <c r="C56" s="3" t="s">
        <v>437</v>
      </c>
      <c r="D56" s="3" t="s">
        <v>70</v>
      </c>
      <c r="E56" s="3" t="s">
        <v>456</v>
      </c>
      <c r="F56" s="3" t="s">
        <v>457</v>
      </c>
      <c r="G56" s="2" t="str">
        <f>F56&amp;"-"&amp;C56&amp;"-"&amp;D56</f>
        <v>miles traveled per vehicle  Cars &amp; LDTrucks-ID-Electric</v>
      </c>
      <c r="H56" s="4">
        <f>H53*1000000/H42</f>
        <v>12858.479027268149</v>
      </c>
      <c r="I56" s="4">
        <f t="shared" ref="I56:AL56" si="15">I53*1000000/I42</f>
        <v>12824.240612943542</v>
      </c>
      <c r="J56" s="4">
        <f t="shared" si="15"/>
        <v>12825.851041881579</v>
      </c>
      <c r="K56" s="4">
        <f t="shared" si="15"/>
        <v>12838.957127394233</v>
      </c>
      <c r="L56" s="4">
        <f t="shared" si="15"/>
        <v>12860.405156537754</v>
      </c>
      <c r="M56" s="4">
        <f t="shared" si="15"/>
        <v>12875.046451133405</v>
      </c>
      <c r="N56" s="4">
        <f t="shared" si="15"/>
        <v>12886.040414992609</v>
      </c>
      <c r="O56" s="4">
        <f t="shared" si="15"/>
        <v>12893.908690670041</v>
      </c>
      <c r="P56" s="4">
        <f t="shared" si="15"/>
        <v>12905.399364196306</v>
      </c>
      <c r="Q56" s="4">
        <f t="shared" si="15"/>
        <v>12916.757171940746</v>
      </c>
      <c r="R56" s="4">
        <f t="shared" si="15"/>
        <v>12939.816177106954</v>
      </c>
      <c r="S56" s="4">
        <f t="shared" si="15"/>
        <v>12967.199654025748</v>
      </c>
      <c r="T56" s="4">
        <f t="shared" si="15"/>
        <v>12996.485676091932</v>
      </c>
      <c r="U56" s="4">
        <f t="shared" si="15"/>
        <v>13027.00560697099</v>
      </c>
      <c r="V56" s="4">
        <f t="shared" si="15"/>
        <v>13064.417988460396</v>
      </c>
      <c r="W56" s="4">
        <f t="shared" si="15"/>
        <v>13103.908503541525</v>
      </c>
      <c r="X56" s="4">
        <f t="shared" si="15"/>
        <v>13144.148160643928</v>
      </c>
      <c r="Y56" s="4">
        <f t="shared" si="15"/>
        <v>13192.274355280138</v>
      </c>
      <c r="Z56" s="4">
        <f t="shared" si="15"/>
        <v>13242.434056172066</v>
      </c>
      <c r="AA56" s="4">
        <f t="shared" si="15"/>
        <v>13295.42138382301</v>
      </c>
      <c r="AB56" s="4">
        <f t="shared" si="15"/>
        <v>13353.569350762687</v>
      </c>
      <c r="AC56" s="4">
        <f t="shared" si="15"/>
        <v>13413.631792539225</v>
      </c>
      <c r="AD56" s="4">
        <f t="shared" si="15"/>
        <v>13475.320278247857</v>
      </c>
      <c r="AE56" s="4">
        <f t="shared" si="15"/>
        <v>13539.345860654037</v>
      </c>
      <c r="AF56" s="4">
        <f t="shared" si="15"/>
        <v>13607.462187144363</v>
      </c>
      <c r="AG56" s="4">
        <f t="shared" si="15"/>
        <v>13676.674733076015</v>
      </c>
      <c r="AH56" s="4">
        <f t="shared" si="15"/>
        <v>13749.469365191748</v>
      </c>
      <c r="AI56" s="4">
        <f t="shared" si="15"/>
        <v>13822.397484582158</v>
      </c>
      <c r="AJ56" s="4">
        <f t="shared" si="15"/>
        <v>13898.593145278279</v>
      </c>
      <c r="AK56" s="4">
        <f t="shared" si="15"/>
        <v>13968.236164162676</v>
      </c>
      <c r="AL56" s="4">
        <f t="shared" si="15"/>
        <v>14060.36099165586</v>
      </c>
    </row>
    <row r="57" spans="2:38" x14ac:dyDescent="0.2">
      <c r="B57" s="2"/>
      <c r="C57" s="3"/>
      <c r="D57" s="3"/>
      <c r="E57" s="3"/>
      <c r="F57" s="3"/>
      <c r="G57" s="2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  <c r="AL57" s="4"/>
    </row>
    <row r="58" spans="2:38" x14ac:dyDescent="0.2">
      <c r="B58" s="2"/>
      <c r="C58" s="3" t="s">
        <v>437</v>
      </c>
      <c r="D58" s="3" t="s">
        <v>80</v>
      </c>
      <c r="E58" s="3" t="s">
        <v>458</v>
      </c>
      <c r="F58" s="3" t="s">
        <v>446</v>
      </c>
      <c r="G58" s="2" t="str">
        <f>F58&amp;"-"&amp;C58&amp;"-"&amp;D58</f>
        <v>emissions Cars &amp; LDTrucks-ID-All Fuels</v>
      </c>
      <c r="H58" s="4">
        <f>SUM(ID!AG$452:AG$467)</f>
        <v>6369.6907999999994</v>
      </c>
      <c r="I58" s="4">
        <f>SUM(ID!AH$452:AH$467)</f>
        <v>6377.6938999999993</v>
      </c>
      <c r="J58" s="4">
        <f>SUM(ID!AI$452:AI$467)</f>
        <v>6400.0941000000003</v>
      </c>
      <c r="K58" s="4">
        <f>SUM(ID!AJ$452:AJ$467)</f>
        <v>6422.223899999999</v>
      </c>
      <c r="L58" s="4">
        <f>SUM(ID!AK$452:AK$467)</f>
        <v>6441.5618999999988</v>
      </c>
      <c r="M58" s="4">
        <f>SUM(ID!AL$452:AL$467)</f>
        <v>6459.7804999999989</v>
      </c>
      <c r="N58" s="4">
        <f>SUM(ID!AM$452:AM$467)</f>
        <v>6476.1871999999994</v>
      </c>
      <c r="O58" s="4">
        <f>SUM(ID!AN$452:AN$467)</f>
        <v>6489.4867999999997</v>
      </c>
      <c r="P58" s="4">
        <f>SUM(ID!AO$452:AO$467)</f>
        <v>6503.3499000000002</v>
      </c>
      <c r="Q58" s="4">
        <f>SUM(ID!AP$452:AP$467)</f>
        <v>6514.362799999999</v>
      </c>
      <c r="R58" s="4">
        <f>SUM(ID!AQ$452:AQ$467)</f>
        <v>6527.3735000000006</v>
      </c>
      <c r="S58" s="4">
        <f>SUM(ID!AR$452:AR$467)</f>
        <v>6541.4955999999993</v>
      </c>
      <c r="T58" s="4">
        <f>SUM(ID!AS$452:AS$467)</f>
        <v>6553.1590999999999</v>
      </c>
      <c r="U58" s="4">
        <f>SUM(ID!AT$452:AT$467)</f>
        <v>6561.3813000000009</v>
      </c>
      <c r="V58" s="4">
        <f>SUM(ID!AU$452:AU$467)</f>
        <v>6569.8903999999984</v>
      </c>
      <c r="W58" s="4">
        <f>SUM(ID!AV$452:AV$467)</f>
        <v>6575.4552999999996</v>
      </c>
      <c r="X58" s="4">
        <f>SUM(ID!AW$452:AW$467)</f>
        <v>6576.6188000000002</v>
      </c>
      <c r="Y58" s="4">
        <f>SUM(ID!AX$452:AX$467)</f>
        <v>6577.9647999999997</v>
      </c>
      <c r="Z58" s="4">
        <f>SUM(ID!AY$452:AY$467)</f>
        <v>6573.2974000000004</v>
      </c>
      <c r="AA58" s="4">
        <f>SUM(ID!AZ$452:AZ$467)</f>
        <v>6566.0393999999997</v>
      </c>
      <c r="AB58" s="4">
        <f>SUM(ID!BA$452:BA$467)</f>
        <v>6555.0730999999996</v>
      </c>
      <c r="AC58" s="4">
        <f>SUM(ID!BB$452:BB$467)</f>
        <v>6536.7467000000006</v>
      </c>
      <c r="AD58" s="4">
        <f>SUM(ID!BC$452:BC$467)</f>
        <v>6512.8784000000005</v>
      </c>
      <c r="AE58" s="4">
        <f>SUM(ID!BD$452:BD$467)</f>
        <v>6482.7638999999999</v>
      </c>
      <c r="AF58" s="4">
        <f>SUM(ID!BE$452:BE$467)</f>
        <v>6446.6724999999997</v>
      </c>
      <c r="AG58" s="4">
        <f>SUM(ID!BF$452:BF$467)</f>
        <v>6402.6917999999996</v>
      </c>
      <c r="AH58" s="4">
        <f>SUM(ID!BG$452:BG$467)</f>
        <v>6349.5556000000006</v>
      </c>
      <c r="AI58" s="4">
        <f>SUM(ID!BH$452:BH$467)</f>
        <v>6288.7846999999992</v>
      </c>
      <c r="AJ58" s="4">
        <f>SUM(ID!BI$452:BI$467)</f>
        <v>6219.959499999999</v>
      </c>
      <c r="AK58" s="4">
        <f>SUM(ID!BJ$452:BJ$467)</f>
        <v>6153.2201000000005</v>
      </c>
      <c r="AL58" s="4">
        <f>SUM(ID!BK$452:BK$467)</f>
        <v>6084.7482</v>
      </c>
    </row>
    <row r="59" spans="2:38" x14ac:dyDescent="0.2">
      <c r="B59" s="2"/>
      <c r="C59" s="3" t="s">
        <v>437</v>
      </c>
      <c r="D59" s="3" t="s">
        <v>73</v>
      </c>
      <c r="E59" s="3" t="s">
        <v>458</v>
      </c>
      <c r="F59" s="3" t="s">
        <v>446</v>
      </c>
      <c r="G59" s="2" t="str">
        <f>F59&amp;"-"&amp;C59&amp;"-"&amp;D59</f>
        <v>emissions Cars &amp; LDTrucks-ID-Gasoline</v>
      </c>
      <c r="H59" s="4">
        <f>ID!AG$452+ID!AG$460</f>
        <v>6107.5360000000001</v>
      </c>
      <c r="I59" s="4">
        <f>ID!AH$452+ID!AH$460</f>
        <v>6115.5380000000005</v>
      </c>
      <c r="J59" s="4">
        <f>ID!AI$452+ID!AI$460</f>
        <v>6137.4709999999995</v>
      </c>
      <c r="K59" s="4">
        <f>ID!AJ$452+ID!AJ$460</f>
        <v>6159.527</v>
      </c>
      <c r="L59" s="4">
        <f>ID!AK$452+ID!AK$460</f>
        <v>6179.2709999999997</v>
      </c>
      <c r="M59" s="4">
        <f>ID!AL$452+ID!AL$460</f>
        <v>6198.1019999999999</v>
      </c>
      <c r="N59" s="4">
        <f>ID!AM$452+ID!AM$460</f>
        <v>6215.3490000000002</v>
      </c>
      <c r="O59" s="4">
        <f>ID!AN$452+ID!AN$460</f>
        <v>6229.7240000000002</v>
      </c>
      <c r="P59" s="4">
        <f>ID!AO$452+ID!AO$460</f>
        <v>6244.8040000000001</v>
      </c>
      <c r="Q59" s="4">
        <f>ID!AP$452+ID!AP$460</f>
        <v>6257.3159999999998</v>
      </c>
      <c r="R59" s="4">
        <f>ID!AQ$452+ID!AQ$460</f>
        <v>6273.8580000000002</v>
      </c>
      <c r="S59" s="4">
        <f>ID!AR$452+ID!AR$460</f>
        <v>6289.6710000000003</v>
      </c>
      <c r="T59" s="4">
        <f>ID!AS$452+ID!AS$460</f>
        <v>6303.375</v>
      </c>
      <c r="U59" s="4">
        <f>ID!AT$452+ID!AT$460</f>
        <v>6313.9340000000002</v>
      </c>
      <c r="V59" s="4">
        <f>ID!AU$452+ID!AU$460</f>
        <v>6324.9279999999999</v>
      </c>
      <c r="W59" s="4">
        <f>ID!AV$452+ID!AV$460</f>
        <v>6333.2449999999999</v>
      </c>
      <c r="X59" s="4">
        <f>ID!AW$452+ID!AW$460</f>
        <v>6337.3609999999999</v>
      </c>
      <c r="Y59" s="4">
        <f>ID!AX$452+ID!AX$460</f>
        <v>6341.7560000000003</v>
      </c>
      <c r="Z59" s="4">
        <f>ID!AY$452+ID!AY$460</f>
        <v>6342.1100000000006</v>
      </c>
      <c r="AA59" s="4">
        <f>ID!AZ$452+ID!AZ$460</f>
        <v>6338.2479999999996</v>
      </c>
      <c r="AB59" s="4">
        <f>ID!BA$452+ID!BA$460</f>
        <v>6330.68</v>
      </c>
      <c r="AC59" s="4">
        <f>ID!BB$452+ID!BB$460</f>
        <v>6317.5609999999997</v>
      </c>
      <c r="AD59" s="4">
        <f>ID!BC$452+ID!BC$460</f>
        <v>6297.2550000000001</v>
      </c>
      <c r="AE59" s="4">
        <f>ID!BD$452+ID!BD$460</f>
        <v>6270.74</v>
      </c>
      <c r="AF59" s="4">
        <f>ID!BE$452+ID!BE$460</f>
        <v>6238.2870000000003</v>
      </c>
      <c r="AG59" s="4">
        <f>ID!BF$452+ID!BF$460</f>
        <v>6198.0290000000005</v>
      </c>
      <c r="AH59" s="4">
        <f>ID!BG$452+ID!BG$460</f>
        <v>6150.1</v>
      </c>
      <c r="AI59" s="4">
        <f>ID!BH$452+ID!BH$460</f>
        <v>6093.0769999999993</v>
      </c>
      <c r="AJ59" s="4">
        <f>ID!BI$452+ID!BI$460</f>
        <v>6028.0079999999998</v>
      </c>
      <c r="AK59" s="4">
        <f>ID!BJ$452+ID!BJ$460</f>
        <v>5964.8420000000006</v>
      </c>
      <c r="AL59" s="4">
        <f>ID!BK$452+ID!BK$460</f>
        <v>5899.6090000000004</v>
      </c>
    </row>
    <row r="60" spans="2:38" x14ac:dyDescent="0.2">
      <c r="B60" s="2"/>
      <c r="C60" s="3" t="s">
        <v>437</v>
      </c>
      <c r="D60" s="3" t="s">
        <v>70</v>
      </c>
      <c r="E60" s="3" t="s">
        <v>458</v>
      </c>
      <c r="F60" s="3" t="s">
        <v>446</v>
      </c>
      <c r="G60" s="2" t="str">
        <f>F60&amp;"-"&amp;C60&amp;"-"&amp;D60</f>
        <v>emissions Cars &amp; LDTrucks-ID-Electric</v>
      </c>
      <c r="H60" s="4">
        <f>ID!AG$454+ID!AG$458+ID!AG$462+ID!AG$466</f>
        <v>0.15670000000000001</v>
      </c>
      <c r="I60" s="4">
        <f>ID!AH$454+ID!AH$458+ID!AH$462+ID!AH$466</f>
        <v>0.193</v>
      </c>
      <c r="J60" s="4">
        <f>ID!AI$454+ID!AI$458+ID!AI$462+ID!AI$466</f>
        <v>0.2331</v>
      </c>
      <c r="K60" s="4">
        <f>ID!AJ$454+ID!AJ$458+ID!AJ$462+ID!AJ$466</f>
        <v>0.2767</v>
      </c>
      <c r="L60" s="4">
        <f>ID!AK$454+ID!AK$458+ID!AK$462+ID!AK$466</f>
        <v>0.3241</v>
      </c>
      <c r="M60" s="4">
        <f>ID!AL$454+ID!AL$458+ID!AL$462+ID!AL$466</f>
        <v>0.37490000000000001</v>
      </c>
      <c r="N60" s="4">
        <f>ID!AM$454+ID!AM$458+ID!AM$462+ID!AM$466</f>
        <v>0.42959999999999998</v>
      </c>
      <c r="O60" s="4">
        <f>ID!AN$454+ID!AN$458+ID!AN$462+ID!AN$466</f>
        <v>0.48820000000000002</v>
      </c>
      <c r="P60" s="4">
        <f>ID!AO$454+ID!AO$458+ID!AO$462+ID!AO$466</f>
        <v>0.5504</v>
      </c>
      <c r="Q60" s="4">
        <f>ID!AP$454+ID!AP$458+ID!AP$462+ID!AP$466</f>
        <v>0.61699999999999999</v>
      </c>
      <c r="R60" s="4">
        <f>ID!AQ$454+ID!AQ$458+ID!AQ$462+ID!AQ$466</f>
        <v>0.68819999999999992</v>
      </c>
      <c r="S60" s="4">
        <f>ID!AR$454+ID!AR$458+ID!AR$462+ID!AR$466</f>
        <v>0.76390000000000002</v>
      </c>
      <c r="T60" s="4">
        <f>ID!AS$454+ID!AS$458+ID!AS$462+ID!AS$466</f>
        <v>0.84440000000000004</v>
      </c>
      <c r="U60" s="4">
        <f>ID!AT$454+ID!AT$458+ID!AT$462+ID!AT$466</f>
        <v>0.93030000000000002</v>
      </c>
      <c r="V60" s="4">
        <f>ID!AU$454+ID!AU$458+ID!AU$462+ID!AU$466</f>
        <v>1.0209999999999999</v>
      </c>
      <c r="W60" s="4">
        <f>ID!AV$454+ID!AV$458+ID!AV$462+ID!AV$466</f>
        <v>1.1172</v>
      </c>
      <c r="X60" s="4">
        <f>ID!AW$454+ID!AW$458+ID!AW$462+ID!AW$466</f>
        <v>1.2198</v>
      </c>
      <c r="Y60" s="4">
        <f>ID!AX$454+ID!AX$458+ID!AX$462+ID!AX$466</f>
        <v>1.3277000000000001</v>
      </c>
      <c r="Z60" s="4">
        <f>ID!AY$454+ID!AY$458+ID!AY$462+ID!AY$466</f>
        <v>1.4416</v>
      </c>
      <c r="AA60" s="4">
        <f>ID!AZ$454+ID!AZ$458+ID!AZ$462+ID!AZ$466</f>
        <v>1.5619000000000001</v>
      </c>
      <c r="AB60" s="4">
        <f>ID!BA$454+ID!BA$458+ID!BA$462+ID!BA$466</f>
        <v>1.6888000000000001</v>
      </c>
      <c r="AC60" s="4">
        <f>ID!BB$454+ID!BB$458+ID!BB$462+ID!BB$466</f>
        <v>1.8216999999999999</v>
      </c>
      <c r="AD60" s="4">
        <f>ID!BC$454+ID!BC$458+ID!BC$462+ID!BC$466</f>
        <v>1.9618</v>
      </c>
      <c r="AE60" s="4">
        <f>ID!BD$454+ID!BD$458+ID!BD$462+ID!BD$466</f>
        <v>2.1070000000000002</v>
      </c>
      <c r="AF60" s="4">
        <f>ID!BE$454+ID!BE$458+ID!BE$462+ID!BE$466</f>
        <v>2.2572999999999999</v>
      </c>
      <c r="AG60" s="4">
        <f>ID!BF$454+ID!BF$458+ID!BF$462+ID!BF$466</f>
        <v>2.4115000000000002</v>
      </c>
      <c r="AH60" s="4">
        <f>ID!BG$454+ID!BG$458+ID!BG$462+ID!BG$466</f>
        <v>2.5691999999999999</v>
      </c>
      <c r="AI60" s="4">
        <f>ID!BH$454+ID!BH$458+ID!BH$462+ID!BH$466</f>
        <v>2.7290000000000001</v>
      </c>
      <c r="AJ60" s="4">
        <f>ID!BI$454+ID!BI$458+ID!BI$462+ID!BI$466</f>
        <v>2.89</v>
      </c>
      <c r="AK60" s="4">
        <f>ID!BJ$454+ID!BJ$458+ID!BJ$462+ID!BJ$466</f>
        <v>3.0494000000000003</v>
      </c>
      <c r="AL60" s="4">
        <f>ID!BK$454+ID!BK$458+ID!BK$462+ID!BK$466</f>
        <v>3.2127999999999997</v>
      </c>
    </row>
    <row r="61" spans="2:38" x14ac:dyDescent="0.2">
      <c r="B61" s="2"/>
      <c r="C61" s="3"/>
      <c r="D61" s="3"/>
      <c r="E61" s="3"/>
      <c r="F61" s="3"/>
      <c r="G61" s="2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4"/>
      <c r="AG61" s="4"/>
      <c r="AH61" s="4"/>
      <c r="AI61" s="4"/>
      <c r="AJ61" s="4"/>
      <c r="AK61" s="4"/>
      <c r="AL61" s="4"/>
    </row>
    <row r="62" spans="2:38" x14ac:dyDescent="0.2">
      <c r="B62" s="2"/>
      <c r="C62" s="3" t="s">
        <v>437</v>
      </c>
      <c r="D62" s="3" t="s">
        <v>80</v>
      </c>
      <c r="E62" s="3" t="s">
        <v>459</v>
      </c>
      <c r="F62" s="3" t="s">
        <v>460</v>
      </c>
      <c r="G62" s="2" t="str">
        <f>F62&amp;"-"&amp;C62&amp;"-"&amp;D62</f>
        <v>emissions per veh. Cars &amp; LDTrucks-ID-All Fuels</v>
      </c>
      <c r="H62" s="34">
        <f>H58/H40</f>
        <v>3.4736176566503101E-3</v>
      </c>
      <c r="I62" s="34">
        <f t="shared" ref="I62:AL62" si="16">I58/I40</f>
        <v>3.4375650974993715E-3</v>
      </c>
      <c r="J62" s="34">
        <f t="shared" si="16"/>
        <v>3.4097500903037723E-3</v>
      </c>
      <c r="K62" s="34">
        <f t="shared" si="16"/>
        <v>3.3822825029071234E-3</v>
      </c>
      <c r="L62" s="34">
        <f t="shared" si="16"/>
        <v>3.3539128433607841E-3</v>
      </c>
      <c r="M62" s="34">
        <f t="shared" si="16"/>
        <v>3.3255685190781369E-3</v>
      </c>
      <c r="N62" s="34">
        <f t="shared" si="16"/>
        <v>3.2969843341770703E-3</v>
      </c>
      <c r="O62" s="34">
        <f t="shared" si="16"/>
        <v>3.267582165546084E-3</v>
      </c>
      <c r="P62" s="34">
        <f t="shared" si="16"/>
        <v>3.2393459991273215E-3</v>
      </c>
      <c r="Q62" s="34">
        <f t="shared" si="16"/>
        <v>3.2105355292948745E-3</v>
      </c>
      <c r="R62" s="34">
        <f t="shared" si="16"/>
        <v>3.1835240233305264E-3</v>
      </c>
      <c r="S62" s="34">
        <f t="shared" si="16"/>
        <v>3.1578575504296888E-3</v>
      </c>
      <c r="T62" s="34">
        <f t="shared" si="16"/>
        <v>3.1317651629811688E-3</v>
      </c>
      <c r="U62" s="34">
        <f t="shared" si="16"/>
        <v>3.1047741468400434E-3</v>
      </c>
      <c r="V62" s="34">
        <f t="shared" si="16"/>
        <v>3.0785629571941399E-3</v>
      </c>
      <c r="W62" s="34">
        <f t="shared" si="16"/>
        <v>3.0514776714591269E-3</v>
      </c>
      <c r="X62" s="34">
        <f t="shared" si="16"/>
        <v>3.0228266285233117E-3</v>
      </c>
      <c r="Y62" s="34">
        <f t="shared" si="16"/>
        <v>2.9947606432259451E-3</v>
      </c>
      <c r="Z62" s="34">
        <f t="shared" si="16"/>
        <v>2.9644968295344876E-3</v>
      </c>
      <c r="AA62" s="34">
        <f t="shared" si="16"/>
        <v>2.9336262771987656E-3</v>
      </c>
      <c r="AB62" s="34">
        <f t="shared" si="16"/>
        <v>2.9016701570425693E-3</v>
      </c>
      <c r="AC62" s="34">
        <f t="shared" si="16"/>
        <v>2.8670318907704929E-3</v>
      </c>
      <c r="AD62" s="34">
        <f t="shared" si="16"/>
        <v>2.8305897150277871E-3</v>
      </c>
      <c r="AE62" s="34">
        <f t="shared" si="16"/>
        <v>2.7920635406016056E-3</v>
      </c>
      <c r="AF62" s="34">
        <f t="shared" si="16"/>
        <v>2.7516157547074782E-3</v>
      </c>
      <c r="AG62" s="34">
        <f t="shared" si="16"/>
        <v>2.7084786272432849E-3</v>
      </c>
      <c r="AH62" s="34">
        <f t="shared" si="16"/>
        <v>2.6623577897445512E-3</v>
      </c>
      <c r="AI62" s="34">
        <f t="shared" si="16"/>
        <v>2.6138685248531749E-3</v>
      </c>
      <c r="AJ62" s="34">
        <f t="shared" si="16"/>
        <v>2.5628983437470639E-3</v>
      </c>
      <c r="AK62" s="34">
        <f t="shared" si="16"/>
        <v>2.51365552835329E-3</v>
      </c>
      <c r="AL62" s="34">
        <f t="shared" si="16"/>
        <v>2.4645474057185535E-3</v>
      </c>
    </row>
    <row r="63" spans="2:38" x14ac:dyDescent="0.2">
      <c r="B63" s="2"/>
      <c r="C63" s="3" t="s">
        <v>437</v>
      </c>
      <c r="D63" s="3" t="s">
        <v>73</v>
      </c>
      <c r="E63" s="3" t="s">
        <v>459</v>
      </c>
      <c r="F63" s="3" t="s">
        <v>460</v>
      </c>
      <c r="G63" s="2" t="str">
        <f>F63&amp;"-"&amp;C63&amp;"-"&amp;D63</f>
        <v>emissions per veh. Cars &amp; LDTrucks-ID-Gasoline</v>
      </c>
      <c r="H63" s="34">
        <f>H59/H41</f>
        <v>3.5240382129853249E-3</v>
      </c>
      <c r="I63" s="34">
        <f t="shared" ref="I63:AL63" si="17">I59/I41</f>
        <v>3.4890807939547855E-3</v>
      </c>
      <c r="J63" s="34">
        <f t="shared" si="17"/>
        <v>3.4628938520832077E-3</v>
      </c>
      <c r="K63" s="34">
        <f t="shared" si="17"/>
        <v>3.4375775049084118E-3</v>
      </c>
      <c r="L63" s="34">
        <f t="shared" si="17"/>
        <v>3.4121055799090959E-3</v>
      </c>
      <c r="M63" s="34">
        <f t="shared" si="17"/>
        <v>3.3870401887180954E-3</v>
      </c>
      <c r="N63" s="34">
        <f t="shared" si="17"/>
        <v>3.3621702810356872E-3</v>
      </c>
      <c r="O63" s="34">
        <f t="shared" si="17"/>
        <v>3.3369897219376996E-3</v>
      </c>
      <c r="P63" s="34">
        <f t="shared" si="17"/>
        <v>3.3135202128954477E-3</v>
      </c>
      <c r="Q63" s="34">
        <f t="shared" si="17"/>
        <v>3.2901120222098949E-3</v>
      </c>
      <c r="R63" s="34">
        <f t="shared" si="17"/>
        <v>3.2702195516851815E-3</v>
      </c>
      <c r="S63" s="34">
        <f t="shared" si="17"/>
        <v>3.2515272121053716E-3</v>
      </c>
      <c r="T63" s="34">
        <f t="shared" si="17"/>
        <v>3.2333036832283388E-3</v>
      </c>
      <c r="U63" s="34">
        <f t="shared" si="17"/>
        <v>3.2152419746945488E-3</v>
      </c>
      <c r="V63" s="34">
        <f t="shared" si="17"/>
        <v>3.1991025214019864E-3</v>
      </c>
      <c r="W63" s="34">
        <f t="shared" si="17"/>
        <v>3.1833886119721042E-3</v>
      </c>
      <c r="X63" s="34">
        <f t="shared" si="17"/>
        <v>3.1676557633605528E-3</v>
      </c>
      <c r="Y63" s="34">
        <f t="shared" si="17"/>
        <v>3.1540917659172002E-3</v>
      </c>
      <c r="Z63" s="34">
        <f t="shared" si="17"/>
        <v>3.140951648260326E-3</v>
      </c>
      <c r="AA63" s="34">
        <f t="shared" si="17"/>
        <v>3.1284545599883353E-3</v>
      </c>
      <c r="AB63" s="34">
        <f t="shared" si="17"/>
        <v>3.1172093524355891E-3</v>
      </c>
      <c r="AC63" s="34">
        <f t="shared" si="17"/>
        <v>3.1064596428198423E-3</v>
      </c>
      <c r="AD63" s="34">
        <f t="shared" si="17"/>
        <v>3.0960156673583137E-3</v>
      </c>
      <c r="AE63" s="34">
        <f t="shared" si="17"/>
        <v>3.0862971044647346E-3</v>
      </c>
      <c r="AF63" s="34">
        <f t="shared" si="17"/>
        <v>3.0777089203471502E-3</v>
      </c>
      <c r="AG63" s="34">
        <f t="shared" si="17"/>
        <v>3.069542289705394E-3</v>
      </c>
      <c r="AH63" s="34">
        <f t="shared" si="17"/>
        <v>3.0623842848363455E-3</v>
      </c>
      <c r="AI63" s="34">
        <f t="shared" si="17"/>
        <v>3.0554514045195535E-3</v>
      </c>
      <c r="AJ63" s="34">
        <f t="shared" si="17"/>
        <v>3.0494691740203983E-3</v>
      </c>
      <c r="AK63" s="34">
        <f t="shared" si="17"/>
        <v>3.0436727842113034E-3</v>
      </c>
      <c r="AL63" s="34">
        <f t="shared" si="17"/>
        <v>3.0426134914607007E-3</v>
      </c>
    </row>
    <row r="64" spans="2:38" x14ac:dyDescent="0.2">
      <c r="B64" s="2"/>
      <c r="C64" s="3" t="s">
        <v>437</v>
      </c>
      <c r="D64" s="3" t="s">
        <v>70</v>
      </c>
      <c r="E64" s="3" t="s">
        <v>459</v>
      </c>
      <c r="F64" s="3" t="s">
        <v>460</v>
      </c>
      <c r="G64" s="2" t="str">
        <f>F64&amp;"-"&amp;C64&amp;"-"&amp;D64</f>
        <v>emissions per veh. Cars &amp; LDTrucks-ID-Electric</v>
      </c>
      <c r="H64" s="34">
        <f>H60/H42</f>
        <v>5.6370961939707899E-5</v>
      </c>
      <c r="I64" s="34">
        <f t="shared" ref="I64:AL64" si="18">I60/I42</f>
        <v>5.2437102646307666E-5</v>
      </c>
      <c r="J64" s="34">
        <f t="shared" si="18"/>
        <v>4.8091603053435121E-5</v>
      </c>
      <c r="K64" s="34">
        <f t="shared" si="18"/>
        <v>4.3405964202236969E-5</v>
      </c>
      <c r="L64" s="34">
        <f t="shared" si="18"/>
        <v>3.8507693221647954E-5</v>
      </c>
      <c r="M64" s="34">
        <f t="shared" si="18"/>
        <v>3.4829059829059826E-5</v>
      </c>
      <c r="N64" s="34">
        <f t="shared" si="18"/>
        <v>3.1904227904317026E-5</v>
      </c>
      <c r="O64" s="34">
        <f t="shared" si="18"/>
        <v>2.9443338761232739E-5</v>
      </c>
      <c r="P64" s="34">
        <f t="shared" si="18"/>
        <v>2.7339558911186172E-5</v>
      </c>
      <c r="Q64" s="34">
        <f t="shared" si="18"/>
        <v>2.5479127350212049E-5</v>
      </c>
      <c r="R64" s="34">
        <f t="shared" si="18"/>
        <v>2.3824277776816158E-5</v>
      </c>
      <c r="S64" s="34">
        <f t="shared" si="18"/>
        <v>2.2321767741407624E-5</v>
      </c>
      <c r="T64" s="34">
        <f t="shared" si="18"/>
        <v>2.0942096739391929E-5</v>
      </c>
      <c r="U64" s="34">
        <f t="shared" si="18"/>
        <v>1.9661383757325732E-5</v>
      </c>
      <c r="V64" s="34">
        <f t="shared" si="18"/>
        <v>1.8478567757161572E-5</v>
      </c>
      <c r="W64" s="34">
        <f t="shared" si="18"/>
        <v>1.7372509077338145E-5</v>
      </c>
      <c r="X64" s="34">
        <f t="shared" si="18"/>
        <v>1.6331088109955699E-5</v>
      </c>
      <c r="Y64" s="34">
        <f t="shared" si="18"/>
        <v>1.5364497445422304E-5</v>
      </c>
      <c r="Z64" s="34">
        <f t="shared" si="18"/>
        <v>1.4454101010263051E-5</v>
      </c>
      <c r="AA64" s="34">
        <f t="shared" si="18"/>
        <v>1.3597772678044718E-5</v>
      </c>
      <c r="AB64" s="34">
        <f t="shared" si="18"/>
        <v>1.2793241580762264E-5</v>
      </c>
      <c r="AC64" s="34">
        <f t="shared" si="18"/>
        <v>1.203664181855904E-5</v>
      </c>
      <c r="AD64" s="34">
        <f t="shared" si="18"/>
        <v>1.132315492255373E-5</v>
      </c>
      <c r="AE64" s="34">
        <f t="shared" si="18"/>
        <v>1.0655201326160416E-5</v>
      </c>
      <c r="AF64" s="34">
        <f t="shared" si="18"/>
        <v>1.0030843967562508E-5</v>
      </c>
      <c r="AG64" s="34">
        <f t="shared" si="18"/>
        <v>9.4458462953402592E-6</v>
      </c>
      <c r="AH64" s="34">
        <f t="shared" si="18"/>
        <v>8.8988704267384549E-6</v>
      </c>
      <c r="AI64" s="34">
        <f t="shared" si="18"/>
        <v>8.3877997316764705E-6</v>
      </c>
      <c r="AJ64" s="34">
        <f t="shared" si="18"/>
        <v>7.9101364703821502E-6</v>
      </c>
      <c r="AK64" s="34">
        <f t="shared" si="18"/>
        <v>7.532224503466988E-6</v>
      </c>
      <c r="AL64" s="34">
        <f t="shared" si="18"/>
        <v>7.1698441639012792E-6</v>
      </c>
    </row>
    <row r="66" spans="2:38" x14ac:dyDescent="0.2">
      <c r="B66" s="8" t="s">
        <v>19</v>
      </c>
      <c r="C66" s="8" t="s">
        <v>6</v>
      </c>
      <c r="D66" s="8" t="s">
        <v>5</v>
      </c>
      <c r="E66" s="8" t="s">
        <v>4</v>
      </c>
      <c r="F66" s="8" t="s">
        <v>7</v>
      </c>
      <c r="G66" s="8" t="s">
        <v>15</v>
      </c>
      <c r="H66" s="8">
        <v>2020</v>
      </c>
      <c r="I66" s="8">
        <v>2021</v>
      </c>
      <c r="J66" s="8">
        <v>2022</v>
      </c>
      <c r="K66" s="8">
        <v>2023</v>
      </c>
      <c r="L66" s="8">
        <v>2024</v>
      </c>
      <c r="M66" s="8">
        <v>2025</v>
      </c>
      <c r="N66" s="8">
        <v>2026</v>
      </c>
      <c r="O66" s="8">
        <v>2027</v>
      </c>
      <c r="P66" s="8">
        <v>2028</v>
      </c>
      <c r="Q66" s="8">
        <v>2029</v>
      </c>
      <c r="R66" s="8">
        <v>2030</v>
      </c>
      <c r="S66" s="8">
        <v>2031</v>
      </c>
      <c r="T66" s="8">
        <v>2032</v>
      </c>
      <c r="U66" s="8">
        <v>2033</v>
      </c>
      <c r="V66" s="8">
        <v>2034</v>
      </c>
      <c r="W66" s="8">
        <v>2035</v>
      </c>
      <c r="X66" s="8">
        <v>2036</v>
      </c>
      <c r="Y66" s="8">
        <v>2037</v>
      </c>
      <c r="Z66" s="8">
        <v>2038</v>
      </c>
      <c r="AA66" s="8">
        <v>2039</v>
      </c>
      <c r="AB66" s="8">
        <v>2040</v>
      </c>
      <c r="AC66" s="8">
        <v>2041</v>
      </c>
      <c r="AD66" s="8">
        <v>2042</v>
      </c>
      <c r="AE66" s="8">
        <v>2043</v>
      </c>
      <c r="AF66" s="8">
        <v>2044</v>
      </c>
      <c r="AG66" s="8">
        <v>2045</v>
      </c>
      <c r="AH66" s="8">
        <v>2046</v>
      </c>
      <c r="AI66" s="8">
        <v>2047</v>
      </c>
      <c r="AJ66" s="8">
        <v>2048</v>
      </c>
      <c r="AK66" s="8">
        <v>2049</v>
      </c>
      <c r="AL66" s="8">
        <v>2050</v>
      </c>
    </row>
    <row r="67" spans="2:38" x14ac:dyDescent="0.2"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  <c r="AL67" s="2"/>
    </row>
    <row r="68" spans="2:38" ht="51" x14ac:dyDescent="0.2">
      <c r="B68" s="36" t="s">
        <v>471</v>
      </c>
      <c r="C68" s="37"/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  <c r="V68" s="37"/>
      <c r="W68" s="37"/>
      <c r="X68" s="37"/>
      <c r="Y68" s="37"/>
      <c r="Z68" s="37"/>
      <c r="AA68" s="37"/>
      <c r="AB68" s="37"/>
      <c r="AC68" s="37"/>
      <c r="AD68" s="37"/>
      <c r="AE68" s="37"/>
      <c r="AF68" s="37"/>
      <c r="AG68" s="37"/>
      <c r="AH68" s="37"/>
      <c r="AI68" s="37"/>
      <c r="AJ68" s="37"/>
      <c r="AK68" s="37"/>
      <c r="AL68" s="37"/>
    </row>
    <row r="69" spans="2:38" x14ac:dyDescent="0.2"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</row>
    <row r="70" spans="2:38" x14ac:dyDescent="0.2">
      <c r="B70" s="2"/>
      <c r="C70" s="3" t="s">
        <v>438</v>
      </c>
      <c r="D70" s="3" t="s">
        <v>80</v>
      </c>
      <c r="E70" s="3" t="s">
        <v>76</v>
      </c>
      <c r="F70" s="3" t="s">
        <v>75</v>
      </c>
      <c r="G70" s="2" t="str">
        <f>F70&amp;"-"&amp;C70&amp;"-"&amp;D70</f>
        <v>Stock of Cars &amp; LDTrucks-MT-All Fuels</v>
      </c>
      <c r="H70" s="4">
        <f>LDV_Stock!H25</f>
        <v>621607.1</v>
      </c>
      <c r="I70" s="4">
        <f>LDV_Stock!I25</f>
        <v>625566.79999999993</v>
      </c>
      <c r="J70" s="4">
        <f>LDV_Stock!J25</f>
        <v>629441.69999999995</v>
      </c>
      <c r="K70" s="4">
        <f>LDV_Stock!K25</f>
        <v>633183.70000000007</v>
      </c>
      <c r="L70" s="4">
        <f>LDV_Stock!L25</f>
        <v>636775.60000000009</v>
      </c>
      <c r="M70" s="4">
        <f>LDV_Stock!M25</f>
        <v>640178.30000000005</v>
      </c>
      <c r="N70" s="4">
        <f>LDV_Stock!N25</f>
        <v>643386.70000000007</v>
      </c>
      <c r="O70" s="4">
        <f>LDV_Stock!O25</f>
        <v>646375.19999999995</v>
      </c>
      <c r="P70" s="4">
        <f>LDV_Stock!P25</f>
        <v>649152.5</v>
      </c>
      <c r="Q70" s="4">
        <f>LDV_Stock!Q25</f>
        <v>651704</v>
      </c>
      <c r="R70" s="4">
        <f>LDV_Stock!R25</f>
        <v>654052.69999999995</v>
      </c>
      <c r="S70" s="4">
        <f>LDV_Stock!S25</f>
        <v>656194.20000000007</v>
      </c>
      <c r="T70" s="4">
        <f>LDV_Stock!T25</f>
        <v>658162</v>
      </c>
      <c r="U70" s="4">
        <f>LDV_Stock!U25</f>
        <v>659999.4</v>
      </c>
      <c r="V70" s="4">
        <f>LDV_Stock!V25</f>
        <v>661739.4</v>
      </c>
      <c r="W70" s="4">
        <f>LDV_Stock!W25</f>
        <v>663384.6</v>
      </c>
      <c r="X70" s="4">
        <f>LDV_Stock!X25</f>
        <v>664941.5</v>
      </c>
      <c r="Y70" s="4">
        <f>LDV_Stock!Y25</f>
        <v>666434.30000000005</v>
      </c>
      <c r="Z70" s="4">
        <f>LDV_Stock!Z25</f>
        <v>667857.1</v>
      </c>
      <c r="AA70" s="4">
        <f>LDV_Stock!AA25</f>
        <v>669219.6</v>
      </c>
      <c r="AB70" s="4">
        <f>LDV_Stock!AB25</f>
        <v>670524.70000000007</v>
      </c>
      <c r="AC70" s="4">
        <f>LDV_Stock!AC25</f>
        <v>671772.2</v>
      </c>
      <c r="AD70" s="4">
        <f>LDV_Stock!AD25</f>
        <v>672969.29999999993</v>
      </c>
      <c r="AE70" s="4">
        <f>LDV_Stock!AE25</f>
        <v>674116.8</v>
      </c>
      <c r="AF70" s="4">
        <f>LDV_Stock!AF25</f>
        <v>675226.6</v>
      </c>
      <c r="AG70" s="4">
        <f>LDV_Stock!AG25</f>
        <v>676296.9</v>
      </c>
      <c r="AH70" s="4">
        <f>LDV_Stock!AH25</f>
        <v>677416</v>
      </c>
      <c r="AI70" s="4">
        <f>LDV_Stock!AI25</f>
        <v>678528.1</v>
      </c>
      <c r="AJ70" s="4">
        <f>LDV_Stock!AJ25</f>
        <v>679632.89999999991</v>
      </c>
      <c r="AK70" s="4">
        <f>LDV_Stock!AK25</f>
        <v>680722.5</v>
      </c>
      <c r="AL70" s="4">
        <f>LDV_Stock!AL25</f>
        <v>681804.70000000007</v>
      </c>
    </row>
    <row r="71" spans="2:38" x14ac:dyDescent="0.2">
      <c r="B71" s="2"/>
      <c r="C71" s="3" t="s">
        <v>438</v>
      </c>
      <c r="D71" s="3" t="s">
        <v>73</v>
      </c>
      <c r="E71" s="3" t="s">
        <v>76</v>
      </c>
      <c r="F71" s="3" t="s">
        <v>75</v>
      </c>
      <c r="G71" s="2" t="str">
        <f t="shared" ref="G71:G72" si="19">F71&amp;"-"&amp;C71&amp;"-"&amp;D71</f>
        <v>Stock of Cars &amp; LDTrucks-MT-Gasoline</v>
      </c>
      <c r="H71" s="4">
        <f>LDV_Stock!H27</f>
        <v>601769.70000000007</v>
      </c>
      <c r="I71" s="4">
        <f>LDV_Stock!I27</f>
        <v>605486</v>
      </c>
      <c r="J71" s="4">
        <f>LDV_Stock!J27</f>
        <v>609040.89999999991</v>
      </c>
      <c r="K71" s="4">
        <f>LDV_Stock!K27</f>
        <v>612347.30000000005</v>
      </c>
      <c r="L71" s="4">
        <f>LDV_Stock!L27</f>
        <v>615332.30000000005</v>
      </c>
      <c r="M71" s="4">
        <f>LDV_Stock!M27</f>
        <v>618031.1</v>
      </c>
      <c r="N71" s="4">
        <f>LDV_Stock!N27</f>
        <v>620423.1</v>
      </c>
      <c r="O71" s="4">
        <f>LDV_Stock!O27</f>
        <v>622464.1</v>
      </c>
      <c r="P71" s="4">
        <f>LDV_Stock!P27</f>
        <v>624163.80000000005</v>
      </c>
      <c r="Q71" s="4">
        <f>LDV_Stock!Q27</f>
        <v>625475.89999999991</v>
      </c>
      <c r="R71" s="4">
        <f>LDV_Stock!R27</f>
        <v>626416.1</v>
      </c>
      <c r="S71" s="4">
        <f>LDV_Stock!S27</f>
        <v>626954.99999999988</v>
      </c>
      <c r="T71" s="4">
        <f>LDV_Stock!T27</f>
        <v>627102.5</v>
      </c>
      <c r="U71" s="4">
        <f>LDV_Stock!U27</f>
        <v>626862.4</v>
      </c>
      <c r="V71" s="4">
        <f>LDV_Stock!V27</f>
        <v>626265.20000000007</v>
      </c>
      <c r="W71" s="4">
        <f>LDV_Stock!W27</f>
        <v>625267.39999999991</v>
      </c>
      <c r="X71" s="4">
        <f>LDV_Stock!X27</f>
        <v>623821</v>
      </c>
      <c r="Y71" s="4">
        <f>LDV_Stock!Y27</f>
        <v>621963.80000000005</v>
      </c>
      <c r="Z71" s="4">
        <f>LDV_Stock!Z27</f>
        <v>619624.29999999993</v>
      </c>
      <c r="AA71" s="4">
        <f>LDV_Stock!AA27</f>
        <v>616768.29999999993</v>
      </c>
      <c r="AB71" s="4">
        <f>LDV_Stock!AB27</f>
        <v>613355</v>
      </c>
      <c r="AC71" s="4">
        <f>LDV_Stock!AC27</f>
        <v>609356</v>
      </c>
      <c r="AD71" s="4">
        <f>LDV_Stock!AD27</f>
        <v>604694.4</v>
      </c>
      <c r="AE71" s="4">
        <f>LDV_Stock!AE27</f>
        <v>599394.60000000009</v>
      </c>
      <c r="AF71" s="4">
        <f>LDV_Stock!AF27</f>
        <v>593431.5</v>
      </c>
      <c r="AG71" s="4">
        <f>LDV_Stock!AG27</f>
        <v>586786.80000000005</v>
      </c>
      <c r="AH71" s="4">
        <f>LDV_Stock!AH27</f>
        <v>579509.1</v>
      </c>
      <c r="AI71" s="4">
        <f>LDV_Stock!AI27</f>
        <v>571559.30000000005</v>
      </c>
      <c r="AJ71" s="4">
        <f>LDV_Stock!AJ27</f>
        <v>562926.9</v>
      </c>
      <c r="AK71" s="4">
        <f>LDV_Stock!AK27</f>
        <v>554486.9</v>
      </c>
      <c r="AL71" s="4">
        <f>LDV_Stock!AL27</f>
        <v>545274.80000000005</v>
      </c>
    </row>
    <row r="72" spans="2:38" x14ac:dyDescent="0.2">
      <c r="B72" s="2"/>
      <c r="C72" s="3" t="s">
        <v>438</v>
      </c>
      <c r="D72" s="3" t="s">
        <v>70</v>
      </c>
      <c r="E72" s="3" t="s">
        <v>76</v>
      </c>
      <c r="F72" s="3" t="s">
        <v>75</v>
      </c>
      <c r="G72" s="2" t="str">
        <f t="shared" si="19"/>
        <v>Stock of Cars &amp; LDTrucks-MT-Electric</v>
      </c>
      <c r="H72" s="4">
        <f>LDV_Stock!H28</f>
        <v>1249.1000000000001</v>
      </c>
      <c r="I72" s="4">
        <f>LDV_Stock!I28</f>
        <v>1642.6</v>
      </c>
      <c r="J72" s="4">
        <f>LDV_Stock!J28</f>
        <v>2143.1</v>
      </c>
      <c r="K72" s="4">
        <f>LDV_Stock!K28</f>
        <v>2785.5</v>
      </c>
      <c r="L72" s="4">
        <f>LDV_Stock!L28</f>
        <v>3624.3</v>
      </c>
      <c r="M72" s="4">
        <f>LDV_Stock!M28</f>
        <v>4572.0999999999995</v>
      </c>
      <c r="N72" s="4">
        <f>LDV_Stock!N28</f>
        <v>5642.7000000000007</v>
      </c>
      <c r="O72" s="4">
        <f>LDV_Stock!O28</f>
        <v>6853.9</v>
      </c>
      <c r="P72" s="4">
        <f>LDV_Stock!P28</f>
        <v>8209</v>
      </c>
      <c r="Q72" s="4">
        <f>LDV_Stock!Q28</f>
        <v>9735.9999999999982</v>
      </c>
      <c r="R72" s="4">
        <f>LDV_Stock!R28</f>
        <v>11447.199999999999</v>
      </c>
      <c r="S72" s="4">
        <f>LDV_Stock!S28</f>
        <v>13362.1</v>
      </c>
      <c r="T72" s="4">
        <f>LDV_Stock!T28</f>
        <v>15504.800000000001</v>
      </c>
      <c r="U72" s="4">
        <f>LDV_Stock!U28</f>
        <v>17910.800000000003</v>
      </c>
      <c r="V72" s="4">
        <f>LDV_Stock!V28</f>
        <v>20584.999999999996</v>
      </c>
      <c r="W72" s="4">
        <f>LDV_Stock!W28</f>
        <v>23570.6</v>
      </c>
      <c r="X72" s="4">
        <f>LDV_Stock!X28</f>
        <v>26918.199999999997</v>
      </c>
      <c r="Y72" s="4">
        <f>LDV_Stock!Y28</f>
        <v>30617.800000000003</v>
      </c>
      <c r="Z72" s="4">
        <f>LDV_Stock!Z28</f>
        <v>34732.100000000006</v>
      </c>
      <c r="AA72" s="4">
        <f>LDV_Stock!AA28</f>
        <v>39303</v>
      </c>
      <c r="AB72" s="4">
        <f>LDV_Stock!AB28</f>
        <v>44372.1</v>
      </c>
      <c r="AC72" s="4">
        <f>LDV_Stock!AC28</f>
        <v>49968.5</v>
      </c>
      <c r="AD72" s="4">
        <f>LDV_Stock!AD28</f>
        <v>56172.500000000007</v>
      </c>
      <c r="AE72" s="4">
        <f>LDV_Stock!AE28</f>
        <v>62962.399999999994</v>
      </c>
      <c r="AF72" s="4">
        <f>LDV_Stock!AF28</f>
        <v>70374.3</v>
      </c>
      <c r="AG72" s="4">
        <f>LDV_Stock!AG28</f>
        <v>78423.999999999985</v>
      </c>
      <c r="AH72" s="4">
        <f>LDV_Stock!AH28</f>
        <v>87148.1</v>
      </c>
      <c r="AI72" s="4">
        <f>LDV_Stock!AI28</f>
        <v>96531.400000000023</v>
      </c>
      <c r="AJ72" s="4">
        <f>LDV_Stock!AJ28</f>
        <v>106583.2</v>
      </c>
      <c r="AK72" s="4">
        <f>LDV_Stock!AK28</f>
        <v>116416.79999999999</v>
      </c>
      <c r="AL72" s="4">
        <f>LDV_Stock!AL28</f>
        <v>127006.2</v>
      </c>
    </row>
    <row r="73" spans="2:38" x14ac:dyDescent="0.2">
      <c r="B73" s="2"/>
      <c r="C73" s="3"/>
      <c r="D73" s="3"/>
      <c r="E73" s="3"/>
      <c r="F73" s="3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L73" s="2"/>
    </row>
    <row r="74" spans="2:38" x14ac:dyDescent="0.2">
      <c r="B74" s="6" t="s">
        <v>462</v>
      </c>
      <c r="C74" s="3" t="s">
        <v>438</v>
      </c>
      <c r="D74" s="3" t="s">
        <v>80</v>
      </c>
      <c r="E74" s="3" t="s">
        <v>443</v>
      </c>
      <c r="F74" s="3" t="s">
        <v>444</v>
      </c>
      <c r="G74" s="2" t="str">
        <f t="shared" ref="G74" si="20">F74&amp;"-"&amp;C74&amp;"-"&amp;D74</f>
        <v>demand Cars &amp; LDTrucks-MT-All Fuels</v>
      </c>
      <c r="H74" s="4">
        <f>SUM(WMT!AG$13:AG$28)</f>
        <v>25.981199999999998</v>
      </c>
      <c r="I74" s="4">
        <f>SUM(WMT!AH$13:AH$28)</f>
        <v>25.878899999999998</v>
      </c>
      <c r="J74" s="4">
        <f>SUM(WMT!AI$13:AI$28)</f>
        <v>25.830499999999997</v>
      </c>
      <c r="K74" s="4">
        <f>SUM(WMT!AJ$13:AJ$28)</f>
        <v>25.777500000000003</v>
      </c>
      <c r="L74" s="4">
        <f>SUM(WMT!AK$13:AK$28)</f>
        <v>25.711300000000001</v>
      </c>
      <c r="M74" s="4">
        <f>SUM(WMT!AL$13:AL$28)</f>
        <v>25.636999999999997</v>
      </c>
      <c r="N74" s="4">
        <f>SUM(WMT!AM$13:AM$28)</f>
        <v>25.552299999999999</v>
      </c>
      <c r="O74" s="4">
        <f>SUM(WMT!AN$13:AN$28)</f>
        <v>25.453399999999995</v>
      </c>
      <c r="P74" s="4">
        <f>SUM(WMT!AO$13:AO$28)</f>
        <v>25.3535</v>
      </c>
      <c r="Q74" s="4">
        <f>SUM(WMT!AP$13:AP$28)</f>
        <v>25.241600000000002</v>
      </c>
      <c r="R74" s="4">
        <f>SUM(WMT!AQ$13:AQ$28)</f>
        <v>25.142299999999995</v>
      </c>
      <c r="S74" s="4">
        <f>SUM(WMT!AR$13:AR$28)</f>
        <v>25.038200000000003</v>
      </c>
      <c r="T74" s="4">
        <f>SUM(WMT!AS$13:AS$28)</f>
        <v>24.925499999999996</v>
      </c>
      <c r="U74" s="4">
        <f>SUM(WMT!AT$13:AT$28)</f>
        <v>24.8033</v>
      </c>
      <c r="V74" s="4">
        <f>SUM(WMT!AU$13:AU$28)</f>
        <v>24.683</v>
      </c>
      <c r="W74" s="4">
        <f>SUM(WMT!AV$13:AV$28)</f>
        <v>24.555199999999999</v>
      </c>
      <c r="X74" s="4">
        <f>SUM(WMT!AW$13:AW$28)</f>
        <v>24.415800000000001</v>
      </c>
      <c r="Y74" s="4">
        <f>SUM(WMT!AX$13:AX$28)</f>
        <v>24.279500000000002</v>
      </c>
      <c r="Z74" s="4">
        <f>SUM(WMT!AY$13:AY$28)</f>
        <v>24.133799999999997</v>
      </c>
      <c r="AA74" s="4">
        <f>SUM(WMT!AZ$13:AZ$28)</f>
        <v>23.979100000000003</v>
      </c>
      <c r="AB74" s="4">
        <f>SUM(WMT!BA$13:BA$28)</f>
        <v>23.818700000000003</v>
      </c>
      <c r="AC74" s="4">
        <f>SUM(WMT!BB$13:BB$28)</f>
        <v>23.646999999999998</v>
      </c>
      <c r="AD74" s="4">
        <f>SUM(WMT!BC$13:BC$28)</f>
        <v>23.461299999999998</v>
      </c>
      <c r="AE74" s="4">
        <f>SUM(WMT!BD$13:BD$28)</f>
        <v>23.264700000000005</v>
      </c>
      <c r="AF74" s="4">
        <f>SUM(WMT!BE$13:BE$28)</f>
        <v>23.058499999999995</v>
      </c>
      <c r="AG74" s="4">
        <f>SUM(WMT!BF$13:BF$28)</f>
        <v>22.8385</v>
      </c>
      <c r="AH74" s="4">
        <f>SUM(WMT!BG$13:BG$28)</f>
        <v>22.606400000000004</v>
      </c>
      <c r="AI74" s="4">
        <f>SUM(WMT!BH$13:BH$28)</f>
        <v>22.358600000000003</v>
      </c>
      <c r="AJ74" s="4">
        <f>SUM(WMT!BI$13:BI$28)</f>
        <v>22.099500000000003</v>
      </c>
      <c r="AK74" s="4">
        <f>SUM(WMT!BJ$13:BJ$28)</f>
        <v>21.844799999999999</v>
      </c>
      <c r="AL74" s="4">
        <f>SUM(WMT!BK$13:BK$28)</f>
        <v>21.6023</v>
      </c>
    </row>
    <row r="75" spans="2:38" x14ac:dyDescent="0.2">
      <c r="B75" s="6" t="s">
        <v>461</v>
      </c>
      <c r="C75" s="3" t="s">
        <v>438</v>
      </c>
      <c r="D75" s="3" t="s">
        <v>70</v>
      </c>
      <c r="E75" s="3" t="s">
        <v>443</v>
      </c>
      <c r="F75" s="3" t="s">
        <v>444</v>
      </c>
      <c r="G75" s="2" t="str">
        <f t="shared" ref="G75:G80" si="21">F75&amp;"-"&amp;C75&amp;"-"&amp;D75</f>
        <v>demand Cars &amp; LDTrucks-MT-Electric</v>
      </c>
      <c r="H75" s="53">
        <f>(WMT!AG$15+WMT!AG$23+WMT!AG$19+WMT!AG$27)</f>
        <v>2.0499999999999997E-2</v>
      </c>
      <c r="I75" s="53">
        <f>(WMT!AH$15+WMT!AH$23+WMT!AH$19+WMT!AH$27)</f>
        <v>2.6599999999999995E-2</v>
      </c>
      <c r="J75" s="53">
        <f>(WMT!AI$15+WMT!AI$23+WMT!AI$19+WMT!AI$27)</f>
        <v>3.4000000000000002E-2</v>
      </c>
      <c r="K75" s="53">
        <f>(WMT!AJ$15+WMT!AJ$23+WMT!AJ$19+WMT!AJ$27)</f>
        <v>4.3400000000000001E-2</v>
      </c>
      <c r="L75" s="53">
        <f>(WMT!AK$15+WMT!AK$23+WMT!AK$19+WMT!AK$27)</f>
        <v>5.5100000000000003E-2</v>
      </c>
      <c r="M75" s="53">
        <f>(WMT!AL$15+WMT!AL$23+WMT!AL$19+WMT!AL$27)</f>
        <v>6.8400000000000002E-2</v>
      </c>
      <c r="N75" s="53">
        <f>(WMT!AM$15+WMT!AM$23+WMT!AM$19+WMT!AM$27)</f>
        <v>8.3199999999999996E-2</v>
      </c>
      <c r="O75" s="53">
        <f>(WMT!AN$15+WMT!AN$23+WMT!AN$19+WMT!AN$27)</f>
        <v>9.9699999999999997E-2</v>
      </c>
      <c r="P75" s="53">
        <f>(WMT!AO$15+WMT!AO$23+WMT!AO$19+WMT!AO$27)</f>
        <v>0.1178</v>
      </c>
      <c r="Q75" s="53">
        <f>(WMT!AP$15+WMT!AP$23+WMT!AP$19+WMT!AP$27)</f>
        <v>0.13819999999999999</v>
      </c>
      <c r="R75" s="53">
        <f>(WMT!AQ$15+WMT!AQ$23+WMT!AQ$19+WMT!AQ$27)</f>
        <v>0.16080000000000003</v>
      </c>
      <c r="S75" s="53">
        <f>(WMT!AR$15+WMT!AR$23+WMT!AR$19+WMT!AR$27)</f>
        <v>0.18579999999999999</v>
      </c>
      <c r="T75" s="53">
        <f>(WMT!AS$15+WMT!AS$23+WMT!AS$19+WMT!AS$27)</f>
        <v>0.21360000000000001</v>
      </c>
      <c r="U75" s="53">
        <f>(WMT!AT$15+WMT!AT$23+WMT!AT$19+WMT!AT$27)</f>
        <v>0.24459999999999998</v>
      </c>
      <c r="V75" s="53">
        <f>(WMT!AU$15+WMT!AU$23+WMT!AU$19+WMT!AU$27)</f>
        <v>0.27879999999999999</v>
      </c>
      <c r="W75" s="53">
        <f>(WMT!AV$15+WMT!AV$23+WMT!AV$19+WMT!AV$27)</f>
        <v>0.31670000000000004</v>
      </c>
      <c r="X75" s="53">
        <f>(WMT!AW$15+WMT!AW$23+WMT!AW$19+WMT!AW$27)</f>
        <v>0.35899999999999999</v>
      </c>
      <c r="Y75" s="53">
        <f>(WMT!AX$15+WMT!AX$23+WMT!AX$19+WMT!AX$27)</f>
        <v>0.40540000000000004</v>
      </c>
      <c r="Z75" s="53">
        <f>(WMT!AY$15+WMT!AY$23+WMT!AY$19+WMT!AY$27)</f>
        <v>0.45680000000000004</v>
      </c>
      <c r="AA75" s="53">
        <f>(WMT!AZ$15+WMT!AZ$23+WMT!AZ$19+WMT!AZ$27)</f>
        <v>0.51349999999999996</v>
      </c>
      <c r="AB75" s="53">
        <f>(WMT!BA$15+WMT!BA$23+WMT!BA$19+WMT!BA$27)</f>
        <v>0.57610000000000006</v>
      </c>
      <c r="AC75" s="53">
        <f>(WMT!BB$15+WMT!BB$23+WMT!BB$19+WMT!BB$27)</f>
        <v>0.64510000000000001</v>
      </c>
      <c r="AD75" s="53">
        <f>(WMT!BC$15+WMT!BC$23+WMT!BC$19+WMT!BC$27)</f>
        <v>0.72099999999999986</v>
      </c>
      <c r="AE75" s="53">
        <f>(WMT!BD$15+WMT!BD$23+WMT!BD$19+WMT!BD$27)</f>
        <v>0.80409999999999993</v>
      </c>
      <c r="AF75" s="53">
        <f>(WMT!BE$15+WMT!BE$23+WMT!BE$19+WMT!BE$27)</f>
        <v>0.89419999999999988</v>
      </c>
      <c r="AG75" s="53">
        <f>(WMT!BF$15+WMT!BF$23+WMT!BF$19+WMT!BF$27)</f>
        <v>0.99170000000000003</v>
      </c>
      <c r="AH75" s="53">
        <f>(WMT!BG$15+WMT!BG$23+WMT!BG$19+WMT!BG$27)</f>
        <v>1.0969</v>
      </c>
      <c r="AI75" s="53">
        <f>(WMT!BH$15+WMT!BH$23+WMT!BH$19+WMT!BH$27)</f>
        <v>1.2095999999999998</v>
      </c>
      <c r="AJ75" s="53">
        <f>(WMT!BI$15+WMT!BI$23+WMT!BI$19+WMT!BI$27)</f>
        <v>1.33</v>
      </c>
      <c r="AK75" s="53">
        <f>(WMT!BJ$15+WMT!BJ$23+WMT!BJ$19+WMT!BJ$27)</f>
        <v>1.4469999999999998</v>
      </c>
      <c r="AL75" s="53">
        <f>(WMT!BK$15+WMT!BK$23+WMT!BK$19+WMT!BK$27)</f>
        <v>1.5742999999999998</v>
      </c>
    </row>
    <row r="76" spans="2:38" x14ac:dyDescent="0.2">
      <c r="B76" s="3" t="s">
        <v>463</v>
      </c>
      <c r="C76" s="3" t="s">
        <v>438</v>
      </c>
      <c r="D76" s="3" t="s">
        <v>70</v>
      </c>
      <c r="E76" s="3" t="s">
        <v>435</v>
      </c>
      <c r="F76" s="3" t="s">
        <v>444</v>
      </c>
      <c r="G76" s="2" t="str">
        <f t="shared" si="21"/>
        <v>demand Cars &amp; LDTrucks-MT-Electric</v>
      </c>
      <c r="H76" s="4">
        <f>(Conversions!$E$4)*(H75)</f>
        <v>6007.9580533160843</v>
      </c>
      <c r="I76" s="4">
        <f>(Conversions!$E$4)*(I75)</f>
        <v>7795.6919130833094</v>
      </c>
      <c r="J76" s="4">
        <f>(Conversions!$E$4)*(J75)</f>
        <v>9964.4182347681417</v>
      </c>
      <c r="K76" s="4">
        <f>(Conversions!$E$4)*(K75)</f>
        <v>12719.286805556982</v>
      </c>
      <c r="L76" s="4">
        <f>(Conversions!$E$4)*(L75)</f>
        <v>16148.21896281543</v>
      </c>
      <c r="M76" s="4">
        <f>(Conversions!$E$4)*(M75)</f>
        <v>20046.064919357086</v>
      </c>
      <c r="N76" s="4">
        <f>(Conversions!$E$4)*(N75)</f>
        <v>24383.517562726745</v>
      </c>
      <c r="O76" s="4">
        <f>(Conversions!$E$4)*(O75)</f>
        <v>29219.191117834813</v>
      </c>
      <c r="P76" s="4">
        <f>(Conversions!$E$4)*(P75)</f>
        <v>34523.778472226091</v>
      </c>
      <c r="Q76" s="4">
        <f>(Conversions!$E$4)*(Q75)</f>
        <v>40502.429413086975</v>
      </c>
      <c r="R76" s="4">
        <f>(Conversions!$E$4)*(R75)</f>
        <v>47125.836827962274</v>
      </c>
      <c r="S76" s="4">
        <f>(Conversions!$E$4)*(S75)</f>
        <v>54452.614941762367</v>
      </c>
      <c r="T76" s="4">
        <f>(Conversions!$E$4)*(T75)</f>
        <v>62599.992204308088</v>
      </c>
      <c r="U76" s="4">
        <f>(Conversions!$E$4)*(U75)</f>
        <v>71685.197065420216</v>
      </c>
      <c r="V76" s="4">
        <f>(Conversions!$E$4)*(V75)</f>
        <v>81708.229525098752</v>
      </c>
      <c r="W76" s="4">
        <f>(Conversions!$E$4)*(W75)</f>
        <v>92815.625145619721</v>
      </c>
      <c r="X76" s="4">
        <f>(Conversions!$E$4)*(X75)</f>
        <v>105212.53371416949</v>
      </c>
      <c r="Y76" s="4">
        <f>(Conversions!$E$4)*(Y75)</f>
        <v>118811.0338933825</v>
      </c>
      <c r="Z76" s="4">
        <f>(Conversions!$E$4)*(Z75)</f>
        <v>133874.88969535552</v>
      </c>
      <c r="AA76" s="4">
        <f>(Conversions!$E$4)*(AA75)</f>
        <v>150492.02245745412</v>
      </c>
      <c r="AB76" s="4">
        <f>(Conversions!$E$4)*(AB75)</f>
        <v>168838.27485440962</v>
      </c>
      <c r="AC76" s="4">
        <f>(Conversions!$E$4)*(AC75)</f>
        <v>189060.18244849789</v>
      </c>
      <c r="AD76" s="4">
        <f>(Conversions!$E$4)*(AD75)</f>
        <v>211304.28080199496</v>
      </c>
      <c r="AE76" s="4">
        <f>(Conversions!$E$4)*(AE75)</f>
        <v>235658.49125226651</v>
      </c>
      <c r="AF76" s="4">
        <f>(Conversions!$E$4)*(AF75)</f>
        <v>262064.19957440207</v>
      </c>
      <c r="AG76" s="4">
        <f>(Conversions!$E$4)*(AG75)</f>
        <v>290638.63421822252</v>
      </c>
      <c r="AH76" s="4">
        <f>(Conversions!$E$4)*(AH75)</f>
        <v>321469.71652109333</v>
      </c>
      <c r="AI76" s="4">
        <f>(Conversions!$E$4)*(AI75)</f>
        <v>354498.83225810417</v>
      </c>
      <c r="AJ76" s="4">
        <f>(Conversions!$E$4)*(AJ75)</f>
        <v>389784.59565416555</v>
      </c>
      <c r="AK76" s="4">
        <f>(Conversions!$E$4)*(AK75)</f>
        <v>424073.91722674994</v>
      </c>
      <c r="AL76" s="4">
        <f>(Conversions!$E$4)*(AL75)</f>
        <v>461381.87138222007</v>
      </c>
    </row>
    <row r="77" spans="2:38" x14ac:dyDescent="0.2">
      <c r="B77" s="3" t="s">
        <v>464</v>
      </c>
      <c r="C77" s="3" t="s">
        <v>438</v>
      </c>
      <c r="D77" s="3" t="s">
        <v>70</v>
      </c>
      <c r="E77" s="3" t="s">
        <v>436</v>
      </c>
      <c r="F77" s="3" t="s">
        <v>444</v>
      </c>
      <c r="G77" s="2" t="str">
        <f t="shared" si="21"/>
        <v>demand Cars &amp; LDTrucks-MT-Electric</v>
      </c>
      <c r="H77" s="4">
        <f>(Conversions!$E$5)*(H75)</f>
        <v>0.68583996042421047</v>
      </c>
      <c r="I77" s="4">
        <f>(Conversions!$E$5)*(I75)</f>
        <v>0.88991916816019512</v>
      </c>
      <c r="J77" s="4">
        <f>(Conversions!$E$5)*(J75)</f>
        <v>1.1374906660694226</v>
      </c>
      <c r="K77" s="4">
        <f>(Conversions!$E$5)*(K75)</f>
        <v>1.4519733796297922</v>
      </c>
      <c r="L77" s="4">
        <f>(Conversions!$E$5)*(L75)</f>
        <v>1.8434039911889759</v>
      </c>
      <c r="M77" s="4">
        <f>(Conversions!$E$5)*(M75)</f>
        <v>2.2883635752690736</v>
      </c>
      <c r="N77" s="4">
        <f>(Conversions!$E$5)*(N75)</f>
        <v>2.783506571087528</v>
      </c>
      <c r="O77" s="4">
        <f>(Conversions!$E$5)*(O75)</f>
        <v>3.3355241002094536</v>
      </c>
      <c r="P77" s="4">
        <f>(Conversions!$E$5)*(P75)</f>
        <v>3.9410706018522932</v>
      </c>
      <c r="Q77" s="4">
        <f>(Conversions!$E$5)*(Q75)</f>
        <v>4.6235650014939464</v>
      </c>
      <c r="R77" s="4">
        <f>(Conversions!$E$5)*(R75)</f>
        <v>5.3796617383518575</v>
      </c>
      <c r="S77" s="4">
        <f>(Conversions!$E$5)*(S75)</f>
        <v>6.216051933991138</v>
      </c>
      <c r="T77" s="4">
        <f>(Conversions!$E$5)*(T75)</f>
        <v>7.1461178315420195</v>
      </c>
      <c r="U77" s="4">
        <f>(Conversions!$E$5)*(U75)</f>
        <v>8.1832416741347274</v>
      </c>
      <c r="V77" s="4">
        <f>(Conversions!$E$5)*(V75)</f>
        <v>9.3274234617692642</v>
      </c>
      <c r="W77" s="4">
        <f>(Conversions!$E$5)*(W75)</f>
        <v>10.595390998358416</v>
      </c>
      <c r="X77" s="4">
        <f>(Conversions!$E$5)*(X75)</f>
        <v>12.010563209380077</v>
      </c>
      <c r="Y77" s="4">
        <f>(Conversions!$E$5)*(Y75)</f>
        <v>13.562903412486586</v>
      </c>
      <c r="Z77" s="4">
        <f>(Conversions!$E$5)*(Z75)</f>
        <v>15.282521654720949</v>
      </c>
      <c r="AA77" s="4">
        <f>(Conversions!$E$5)*(AA75)</f>
        <v>17.179454618430835</v>
      </c>
      <c r="AB77" s="4">
        <f>(Conversions!$E$5)*(AB75)</f>
        <v>19.273775668311597</v>
      </c>
      <c r="AC77" s="4">
        <f>(Conversions!$E$5)*(AC75)</f>
        <v>21.582212608276013</v>
      </c>
      <c r="AD77" s="4">
        <f>(Conversions!$E$5)*(AD75)</f>
        <v>24.121493242236866</v>
      </c>
      <c r="AE77" s="4">
        <f>(Conversions!$E$5)*(AE75)</f>
        <v>26.901654252541839</v>
      </c>
      <c r="AF77" s="4">
        <f>(Conversions!$E$5)*(AF75)</f>
        <v>29.916004517625808</v>
      </c>
      <c r="AG77" s="4">
        <f>(Conversions!$E$5)*(AG75)</f>
        <v>33.177926280619012</v>
      </c>
      <c r="AH77" s="4">
        <f>(Conversions!$E$5)*(AH75)</f>
        <v>36.697456223869104</v>
      </c>
      <c r="AI77" s="4">
        <f>(Conversions!$E$5)*(AI75)</f>
        <v>40.467903225810979</v>
      </c>
      <c r="AJ77" s="4">
        <f>(Conversions!$E$5)*(AJ75)</f>
        <v>44.495958408009763</v>
      </c>
      <c r="AK77" s="4">
        <f>(Conversions!$E$5)*(AK75)</f>
        <v>48.41026452360159</v>
      </c>
      <c r="AL77" s="4">
        <f>(Conversions!$E$5)*(AL75)</f>
        <v>52.669163399796808</v>
      </c>
    </row>
    <row r="78" spans="2:38" x14ac:dyDescent="0.2">
      <c r="B78" s="3" t="s">
        <v>812</v>
      </c>
      <c r="C78" s="3" t="s">
        <v>438</v>
      </c>
      <c r="D78" s="3" t="s">
        <v>73</v>
      </c>
      <c r="E78" s="3" t="s">
        <v>443</v>
      </c>
      <c r="F78" s="3" t="s">
        <v>444</v>
      </c>
      <c r="G78" s="2" t="str">
        <f t="shared" si="21"/>
        <v>demand Cars &amp; LDTrucks-MT-Gasoline</v>
      </c>
      <c r="H78" s="4">
        <f>(WMT!AG$13+WMT!AG$21)</f>
        <v>25.2333</v>
      </c>
      <c r="I78" s="4">
        <f>(WMT!AH$13+WMT!AH$21)</f>
        <v>25.137799999999999</v>
      </c>
      <c r="J78" s="4">
        <f>(WMT!AI$13+WMT!AI$21)</f>
        <v>25.0945</v>
      </c>
      <c r="K78" s="4">
        <f>(WMT!AJ$13+WMT!AJ$21)</f>
        <v>25.045300000000001</v>
      </c>
      <c r="L78" s="4">
        <f>(WMT!AK$13+WMT!AK$21)</f>
        <v>24.981200000000001</v>
      </c>
      <c r="M78" s="4">
        <f>(WMT!AL$13+WMT!AL$21)</f>
        <v>24.907600000000002</v>
      </c>
      <c r="N78" s="4">
        <f>(WMT!AM$13+WMT!AM$21)</f>
        <v>24.822400000000002</v>
      </c>
      <c r="O78" s="4">
        <f>(WMT!AN$13+WMT!AN$21)</f>
        <v>24.721699999999998</v>
      </c>
      <c r="P78" s="4">
        <f>(WMT!AO$13+WMT!AO$21)</f>
        <v>24.618099999999998</v>
      </c>
      <c r="Q78" s="4">
        <f>(WMT!AP$13+WMT!AP$21)</f>
        <v>24.500599999999999</v>
      </c>
      <c r="R78" s="4">
        <f>(WMT!AQ$13+WMT!AQ$21)</f>
        <v>24.3932</v>
      </c>
      <c r="S78" s="4">
        <f>(WMT!AR$13+WMT!AR$21)</f>
        <v>24.278500000000001</v>
      </c>
      <c r="T78" s="4">
        <f>(WMT!AS$13+WMT!AS$21)</f>
        <v>24.152699999999999</v>
      </c>
      <c r="U78" s="4">
        <f>(WMT!AT$13+WMT!AT$21)</f>
        <v>24.014199999999999</v>
      </c>
      <c r="V78" s="4">
        <f>(WMT!AU$13+WMT!AU$21)</f>
        <v>23.874500000000001</v>
      </c>
      <c r="W78" s="4">
        <f>(WMT!AV$13+WMT!AV$21)</f>
        <v>23.723300000000002</v>
      </c>
      <c r="X78" s="4">
        <f>(WMT!AW$13+WMT!AW$21)</f>
        <v>23.5562</v>
      </c>
      <c r="Y78" s="4">
        <f>(WMT!AX$13+WMT!AX$21)</f>
        <v>23.387799999999999</v>
      </c>
      <c r="Z78" s="4">
        <f>(WMT!AY$13+WMT!AY$21)</f>
        <v>23.204900000000002</v>
      </c>
      <c r="AA78" s="4">
        <f>(WMT!AZ$13+WMT!AZ$21)</f>
        <v>23.0077</v>
      </c>
      <c r="AB78" s="4">
        <f>(WMT!BA$13+WMT!BA$21)</f>
        <v>22.798500000000001</v>
      </c>
      <c r="AC78" s="4">
        <f>(WMT!BB$13+WMT!BB$21)</f>
        <v>22.5716</v>
      </c>
      <c r="AD78" s="4">
        <f>(WMT!BC$13+WMT!BC$21)</f>
        <v>22.3233</v>
      </c>
      <c r="AE78" s="4">
        <f>(WMT!BD$13+WMT!BD$21)</f>
        <v>22.056699999999999</v>
      </c>
      <c r="AF78" s="4">
        <f>(WMT!BE$13+WMT!BE$21)</f>
        <v>21.773299999999999</v>
      </c>
      <c r="AG78" s="4">
        <f>(WMT!BF$13+WMT!BF$21)</f>
        <v>21.468299999999999</v>
      </c>
      <c r="AH78" s="4">
        <f>(WMT!BG$13+WMT!BG$21)</f>
        <v>21.1433</v>
      </c>
      <c r="AI78" s="4">
        <f>(WMT!BH$13+WMT!BH$21)</f>
        <v>20.794699999999999</v>
      </c>
      <c r="AJ78" s="4">
        <f>(WMT!BI$13+WMT!BI$21)</f>
        <v>20.4267</v>
      </c>
      <c r="AK78" s="4">
        <f>(WMT!BJ$13+WMT!BJ$21)</f>
        <v>20.066400000000002</v>
      </c>
      <c r="AL78" s="4">
        <f>(WMT!BK$13+WMT!BK$21)</f>
        <v>19.707000000000001</v>
      </c>
    </row>
    <row r="79" spans="2:38" x14ac:dyDescent="0.2">
      <c r="B79" s="35" t="s">
        <v>465</v>
      </c>
      <c r="C79" s="3" t="s">
        <v>438</v>
      </c>
      <c r="D79" s="3" t="s">
        <v>70</v>
      </c>
      <c r="E79" s="3" t="s">
        <v>451</v>
      </c>
      <c r="F79" s="3" t="s">
        <v>453</v>
      </c>
      <c r="G79" s="2" t="str">
        <f t="shared" si="21"/>
        <v>MWh/Veh Cars &amp; LDTrucks-MT-Electric</v>
      </c>
      <c r="H79" s="33">
        <f>H76/H72</f>
        <v>4.8098295199071996</v>
      </c>
      <c r="I79" s="33">
        <f t="shared" ref="I79:AL79" si="22">I76/I72</f>
        <v>4.7459466169994577</v>
      </c>
      <c r="J79" s="33">
        <f t="shared" si="22"/>
        <v>4.6495348956036313</v>
      </c>
      <c r="K79" s="33">
        <f t="shared" si="22"/>
        <v>4.5662490775648834</v>
      </c>
      <c r="L79" s="33">
        <f t="shared" si="22"/>
        <v>4.4555414736129544</v>
      </c>
      <c r="M79" s="33">
        <f t="shared" si="22"/>
        <v>4.3844327375510357</v>
      </c>
      <c r="N79" s="33">
        <f t="shared" si="22"/>
        <v>4.3212500332689565</v>
      </c>
      <c r="O79" s="33">
        <f t="shared" si="22"/>
        <v>4.2631481518310474</v>
      </c>
      <c r="P79" s="33">
        <f t="shared" si="22"/>
        <v>4.2056009833385417</v>
      </c>
      <c r="Q79" s="33">
        <f t="shared" si="22"/>
        <v>4.160068756479764</v>
      </c>
      <c r="R79" s="33">
        <f t="shared" si="22"/>
        <v>4.1168003378959286</v>
      </c>
      <c r="S79" s="33">
        <f t="shared" si="22"/>
        <v>4.0751539759291102</v>
      </c>
      <c r="T79" s="33">
        <f t="shared" si="22"/>
        <v>4.0374588646295395</v>
      </c>
      <c r="U79" s="33">
        <f t="shared" si="22"/>
        <v>4.0023447900384239</v>
      </c>
      <c r="V79" s="33">
        <f t="shared" si="22"/>
        <v>3.9693091826620726</v>
      </c>
      <c r="W79" s="33">
        <f t="shared" si="22"/>
        <v>3.9377710005523716</v>
      </c>
      <c r="X79" s="33">
        <f t="shared" si="22"/>
        <v>3.9086021247397484</v>
      </c>
      <c r="Y79" s="33">
        <f t="shared" si="22"/>
        <v>3.8804562670532334</v>
      </c>
      <c r="Z79" s="33">
        <f t="shared" si="22"/>
        <v>3.8545002949823219</v>
      </c>
      <c r="AA79" s="33">
        <f t="shared" si="22"/>
        <v>3.8290212568367332</v>
      </c>
      <c r="AB79" s="33">
        <f t="shared" si="22"/>
        <v>3.805054862276287</v>
      </c>
      <c r="AC79" s="33">
        <f t="shared" si="22"/>
        <v>3.7835873089746119</v>
      </c>
      <c r="AD79" s="33">
        <f t="shared" si="22"/>
        <v>3.7617033388578918</v>
      </c>
      <c r="AE79" s="33">
        <f t="shared" si="22"/>
        <v>3.7428447970894778</v>
      </c>
      <c r="AF79" s="33">
        <f t="shared" si="22"/>
        <v>3.7238622561702504</v>
      </c>
      <c r="AG79" s="33">
        <f t="shared" si="22"/>
        <v>3.7059909494315844</v>
      </c>
      <c r="AH79" s="33">
        <f t="shared" si="22"/>
        <v>3.6887748157572373</v>
      </c>
      <c r="AI79" s="33">
        <f t="shared" si="22"/>
        <v>3.6723680818687399</v>
      </c>
      <c r="AJ79" s="33">
        <f t="shared" si="22"/>
        <v>3.6570922589504309</v>
      </c>
      <c r="AK79" s="33">
        <f t="shared" si="22"/>
        <v>3.6427209580296829</v>
      </c>
      <c r="AL79" s="33">
        <f t="shared" si="22"/>
        <v>3.6327507742316523</v>
      </c>
    </row>
    <row r="80" spans="2:38" x14ac:dyDescent="0.2">
      <c r="B80" s="35" t="s">
        <v>465</v>
      </c>
      <c r="C80" s="3" t="s">
        <v>438</v>
      </c>
      <c r="D80" s="3" t="s">
        <v>70</v>
      </c>
      <c r="E80" s="3" t="s">
        <v>452</v>
      </c>
      <c r="F80" s="3" t="s">
        <v>454</v>
      </c>
      <c r="G80" s="2" t="str">
        <f t="shared" si="21"/>
        <v>aMW/Veh Cars &amp; LDTrucks-MT-Electric</v>
      </c>
      <c r="H80" s="34">
        <f>H77/H72</f>
        <v>5.4906729679305929E-4</v>
      </c>
      <c r="I80" s="34">
        <f t="shared" ref="I80:AL80" si="23">I77/I72</f>
        <v>5.417747279679746E-4</v>
      </c>
      <c r="J80" s="34">
        <f t="shared" si="23"/>
        <v>5.3076882369904467E-4</v>
      </c>
      <c r="K80" s="34">
        <f t="shared" si="23"/>
        <v>5.2126131022430162E-4</v>
      </c>
      <c r="L80" s="34">
        <f t="shared" si="23"/>
        <v>5.0862345589188971E-4</v>
      </c>
      <c r="M80" s="34">
        <f t="shared" si="23"/>
        <v>5.0050602026838296E-4</v>
      </c>
      <c r="N80" s="34">
        <f t="shared" si="23"/>
        <v>4.9329338279325988E-4</v>
      </c>
      <c r="O80" s="34">
        <f t="shared" si="23"/>
        <v>4.8666074792591866E-4</v>
      </c>
      <c r="P80" s="34">
        <f t="shared" si="23"/>
        <v>4.800914364541714E-4</v>
      </c>
      <c r="Q80" s="34">
        <f t="shared" si="23"/>
        <v>4.7489369366207347E-4</v>
      </c>
      <c r="R80" s="34">
        <f t="shared" si="23"/>
        <v>4.6995437647213799E-4</v>
      </c>
      <c r="S80" s="34">
        <f t="shared" si="23"/>
        <v>4.6520022556268385E-4</v>
      </c>
      <c r="T80" s="34">
        <f t="shared" si="23"/>
        <v>4.6089713066547257E-4</v>
      </c>
      <c r="U80" s="34">
        <f t="shared" si="23"/>
        <v>4.5688867466192053E-4</v>
      </c>
      <c r="V80" s="34">
        <f t="shared" si="23"/>
        <v>4.5311748660525946E-4</v>
      </c>
      <c r="W80" s="34">
        <f t="shared" si="23"/>
        <v>4.4951723750597851E-4</v>
      </c>
      <c r="X80" s="34">
        <f t="shared" si="23"/>
        <v>4.4618745716207172E-4</v>
      </c>
      <c r="Y80" s="34">
        <f t="shared" si="23"/>
        <v>4.429744597092732E-4</v>
      </c>
      <c r="Z80" s="34">
        <f t="shared" si="23"/>
        <v>4.4001144919889512E-4</v>
      </c>
      <c r="AA80" s="34">
        <f t="shared" si="23"/>
        <v>4.3710288320054029E-4</v>
      </c>
      <c r="AB80" s="34">
        <f t="shared" si="23"/>
        <v>4.3436699341053493E-4</v>
      </c>
      <c r="AC80" s="34">
        <f t="shared" si="23"/>
        <v>4.3191635947198762E-4</v>
      </c>
      <c r="AD80" s="34">
        <f t="shared" si="23"/>
        <v>4.2941818936733923E-4</v>
      </c>
      <c r="AE80" s="34">
        <f t="shared" si="23"/>
        <v>4.2726538779560246E-4</v>
      </c>
      <c r="AF80" s="34">
        <f t="shared" si="23"/>
        <v>4.2509843106966331E-4</v>
      </c>
      <c r="AG80" s="34">
        <f t="shared" si="23"/>
        <v>4.230583275606832E-4</v>
      </c>
      <c r="AH80" s="34">
        <f t="shared" si="23"/>
        <v>4.2109301549740158E-4</v>
      </c>
      <c r="AI80" s="34">
        <f t="shared" si="23"/>
        <v>4.1922010066994746E-4</v>
      </c>
      <c r="AJ80" s="34">
        <f t="shared" si="23"/>
        <v>4.1747628526831397E-4</v>
      </c>
      <c r="AK80" s="34">
        <f t="shared" si="23"/>
        <v>4.1583572580247523E-4</v>
      </c>
      <c r="AL80" s="34">
        <f t="shared" si="23"/>
        <v>4.146975769670836E-4</v>
      </c>
    </row>
    <row r="81" spans="2:38" x14ac:dyDescent="0.2">
      <c r="B81" s="2"/>
      <c r="C81" s="3"/>
      <c r="D81" s="3"/>
      <c r="E81" s="3"/>
      <c r="F81" s="3"/>
      <c r="G81" s="2"/>
      <c r="H81" s="4"/>
      <c r="I81" s="4"/>
      <c r="J81" s="4"/>
      <c r="K81" s="4"/>
      <c r="L81" s="4"/>
      <c r="M81" s="4"/>
      <c r="N81" s="4"/>
      <c r="O81" s="4"/>
      <c r="P81" s="4"/>
      <c r="Q81" s="4"/>
      <c r="R81" s="4"/>
      <c r="S81" s="4"/>
      <c r="T81" s="4"/>
      <c r="U81" s="4"/>
      <c r="V81" s="4"/>
      <c r="W81" s="4"/>
      <c r="X81" s="4"/>
      <c r="Y81" s="4"/>
      <c r="Z81" s="4"/>
      <c r="AA81" s="4"/>
      <c r="AB81" s="4"/>
      <c r="AC81" s="4"/>
      <c r="AD81" s="4"/>
      <c r="AE81" s="4"/>
      <c r="AF81" s="4"/>
      <c r="AG81" s="4"/>
      <c r="AH81" s="4"/>
      <c r="AI81" s="4"/>
      <c r="AJ81" s="4"/>
      <c r="AK81" s="4"/>
      <c r="AL81" s="4"/>
    </row>
    <row r="82" spans="2:38" x14ac:dyDescent="0.2">
      <c r="B82" s="35" t="s">
        <v>466</v>
      </c>
      <c r="C82" s="3" t="s">
        <v>438</v>
      </c>
      <c r="D82" s="3" t="s">
        <v>80</v>
      </c>
      <c r="E82" s="3" t="s">
        <v>455</v>
      </c>
      <c r="F82" s="3" t="s">
        <v>445</v>
      </c>
      <c r="G82" s="2" t="str">
        <f>F82&amp;"-"&amp;C82&amp;"-"&amp;D82</f>
        <v>miles traveled Cars &amp; LDTrucks-MT-All Fuels</v>
      </c>
      <c r="H82" s="4">
        <f>SUM(WMT!AG$369:AG$384)</f>
        <v>6024.44</v>
      </c>
      <c r="I82" s="4">
        <f>SUM(WMT!AH$369:AH$384)</f>
        <v>6064.6944999999996</v>
      </c>
      <c r="J82" s="4">
        <f>SUM(WMT!AI$369:AI$384)</f>
        <v>6120.2259000000004</v>
      </c>
      <c r="K82" s="4">
        <f>SUM(WMT!AJ$369:AJ$384)</f>
        <v>6174.5035000000007</v>
      </c>
      <c r="L82" s="4">
        <f>SUM(WMT!AK$369:AK$384)</f>
        <v>6227.4258</v>
      </c>
      <c r="M82" s="4">
        <f>SUM(WMT!AL$369:AL$384)</f>
        <v>6278.5619000000015</v>
      </c>
      <c r="N82" s="4">
        <f>SUM(WMT!AM$369:AM$384)</f>
        <v>6327.9054999999989</v>
      </c>
      <c r="O82" s="4">
        <f>SUM(WMT!AN$369:AN$384)</f>
        <v>6375.3385000000007</v>
      </c>
      <c r="P82" s="4">
        <f>SUM(WMT!AO$369:AO$384)</f>
        <v>6420.8230000000003</v>
      </c>
      <c r="Q82" s="4">
        <f>SUM(WMT!AP$369:AP$384)</f>
        <v>6464.3386999999993</v>
      </c>
      <c r="R82" s="4">
        <f>SUM(WMT!AQ$369:AQ$384)</f>
        <v>6511.2876000000006</v>
      </c>
      <c r="S82" s="4">
        <f>SUM(WMT!AR$369:AR$384)</f>
        <v>6557.0579999999991</v>
      </c>
      <c r="T82" s="4">
        <f>SUM(WMT!AS$369:AS$384)</f>
        <v>6600.7120000000014</v>
      </c>
      <c r="U82" s="4">
        <f>SUM(WMT!AT$369:AT$384)</f>
        <v>6643.3328999999994</v>
      </c>
      <c r="V82" s="4">
        <f>SUM(WMT!AU$369:AU$384)</f>
        <v>6685.8141999999998</v>
      </c>
      <c r="W82" s="4">
        <f>SUM(WMT!AV$369:AV$384)</f>
        <v>6726.9498000000003</v>
      </c>
      <c r="X82" s="4">
        <f>SUM(WMT!AW$369:AW$384)</f>
        <v>6767.4520999999995</v>
      </c>
      <c r="Y82" s="4">
        <f>SUM(WMT!AX$369:AX$384)</f>
        <v>6808.0940000000001</v>
      </c>
      <c r="Z82" s="4">
        <f>SUM(WMT!AY$369:AY$384)</f>
        <v>6847.5799000000006</v>
      </c>
      <c r="AA82" s="4">
        <f>SUM(WMT!AZ$369:AZ$384)</f>
        <v>6886.6142</v>
      </c>
      <c r="AB82" s="4">
        <f>SUM(WMT!BA$369:BA$384)</f>
        <v>6926.5128999999997</v>
      </c>
      <c r="AC82" s="4">
        <f>SUM(WMT!BB$369:BB$384)</f>
        <v>6965.3233</v>
      </c>
      <c r="AD82" s="4">
        <f>SUM(WMT!BC$369:BC$384)</f>
        <v>7004.4027999999989</v>
      </c>
      <c r="AE82" s="4">
        <f>SUM(WMT!BD$369:BD$384)</f>
        <v>7042.4635999999991</v>
      </c>
      <c r="AF82" s="4">
        <f>SUM(WMT!BE$369:BE$384)</f>
        <v>7080.8878999999997</v>
      </c>
      <c r="AG82" s="4">
        <f>SUM(WMT!BF$369:BF$384)</f>
        <v>7118.3374000000003</v>
      </c>
      <c r="AH82" s="4">
        <f>SUM(WMT!BG$369:BG$384)</f>
        <v>7156.1810999999998</v>
      </c>
      <c r="AI82" s="4">
        <f>SUM(WMT!BH$369:BH$384)</f>
        <v>7193.0012999999999</v>
      </c>
      <c r="AJ82" s="4">
        <f>SUM(WMT!BI$369:BI$384)</f>
        <v>7230.757599999999</v>
      </c>
      <c r="AK82" s="4">
        <f>SUM(WMT!BJ$369:BJ$384)</f>
        <v>7267.5985999999994</v>
      </c>
      <c r="AL82" s="4">
        <f>SUM(WMT!BK$369:BK$384)</f>
        <v>7315.6540999999988</v>
      </c>
    </row>
    <row r="83" spans="2:38" x14ac:dyDescent="0.2">
      <c r="B83" s="35" t="s">
        <v>467</v>
      </c>
      <c r="C83" s="3" t="s">
        <v>438</v>
      </c>
      <c r="D83" s="3" t="s">
        <v>70</v>
      </c>
      <c r="E83" s="3" t="s">
        <v>455</v>
      </c>
      <c r="F83" s="3" t="s">
        <v>445</v>
      </c>
      <c r="G83" s="2" t="str">
        <f>F83&amp;"-"&amp;C83&amp;"-"&amp;D83</f>
        <v>miles traveled Cars &amp; LDTrucks-MT-Electric</v>
      </c>
      <c r="H83" s="4">
        <f>WMT!AG$371+WMT!AG$375+WMT!AG$379+WMT!AG$383</f>
        <v>13.5253</v>
      </c>
      <c r="I83" s="4">
        <f>WMT!AH$371+WMT!AH$375+WMT!AH$379+WMT!AH$383</f>
        <v>17.722799999999999</v>
      </c>
      <c r="J83" s="4">
        <f>WMT!AI$371+WMT!AI$375+WMT!AI$379+WMT!AI$383</f>
        <v>23.109000000000002</v>
      </c>
      <c r="K83" s="4">
        <f>WMT!AJ$371+WMT!AJ$375+WMT!AJ$379+WMT!AJ$383</f>
        <v>30.049100000000003</v>
      </c>
      <c r="L83" s="4">
        <f>WMT!AK$371+WMT!AK$375+WMT!AK$379+WMT!AK$383</f>
        <v>39.147399999999998</v>
      </c>
      <c r="M83" s="4">
        <f>WMT!AL$371+WMT!AL$375+WMT!AL$379+WMT!AL$383</f>
        <v>49.426400000000001</v>
      </c>
      <c r="N83" s="4">
        <f>WMT!AM$371+WMT!AM$375+WMT!AM$379+WMT!AM$383</f>
        <v>61.043899999999994</v>
      </c>
      <c r="O83" s="4">
        <f>WMT!AN$371+WMT!AN$375+WMT!AN$379+WMT!AN$383</f>
        <v>74.191299999999998</v>
      </c>
      <c r="P83" s="4">
        <f>WMT!AO$371+WMT!AO$375+WMT!AO$379+WMT!AO$383</f>
        <v>88.937200000000004</v>
      </c>
      <c r="Q83" s="4">
        <f>WMT!AP$371+WMT!AP$375+WMT!AP$379+WMT!AP$383</f>
        <v>105.581</v>
      </c>
      <c r="R83" s="4">
        <f>WMT!AQ$371+WMT!AQ$375+WMT!AQ$379+WMT!AQ$383</f>
        <v>124.3657</v>
      </c>
      <c r="S83" s="4">
        <f>WMT!AR$371+WMT!AR$375+WMT!AR$379+WMT!AR$383</f>
        <v>145.48420000000002</v>
      </c>
      <c r="T83" s="4">
        <f>WMT!AS$371+WMT!AS$375+WMT!AS$379+WMT!AS$383</f>
        <v>169.2105</v>
      </c>
      <c r="U83" s="4">
        <f>WMT!AT$371+WMT!AT$375+WMT!AT$379+WMT!AT$383</f>
        <v>195.95259999999999</v>
      </c>
      <c r="V83" s="4">
        <f>WMT!AU$371+WMT!AU$375+WMT!AU$379+WMT!AU$383</f>
        <v>225.87370000000001</v>
      </c>
      <c r="W83" s="4">
        <f>WMT!AV$371+WMT!AV$375+WMT!AV$379+WMT!AV$383</f>
        <v>259.43540000000002</v>
      </c>
      <c r="X83" s="4">
        <f>WMT!AW$371+WMT!AW$375+WMT!AW$379+WMT!AW$383</f>
        <v>297.22769999999997</v>
      </c>
      <c r="Y83" s="4">
        <f>WMT!AX$371+WMT!AX$375+WMT!AX$379+WMT!AX$383</f>
        <v>339.33270000000005</v>
      </c>
      <c r="Z83" s="4">
        <f>WMT!AY$371+WMT!AY$375+WMT!AY$379+WMT!AY$383</f>
        <v>386.40960000000001</v>
      </c>
      <c r="AA83" s="4">
        <f>WMT!AZ$371+WMT!AZ$375+WMT!AZ$379+WMT!AZ$383</f>
        <v>439.02640000000002</v>
      </c>
      <c r="AB83" s="4">
        <f>WMT!BA$371+WMT!BA$375+WMT!BA$379+WMT!BA$383</f>
        <v>497.81910000000005</v>
      </c>
      <c r="AC83" s="4">
        <f>WMT!BB$371+WMT!BB$375+WMT!BB$379+WMT!BB$383</f>
        <v>563.12059999999997</v>
      </c>
      <c r="AD83" s="4">
        <f>WMT!BC$371+WMT!BC$375+WMT!BC$379+WMT!BC$383</f>
        <v>635.94399999999996</v>
      </c>
      <c r="AE83" s="4">
        <f>WMT!BD$371+WMT!BD$375+WMT!BD$379+WMT!BD$383</f>
        <v>716.16909999999996</v>
      </c>
      <c r="AF83" s="4">
        <f>WMT!BE$371+WMT!BE$375+WMT!BE$379+WMT!BE$383</f>
        <v>804.42669999999998</v>
      </c>
      <c r="AG83" s="4">
        <f>WMT!BF$371+WMT!BF$375+WMT!BF$379+WMT!BF$383</f>
        <v>900.88639999999998</v>
      </c>
      <c r="AH83" s="4">
        <f>WMT!BG$371+WMT!BG$375+WMT!BG$379+WMT!BG$383</f>
        <v>1006.0908000000001</v>
      </c>
      <c r="AI83" s="4">
        <f>WMT!BH$371+WMT!BH$375+WMT!BH$379+WMT!BH$383</f>
        <v>1119.8488</v>
      </c>
      <c r="AJ83" s="4">
        <f>WMT!BI$371+WMT!BI$375+WMT!BI$379+WMT!BI$383</f>
        <v>1242.6074000000001</v>
      </c>
      <c r="AK83" s="4">
        <f>WMT!BJ$371+WMT!BJ$375+WMT!BJ$379+WMT!BJ$383</f>
        <v>1363.2479000000001</v>
      </c>
      <c r="AL83" s="4">
        <f>WMT!BK$371+WMT!BK$375+WMT!BK$379+WMT!BK$383</f>
        <v>1495.9376</v>
      </c>
    </row>
    <row r="84" spans="2:38" x14ac:dyDescent="0.2">
      <c r="B84" s="2"/>
      <c r="C84" s="3" t="s">
        <v>438</v>
      </c>
      <c r="D84" s="3" t="s">
        <v>73</v>
      </c>
      <c r="E84" s="3" t="s">
        <v>455</v>
      </c>
      <c r="F84" s="3" t="s">
        <v>445</v>
      </c>
      <c r="G84" s="2" t="str">
        <f>F84&amp;"-"&amp;C84&amp;"-"&amp;D84</f>
        <v>miles traveled Cars &amp; LDTrucks-MT-Gasoline</v>
      </c>
      <c r="H84" s="4">
        <f>WMT!AG$369+WMT!AG$377</f>
        <v>5817.5349999999999</v>
      </c>
      <c r="I84" s="4">
        <f>WMT!AH$369+WMT!AH$377</f>
        <v>5854.1509999999998</v>
      </c>
      <c r="J84" s="4">
        <f>WMT!AI$369+WMT!AI$377</f>
        <v>5904.7119999999995</v>
      </c>
      <c r="K84" s="4">
        <f>WMT!AJ$369+WMT!AJ$377</f>
        <v>5952.8850000000002</v>
      </c>
      <c r="L84" s="4">
        <f>WMT!AK$369+WMT!AK$377</f>
        <v>5998.02</v>
      </c>
      <c r="M84" s="4">
        <f>WMT!AL$369+WMT!AL$377</f>
        <v>6040.4259999999995</v>
      </c>
      <c r="N84" s="4">
        <f>WMT!AM$369+WMT!AM$377</f>
        <v>6079.9380000000001</v>
      </c>
      <c r="O84" s="4">
        <f>WMT!AN$369+WMT!AN$377</f>
        <v>6116.2470000000003</v>
      </c>
      <c r="P84" s="4">
        <f>WMT!AO$369+WMT!AO$377</f>
        <v>6149.2430000000004</v>
      </c>
      <c r="Q84" s="4">
        <f>WMT!AP$369+WMT!AP$377</f>
        <v>6178.6059999999998</v>
      </c>
      <c r="R84" s="4">
        <f>WMT!AQ$369+WMT!AQ$377</f>
        <v>6209.3250000000007</v>
      </c>
      <c r="S84" s="4">
        <f>WMT!AR$369+WMT!AR$377</f>
        <v>6236.7240000000002</v>
      </c>
      <c r="T84" s="4">
        <f>WMT!AS$369+WMT!AS$377</f>
        <v>6259.62</v>
      </c>
      <c r="U84" s="4">
        <f>WMT!AT$369+WMT!AT$377</f>
        <v>6278.6389999999992</v>
      </c>
      <c r="V84" s="4">
        <f>WMT!AU$369+WMT!AU$377</f>
        <v>6294.4670000000006</v>
      </c>
      <c r="W84" s="4">
        <f>WMT!AV$369+WMT!AV$377</f>
        <v>6305.4609999999993</v>
      </c>
      <c r="X84" s="4">
        <f>WMT!AW$369+WMT!AW$377</f>
        <v>6311.7000000000007</v>
      </c>
      <c r="Y84" s="4">
        <f>WMT!AX$369+WMT!AX$377</f>
        <v>6313.835</v>
      </c>
      <c r="Z84" s="4">
        <f>WMT!AY$369+WMT!AY$377</f>
        <v>6309.9339999999993</v>
      </c>
      <c r="AA84" s="4">
        <f>WMT!AZ$369+WMT!AZ$377</f>
        <v>6300.0920000000006</v>
      </c>
      <c r="AB84" s="4">
        <f>WMT!BA$369+WMT!BA$377</f>
        <v>6284.9279999999999</v>
      </c>
      <c r="AC84" s="4">
        <f>WMT!BB$369+WMT!BB$377</f>
        <v>6262.2039999999997</v>
      </c>
      <c r="AD84" s="4">
        <f>WMT!BC$369+WMT!BC$377</f>
        <v>6232.2060000000001</v>
      </c>
      <c r="AE84" s="4">
        <f>WMT!BD$369+WMT!BD$377</f>
        <v>6193.79</v>
      </c>
      <c r="AF84" s="4">
        <f>WMT!BE$369+WMT!BE$377</f>
        <v>6147.6610000000001</v>
      </c>
      <c r="AG84" s="4">
        <f>WMT!BF$369+WMT!BF$377</f>
        <v>6092.3379999999997</v>
      </c>
      <c r="AH84" s="4">
        <f>WMT!BG$369+WMT!BG$377</f>
        <v>6028.6</v>
      </c>
      <c r="AI84" s="4">
        <f>WMT!BH$369+WMT!BH$377</f>
        <v>5955.2539999999999</v>
      </c>
      <c r="AJ84" s="4">
        <f>WMT!BI$369+WMT!BI$377</f>
        <v>5873.76</v>
      </c>
      <c r="AK84" s="4">
        <f>WMT!BJ$369+WMT!BJ$377</f>
        <v>5793.3540000000003</v>
      </c>
      <c r="AL84" s="4">
        <f>WMT!BK$369+WMT!BK$377</f>
        <v>5711.8040000000001</v>
      </c>
    </row>
    <row r="85" spans="2:38" x14ac:dyDescent="0.2">
      <c r="B85" s="35" t="s">
        <v>468</v>
      </c>
      <c r="C85" s="3" t="s">
        <v>438</v>
      </c>
      <c r="D85" s="3" t="s">
        <v>80</v>
      </c>
      <c r="E85" s="3" t="s">
        <v>456</v>
      </c>
      <c r="F85" s="3" t="s">
        <v>457</v>
      </c>
      <c r="G85" s="2" t="str">
        <f>F85&amp;"-"&amp;C85&amp;"-"&amp;D85</f>
        <v>miles traveled per vehicle  Cars &amp; LDTrucks-MT-All Fuels</v>
      </c>
      <c r="H85" s="4">
        <f>H82*1000000/H70</f>
        <v>9691.7168417156117</v>
      </c>
      <c r="I85" s="4">
        <f t="shared" ref="I85:AL85" si="24">I82*1000000/I70</f>
        <v>9694.7192530038374</v>
      </c>
      <c r="J85" s="4">
        <f t="shared" si="24"/>
        <v>9723.2609469630006</v>
      </c>
      <c r="K85" s="4">
        <f t="shared" si="24"/>
        <v>9751.5199775357451</v>
      </c>
      <c r="L85" s="4">
        <f t="shared" si="24"/>
        <v>9779.6237795543657</v>
      </c>
      <c r="M85" s="4">
        <f t="shared" si="24"/>
        <v>9807.5206547925809</v>
      </c>
      <c r="N85" s="4">
        <f t="shared" si="24"/>
        <v>9835.3066670479802</v>
      </c>
      <c r="O85" s="4">
        <f t="shared" si="24"/>
        <v>9863.2164414723848</v>
      </c>
      <c r="P85" s="4">
        <f t="shared" si="24"/>
        <v>9891.0856847967152</v>
      </c>
      <c r="Q85" s="4">
        <f t="shared" si="24"/>
        <v>9919.1330726833021</v>
      </c>
      <c r="R85" s="4">
        <f t="shared" si="24"/>
        <v>9955.2950396810556</v>
      </c>
      <c r="S85" s="4">
        <f t="shared" si="24"/>
        <v>9992.5570814249786</v>
      </c>
      <c r="T85" s="4">
        <f t="shared" si="24"/>
        <v>10029.008055767426</v>
      </c>
      <c r="U85" s="4">
        <f t="shared" si="24"/>
        <v>10065.665059695508</v>
      </c>
      <c r="V85" s="4">
        <f t="shared" si="24"/>
        <v>10103.394478249293</v>
      </c>
      <c r="W85" s="4">
        <f t="shared" si="24"/>
        <v>10140.346640546073</v>
      </c>
      <c r="X85" s="4">
        <f t="shared" si="24"/>
        <v>10177.515014478717</v>
      </c>
      <c r="Y85" s="4">
        <f t="shared" si="24"/>
        <v>10215.701682821547</v>
      </c>
      <c r="Z85" s="4">
        <f t="shared" si="24"/>
        <v>10253.061470784694</v>
      </c>
      <c r="AA85" s="4">
        <f t="shared" si="24"/>
        <v>10290.514802614867</v>
      </c>
      <c r="AB85" s="4">
        <f t="shared" si="24"/>
        <v>10329.989186080691</v>
      </c>
      <c r="AC85" s="4">
        <f t="shared" si="24"/>
        <v>10368.579259457299</v>
      </c>
      <c r="AD85" s="4">
        <f t="shared" si="24"/>
        <v>10408.205545186087</v>
      </c>
      <c r="AE85" s="4">
        <f t="shared" si="24"/>
        <v>10446.948659342117</v>
      </c>
      <c r="AF85" s="4">
        <f t="shared" si="24"/>
        <v>10486.68387767899</v>
      </c>
      <c r="AG85" s="4">
        <f t="shared" si="24"/>
        <v>10525.462115825165</v>
      </c>
      <c r="AH85" s="4">
        <f t="shared" si="24"/>
        <v>10563.938702363097</v>
      </c>
      <c r="AI85" s="4">
        <f t="shared" si="24"/>
        <v>10600.889336786495</v>
      </c>
      <c r="AJ85" s="4">
        <f t="shared" si="24"/>
        <v>10639.210667994443</v>
      </c>
      <c r="AK85" s="4">
        <f t="shared" si="24"/>
        <v>10676.301429730909</v>
      </c>
      <c r="AL85" s="4">
        <f t="shared" si="24"/>
        <v>10729.838178000236</v>
      </c>
    </row>
    <row r="86" spans="2:38" x14ac:dyDescent="0.2">
      <c r="B86" s="35" t="s">
        <v>469</v>
      </c>
      <c r="C86" s="3" t="s">
        <v>438</v>
      </c>
      <c r="D86" s="3" t="s">
        <v>70</v>
      </c>
      <c r="E86" s="3" t="s">
        <v>456</v>
      </c>
      <c r="F86" s="3" t="s">
        <v>457</v>
      </c>
      <c r="G86" s="2" t="str">
        <f>F86&amp;"-"&amp;C86&amp;"-"&amp;D86</f>
        <v>miles traveled per vehicle  Cars &amp; LDTrucks-MT-Electric</v>
      </c>
      <c r="H86" s="4">
        <f>H83*1000000/H72</f>
        <v>10828.036186053958</v>
      </c>
      <c r="I86" s="4">
        <f t="shared" ref="I86:AL86" si="25">I83*1000000/I72</f>
        <v>10789.480092536223</v>
      </c>
      <c r="J86" s="4">
        <f t="shared" si="25"/>
        <v>10782.977929168028</v>
      </c>
      <c r="K86" s="4">
        <f t="shared" si="25"/>
        <v>10787.686232274278</v>
      </c>
      <c r="L86" s="4">
        <f t="shared" si="25"/>
        <v>10801.368540131887</v>
      </c>
      <c r="M86" s="4">
        <f t="shared" si="25"/>
        <v>10810.43721703375</v>
      </c>
      <c r="N86" s="4">
        <f t="shared" si="25"/>
        <v>10818.20759565456</v>
      </c>
      <c r="O86" s="4">
        <f t="shared" si="25"/>
        <v>10824.68375669327</v>
      </c>
      <c r="P86" s="4">
        <f t="shared" si="25"/>
        <v>10834.108904860519</v>
      </c>
      <c r="Q86" s="4">
        <f t="shared" si="25"/>
        <v>10844.39194741167</v>
      </c>
      <c r="R86" s="4">
        <f t="shared" si="25"/>
        <v>10864.289957369489</v>
      </c>
      <c r="S86" s="4">
        <f t="shared" si="25"/>
        <v>10887.824518601121</v>
      </c>
      <c r="T86" s="4">
        <f t="shared" si="25"/>
        <v>10913.426809762137</v>
      </c>
      <c r="U86" s="4">
        <f t="shared" si="25"/>
        <v>10940.471670723808</v>
      </c>
      <c r="V86" s="4">
        <f t="shared" si="25"/>
        <v>10972.732572261357</v>
      </c>
      <c r="W86" s="4">
        <f t="shared" si="25"/>
        <v>11006.737206519989</v>
      </c>
      <c r="X86" s="4">
        <f t="shared" si="25"/>
        <v>11041.886158807054</v>
      </c>
      <c r="Y86" s="4">
        <f t="shared" si="25"/>
        <v>11082.857030877465</v>
      </c>
      <c r="Z86" s="4">
        <f t="shared" si="25"/>
        <v>11125.431517241974</v>
      </c>
      <c r="AA86" s="4">
        <f t="shared" si="25"/>
        <v>11170.302521436022</v>
      </c>
      <c r="AB86" s="4">
        <f t="shared" si="25"/>
        <v>11219.191789435255</v>
      </c>
      <c r="AC86" s="4">
        <f t="shared" si="25"/>
        <v>11269.51179242923</v>
      </c>
      <c r="AD86" s="4">
        <f t="shared" si="25"/>
        <v>11321.269304374915</v>
      </c>
      <c r="AE86" s="4">
        <f t="shared" si="25"/>
        <v>11374.552113642429</v>
      </c>
      <c r="AF86" s="4">
        <f t="shared" si="25"/>
        <v>11430.688475764589</v>
      </c>
      <c r="AG86" s="4">
        <f t="shared" si="25"/>
        <v>11487.381413852905</v>
      </c>
      <c r="AH86" s="4">
        <f t="shared" si="25"/>
        <v>11544.609693154525</v>
      </c>
      <c r="AI86" s="4">
        <f t="shared" si="25"/>
        <v>11600.875984394712</v>
      </c>
      <c r="AJ86" s="4">
        <f t="shared" si="25"/>
        <v>11658.567203837003</v>
      </c>
      <c r="AK86" s="4">
        <f t="shared" si="25"/>
        <v>11710.061606228655</v>
      </c>
      <c r="AL86" s="4">
        <f t="shared" si="25"/>
        <v>11778.461208980349</v>
      </c>
    </row>
    <row r="87" spans="2:38" x14ac:dyDescent="0.2">
      <c r="B87" s="2"/>
      <c r="C87" s="3"/>
      <c r="D87" s="3"/>
      <c r="E87" s="3"/>
      <c r="F87" s="3"/>
      <c r="G87" s="2"/>
      <c r="H87" s="4"/>
      <c r="I87" s="4"/>
      <c r="J87" s="4"/>
      <c r="K87" s="4"/>
      <c r="L87" s="4"/>
      <c r="M87" s="4"/>
      <c r="N87" s="4"/>
      <c r="O87" s="4"/>
      <c r="P87" s="4"/>
      <c r="Q87" s="4"/>
      <c r="R87" s="4"/>
      <c r="S87" s="4"/>
      <c r="T87" s="4"/>
      <c r="U87" s="4"/>
      <c r="V87" s="4"/>
      <c r="W87" s="4"/>
      <c r="X87" s="4"/>
      <c r="Y87" s="4"/>
      <c r="Z87" s="4"/>
      <c r="AA87" s="4"/>
      <c r="AB87" s="4"/>
      <c r="AC87" s="4"/>
      <c r="AD87" s="4"/>
      <c r="AE87" s="4"/>
      <c r="AF87" s="4"/>
      <c r="AG87" s="4"/>
      <c r="AH87" s="4"/>
      <c r="AI87" s="4"/>
      <c r="AJ87" s="4"/>
      <c r="AK87" s="4"/>
      <c r="AL87" s="4"/>
    </row>
    <row r="88" spans="2:38" x14ac:dyDescent="0.2">
      <c r="B88" s="2"/>
      <c r="C88" s="3" t="s">
        <v>438</v>
      </c>
      <c r="D88" s="3" t="s">
        <v>80</v>
      </c>
      <c r="E88" s="3" t="s">
        <v>458</v>
      </c>
      <c r="F88" s="3" t="s">
        <v>446</v>
      </c>
      <c r="G88" s="2" t="str">
        <f>F88&amp;"-"&amp;C88&amp;"-"&amp;D88</f>
        <v>emissions Cars &amp; LDTrucks-MT-All Fuels</v>
      </c>
      <c r="H88" s="4">
        <f>SUM(WMT!AG$452:AG$467)</f>
        <v>1820.4261999999999</v>
      </c>
      <c r="I88" s="4">
        <f>SUM(WMT!AH$452:AH$467)</f>
        <v>1812.9286999999999</v>
      </c>
      <c r="J88" s="4">
        <f>SUM(WMT!AI$452:AI$467)</f>
        <v>1809.1478999999997</v>
      </c>
      <c r="K88" s="4">
        <f>SUM(WMT!AJ$452:AJ$467)</f>
        <v>1804.9063000000001</v>
      </c>
      <c r="L88" s="4">
        <f>SUM(WMT!AK$452:AK$467)</f>
        <v>1799.5665000000001</v>
      </c>
      <c r="M88" s="4">
        <f>SUM(WMT!AL$452:AL$467)</f>
        <v>1793.5392000000004</v>
      </c>
      <c r="N88" s="4">
        <f>SUM(WMT!AM$452:AM$467)</f>
        <v>1786.6898000000001</v>
      </c>
      <c r="O88" s="4">
        <f>SUM(WMT!AN$452:AN$467)</f>
        <v>1778.7311999999997</v>
      </c>
      <c r="P88" s="4">
        <f>SUM(WMT!AO$452:AO$467)</f>
        <v>1770.5659000000003</v>
      </c>
      <c r="Q88" s="4">
        <f>SUM(WMT!AP$452:AP$467)</f>
        <v>1761.4108000000003</v>
      </c>
      <c r="R88" s="4">
        <f>SUM(WMT!AQ$452:AQ$467)</f>
        <v>1752.7310000000002</v>
      </c>
      <c r="S88" s="4">
        <f>SUM(WMT!AR$452:AR$467)</f>
        <v>1743.8004000000003</v>
      </c>
      <c r="T88" s="4">
        <f>SUM(WMT!AS$452:AS$467)</f>
        <v>1734.0799</v>
      </c>
      <c r="U88" s="4">
        <f>SUM(WMT!AT$452:AT$467)</f>
        <v>1723.4549</v>
      </c>
      <c r="V88" s="4">
        <f>SUM(WMT!AU$452:AU$467)</f>
        <v>1712.7676999999999</v>
      </c>
      <c r="W88" s="4">
        <f>SUM(WMT!AV$452:AV$467)</f>
        <v>1701.2615000000001</v>
      </c>
      <c r="X88" s="4">
        <f>SUM(WMT!AW$452:AW$467)</f>
        <v>1688.6506999999999</v>
      </c>
      <c r="Y88" s="4">
        <f>SUM(WMT!AX$452:AX$467)</f>
        <v>1675.9606000000003</v>
      </c>
      <c r="Z88" s="4">
        <f>SUM(WMT!AY$452:AY$467)</f>
        <v>1662.2545</v>
      </c>
      <c r="AA88" s="4">
        <f>SUM(WMT!AZ$452:AZ$467)</f>
        <v>1647.5519999999999</v>
      </c>
      <c r="AB88" s="4">
        <f>SUM(WMT!BA$452:BA$467)</f>
        <v>1632.0318999999997</v>
      </c>
      <c r="AC88" s="4">
        <f>SUM(WMT!BB$452:BB$467)</f>
        <v>1615.0644000000002</v>
      </c>
      <c r="AD88" s="4">
        <f>SUM(WMT!BC$452:BC$467)</f>
        <v>1596.8247000000003</v>
      </c>
      <c r="AE88" s="4">
        <f>SUM(WMT!BD$452:BD$467)</f>
        <v>1577.3041999999998</v>
      </c>
      <c r="AF88" s="4">
        <f>SUM(WMT!BE$452:BE$467)</f>
        <v>1556.6331000000002</v>
      </c>
      <c r="AG88" s="4">
        <f>SUM(WMT!BF$452:BF$467)</f>
        <v>1534.4491000000003</v>
      </c>
      <c r="AH88" s="4">
        <f>SUM(WMT!BG$452:BG$467)</f>
        <v>1510.8790000000001</v>
      </c>
      <c r="AI88" s="4">
        <f>SUM(WMT!BH$452:BH$467)</f>
        <v>1485.6594000000002</v>
      </c>
      <c r="AJ88" s="4">
        <f>SUM(WMT!BI$452:BI$467)</f>
        <v>1459.0973000000001</v>
      </c>
      <c r="AK88" s="4">
        <f>SUM(WMT!BJ$452:BJ$467)</f>
        <v>1433.1006</v>
      </c>
      <c r="AL88" s="4">
        <f>SUM(WMT!BK$452:BK$467)</f>
        <v>1407.2180000000001</v>
      </c>
    </row>
    <row r="89" spans="2:38" x14ac:dyDescent="0.2">
      <c r="B89" s="2"/>
      <c r="C89" s="3" t="s">
        <v>438</v>
      </c>
      <c r="D89" s="3" t="s">
        <v>73</v>
      </c>
      <c r="E89" s="3" t="s">
        <v>458</v>
      </c>
      <c r="F89" s="3" t="s">
        <v>446</v>
      </c>
      <c r="G89" s="2" t="str">
        <f>F89&amp;"-"&amp;C89&amp;"-"&amp;D89</f>
        <v>emissions Cars &amp; LDTrucks-MT-Gasoline</v>
      </c>
      <c r="H89" s="4">
        <f>WMT!AG$452+WMT!AG$460</f>
        <v>1776.7550999999999</v>
      </c>
      <c r="I89" s="4">
        <f>WMT!AH$452+WMT!AH$460</f>
        <v>1770.0302999999999</v>
      </c>
      <c r="J89" s="4">
        <f>WMT!AI$452+WMT!AI$460</f>
        <v>1766.9812000000002</v>
      </c>
      <c r="K89" s="4">
        <f>WMT!AJ$452+WMT!AJ$460</f>
        <v>1763.5169000000001</v>
      </c>
      <c r="L89" s="4">
        <f>WMT!AK$452+WMT!AK$460</f>
        <v>1759.0068999999999</v>
      </c>
      <c r="M89" s="4">
        <f>WMT!AL$452+WMT!AL$460</f>
        <v>1753.8219000000001</v>
      </c>
      <c r="N89" s="4">
        <f>WMT!AM$452+WMT!AM$460</f>
        <v>1747.8271</v>
      </c>
      <c r="O89" s="4">
        <f>WMT!AN$452+WMT!AN$460</f>
        <v>1740.7349999999999</v>
      </c>
      <c r="P89" s="4">
        <f>WMT!AO$452+WMT!AO$460</f>
        <v>1733.4390000000001</v>
      </c>
      <c r="Q89" s="4">
        <f>WMT!AP$452+WMT!AP$460</f>
        <v>1725.1627000000001</v>
      </c>
      <c r="R89" s="4">
        <f>WMT!AQ$452+WMT!AQ$460</f>
        <v>1717.5974000000001</v>
      </c>
      <c r="S89" s="4">
        <f>WMT!AR$452+WMT!AR$460</f>
        <v>1709.5254</v>
      </c>
      <c r="T89" s="4">
        <f>WMT!AS$452+WMT!AS$460</f>
        <v>1700.67</v>
      </c>
      <c r="U89" s="4">
        <f>WMT!AT$452+WMT!AT$460</f>
        <v>1690.9108000000001</v>
      </c>
      <c r="V89" s="4">
        <f>WMT!AU$452+WMT!AU$460</f>
        <v>1681.0801999999999</v>
      </c>
      <c r="W89" s="4">
        <f>WMT!AV$452+WMT!AV$460</f>
        <v>1670.4285</v>
      </c>
      <c r="X89" s="4">
        <f>WMT!AW$452+WMT!AW$460</f>
        <v>1658.6658</v>
      </c>
      <c r="Y89" s="4">
        <f>WMT!AX$452+WMT!AX$460</f>
        <v>1646.8090999999999</v>
      </c>
      <c r="Z89" s="4">
        <f>WMT!AY$452+WMT!AY$460</f>
        <v>1633.9288999999999</v>
      </c>
      <c r="AA89" s="4">
        <f>WMT!AZ$452+WMT!AZ$460</f>
        <v>1620.0398</v>
      </c>
      <c r="AB89" s="4">
        <f>WMT!BA$452+WMT!BA$460</f>
        <v>1605.3127999999999</v>
      </c>
      <c r="AC89" s="4">
        <f>WMT!BB$452+WMT!BB$460</f>
        <v>1589.3355999999999</v>
      </c>
      <c r="AD89" s="4">
        <f>WMT!BC$452+WMT!BC$460</f>
        <v>1571.8544000000002</v>
      </c>
      <c r="AE89" s="4">
        <f>WMT!BD$452+WMT!BD$460</f>
        <v>1553.0761</v>
      </c>
      <c r="AF89" s="4">
        <f>WMT!BE$452+WMT!BE$460</f>
        <v>1533.1275000000001</v>
      </c>
      <c r="AG89" s="4">
        <f>WMT!BF$452+WMT!BF$460</f>
        <v>1511.6504</v>
      </c>
      <c r="AH89" s="4">
        <f>WMT!BG$452+WMT!BG$460</f>
        <v>1488.7663</v>
      </c>
      <c r="AI89" s="4">
        <f>WMT!BH$452+WMT!BH$460</f>
        <v>1464.2179000000001</v>
      </c>
      <c r="AJ89" s="4">
        <f>WMT!BI$452+WMT!BI$460</f>
        <v>1438.3062</v>
      </c>
      <c r="AK89" s="4">
        <f>WMT!BJ$452+WMT!BJ$460</f>
        <v>1412.9363000000001</v>
      </c>
      <c r="AL89" s="4">
        <f>WMT!BK$452+WMT!BK$460</f>
        <v>1387.6325000000002</v>
      </c>
    </row>
    <row r="90" spans="2:38" x14ac:dyDescent="0.2">
      <c r="B90" s="2"/>
      <c r="C90" s="3" t="s">
        <v>438</v>
      </c>
      <c r="D90" s="3" t="s">
        <v>70</v>
      </c>
      <c r="E90" s="3" t="s">
        <v>458</v>
      </c>
      <c r="F90" s="3" t="s">
        <v>446</v>
      </c>
      <c r="G90" s="2" t="str">
        <f>F90&amp;"-"&amp;C90&amp;"-"&amp;D90</f>
        <v>emissions Cars &amp; LDTrucks-MT-Electric</v>
      </c>
      <c r="H90" s="4">
        <f>WMT!AG$454+WMT!AG$458+WMT!AG$462+WMT!AG$466</f>
        <v>5.8200000000000002E-2</v>
      </c>
      <c r="I90" s="4">
        <f>WMT!AH$454+WMT!AH$458+WMT!AH$462+WMT!AH$466</f>
        <v>7.1199999999999999E-2</v>
      </c>
      <c r="J90" s="4">
        <f>WMT!AI$454+WMT!AI$458+WMT!AI$462+WMT!AI$466</f>
        <v>8.5400000000000004E-2</v>
      </c>
      <c r="K90" s="4">
        <f>WMT!AJ$454+WMT!AJ$458+WMT!AJ$462+WMT!AJ$466</f>
        <v>0.10050000000000001</v>
      </c>
      <c r="L90" s="4">
        <f>WMT!AK$454+WMT!AK$458+WMT!AK$462+WMT!AK$466</f>
        <v>0.11649999999999999</v>
      </c>
      <c r="M90" s="4">
        <f>WMT!AL$454+WMT!AL$458+WMT!AL$462+WMT!AL$466</f>
        <v>0.13340000000000002</v>
      </c>
      <c r="N90" s="4">
        <f>WMT!AM$454+WMT!AM$458+WMT!AM$462+WMT!AM$466</f>
        <v>0.15110000000000001</v>
      </c>
      <c r="O90" s="4">
        <f>WMT!AN$454+WMT!AN$458+WMT!AN$462+WMT!AN$466</f>
        <v>0.16980000000000001</v>
      </c>
      <c r="P90" s="4">
        <f>WMT!AO$454+WMT!AO$458+WMT!AO$462+WMT!AO$466</f>
        <v>0.18940000000000001</v>
      </c>
      <c r="Q90" s="4">
        <f>WMT!AP$454+WMT!AP$458+WMT!AP$462+WMT!AP$466</f>
        <v>0.2099</v>
      </c>
      <c r="R90" s="4">
        <f>WMT!AQ$454+WMT!AQ$458+WMT!AQ$462+WMT!AQ$466</f>
        <v>0.23120000000000002</v>
      </c>
      <c r="S90" s="4">
        <f>WMT!AR$454+WMT!AR$458+WMT!AR$462+WMT!AR$466</f>
        <v>0.25359999999999999</v>
      </c>
      <c r="T90" s="4">
        <f>WMT!AS$454+WMT!AS$458+WMT!AS$462+WMT!AS$466</f>
        <v>0.27679999999999999</v>
      </c>
      <c r="U90" s="4">
        <f>WMT!AT$454+WMT!AT$458+WMT!AT$462+WMT!AT$466</f>
        <v>0.30099999999999999</v>
      </c>
      <c r="V90" s="4">
        <f>WMT!AU$454+WMT!AU$458+WMT!AU$462+WMT!AU$466</f>
        <v>0.32600000000000001</v>
      </c>
      <c r="W90" s="4">
        <f>WMT!AV$454+WMT!AV$458+WMT!AV$462+WMT!AV$466</f>
        <v>0.35199999999999998</v>
      </c>
      <c r="X90" s="4">
        <f>WMT!AW$454+WMT!AW$458+WMT!AW$462+WMT!AW$466</f>
        <v>0.379</v>
      </c>
      <c r="Y90" s="4">
        <f>WMT!AX$454+WMT!AX$458+WMT!AX$462+WMT!AX$466</f>
        <v>0.40679999999999999</v>
      </c>
      <c r="Z90" s="4">
        <f>WMT!AY$454+WMT!AY$458+WMT!AY$462+WMT!AY$466</f>
        <v>0.43540000000000001</v>
      </c>
      <c r="AA90" s="4">
        <f>WMT!AZ$454+WMT!AZ$458+WMT!AZ$462+WMT!AZ$466</f>
        <v>0.46500000000000002</v>
      </c>
      <c r="AB90" s="4">
        <f>WMT!BA$454+WMT!BA$458+WMT!BA$462+WMT!BA$466</f>
        <v>0.4955</v>
      </c>
      <c r="AC90" s="4">
        <f>WMT!BB$454+WMT!BB$458+WMT!BB$462+WMT!BB$466</f>
        <v>0.52659999999999996</v>
      </c>
      <c r="AD90" s="4">
        <f>WMT!BC$454+WMT!BC$458+WMT!BC$462+WMT!BC$466</f>
        <v>0.55859999999999999</v>
      </c>
      <c r="AE90" s="4">
        <f>WMT!BD$454+WMT!BD$458+WMT!BD$462+WMT!BD$466</f>
        <v>0.59109999999999996</v>
      </c>
      <c r="AF90" s="4">
        <f>WMT!BE$454+WMT!BE$458+WMT!BE$462+WMT!BE$466</f>
        <v>0.62380000000000002</v>
      </c>
      <c r="AG90" s="4">
        <f>WMT!BF$454+WMT!BF$458+WMT!BF$462+WMT!BF$466</f>
        <v>0.65670000000000006</v>
      </c>
      <c r="AH90" s="4">
        <f>WMT!BG$454+WMT!BG$458+WMT!BG$462+WMT!BG$466</f>
        <v>0.68940000000000001</v>
      </c>
      <c r="AI90" s="4">
        <f>WMT!BH$454+WMT!BH$458+WMT!BH$462+WMT!BH$466</f>
        <v>0.72160000000000002</v>
      </c>
      <c r="AJ90" s="4">
        <f>WMT!BI$454+WMT!BI$458+WMT!BI$462+WMT!BI$466</f>
        <v>0.75330000000000008</v>
      </c>
      <c r="AK90" s="4">
        <f>WMT!BJ$454+WMT!BJ$458+WMT!BJ$462+WMT!BJ$466</f>
        <v>0.78420000000000001</v>
      </c>
      <c r="AL90" s="4">
        <f>WMT!BK$454+WMT!BK$458+WMT!BK$462+WMT!BK$466</f>
        <v>0.81520000000000004</v>
      </c>
    </row>
    <row r="91" spans="2:38" x14ac:dyDescent="0.2">
      <c r="B91" s="2"/>
      <c r="C91" s="3"/>
      <c r="D91" s="3"/>
      <c r="E91" s="3"/>
      <c r="F91" s="3"/>
      <c r="G91" s="2"/>
      <c r="H91" s="4"/>
      <c r="I91" s="4"/>
      <c r="J91" s="4"/>
      <c r="K91" s="4"/>
      <c r="L91" s="4"/>
      <c r="M91" s="4"/>
      <c r="N91" s="4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  <c r="AA91" s="4"/>
      <c r="AB91" s="4"/>
      <c r="AC91" s="4"/>
      <c r="AD91" s="4"/>
      <c r="AE91" s="4"/>
      <c r="AF91" s="4"/>
      <c r="AG91" s="4"/>
      <c r="AH91" s="4"/>
      <c r="AI91" s="4"/>
      <c r="AJ91" s="4"/>
      <c r="AK91" s="4"/>
      <c r="AL91" s="4"/>
    </row>
    <row r="92" spans="2:38" x14ac:dyDescent="0.2">
      <c r="B92" s="2"/>
      <c r="C92" s="3" t="s">
        <v>438</v>
      </c>
      <c r="D92" s="3" t="s">
        <v>80</v>
      </c>
      <c r="E92" s="3" t="s">
        <v>459</v>
      </c>
      <c r="F92" s="3" t="s">
        <v>460</v>
      </c>
      <c r="G92" s="2" t="str">
        <f>F92&amp;"-"&amp;C92&amp;"-"&amp;D92</f>
        <v>emissions per veh. Cars &amp; LDTrucks-MT-All Fuels</v>
      </c>
      <c r="H92" s="34">
        <f>H88/H70</f>
        <v>2.9285801272218416E-3</v>
      </c>
      <c r="I92" s="34">
        <f t="shared" ref="I92:AL92" si="26">I88/I70</f>
        <v>2.8980577294063564E-3</v>
      </c>
      <c r="J92" s="34">
        <f t="shared" si="26"/>
        <v>2.874210431244069E-3</v>
      </c>
      <c r="K92" s="34">
        <f t="shared" si="26"/>
        <v>2.8505255267941986E-3</v>
      </c>
      <c r="L92" s="34">
        <f t="shared" si="26"/>
        <v>2.826060703330969E-3</v>
      </c>
      <c r="M92" s="34">
        <f t="shared" si="26"/>
        <v>2.8016244849286523E-3</v>
      </c>
      <c r="N92" s="34">
        <f t="shared" si="26"/>
        <v>2.7770076689493271E-3</v>
      </c>
      <c r="O92" s="34">
        <f t="shared" si="26"/>
        <v>2.751855578617496E-3</v>
      </c>
      <c r="P92" s="34">
        <f t="shared" si="26"/>
        <v>2.7275037837796207E-3</v>
      </c>
      <c r="Q92" s="34">
        <f t="shared" si="26"/>
        <v>2.7027773344954157E-3</v>
      </c>
      <c r="R92" s="34">
        <f t="shared" si="26"/>
        <v>2.6798008784307448E-3</v>
      </c>
      <c r="S92" s="34">
        <f t="shared" si="26"/>
        <v>2.6574456159472303E-3</v>
      </c>
      <c r="T92" s="34">
        <f t="shared" si="26"/>
        <v>2.6347311148319104E-3</v>
      </c>
      <c r="U92" s="34">
        <f t="shared" si="26"/>
        <v>2.6112976769372821E-3</v>
      </c>
      <c r="V92" s="34">
        <f t="shared" si="26"/>
        <v>2.5882812780982966E-3</v>
      </c>
      <c r="W92" s="34">
        <f t="shared" si="26"/>
        <v>2.5645176267281456E-3</v>
      </c>
      <c r="X92" s="34">
        <f t="shared" si="26"/>
        <v>2.5395477647281754E-3</v>
      </c>
      <c r="Y92" s="34">
        <f t="shared" si="26"/>
        <v>2.5148174396185793E-3</v>
      </c>
      <c r="Z92" s="34">
        <f t="shared" si="26"/>
        <v>2.4889373789692437E-3</v>
      </c>
      <c r="AA92" s="34">
        <f t="shared" si="26"/>
        <v>2.4619003986135492E-3</v>
      </c>
      <c r="AB92" s="34">
        <f t="shared" si="26"/>
        <v>2.4339623879627396E-3</v>
      </c>
      <c r="AC92" s="34">
        <f t="shared" si="26"/>
        <v>2.404184632826426E-3</v>
      </c>
      <c r="AD92" s="34">
        <f t="shared" si="26"/>
        <v>2.3728046732592414E-3</v>
      </c>
      <c r="AE92" s="34">
        <f t="shared" si="26"/>
        <v>2.3398084723596857E-3</v>
      </c>
      <c r="AF92" s="34">
        <f t="shared" si="26"/>
        <v>2.3053491968473994E-3</v>
      </c>
      <c r="AG92" s="34">
        <f t="shared" si="26"/>
        <v>2.2688986153862308E-3</v>
      </c>
      <c r="AH92" s="34">
        <f t="shared" si="26"/>
        <v>2.2303562360499311E-3</v>
      </c>
      <c r="AI92" s="34">
        <f t="shared" si="26"/>
        <v>2.1895326074189122E-3</v>
      </c>
      <c r="AJ92" s="34">
        <f t="shared" si="26"/>
        <v>2.1468903285876838E-3</v>
      </c>
      <c r="AK92" s="34">
        <f t="shared" si="26"/>
        <v>2.1052640393111732E-3</v>
      </c>
      <c r="AL92" s="34">
        <f t="shared" si="26"/>
        <v>2.0639605447131705E-3</v>
      </c>
    </row>
    <row r="93" spans="2:38" x14ac:dyDescent="0.2">
      <c r="B93" s="2"/>
      <c r="C93" s="3" t="s">
        <v>438</v>
      </c>
      <c r="D93" s="3" t="s">
        <v>73</v>
      </c>
      <c r="E93" s="3" t="s">
        <v>459</v>
      </c>
      <c r="F93" s="3" t="s">
        <v>460</v>
      </c>
      <c r="G93" s="2" t="str">
        <f>F93&amp;"-"&amp;C93&amp;"-"&amp;D93</f>
        <v>emissions per veh. Cars &amp; LDTrucks-MT-Gasoline</v>
      </c>
      <c r="H93" s="34">
        <f>H89/H71</f>
        <v>2.952549953910939E-3</v>
      </c>
      <c r="I93" s="34">
        <f t="shared" ref="I93:AL93" si="27">I89/I71</f>
        <v>2.923321596205362E-3</v>
      </c>
      <c r="J93" s="34">
        <f t="shared" si="27"/>
        <v>2.9012521162371861E-3</v>
      </c>
      <c r="K93" s="34">
        <f t="shared" si="27"/>
        <v>2.8799292493001927E-3</v>
      </c>
      <c r="L93" s="34">
        <f t="shared" si="27"/>
        <v>2.8586292317175611E-3</v>
      </c>
      <c r="M93" s="34">
        <f t="shared" si="27"/>
        <v>2.8377567083598225E-3</v>
      </c>
      <c r="N93" s="34">
        <f t="shared" si="27"/>
        <v>2.8171534876763938E-3</v>
      </c>
      <c r="O93" s="34">
        <f t="shared" si="27"/>
        <v>2.7965227231578496E-3</v>
      </c>
      <c r="P93" s="34">
        <f t="shared" si="27"/>
        <v>2.7772180956345113E-3</v>
      </c>
      <c r="Q93" s="34">
        <f t="shared" si="27"/>
        <v>2.7581601465380208E-3</v>
      </c>
      <c r="R93" s="34">
        <f t="shared" si="27"/>
        <v>2.7419432546513414E-3</v>
      </c>
      <c r="S93" s="34">
        <f t="shared" si="27"/>
        <v>2.7267114864703212E-3</v>
      </c>
      <c r="T93" s="34">
        <f t="shared" si="27"/>
        <v>2.711949003552051E-3</v>
      </c>
      <c r="U93" s="34">
        <f t="shared" si="27"/>
        <v>2.6974194017698305E-3</v>
      </c>
      <c r="V93" s="34">
        <f t="shared" si="27"/>
        <v>2.6842944490608764E-3</v>
      </c>
      <c r="W93" s="34">
        <f t="shared" si="27"/>
        <v>2.6715426072109311E-3</v>
      </c>
      <c r="X93" s="34">
        <f t="shared" si="27"/>
        <v>2.6588809931053941E-3</v>
      </c>
      <c r="Y93" s="34">
        <f t="shared" si="27"/>
        <v>2.6477571524259128E-3</v>
      </c>
      <c r="Z93" s="34">
        <f t="shared" si="27"/>
        <v>2.6369671105539276E-3</v>
      </c>
      <c r="AA93" s="34">
        <f t="shared" si="27"/>
        <v>2.6266586658231302E-3</v>
      </c>
      <c r="AB93" s="34">
        <f t="shared" si="27"/>
        <v>2.6172653683429661E-3</v>
      </c>
      <c r="AC93" s="34">
        <f t="shared" si="27"/>
        <v>2.6082217948128843E-3</v>
      </c>
      <c r="AD93" s="34">
        <f t="shared" si="27"/>
        <v>2.5994194753581313E-3</v>
      </c>
      <c r="AE93" s="34">
        <f t="shared" si="27"/>
        <v>2.5910745608986128E-3</v>
      </c>
      <c r="AF93" s="34">
        <f t="shared" si="27"/>
        <v>2.5834953149605306E-3</v>
      </c>
      <c r="AG93" s="34">
        <f t="shared" si="27"/>
        <v>2.5761492930652151E-3</v>
      </c>
      <c r="AH93" s="34">
        <f t="shared" si="27"/>
        <v>2.5690128075641955E-3</v>
      </c>
      <c r="AI93" s="34">
        <f t="shared" si="27"/>
        <v>2.5617952502916146E-3</v>
      </c>
      <c r="AJ93" s="34">
        <f t="shared" si="27"/>
        <v>2.5550496876237394E-3</v>
      </c>
      <c r="AK93" s="34">
        <f t="shared" si="27"/>
        <v>2.5481869815139006E-3</v>
      </c>
      <c r="AL93" s="34">
        <f t="shared" si="27"/>
        <v>2.5448315234813711E-3</v>
      </c>
    </row>
    <row r="94" spans="2:38" x14ac:dyDescent="0.2">
      <c r="B94" s="2"/>
      <c r="C94" s="3" t="s">
        <v>438</v>
      </c>
      <c r="D94" s="3" t="s">
        <v>70</v>
      </c>
      <c r="E94" s="3" t="s">
        <v>459</v>
      </c>
      <c r="F94" s="3" t="s">
        <v>460</v>
      </c>
      <c r="G94" s="2" t="str">
        <f>F94&amp;"-"&amp;C94&amp;"-"&amp;D94</f>
        <v>emissions per veh. Cars &amp; LDTrucks-MT-Electric</v>
      </c>
      <c r="H94" s="34">
        <f>H90/H72</f>
        <v>4.6593547354094943E-5</v>
      </c>
      <c r="I94" s="34">
        <f t="shared" ref="I94:AL94" si="28">I90/I72</f>
        <v>4.3345915012784609E-5</v>
      </c>
      <c r="J94" s="34">
        <f t="shared" si="28"/>
        <v>3.9848817134058146E-5</v>
      </c>
      <c r="K94" s="34">
        <f t="shared" si="28"/>
        <v>3.6079698438341414E-5</v>
      </c>
      <c r="L94" s="34">
        <f t="shared" si="28"/>
        <v>3.2144138178406863E-5</v>
      </c>
      <c r="M94" s="34">
        <f t="shared" si="28"/>
        <v>2.9176964633319488E-5</v>
      </c>
      <c r="N94" s="34">
        <f t="shared" si="28"/>
        <v>2.6777960905240398E-5</v>
      </c>
      <c r="O94" s="34">
        <f t="shared" si="28"/>
        <v>2.4774216139716077E-5</v>
      </c>
      <c r="P94" s="34">
        <f t="shared" si="28"/>
        <v>2.3072237787793886E-5</v>
      </c>
      <c r="Q94" s="34">
        <f t="shared" si="28"/>
        <v>2.155916187345933E-5</v>
      </c>
      <c r="R94" s="34">
        <f t="shared" si="28"/>
        <v>2.0197078761618565E-5</v>
      </c>
      <c r="S94" s="34">
        <f t="shared" si="28"/>
        <v>1.8979052693813098E-5</v>
      </c>
      <c r="T94" s="34">
        <f t="shared" si="28"/>
        <v>1.7852535988855063E-5</v>
      </c>
      <c r="U94" s="34">
        <f t="shared" si="28"/>
        <v>1.6805502825111103E-5</v>
      </c>
      <c r="V94" s="34">
        <f t="shared" si="28"/>
        <v>1.5836774350255045E-5</v>
      </c>
      <c r="W94" s="34">
        <f t="shared" si="28"/>
        <v>1.4933858281078971E-5</v>
      </c>
      <c r="X94" s="34">
        <f t="shared" si="28"/>
        <v>1.4079693293013651E-5</v>
      </c>
      <c r="Y94" s="34">
        <f t="shared" si="28"/>
        <v>1.3286388963282794E-5</v>
      </c>
      <c r="Z94" s="34">
        <f t="shared" si="28"/>
        <v>1.2535953771870977E-5</v>
      </c>
      <c r="AA94" s="34">
        <f t="shared" si="28"/>
        <v>1.1831157926875811E-5</v>
      </c>
      <c r="AB94" s="34">
        <f t="shared" si="28"/>
        <v>1.1166926965367877E-5</v>
      </c>
      <c r="AC94" s="34">
        <f t="shared" si="28"/>
        <v>1.0538639342785954E-5</v>
      </c>
      <c r="AD94" s="34">
        <f t="shared" si="28"/>
        <v>9.944367795629532E-6</v>
      </c>
      <c r="AE94" s="34">
        <f t="shared" si="28"/>
        <v>9.3881427645706009E-6</v>
      </c>
      <c r="AF94" s="34">
        <f t="shared" si="28"/>
        <v>8.864031329618909E-6</v>
      </c>
      <c r="AG94" s="34">
        <f t="shared" si="28"/>
        <v>8.3737121289401226E-6</v>
      </c>
      <c r="AH94" s="34">
        <f t="shared" si="28"/>
        <v>7.910671603855964E-6</v>
      </c>
      <c r="AI94" s="34">
        <f t="shared" si="28"/>
        <v>7.4752878338032994E-6</v>
      </c>
      <c r="AJ94" s="34">
        <f t="shared" si="28"/>
        <v>7.067717989326649E-6</v>
      </c>
      <c r="AK94" s="34">
        <f t="shared" si="28"/>
        <v>6.7361411755004437E-6</v>
      </c>
      <c r="AL94" s="34">
        <f t="shared" si="28"/>
        <v>6.418584289585863E-6</v>
      </c>
    </row>
    <row r="96" spans="2:38" x14ac:dyDescent="0.2">
      <c r="B96" s="8" t="s">
        <v>19</v>
      </c>
      <c r="C96" s="8" t="s">
        <v>6</v>
      </c>
      <c r="D96" s="8" t="s">
        <v>5</v>
      </c>
      <c r="E96" s="8" t="s">
        <v>4</v>
      </c>
      <c r="F96" s="8" t="s">
        <v>7</v>
      </c>
      <c r="G96" s="8" t="s">
        <v>15</v>
      </c>
      <c r="H96" s="8">
        <v>2020</v>
      </c>
      <c r="I96" s="8">
        <v>2021</v>
      </c>
      <c r="J96" s="8">
        <v>2022</v>
      </c>
      <c r="K96" s="8">
        <v>2023</v>
      </c>
      <c r="L96" s="8">
        <v>2024</v>
      </c>
      <c r="M96" s="8">
        <v>2025</v>
      </c>
      <c r="N96" s="8">
        <v>2026</v>
      </c>
      <c r="O96" s="8">
        <v>2027</v>
      </c>
      <c r="P96" s="8">
        <v>2028</v>
      </c>
      <c r="Q96" s="8">
        <v>2029</v>
      </c>
      <c r="R96" s="8">
        <v>2030</v>
      </c>
      <c r="S96" s="8">
        <v>2031</v>
      </c>
      <c r="T96" s="8">
        <v>2032</v>
      </c>
      <c r="U96" s="8">
        <v>2033</v>
      </c>
      <c r="V96" s="8">
        <v>2034</v>
      </c>
      <c r="W96" s="8">
        <v>2035</v>
      </c>
      <c r="X96" s="8">
        <v>2036</v>
      </c>
      <c r="Y96" s="8">
        <v>2037</v>
      </c>
      <c r="Z96" s="8">
        <v>2038</v>
      </c>
      <c r="AA96" s="8">
        <v>2039</v>
      </c>
      <c r="AB96" s="8">
        <v>2040</v>
      </c>
      <c r="AC96" s="8">
        <v>2041</v>
      </c>
      <c r="AD96" s="8">
        <v>2042</v>
      </c>
      <c r="AE96" s="8">
        <v>2043</v>
      </c>
      <c r="AF96" s="8">
        <v>2044</v>
      </c>
      <c r="AG96" s="8">
        <v>2045</v>
      </c>
      <c r="AH96" s="8">
        <v>2046</v>
      </c>
      <c r="AI96" s="8">
        <v>2047</v>
      </c>
      <c r="AJ96" s="8">
        <v>2048</v>
      </c>
      <c r="AK96" s="8">
        <v>2049</v>
      </c>
      <c r="AL96" s="8">
        <v>2050</v>
      </c>
    </row>
    <row r="97" spans="2:38" x14ac:dyDescent="0.2"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2"/>
      <c r="AK97" s="2"/>
      <c r="AL97" s="2"/>
    </row>
    <row r="98" spans="2:38" ht="51" x14ac:dyDescent="0.2">
      <c r="B98" s="14" t="s">
        <v>472</v>
      </c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</row>
    <row r="99" spans="2:38" x14ac:dyDescent="0.2"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2"/>
      <c r="AK99" s="2"/>
      <c r="AL99" s="2"/>
    </row>
    <row r="100" spans="2:38" x14ac:dyDescent="0.2">
      <c r="B100" s="2"/>
      <c r="C100" s="3" t="s">
        <v>439</v>
      </c>
      <c r="D100" s="3" t="s">
        <v>80</v>
      </c>
      <c r="E100" s="3" t="s">
        <v>76</v>
      </c>
      <c r="F100" s="3" t="s">
        <v>75</v>
      </c>
      <c r="G100" s="2" t="str">
        <f>F100&amp;"-"&amp;C100&amp;"-"&amp;D100</f>
        <v>Stock of Cars &amp; LDTrucks-OR-All Fuels</v>
      </c>
      <c r="H100" s="4">
        <f>LDV_Stock!H33</f>
        <v>3743022</v>
      </c>
      <c r="I100" s="4">
        <f>LDV_Stock!I33</f>
        <v>3782716</v>
      </c>
      <c r="J100" s="4">
        <f>LDV_Stock!J33</f>
        <v>3817999</v>
      </c>
      <c r="K100" s="4">
        <f>LDV_Stock!K33</f>
        <v>3849219</v>
      </c>
      <c r="L100" s="4">
        <f>LDV_Stock!L33</f>
        <v>3879141</v>
      </c>
      <c r="M100" s="4">
        <f>LDV_Stock!M33</f>
        <v>3908198</v>
      </c>
      <c r="N100" s="4">
        <f>LDV_Stock!N33</f>
        <v>3936304</v>
      </c>
      <c r="O100" s="4">
        <f>LDV_Stock!O33</f>
        <v>3963632</v>
      </c>
      <c r="P100" s="4">
        <f>LDV_Stock!P33</f>
        <v>3990094</v>
      </c>
      <c r="Q100" s="4">
        <f>LDV_Stock!Q33</f>
        <v>4015952</v>
      </c>
      <c r="R100" s="4">
        <f>LDV_Stock!R33</f>
        <v>4041031</v>
      </c>
      <c r="S100" s="4">
        <f>LDV_Stock!S33</f>
        <v>4065419</v>
      </c>
      <c r="T100" s="4">
        <f>LDV_Stock!T33</f>
        <v>4089114</v>
      </c>
      <c r="U100" s="4">
        <f>LDV_Stock!U33</f>
        <v>4112291</v>
      </c>
      <c r="V100" s="4">
        <f>LDV_Stock!V33</f>
        <v>4134776</v>
      </c>
      <c r="W100" s="4">
        <f>LDV_Stock!W33</f>
        <v>4156482</v>
      </c>
      <c r="X100" s="4">
        <f>LDV_Stock!X33</f>
        <v>4177582.9999999995</v>
      </c>
      <c r="Y100" s="4">
        <f>LDV_Stock!Y33</f>
        <v>4198079</v>
      </c>
      <c r="Z100" s="4">
        <f>LDV_Stock!Z33</f>
        <v>4217883</v>
      </c>
      <c r="AA100" s="4">
        <f>LDV_Stock!AA33</f>
        <v>4237255</v>
      </c>
      <c r="AB100" s="4">
        <f>LDV_Stock!AB33</f>
        <v>4256021</v>
      </c>
      <c r="AC100" s="4">
        <f>LDV_Stock!AC33</f>
        <v>4274268</v>
      </c>
      <c r="AD100" s="4">
        <f>LDV_Stock!AD33</f>
        <v>4292083</v>
      </c>
      <c r="AE100" s="4">
        <f>LDV_Stock!AE33</f>
        <v>4309465</v>
      </c>
      <c r="AF100" s="4">
        <f>LDV_Stock!AF33</f>
        <v>4326416</v>
      </c>
      <c r="AG100" s="4">
        <f>LDV_Stock!AG33</f>
        <v>4343019</v>
      </c>
      <c r="AH100" s="4">
        <f>LDV_Stock!AH33</f>
        <v>4360208</v>
      </c>
      <c r="AI100" s="4">
        <f>LDV_Stock!AI33</f>
        <v>4377395</v>
      </c>
      <c r="AJ100" s="4">
        <f>LDV_Stock!AJ33</f>
        <v>4394583</v>
      </c>
      <c r="AK100" s="4">
        <f>LDV_Stock!AK33</f>
        <v>4411771</v>
      </c>
      <c r="AL100" s="4">
        <f>LDV_Stock!AL33</f>
        <v>4428958</v>
      </c>
    </row>
    <row r="101" spans="2:38" x14ac:dyDescent="0.2">
      <c r="B101" s="2"/>
      <c r="C101" s="3" t="s">
        <v>439</v>
      </c>
      <c r="D101" s="3" t="s">
        <v>73</v>
      </c>
      <c r="E101" s="3" t="s">
        <v>76</v>
      </c>
      <c r="F101" s="3" t="s">
        <v>75</v>
      </c>
      <c r="G101" s="2" t="str">
        <f t="shared" ref="G101:G102" si="29">F101&amp;"-"&amp;C101&amp;"-"&amp;D101</f>
        <v>Stock of Cars &amp; LDTrucks-OR-Gasoline</v>
      </c>
      <c r="H101" s="4">
        <f>LDV_Stock!H35</f>
        <v>3572110</v>
      </c>
      <c r="I101" s="4">
        <f>LDV_Stock!I35</f>
        <v>3604959</v>
      </c>
      <c r="J101" s="4">
        <f>LDV_Stock!J35</f>
        <v>3632112</v>
      </c>
      <c r="K101" s="4">
        <f>LDV_Stock!K35</f>
        <v>3653528.0000000005</v>
      </c>
      <c r="L101" s="4">
        <f>LDV_Stock!L35</f>
        <v>3670916</v>
      </c>
      <c r="M101" s="4">
        <f>LDV_Stock!M35</f>
        <v>3686082</v>
      </c>
      <c r="N101" s="4">
        <f>LDV_Stock!N35</f>
        <v>3698759</v>
      </c>
      <c r="O101" s="4">
        <f>LDV_Stock!O35</f>
        <v>3708854.0000000005</v>
      </c>
      <c r="P101" s="4">
        <f>LDV_Stock!P35</f>
        <v>3716383</v>
      </c>
      <c r="Q101" s="4">
        <f>LDV_Stock!Q35</f>
        <v>3721186</v>
      </c>
      <c r="R101" s="4">
        <f>LDV_Stock!R35</f>
        <v>3723011</v>
      </c>
      <c r="S101" s="4">
        <f>LDV_Stock!S35</f>
        <v>3721759</v>
      </c>
      <c r="T101" s="4">
        <f>LDV_Stock!T35</f>
        <v>3717300</v>
      </c>
      <c r="U101" s="4">
        <f>LDV_Stock!U35</f>
        <v>3709432</v>
      </c>
      <c r="V101" s="4">
        <f>LDV_Stock!V35</f>
        <v>3698168</v>
      </c>
      <c r="W101" s="4">
        <f>LDV_Stock!W35</f>
        <v>3683117</v>
      </c>
      <c r="X101" s="4">
        <f>LDV_Stock!X35</f>
        <v>3664029.9999999995</v>
      </c>
      <c r="Y101" s="4">
        <f>LDV_Stock!Y35</f>
        <v>3641381.0000000005</v>
      </c>
      <c r="Z101" s="4">
        <f>LDV_Stock!Z35</f>
        <v>3614708</v>
      </c>
      <c r="AA101" s="4">
        <f>LDV_Stock!AA35</f>
        <v>3584131</v>
      </c>
      <c r="AB101" s="4">
        <f>LDV_Stock!AB35</f>
        <v>3549411</v>
      </c>
      <c r="AC101" s="4">
        <f>LDV_Stock!AC35</f>
        <v>3510824</v>
      </c>
      <c r="AD101" s="4">
        <f>LDV_Stock!AD35</f>
        <v>3468073.0000000005</v>
      </c>
      <c r="AE101" s="4">
        <f>LDV_Stock!AE35</f>
        <v>3421801.0000000005</v>
      </c>
      <c r="AF101" s="4">
        <f>LDV_Stock!AF35</f>
        <v>3372051</v>
      </c>
      <c r="AG101" s="4">
        <f>LDV_Stock!AG35</f>
        <v>3319139</v>
      </c>
      <c r="AH101" s="4">
        <f>LDV_Stock!AH35</f>
        <v>3263816</v>
      </c>
      <c r="AI101" s="4">
        <f>LDV_Stock!AI35</f>
        <v>3205984.9999999995</v>
      </c>
      <c r="AJ101" s="4">
        <f>LDV_Stock!AJ35</f>
        <v>3145627.9999999995</v>
      </c>
      <c r="AK101" s="4">
        <f>LDV_Stock!AK35</f>
        <v>3086979.0000000005</v>
      </c>
      <c r="AL101" s="4">
        <f>LDV_Stock!AL35</f>
        <v>3025038</v>
      </c>
    </row>
    <row r="102" spans="2:38" x14ac:dyDescent="0.2">
      <c r="B102" s="2"/>
      <c r="C102" s="3" t="s">
        <v>439</v>
      </c>
      <c r="D102" s="3" t="s">
        <v>70</v>
      </c>
      <c r="E102" s="3" t="s">
        <v>76</v>
      </c>
      <c r="F102" s="3" t="s">
        <v>75</v>
      </c>
      <c r="G102" s="2" t="str">
        <f t="shared" si="29"/>
        <v>Stock of Cars &amp; LDTrucks-OR-Electric</v>
      </c>
      <c r="H102" s="4">
        <f>LDV_Stock!H36</f>
        <v>31490.400000000001</v>
      </c>
      <c r="I102" s="4">
        <f>LDV_Stock!I36</f>
        <v>39168</v>
      </c>
      <c r="J102" s="4">
        <f>LDV_Stock!J36</f>
        <v>48499.8</v>
      </c>
      <c r="K102" s="4">
        <f>LDV_Stock!K36</f>
        <v>59931.600000000006</v>
      </c>
      <c r="L102" s="4">
        <f>LDV_Stock!L36</f>
        <v>74352.399999999994</v>
      </c>
      <c r="M102" s="4">
        <f>LDV_Stock!M36</f>
        <v>90209.2</v>
      </c>
      <c r="N102" s="4">
        <f>LDV_Stock!N36</f>
        <v>107669.5</v>
      </c>
      <c r="O102" s="4">
        <f>LDV_Stock!O36</f>
        <v>126966.6</v>
      </c>
      <c r="P102" s="4">
        <f>LDV_Stock!P36</f>
        <v>148029</v>
      </c>
      <c r="Q102" s="4">
        <f>LDV_Stock!Q36</f>
        <v>171243.2</v>
      </c>
      <c r="R102" s="4">
        <f>LDV_Stock!R36</f>
        <v>196696.40000000002</v>
      </c>
      <c r="S102" s="4">
        <f>LDV_Stock!S36</f>
        <v>224545.29999999996</v>
      </c>
      <c r="T102" s="4">
        <f>LDV_Stock!T36</f>
        <v>254956.19999999998</v>
      </c>
      <c r="U102" s="4">
        <f>LDV_Stock!U36</f>
        <v>288271.09999999998</v>
      </c>
      <c r="V102" s="4">
        <f>LDV_Stock!V36</f>
        <v>324313.7</v>
      </c>
      <c r="W102" s="4">
        <f>LDV_Stock!W36</f>
        <v>363392.2</v>
      </c>
      <c r="X102" s="4">
        <f>LDV_Stock!X36</f>
        <v>405896</v>
      </c>
      <c r="Y102" s="4">
        <f>LDV_Stock!Y36</f>
        <v>451371.79999999993</v>
      </c>
      <c r="Z102" s="4">
        <f>LDV_Stock!Z36</f>
        <v>500193</v>
      </c>
      <c r="AA102" s="4">
        <f>LDV_Stock!AA36</f>
        <v>552482.4</v>
      </c>
      <c r="AB102" s="4">
        <f>LDV_Stock!AB36</f>
        <v>608282</v>
      </c>
      <c r="AC102" s="4">
        <f>LDV_Stock!AC36</f>
        <v>667429</v>
      </c>
      <c r="AD102" s="4">
        <f>LDV_Stock!AD36</f>
        <v>730279.50000000012</v>
      </c>
      <c r="AE102" s="4">
        <f>LDV_Stock!AE36</f>
        <v>796200.2</v>
      </c>
      <c r="AF102" s="4">
        <f>LDV_Stock!AF36</f>
        <v>865151</v>
      </c>
      <c r="AG102" s="4">
        <f>LDV_Stock!AG36</f>
        <v>936903.79999999993</v>
      </c>
      <c r="AH102" s="4">
        <f>LDV_Stock!AH36</f>
        <v>1011598.7000000001</v>
      </c>
      <c r="AI102" s="4">
        <f>LDV_Stock!AI36</f>
        <v>1088779.2</v>
      </c>
      <c r="AJ102" s="4">
        <f>LDV_Stock!AJ36</f>
        <v>1168451.7000000002</v>
      </c>
      <c r="AK102" s="4">
        <f>LDV_Stock!AK36</f>
        <v>1246333.3999999999</v>
      </c>
      <c r="AL102" s="4">
        <f>LDV_Stock!AL36</f>
        <v>1327433</v>
      </c>
    </row>
    <row r="103" spans="2:38" x14ac:dyDescent="0.2">
      <c r="B103" s="2"/>
      <c r="C103" s="3"/>
      <c r="D103" s="3"/>
      <c r="E103" s="3"/>
      <c r="F103" s="3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/>
      <c r="AJ103" s="2"/>
      <c r="AK103" s="2"/>
      <c r="AL103" s="2"/>
    </row>
    <row r="104" spans="2:38" x14ac:dyDescent="0.2">
      <c r="B104" s="6" t="s">
        <v>462</v>
      </c>
      <c r="C104" s="3" t="s">
        <v>439</v>
      </c>
      <c r="D104" s="3" t="s">
        <v>80</v>
      </c>
      <c r="E104" s="3" t="s">
        <v>443</v>
      </c>
      <c r="F104" s="3" t="s">
        <v>444</v>
      </c>
      <c r="G104" s="2" t="str">
        <f t="shared" ref="G104" si="30">F104&amp;"-"&amp;C104&amp;"-"&amp;D104</f>
        <v>demand Cars &amp; LDTrucks-OR-All Fuels</v>
      </c>
      <c r="H104" s="4">
        <f>SUM(OR!AG$13:AG$28)</f>
        <v>181.48340000000002</v>
      </c>
      <c r="I104" s="4">
        <f>SUM(OR!AH$13:AH$28)</f>
        <v>181.54610000000002</v>
      </c>
      <c r="J104" s="4">
        <f>SUM(OR!AI$13:AI$28)</f>
        <v>181.8049</v>
      </c>
      <c r="K104" s="4">
        <f>SUM(OR!AJ$13:AJ$28)</f>
        <v>181.85560000000001</v>
      </c>
      <c r="L104" s="4">
        <f>SUM(OR!AK$13:AK$28)</f>
        <v>181.73929999999999</v>
      </c>
      <c r="M104" s="4">
        <f>SUM(OR!AL$13:AL$28)</f>
        <v>181.54850000000002</v>
      </c>
      <c r="N104" s="4">
        <f>SUM(OR!AM$13:AM$28)</f>
        <v>181.26419999999999</v>
      </c>
      <c r="O104" s="4">
        <f>SUM(OR!AN$13:AN$28)</f>
        <v>180.86439999999999</v>
      </c>
      <c r="P104" s="4">
        <f>SUM(OR!AO$13:AO$28)</f>
        <v>180.44030000000001</v>
      </c>
      <c r="Q104" s="4">
        <f>SUM(OR!AP$13:AP$28)</f>
        <v>179.91599999999997</v>
      </c>
      <c r="R104" s="4">
        <f>SUM(OR!AQ$13:AQ$28)</f>
        <v>179.46650000000002</v>
      </c>
      <c r="S104" s="4">
        <f>SUM(OR!AR$13:AR$28)</f>
        <v>178.96209999999999</v>
      </c>
      <c r="T104" s="4">
        <f>SUM(OR!AS$13:AS$28)</f>
        <v>178.36559999999994</v>
      </c>
      <c r="U104" s="4">
        <f>SUM(OR!AT$13:AT$28)</f>
        <v>177.66220000000001</v>
      </c>
      <c r="V104" s="4">
        <f>SUM(OR!AU$13:AU$28)</f>
        <v>176.92919999999998</v>
      </c>
      <c r="W104" s="4">
        <f>SUM(OR!AV$13:AV$28)</f>
        <v>176.08749999999998</v>
      </c>
      <c r="X104" s="4">
        <f>SUM(OR!AW$13:AW$28)</f>
        <v>175.11669999999998</v>
      </c>
      <c r="Y104" s="4">
        <f>SUM(OR!AX$13:AX$28)</f>
        <v>174.1164</v>
      </c>
      <c r="Z104" s="4">
        <f>SUM(OR!AY$13:AY$28)</f>
        <v>173.00239999999999</v>
      </c>
      <c r="AA104" s="4">
        <f>SUM(OR!AZ$13:AZ$28)</f>
        <v>171.78600000000003</v>
      </c>
      <c r="AB104" s="4">
        <f>SUM(OR!BA$13:BA$28)</f>
        <v>170.4966</v>
      </c>
      <c r="AC104" s="4">
        <f>SUM(OR!BB$13:BB$28)</f>
        <v>169.09710000000001</v>
      </c>
      <c r="AD104" s="4">
        <f>SUM(OR!BC$13:BC$28)</f>
        <v>167.58400000000003</v>
      </c>
      <c r="AE104" s="4">
        <f>SUM(OR!BD$13:BD$28)</f>
        <v>165.97580000000002</v>
      </c>
      <c r="AF104" s="4">
        <f>SUM(OR!BE$13:BE$28)</f>
        <v>164.29860000000002</v>
      </c>
      <c r="AG104" s="4">
        <f>SUM(OR!BF$13:BF$28)</f>
        <v>162.52590000000001</v>
      </c>
      <c r="AH104" s="4">
        <f>SUM(OR!BG$13:BG$28)</f>
        <v>160.68380000000005</v>
      </c>
      <c r="AI104" s="4">
        <f>SUM(OR!BH$13:BH$28)</f>
        <v>158.75039999999998</v>
      </c>
      <c r="AJ104" s="4">
        <f>SUM(OR!BI$13:BI$28)</f>
        <v>156.77719999999999</v>
      </c>
      <c r="AK104" s="4">
        <f>SUM(OR!BJ$13:BJ$28)</f>
        <v>154.85359999999997</v>
      </c>
      <c r="AL104" s="4">
        <f>SUM(OR!BK$13:BK$28)</f>
        <v>153.0566</v>
      </c>
    </row>
    <row r="105" spans="2:38" x14ac:dyDescent="0.2">
      <c r="B105" s="6" t="s">
        <v>461</v>
      </c>
      <c r="C105" s="3" t="s">
        <v>439</v>
      </c>
      <c r="D105" s="3" t="s">
        <v>70</v>
      </c>
      <c r="E105" s="3" t="s">
        <v>443</v>
      </c>
      <c r="F105" s="3" t="s">
        <v>444</v>
      </c>
      <c r="G105" s="2" t="str">
        <f t="shared" ref="G105:G110" si="31">F105&amp;"-"&amp;C105&amp;"-"&amp;D105</f>
        <v>demand Cars &amp; LDTrucks-OR-Electric</v>
      </c>
      <c r="H105" s="53">
        <f>(OR!AG$15+OR!AG$23+OR!AG$19+OR!AG$27)</f>
        <v>0.59970000000000001</v>
      </c>
      <c r="I105" s="53">
        <f>(OR!AH$15+OR!AH$23+OR!AH$19+OR!AH$27)</f>
        <v>0.7370000000000001</v>
      </c>
      <c r="J105" s="53">
        <f>(OR!AI$15+OR!AI$23+OR!AI$19+OR!AI$27)</f>
        <v>0.90100000000000002</v>
      </c>
      <c r="K105" s="53">
        <f>(OR!AJ$15+OR!AJ$23+OR!AJ$19+OR!AJ$27)</f>
        <v>1.0963000000000001</v>
      </c>
      <c r="L105" s="53">
        <f>(OR!AK$15+OR!AK$23+OR!AK$19+OR!AK$27)</f>
        <v>1.3362000000000001</v>
      </c>
      <c r="M105" s="53">
        <f>(OR!AL$15+OR!AL$23+OR!AL$19+OR!AL$27)</f>
        <v>1.5969</v>
      </c>
      <c r="N105" s="53">
        <f>(OR!AM$15+OR!AM$23+OR!AM$19+OR!AM$27)</f>
        <v>1.8807</v>
      </c>
      <c r="O105" s="53">
        <f>(OR!AN$15+OR!AN$23+OR!AN$19+OR!AN$27)</f>
        <v>2.1907999999999999</v>
      </c>
      <c r="P105" s="53">
        <f>(OR!AO$15+OR!AO$23+OR!AO$19+OR!AO$27)</f>
        <v>2.5261</v>
      </c>
      <c r="Q105" s="53">
        <f>(OR!AP$15+OR!AP$23+OR!AP$19+OR!AP$27)</f>
        <v>2.8917000000000002</v>
      </c>
      <c r="R105" s="53">
        <f>(OR!AQ$15+OR!AQ$23+OR!AQ$19+OR!AQ$27)</f>
        <v>3.2913999999999999</v>
      </c>
      <c r="S105" s="53">
        <f>(OR!AR$15+OR!AR$23+OR!AR$19+OR!AR$27)</f>
        <v>3.7256</v>
      </c>
      <c r="T105" s="53">
        <f>(OR!AS$15+OR!AS$23+OR!AS$19+OR!AS$27)</f>
        <v>4.1960999999999995</v>
      </c>
      <c r="U105" s="53">
        <f>(OR!AT$15+OR!AT$23+OR!AT$19+OR!AT$27)</f>
        <v>4.7073999999999998</v>
      </c>
      <c r="V105" s="53">
        <f>(OR!AU$15+OR!AU$23+OR!AU$19+OR!AU$27)</f>
        <v>5.2578999999999994</v>
      </c>
      <c r="W105" s="53">
        <f>(OR!AV$15+OR!AV$23+OR!AV$19+OR!AV$27)</f>
        <v>5.8505999999999991</v>
      </c>
      <c r="X105" s="53">
        <f>(OR!AW$15+OR!AW$23+OR!AW$19+OR!AW$27)</f>
        <v>6.4906000000000006</v>
      </c>
      <c r="Y105" s="53">
        <f>(OR!AX$15+OR!AX$23+OR!AX$19+OR!AX$27)</f>
        <v>7.1730999999999998</v>
      </c>
      <c r="Z105" s="53">
        <f>(OR!AY$15+OR!AY$23+OR!AY$19+OR!AY$27)</f>
        <v>7.9011999999999993</v>
      </c>
      <c r="AA105" s="53">
        <f>(OR!AZ$15+OR!AZ$23+OR!AZ$19+OR!AZ$27)</f>
        <v>8.6765000000000008</v>
      </c>
      <c r="AB105" s="53">
        <f>(OR!BA$15+OR!BA$23+OR!BA$19+OR!BA$27)</f>
        <v>9.5010999999999992</v>
      </c>
      <c r="AC105" s="53">
        <f>(OR!BB$15+OR!BB$23+OR!BB$19+OR!BB$27)</f>
        <v>10.370000000000001</v>
      </c>
      <c r="AD105" s="53">
        <f>(OR!BC$15+OR!BC$23+OR!BC$19+OR!BC$27)</f>
        <v>11.288300000000001</v>
      </c>
      <c r="AE105" s="53">
        <f>(OR!BD$15+OR!BD$23+OR!BD$19+OR!BD$27)</f>
        <v>12.245799999999999</v>
      </c>
      <c r="AF105" s="53">
        <f>(OR!BE$15+OR!BE$23+OR!BE$19+OR!BE$27)</f>
        <v>13.243600000000001</v>
      </c>
      <c r="AG105" s="53">
        <f>(OR!BF$15+OR!BF$23+OR!BF$19+OR!BF$27)</f>
        <v>14.2753</v>
      </c>
      <c r="AH105" s="53">
        <f>(OR!BG$15+OR!BG$23+OR!BG$19+OR!BG$27)</f>
        <v>15.341499999999998</v>
      </c>
      <c r="AI105" s="53">
        <f>(OR!BH$15+OR!BH$23+OR!BH$19+OR!BH$27)</f>
        <v>16.433900000000001</v>
      </c>
      <c r="AJ105" s="53">
        <f>(OR!BI$15+OR!BI$23+OR!BI$19+OR!BI$27)</f>
        <v>17.556699999999999</v>
      </c>
      <c r="AK105" s="53">
        <f>(OR!BJ$15+OR!BJ$23+OR!BJ$19+OR!BJ$27)</f>
        <v>18.645999999999997</v>
      </c>
      <c r="AL105" s="53">
        <f>(OR!BK$15+OR!BK$23+OR!BK$19+OR!BK$27)</f>
        <v>19.799300000000002</v>
      </c>
    </row>
    <row r="106" spans="2:38" x14ac:dyDescent="0.2">
      <c r="B106" s="3" t="s">
        <v>463</v>
      </c>
      <c r="C106" s="3" t="s">
        <v>439</v>
      </c>
      <c r="D106" s="3" t="s">
        <v>70</v>
      </c>
      <c r="E106" s="3" t="s">
        <v>435</v>
      </c>
      <c r="F106" s="3" t="s">
        <v>444</v>
      </c>
      <c r="G106" s="2" t="str">
        <f t="shared" si="31"/>
        <v>demand Cars &amp; LDTrucks-OR-Electric</v>
      </c>
      <c r="H106" s="4">
        <f>(Conversions!$E$4)*(H105)</f>
        <v>175754.7533938369</v>
      </c>
      <c r="I106" s="4">
        <f>(Conversions!$E$4)*(I105)</f>
        <v>215993.4187948271</v>
      </c>
      <c r="J106" s="4">
        <f>(Conversions!$E$4)*(J105)</f>
        <v>264057.08322135574</v>
      </c>
      <c r="K106" s="4">
        <f>(Conversions!$E$4)*(K105)</f>
        <v>321293.87384636217</v>
      </c>
      <c r="L106" s="4">
        <f>(Conversions!$E$4)*(L105)</f>
        <v>391601.63662638795</v>
      </c>
      <c r="M106" s="4">
        <f>(Conversions!$E$4)*(M105)</f>
        <v>468005.27879709541</v>
      </c>
      <c r="N106" s="4">
        <f>(Conversions!$E$4)*(N105)</f>
        <v>551178.86394495424</v>
      </c>
      <c r="O106" s="4">
        <f>(Conversions!$E$4)*(O105)</f>
        <v>642060.21966853063</v>
      </c>
      <c r="P106" s="4">
        <f>(Conversions!$E$4)*(P105)</f>
        <v>740326.96773081773</v>
      </c>
      <c r="Q106" s="4">
        <f>(Conversions!$E$4)*(Q105)</f>
        <v>847473.77086703049</v>
      </c>
      <c r="R106" s="4">
        <f>(Conversions!$E$4)*(R105)</f>
        <v>964614.29935046646</v>
      </c>
      <c r="S106" s="4">
        <f>(Conversions!$E$4)*(S105)</f>
        <v>1091865.7816309468</v>
      </c>
      <c r="T106" s="4">
        <f>(Conversions!$E$4)*(T105)</f>
        <v>1229755.7457326646</v>
      </c>
      <c r="U106" s="4">
        <f>(Conversions!$E$4)*(U105)</f>
        <v>1379603.0117161043</v>
      </c>
      <c r="V106" s="4">
        <f>(Conversions!$E$4)*(V105)</f>
        <v>1540938.6657819825</v>
      </c>
      <c r="W106" s="4">
        <f>(Conversions!$E$4)*(W105)</f>
        <v>1714641.9213039554</v>
      </c>
      <c r="X106" s="4">
        <f>(Conversions!$E$4)*(X105)</f>
        <v>1902207.4410172384</v>
      </c>
      <c r="Y106" s="4">
        <f>(Conversions!$E$4)*(Y105)</f>
        <v>2102228.4835239812</v>
      </c>
      <c r="Z106" s="4">
        <f>(Conversions!$E$4)*(Z105)</f>
        <v>2315613.5693102949</v>
      </c>
      <c r="AA106" s="4">
        <f>(Conversions!$E$4)*(AA105)</f>
        <v>2542831.6121754642</v>
      </c>
      <c r="AB106" s="4">
        <f>(Conversions!$E$4)*(AB105)</f>
        <v>2784498.0614810465</v>
      </c>
      <c r="AC106" s="4">
        <f>(Conversions!$E$4)*(AC105)</f>
        <v>3039147.5616042833</v>
      </c>
      <c r="AD106" s="4">
        <f>(Conversions!$E$4)*(AD105)</f>
        <v>3308274.775280389</v>
      </c>
      <c r="AE106" s="4">
        <f>(Conversions!$E$4)*(AE105)</f>
        <v>3588890.3770389324</v>
      </c>
      <c r="AF106" s="4">
        <f>(Conversions!$E$4)*(AF105)</f>
        <v>3881316.7451169225</v>
      </c>
      <c r="AG106" s="4">
        <f>(Conversions!$E$4)*(AG105)</f>
        <v>4183678.2243172247</v>
      </c>
      <c r="AH106" s="4">
        <f>(Conversions!$E$4)*(AH105)</f>
        <v>4496150.6573145716</v>
      </c>
      <c r="AI106" s="4">
        <f>(Conversions!$E$4)*(AI105)</f>
        <v>4816301.5537751811</v>
      </c>
      <c r="AJ106" s="4">
        <f>(Conversions!$E$4)*(AJ105)</f>
        <v>5145361.8124221712</v>
      </c>
      <c r="AK106" s="4">
        <f>(Conversions!$E$4)*(AK105)</f>
        <v>5464604.188396669</v>
      </c>
      <c r="AL106" s="4">
        <f>(Conversions!$E$4)*(AL105)</f>
        <v>5802603.1163424961</v>
      </c>
    </row>
    <row r="107" spans="2:38" x14ac:dyDescent="0.2">
      <c r="B107" s="3" t="s">
        <v>464</v>
      </c>
      <c r="C107" s="3" t="s">
        <v>439</v>
      </c>
      <c r="D107" s="3" t="s">
        <v>70</v>
      </c>
      <c r="E107" s="3" t="s">
        <v>436</v>
      </c>
      <c r="F107" s="3" t="s">
        <v>444</v>
      </c>
      <c r="G107" s="2" t="str">
        <f t="shared" si="31"/>
        <v>demand Cars &amp; LDTrucks-OR-Electric</v>
      </c>
      <c r="H107" s="4">
        <f>(Conversions!$E$5)*(H105)</f>
        <v>20.063328012995079</v>
      </c>
      <c r="I107" s="4">
        <f>(Conversions!$E$5)*(I105)</f>
        <v>24.656782967446013</v>
      </c>
      <c r="J107" s="4">
        <f>(Conversions!$E$5)*(J105)</f>
        <v>30.143502650839697</v>
      </c>
      <c r="K107" s="4">
        <f>(Conversions!$E$5)*(K105)</f>
        <v>36.677382859173761</v>
      </c>
      <c r="L107" s="4">
        <f>(Conversions!$E$5)*(L105)</f>
        <v>44.703383176528305</v>
      </c>
      <c r="M107" s="4">
        <f>(Conversions!$E$5)*(M105)</f>
        <v>53.425260136654728</v>
      </c>
      <c r="N107" s="4">
        <f>(Conversions!$E$5)*(N105)</f>
        <v>62.91996163755185</v>
      </c>
      <c r="O107" s="4">
        <f>(Conversions!$E$5)*(O105)</f>
        <v>73.294545624261488</v>
      </c>
      <c r="P107" s="4">
        <f>(Conversions!$E$5)*(P105)</f>
        <v>84.512210928175534</v>
      </c>
      <c r="Q107" s="4">
        <f>(Conversions!$E$5)*(Q105)</f>
        <v>96.743581149204388</v>
      </c>
      <c r="R107" s="4">
        <f>(Conversions!$E$5)*(R105)</f>
        <v>110.1157875970852</v>
      </c>
      <c r="S107" s="4">
        <f>(Conversions!$E$5)*(S105)</f>
        <v>124.64221251494824</v>
      </c>
      <c r="T107" s="4">
        <f>(Conversions!$E$5)*(T105)</f>
        <v>140.38307599687951</v>
      </c>
      <c r="U107" s="4">
        <f>(Conversions!$E$5)*(U105)</f>
        <v>157.48892827809408</v>
      </c>
      <c r="V107" s="4">
        <f>(Conversions!$E$5)*(V105)</f>
        <v>175.90624038607106</v>
      </c>
      <c r="W107" s="4">
        <f>(Conversions!$E$5)*(W105)</f>
        <v>195.73537914428712</v>
      </c>
      <c r="X107" s="4">
        <f>(Conversions!$E$5)*(X105)</f>
        <v>217.14696815265276</v>
      </c>
      <c r="Y107" s="4">
        <f>(Conversions!$E$5)*(Y105)</f>
        <v>239.98042049360512</v>
      </c>
      <c r="Z107" s="4">
        <f>(Conversions!$E$5)*(Z105)</f>
        <v>264.33944855140351</v>
      </c>
      <c r="AA107" s="4">
        <f>(Conversions!$E$5)*(AA105)</f>
        <v>290.27758129856898</v>
      </c>
      <c r="AB107" s="4">
        <f>(Conversions!$E$5)*(AB105)</f>
        <v>317.865075511535</v>
      </c>
      <c r="AC107" s="4">
        <f>(Conversions!$E$5)*(AC105)</f>
        <v>346.9346531511739</v>
      </c>
      <c r="AD107" s="4">
        <f>(Conversions!$E$5)*(AD105)</f>
        <v>377.656937817396</v>
      </c>
      <c r="AE107" s="4">
        <f>(Conversions!$E$5)*(AE105)</f>
        <v>409.6906823103804</v>
      </c>
      <c r="AF107" s="4">
        <f>(Conversions!$E$5)*(AF105)</f>
        <v>443.07268779873544</v>
      </c>
      <c r="AG107" s="4">
        <f>(Conversions!$E$5)*(AG105)</f>
        <v>477.58883839237723</v>
      </c>
      <c r="AH107" s="4">
        <f>(Conversions!$E$5)*(AH105)</f>
        <v>513.25920745600126</v>
      </c>
      <c r="AI107" s="4">
        <f>(Conversions!$E$5)*(AI105)</f>
        <v>549.80611344465535</v>
      </c>
      <c r="AJ107" s="4">
        <f>(Conversions!$E$5)*(AJ105)</f>
        <v>587.37006991120677</v>
      </c>
      <c r="AK107" s="4">
        <f>(Conversions!$E$5)*(AK105)</f>
        <v>623.81326351560142</v>
      </c>
      <c r="AL107" s="4">
        <f>(Conversions!$E$5)*(AL105)</f>
        <v>662.39761602083286</v>
      </c>
    </row>
    <row r="108" spans="2:38" x14ac:dyDescent="0.2">
      <c r="B108" s="3" t="s">
        <v>812</v>
      </c>
      <c r="C108" s="3" t="s">
        <v>439</v>
      </c>
      <c r="D108" s="3" t="s">
        <v>73</v>
      </c>
      <c r="E108" s="3" t="s">
        <v>443</v>
      </c>
      <c r="F108" s="3" t="s">
        <v>444</v>
      </c>
      <c r="G108" s="2" t="str">
        <f t="shared" si="31"/>
        <v>demand Cars &amp; LDTrucks-OR-Gasoline</v>
      </c>
      <c r="H108" s="4">
        <f>(OR!AG$13+OR!AG$21)</f>
        <v>174.39760000000001</v>
      </c>
      <c r="I108" s="4">
        <f>(OR!AH$13+OR!AH$21)</f>
        <v>174.4188</v>
      </c>
      <c r="J108" s="4">
        <f>(OR!AI$13+OR!AI$21)</f>
        <v>174.6086</v>
      </c>
      <c r="K108" s="4">
        <f>(OR!AJ$13+OR!AJ$21)</f>
        <v>174.57550000000001</v>
      </c>
      <c r="L108" s="4">
        <f>(OR!AK$13+OR!AK$21)</f>
        <v>174.34199999999998</v>
      </c>
      <c r="M108" s="4">
        <f>(OR!AL$13+OR!AL$21)</f>
        <v>174.01480000000001</v>
      </c>
      <c r="N108" s="4">
        <f>(OR!AM$13+OR!AM$21)</f>
        <v>173.5727</v>
      </c>
      <c r="O108" s="4">
        <f>(OR!AN$13+OR!AN$21)</f>
        <v>172.9898</v>
      </c>
      <c r="P108" s="4">
        <f>(OR!AO$13+OR!AO$21)</f>
        <v>172.35669999999999</v>
      </c>
      <c r="Q108" s="4">
        <f>(OR!AP$13+OR!AP$21)</f>
        <v>171.5934</v>
      </c>
      <c r="R108" s="4">
        <f>(OR!AQ$13+OR!AQ$21)</f>
        <v>170.86590000000001</v>
      </c>
      <c r="S108" s="4">
        <f>(OR!AR$13+OR!AR$21)</f>
        <v>170.0471</v>
      </c>
      <c r="T108" s="4">
        <f>(OR!AS$13+OR!AS$21)</f>
        <v>169.10059999999999</v>
      </c>
      <c r="U108" s="4">
        <f>(OR!AT$13+OR!AT$21)</f>
        <v>168.0061</v>
      </c>
      <c r="V108" s="4">
        <f>(OR!AU$13+OR!AU$21)</f>
        <v>166.84059999999999</v>
      </c>
      <c r="W108" s="4">
        <f>(OR!AV$13+OR!AV$21)</f>
        <v>165.52420000000001</v>
      </c>
      <c r="X108" s="4">
        <f>(OR!AW$13+OR!AW$21)</f>
        <v>164.03050000000002</v>
      </c>
      <c r="Y108" s="4">
        <f>(OR!AX$13+OR!AX$21)</f>
        <v>162.4623</v>
      </c>
      <c r="Z108" s="4">
        <f>(OR!AY$13+OR!AY$21)</f>
        <v>160.7346</v>
      </c>
      <c r="AA108" s="4">
        <f>(OR!AZ$13+OR!AZ$21)</f>
        <v>158.8562</v>
      </c>
      <c r="AB108" s="4">
        <f>(OR!BA$13+OR!BA$21)</f>
        <v>156.85220000000001</v>
      </c>
      <c r="AC108" s="4">
        <f>(OR!BB$13+OR!BB$21)</f>
        <v>154.69309999999999</v>
      </c>
      <c r="AD108" s="4">
        <f>(OR!BC$13+OR!BC$21)</f>
        <v>152.3689</v>
      </c>
      <c r="AE108" s="4">
        <f>(OR!BD$13+OR!BD$21)</f>
        <v>149.90899999999999</v>
      </c>
      <c r="AF108" s="4">
        <f>(OR!BE$13+OR!BE$21)</f>
        <v>147.3381</v>
      </c>
      <c r="AG108" s="4">
        <f>(OR!BF$13+OR!BF$21)</f>
        <v>144.63670000000002</v>
      </c>
      <c r="AH108" s="4">
        <f>(OR!BG$13+OR!BG$21)</f>
        <v>141.8287</v>
      </c>
      <c r="AI108" s="4">
        <f>(OR!BH$13+OR!BH$21)</f>
        <v>138.90289999999999</v>
      </c>
      <c r="AJ108" s="4">
        <f>(OR!BI$13+OR!BI$21)</f>
        <v>135.9042</v>
      </c>
      <c r="AK108" s="4">
        <f>(OR!BJ$13+OR!BJ$21)</f>
        <v>132.98480000000001</v>
      </c>
      <c r="AL108" s="4">
        <f>(OR!BK$13+OR!BK$21)</f>
        <v>130.12020000000001</v>
      </c>
    </row>
    <row r="109" spans="2:38" x14ac:dyDescent="0.2">
      <c r="B109" s="35" t="s">
        <v>465</v>
      </c>
      <c r="C109" s="3" t="s">
        <v>439</v>
      </c>
      <c r="D109" s="3" t="s">
        <v>70</v>
      </c>
      <c r="E109" s="3" t="s">
        <v>451</v>
      </c>
      <c r="F109" s="3" t="s">
        <v>453</v>
      </c>
      <c r="G109" s="2" t="str">
        <f t="shared" si="31"/>
        <v>MWh/Veh Cars &amp; LDTrucks-OR-Electric</v>
      </c>
      <c r="H109" s="33">
        <f>H106/H102</f>
        <v>5.5812169230570872</v>
      </c>
      <c r="I109" s="33">
        <f t="shared" ref="I109:AL109" si="32">I106/I102</f>
        <v>5.514537857302571</v>
      </c>
      <c r="J109" s="33">
        <f t="shared" si="32"/>
        <v>5.4444983942481358</v>
      </c>
      <c r="K109" s="33">
        <f t="shared" si="32"/>
        <v>5.3610094482103285</v>
      </c>
      <c r="L109" s="33">
        <f t="shared" si="32"/>
        <v>5.2668324980281467</v>
      </c>
      <c r="M109" s="33">
        <f t="shared" si="32"/>
        <v>5.1879994368323343</v>
      </c>
      <c r="N109" s="33">
        <f t="shared" si="32"/>
        <v>5.1191736187588335</v>
      </c>
      <c r="O109" s="33">
        <f t="shared" si="32"/>
        <v>5.0569222115779313</v>
      </c>
      <c r="P109" s="33">
        <f t="shared" si="32"/>
        <v>5.00122927082408</v>
      </c>
      <c r="Q109" s="33">
        <f t="shared" si="32"/>
        <v>4.9489484596587214</v>
      </c>
      <c r="R109" s="33">
        <f t="shared" si="32"/>
        <v>4.9040770413208703</v>
      </c>
      <c r="S109" s="33">
        <f t="shared" si="32"/>
        <v>4.8625635078131095</v>
      </c>
      <c r="T109" s="33">
        <f t="shared" si="32"/>
        <v>4.8234000417823326</v>
      </c>
      <c r="U109" s="33">
        <f t="shared" si="32"/>
        <v>4.7857832842629886</v>
      </c>
      <c r="V109" s="33">
        <f t="shared" si="32"/>
        <v>4.7513832002224463</v>
      </c>
      <c r="W109" s="33">
        <f t="shared" si="32"/>
        <v>4.718433475743165</v>
      </c>
      <c r="X109" s="33">
        <f t="shared" si="32"/>
        <v>4.6864404700150741</v>
      </c>
      <c r="Y109" s="33">
        <f t="shared" si="32"/>
        <v>4.6574209632147632</v>
      </c>
      <c r="Z109" s="33">
        <f t="shared" si="32"/>
        <v>4.6294401747131504</v>
      </c>
      <c r="AA109" s="33">
        <f t="shared" si="32"/>
        <v>4.6025567731668264</v>
      </c>
      <c r="AB109" s="33">
        <f t="shared" si="32"/>
        <v>4.5776433652171962</v>
      </c>
      <c r="AC109" s="33">
        <f t="shared" si="32"/>
        <v>4.5535143986915214</v>
      </c>
      <c r="AD109" s="33">
        <f t="shared" si="32"/>
        <v>4.5301487653431165</v>
      </c>
      <c r="AE109" s="33">
        <f t="shared" si="32"/>
        <v>4.5075225766571432</v>
      </c>
      <c r="AF109" s="33">
        <f t="shared" si="32"/>
        <v>4.4862882261211308</v>
      </c>
      <c r="AG109" s="33">
        <f t="shared" si="32"/>
        <v>4.465429881186548</v>
      </c>
      <c r="AH109" s="33">
        <f t="shared" si="32"/>
        <v>4.4445990858969777</v>
      </c>
      <c r="AI109" s="33">
        <f t="shared" si="32"/>
        <v>4.4235796879433238</v>
      </c>
      <c r="AJ109" s="33">
        <f t="shared" si="32"/>
        <v>4.403572533141225</v>
      </c>
      <c r="AK109" s="33">
        <f t="shared" si="32"/>
        <v>4.3845444472535755</v>
      </c>
      <c r="AL109" s="33">
        <f t="shared" si="32"/>
        <v>4.3712964167249844</v>
      </c>
    </row>
    <row r="110" spans="2:38" x14ac:dyDescent="0.2">
      <c r="B110" s="35" t="s">
        <v>465</v>
      </c>
      <c r="C110" s="3" t="s">
        <v>439</v>
      </c>
      <c r="D110" s="3" t="s">
        <v>70</v>
      </c>
      <c r="E110" s="3" t="s">
        <v>452</v>
      </c>
      <c r="F110" s="3" t="s">
        <v>454</v>
      </c>
      <c r="G110" s="2" t="str">
        <f t="shared" si="31"/>
        <v>aMW/Veh Cars &amp; LDTrucks-OR-Electric</v>
      </c>
      <c r="H110" s="34">
        <f>H107/H102</f>
        <v>6.3712521952706471E-4</v>
      </c>
      <c r="I110" s="34">
        <f t="shared" ref="I110:AL110" si="33">I107/I102</f>
        <v>6.2951345402997372E-4</v>
      </c>
      <c r="J110" s="34">
        <f t="shared" si="33"/>
        <v>6.2151808153517525E-4</v>
      </c>
      <c r="K110" s="34">
        <f t="shared" si="33"/>
        <v>6.1198737993268593E-4</v>
      </c>
      <c r="L110" s="34">
        <f t="shared" si="33"/>
        <v>6.0123658653289344E-4</v>
      </c>
      <c r="M110" s="34">
        <f t="shared" si="33"/>
        <v>5.9223737863382819E-4</v>
      </c>
      <c r="N110" s="34">
        <f t="shared" si="33"/>
        <v>5.8438055008662481E-4</v>
      </c>
      <c r="O110" s="34">
        <f t="shared" si="33"/>
        <v>5.772742250659739E-4</v>
      </c>
      <c r="P110" s="34">
        <f t="shared" si="33"/>
        <v>5.709165834274063E-4</v>
      </c>
      <c r="Q110" s="34">
        <f t="shared" si="33"/>
        <v>5.6494845429894082E-4</v>
      </c>
      <c r="R110" s="34">
        <f t="shared" si="33"/>
        <v>5.5982614626950565E-4</v>
      </c>
      <c r="S110" s="34">
        <f t="shared" si="33"/>
        <v>5.5508715842615393E-4</v>
      </c>
      <c r="T110" s="34">
        <f t="shared" si="33"/>
        <v>5.50616443125837E-4</v>
      </c>
      <c r="U110" s="34">
        <f t="shared" si="33"/>
        <v>5.4632229272408544E-4</v>
      </c>
      <c r="V110" s="34">
        <f t="shared" si="33"/>
        <v>5.4239534249114687E-4</v>
      </c>
      <c r="W110" s="34">
        <f t="shared" si="33"/>
        <v>5.3863395841816943E-4</v>
      </c>
      <c r="X110" s="34">
        <f t="shared" si="33"/>
        <v>5.3498178881450603E-4</v>
      </c>
      <c r="Y110" s="34">
        <f t="shared" si="33"/>
        <v>5.316690597277126E-4</v>
      </c>
      <c r="Z110" s="34">
        <f t="shared" si="33"/>
        <v>5.2847490578917242E-4</v>
      </c>
      <c r="AA110" s="34">
        <f t="shared" si="33"/>
        <v>5.254060243341127E-4</v>
      </c>
      <c r="AB110" s="34">
        <f t="shared" si="33"/>
        <v>5.2256202799283067E-4</v>
      </c>
      <c r="AC110" s="34">
        <f t="shared" si="33"/>
        <v>5.1980757975930605E-4</v>
      </c>
      <c r="AD110" s="34">
        <f t="shared" si="33"/>
        <v>5.1714027001633755E-4</v>
      </c>
      <c r="AE110" s="34">
        <f t="shared" si="33"/>
        <v>5.1455737176451404E-4</v>
      </c>
      <c r="AF110" s="34">
        <f t="shared" si="33"/>
        <v>5.121333591462478E-4</v>
      </c>
      <c r="AG110" s="34">
        <f t="shared" si="33"/>
        <v>5.0975226954184331E-4</v>
      </c>
      <c r="AH110" s="34">
        <f t="shared" si="33"/>
        <v>5.0737432487408423E-4</v>
      </c>
      <c r="AI110" s="34">
        <f t="shared" si="33"/>
        <v>5.0497485022184057E-4</v>
      </c>
      <c r="AJ110" s="34">
        <f t="shared" si="33"/>
        <v>5.0269092844077909E-4</v>
      </c>
      <c r="AK110" s="34">
        <f t="shared" si="33"/>
        <v>5.0051877251753142E-4</v>
      </c>
      <c r="AL110" s="34">
        <f t="shared" si="33"/>
        <v>4.9900644026540917E-4</v>
      </c>
    </row>
    <row r="111" spans="2:38" x14ac:dyDescent="0.2">
      <c r="B111" s="2"/>
      <c r="C111" s="3"/>
      <c r="D111" s="3"/>
      <c r="E111" s="3"/>
      <c r="F111" s="3"/>
      <c r="G111" s="2"/>
      <c r="H111" s="4"/>
      <c r="I111" s="4"/>
      <c r="J111" s="4"/>
      <c r="K111" s="4"/>
      <c r="L111" s="4"/>
      <c r="M111" s="4"/>
      <c r="N111" s="4"/>
      <c r="O111" s="4"/>
      <c r="P111" s="4"/>
      <c r="Q111" s="4"/>
      <c r="R111" s="4"/>
      <c r="S111" s="4"/>
      <c r="T111" s="4"/>
      <c r="U111" s="4"/>
      <c r="V111" s="4"/>
      <c r="W111" s="4"/>
      <c r="X111" s="4"/>
      <c r="Y111" s="4"/>
      <c r="Z111" s="4"/>
      <c r="AA111" s="4"/>
      <c r="AB111" s="4"/>
      <c r="AC111" s="4"/>
      <c r="AD111" s="4"/>
      <c r="AE111" s="4"/>
      <c r="AF111" s="4"/>
      <c r="AG111" s="4"/>
      <c r="AH111" s="4"/>
      <c r="AI111" s="4"/>
      <c r="AJ111" s="4"/>
      <c r="AK111" s="4"/>
      <c r="AL111" s="4"/>
    </row>
    <row r="112" spans="2:38" x14ac:dyDescent="0.2">
      <c r="B112" s="35" t="s">
        <v>466</v>
      </c>
      <c r="C112" s="3" t="s">
        <v>439</v>
      </c>
      <c r="D112" s="3" t="s">
        <v>80</v>
      </c>
      <c r="E112" s="3" t="s">
        <v>455</v>
      </c>
      <c r="F112" s="3" t="s">
        <v>445</v>
      </c>
      <c r="G112" s="2" t="str">
        <f>F112&amp;"-"&amp;C112&amp;"-"&amp;D112</f>
        <v>miles traveled Cars &amp; LDTrucks-OR-All Fuels</v>
      </c>
      <c r="H112" s="4">
        <f>SUM(OR!AG$369:AG$384)</f>
        <v>42263.690799999997</v>
      </c>
      <c r="I112" s="4">
        <f>SUM(OR!AH$369:AH$384)</f>
        <v>42757.916100000009</v>
      </c>
      <c r="J112" s="4">
        <f>SUM(OR!AI$369:AI$384)</f>
        <v>43312.946800000005</v>
      </c>
      <c r="K112" s="4">
        <f>SUM(OR!AJ$369:AJ$384)</f>
        <v>43820.817800000004</v>
      </c>
      <c r="L112" s="4">
        <f>SUM(OR!AK$369:AK$384)</f>
        <v>44314.066299999999</v>
      </c>
      <c r="M112" s="4">
        <f>SUM(OR!AL$369:AL$384)</f>
        <v>44798.508200000004</v>
      </c>
      <c r="N112" s="4">
        <f>SUM(OR!AM$369:AM$384)</f>
        <v>45272.725699999995</v>
      </c>
      <c r="O112" s="4">
        <f>SUM(OR!AN$369:AN$384)</f>
        <v>45737.932600000007</v>
      </c>
      <c r="P112" s="4">
        <f>SUM(OR!AO$369:AO$384)</f>
        <v>46195.5864</v>
      </c>
      <c r="Q112" s="4">
        <f>SUM(OR!AP$369:AP$384)</f>
        <v>46645.929799999991</v>
      </c>
      <c r="R112" s="4">
        <f>SUM(OR!AQ$369:AQ$384)</f>
        <v>47128.51909999999</v>
      </c>
      <c r="S112" s="4">
        <f>SUM(OR!AR$369:AR$384)</f>
        <v>47609.194499999991</v>
      </c>
      <c r="T112" s="4">
        <f>SUM(OR!AS$369:AS$384)</f>
        <v>48078.618599999994</v>
      </c>
      <c r="U112" s="4">
        <f>SUM(OR!AT$369:AT$384)</f>
        <v>48542.334999999999</v>
      </c>
      <c r="V112" s="4">
        <f>SUM(OR!AU$369:AU$384)</f>
        <v>49005.085799999993</v>
      </c>
      <c r="W112" s="4">
        <f>SUM(OR!AV$369:AV$384)</f>
        <v>49455.470299999994</v>
      </c>
      <c r="X112" s="4">
        <f>SUM(OR!AW$369:AW$384)</f>
        <v>49898.890899999999</v>
      </c>
      <c r="Y112" s="4">
        <f>SUM(OR!AX$369:AX$384)</f>
        <v>50341.081599999998</v>
      </c>
      <c r="Z112" s="4">
        <f>SUM(OR!AY$369:AY$384)</f>
        <v>50772.421799999996</v>
      </c>
      <c r="AA112" s="4">
        <f>SUM(OR!AZ$369:AZ$384)</f>
        <v>51198.318499999994</v>
      </c>
      <c r="AB112" s="4">
        <f>SUM(OR!BA$369:BA$384)</f>
        <v>51629.148000000008</v>
      </c>
      <c r="AC112" s="4">
        <f>SUM(OR!BB$369:BB$384)</f>
        <v>52049.810799999992</v>
      </c>
      <c r="AD112" s="4">
        <f>SUM(OR!BC$369:BC$384)</f>
        <v>52471.072500000009</v>
      </c>
      <c r="AE112" s="4">
        <f>SUM(OR!BD$369:BD$384)</f>
        <v>52882.65</v>
      </c>
      <c r="AF112" s="4">
        <f>SUM(OR!BE$369:BE$384)</f>
        <v>53295.370900000002</v>
      </c>
      <c r="AG112" s="4">
        <f>SUM(OR!BF$369:BF$384)</f>
        <v>53698.8842</v>
      </c>
      <c r="AH112" s="4">
        <f>SUM(OR!BG$369:BG$384)</f>
        <v>54103.902199999997</v>
      </c>
      <c r="AI112" s="4">
        <f>SUM(OR!BH$369:BH$384)</f>
        <v>54499.462299999992</v>
      </c>
      <c r="AJ112" s="4">
        <f>SUM(OR!BI$369:BI$384)</f>
        <v>54906.021100000005</v>
      </c>
      <c r="AK112" s="4">
        <f>SUM(OR!BJ$369:BJ$384)</f>
        <v>55308.841800000002</v>
      </c>
      <c r="AL112" s="4">
        <f>SUM(OR!BK$369:BK$384)</f>
        <v>55801.883900000008</v>
      </c>
    </row>
    <row r="113" spans="2:38" x14ac:dyDescent="0.2">
      <c r="B113" s="35" t="s">
        <v>467</v>
      </c>
      <c r="C113" s="3" t="s">
        <v>439</v>
      </c>
      <c r="D113" s="3" t="s">
        <v>70</v>
      </c>
      <c r="E113" s="3" t="s">
        <v>455</v>
      </c>
      <c r="F113" s="3" t="s">
        <v>445</v>
      </c>
      <c r="G113" s="2" t="str">
        <f>F113&amp;"-"&amp;C113&amp;"-"&amp;D113</f>
        <v>miles traveled Cars &amp; LDTrucks-OR-Electric</v>
      </c>
      <c r="H113" s="4">
        <f>OR!AG$371+OR!AG$375+OR!AG$379+OR!AG$383</f>
        <v>395.01689999999996</v>
      </c>
      <c r="I113" s="4">
        <f>OR!AH$371+OR!AH$375+OR!AH$379+OR!AH$383</f>
        <v>489.85329999999999</v>
      </c>
      <c r="J113" s="4">
        <f>OR!AI$371+OR!AI$375+OR!AI$379+OR!AI$383</f>
        <v>606.61090000000002</v>
      </c>
      <c r="K113" s="4">
        <f>OR!AJ$371+OR!AJ$375+OR!AJ$379+OR!AJ$383</f>
        <v>750.43880000000001</v>
      </c>
      <c r="L113" s="4">
        <f>OR!AK$371+OR!AK$375+OR!AK$379+OR!AK$383</f>
        <v>932.7731</v>
      </c>
      <c r="M113" s="4">
        <f>OR!AL$371+OR!AL$375+OR!AL$379+OR!AL$383</f>
        <v>1133.5985000000001</v>
      </c>
      <c r="N113" s="4">
        <f>OR!AM$371+OR!AM$375+OR!AM$379+OR!AM$383</f>
        <v>1355.1169</v>
      </c>
      <c r="O113" s="4">
        <f>OR!AN$371+OR!AN$375+OR!AN$379+OR!AN$383</f>
        <v>1600.2512999999999</v>
      </c>
      <c r="P113" s="4">
        <f>OR!AO$371+OR!AO$375+OR!AO$379+OR!AO$383</f>
        <v>1868.8989000000001</v>
      </c>
      <c r="Q113" s="4">
        <f>OR!AP$371+OR!AP$375+OR!AP$379+OR!AP$383</f>
        <v>2165.6714000000002</v>
      </c>
      <c r="R113" s="4">
        <f>OR!AQ$371+OR!AQ$375+OR!AQ$379+OR!AQ$383</f>
        <v>2494.1379999999999</v>
      </c>
      <c r="S113" s="4">
        <f>OR!AR$371+OR!AR$375+OR!AR$379+OR!AR$383</f>
        <v>2855.578</v>
      </c>
      <c r="T113" s="4">
        <f>OR!AS$371+OR!AS$375+OR!AS$379+OR!AS$383</f>
        <v>3252.1315</v>
      </c>
      <c r="U113" s="4">
        <f>OR!AT$371+OR!AT$375+OR!AT$379+OR!AT$383</f>
        <v>3688.4531000000002</v>
      </c>
      <c r="V113" s="4">
        <f>OR!AU$371+OR!AU$375+OR!AU$379+OR!AU$383</f>
        <v>4164.1997999999994</v>
      </c>
      <c r="W113" s="4">
        <f>OR!AV$371+OR!AV$375+OR!AV$379+OR!AV$383</f>
        <v>4682.7926000000007</v>
      </c>
      <c r="X113" s="4">
        <f>OR!AW$371+OR!AW$375+OR!AW$379+OR!AW$383</f>
        <v>5249.4841000000006</v>
      </c>
      <c r="Y113" s="4">
        <f>OR!AX$371+OR!AX$375+OR!AX$379+OR!AX$383</f>
        <v>5861.1665999999996</v>
      </c>
      <c r="Z113" s="4">
        <f>OR!AY$371+OR!AY$375+OR!AY$379+OR!AY$383</f>
        <v>6521.7192999999997</v>
      </c>
      <c r="AA113" s="4">
        <f>OR!AZ$371+OR!AZ$375+OR!AZ$379+OR!AZ$383</f>
        <v>7233.5119999999997</v>
      </c>
      <c r="AB113" s="4">
        <f>OR!BA$371+OR!BA$375+OR!BA$379+OR!BA$383</f>
        <v>7999.4993999999988</v>
      </c>
      <c r="AC113" s="4">
        <f>OR!BB$371+OR!BB$375+OR!BB$379+OR!BB$383</f>
        <v>8816.3359999999993</v>
      </c>
      <c r="AD113" s="4">
        <f>OR!BC$371+OR!BC$375+OR!BC$379+OR!BC$383</f>
        <v>9689.7588000000014</v>
      </c>
      <c r="AE113" s="4">
        <f>OR!BD$371+OR!BD$375+OR!BD$379+OR!BD$383</f>
        <v>10611.546</v>
      </c>
      <c r="AF113" s="4">
        <f>OR!BE$371+OR!BE$375+OR!BE$379+OR!BE$383</f>
        <v>11583.4709</v>
      </c>
      <c r="AG113" s="4">
        <f>OR!BF$371+OR!BF$375+OR!BF$379+OR!BF$383</f>
        <v>12600.581099999999</v>
      </c>
      <c r="AH113" s="4">
        <f>OR!BG$371+OR!BG$375+OR!BG$379+OR!BG$383</f>
        <v>13664.344499999999</v>
      </c>
      <c r="AI113" s="4">
        <f>OR!BH$371+OR!BH$375+OR!BH$379+OR!BH$383</f>
        <v>14767.4899</v>
      </c>
      <c r="AJ113" s="4">
        <f>OR!BI$371+OR!BI$375+OR!BI$379+OR!BI$383</f>
        <v>15915.030199999999</v>
      </c>
      <c r="AK113" s="4">
        <f>OR!BJ$371+OR!BJ$375+OR!BJ$379+OR!BJ$383</f>
        <v>17041.472300000001</v>
      </c>
      <c r="AL113" s="4">
        <f>OR!BK$371+OR!BK$375+OR!BK$379+OR!BK$383</f>
        <v>18246.825200000003</v>
      </c>
    </row>
    <row r="114" spans="2:38" x14ac:dyDescent="0.2">
      <c r="B114" s="2"/>
      <c r="C114" s="3" t="s">
        <v>439</v>
      </c>
      <c r="D114" s="3" t="s">
        <v>73</v>
      </c>
      <c r="E114" s="3" t="s">
        <v>455</v>
      </c>
      <c r="F114" s="3" t="s">
        <v>445</v>
      </c>
      <c r="G114" s="2" t="str">
        <f>F114&amp;"-"&amp;C114&amp;"-"&amp;D114</f>
        <v>miles traveled Cars &amp; LDTrucks-OR-Gasoline</v>
      </c>
      <c r="H114" s="4">
        <f>OR!AG$369+OR!AG$377</f>
        <v>40220.14</v>
      </c>
      <c r="I114" s="4">
        <f>OR!AH$369+OR!AH$377</f>
        <v>40634.410000000003</v>
      </c>
      <c r="J114" s="4">
        <f>OR!AI$369+OR!AI$377</f>
        <v>41088.07</v>
      </c>
      <c r="K114" s="4">
        <f>OR!AJ$369+OR!AJ$377</f>
        <v>41472.86</v>
      </c>
      <c r="L114" s="4">
        <f>OR!AK$369+OR!AK$377</f>
        <v>41808.19</v>
      </c>
      <c r="M114" s="4">
        <f>OR!AL$369+OR!AL$377</f>
        <v>42117.14</v>
      </c>
      <c r="N114" s="4">
        <f>OR!AM$369+OR!AM$377</f>
        <v>42396.020000000004</v>
      </c>
      <c r="O114" s="4">
        <f>OR!AN$369+OR!AN$377</f>
        <v>42642.9</v>
      </c>
      <c r="P114" s="4">
        <f>OR!AO$369+OR!AO$377</f>
        <v>42859.25</v>
      </c>
      <c r="Q114" s="4">
        <f>OR!AP$369+OR!AP$377</f>
        <v>43040.56</v>
      </c>
      <c r="R114" s="4">
        <f>OR!AQ$369+OR!AQ$377</f>
        <v>43221.149999999994</v>
      </c>
      <c r="S114" s="4">
        <f>OR!AR$369+OR!AR$377</f>
        <v>43366.880000000005</v>
      </c>
      <c r="T114" s="4">
        <f>OR!AS$369+OR!AS$377</f>
        <v>43466.720000000001</v>
      </c>
      <c r="U114" s="4">
        <f>OR!AT$369+OR!AT$377</f>
        <v>43521.19</v>
      </c>
      <c r="V114" s="4">
        <f>OR!AU$369+OR!AU$377</f>
        <v>43535.17</v>
      </c>
      <c r="W114" s="4">
        <f>OR!AV$369+OR!AV$377</f>
        <v>43494.259999999995</v>
      </c>
      <c r="X114" s="4">
        <f>OR!AW$369+OR!AW$377</f>
        <v>43398.270000000004</v>
      </c>
      <c r="Y114" s="4">
        <f>OR!AX$369+OR!AX$377</f>
        <v>43255.880000000005</v>
      </c>
      <c r="Z114" s="4">
        <f>OR!AY$369+OR!AY$377</f>
        <v>43053.919999999998</v>
      </c>
      <c r="AA114" s="4">
        <f>OR!AZ$369+OR!AZ$377</f>
        <v>42795.18</v>
      </c>
      <c r="AB114" s="4">
        <f>OR!BA$369+OR!BA$377</f>
        <v>42486.630000000005</v>
      </c>
      <c r="AC114" s="4">
        <f>OR!BB$369+OR!BB$377</f>
        <v>42117.14</v>
      </c>
      <c r="AD114" s="4">
        <f>OR!BC$369+OR!BC$377</f>
        <v>41691.29</v>
      </c>
      <c r="AE114" s="4">
        <f>OR!BD$369+OR!BD$377</f>
        <v>41207.39</v>
      </c>
      <c r="AF114" s="4">
        <f>OR!BE$369+OR!BE$377</f>
        <v>40674.17</v>
      </c>
      <c r="AG114" s="4">
        <f>OR!BF$369+OR!BF$377</f>
        <v>40086.559999999998</v>
      </c>
      <c r="AH114" s="4">
        <f>OR!BG$369+OR!BG$377</f>
        <v>39453.42</v>
      </c>
      <c r="AI114" s="4">
        <f>OR!BH$369+OR!BH$377</f>
        <v>38771.43</v>
      </c>
      <c r="AJ114" s="4">
        <f>OR!BI$369+OR!BI$377</f>
        <v>38055.460000000006</v>
      </c>
      <c r="AK114" s="4">
        <f>OR!BJ$369+OR!BJ$377</f>
        <v>37355.960000000006</v>
      </c>
      <c r="AL114" s="4">
        <f>OR!BK$369+OR!BK$377</f>
        <v>36665.279999999999</v>
      </c>
    </row>
    <row r="115" spans="2:38" x14ac:dyDescent="0.2">
      <c r="B115" s="35" t="s">
        <v>468</v>
      </c>
      <c r="C115" s="3" t="s">
        <v>439</v>
      </c>
      <c r="D115" s="3" t="s">
        <v>80</v>
      </c>
      <c r="E115" s="3" t="s">
        <v>456</v>
      </c>
      <c r="F115" s="3" t="s">
        <v>457</v>
      </c>
      <c r="G115" s="2" t="str">
        <f>F115&amp;"-"&amp;C115&amp;"-"&amp;D115</f>
        <v>miles traveled per vehicle  Cars &amp; LDTrucks-OR-All Fuels</v>
      </c>
      <c r="H115" s="4">
        <f>H112*1000000/H100</f>
        <v>11291.328450647632</v>
      </c>
      <c r="I115" s="4">
        <f t="shared" ref="I115:AL115" si="34">I112*1000000/I100</f>
        <v>11303.496244497343</v>
      </c>
      <c r="J115" s="4">
        <f t="shared" si="34"/>
        <v>11344.410200212207</v>
      </c>
      <c r="K115" s="4">
        <f t="shared" si="34"/>
        <v>11384.339992086709</v>
      </c>
      <c r="L115" s="4">
        <f t="shared" si="34"/>
        <v>11423.68021683151</v>
      </c>
      <c r="M115" s="4">
        <f t="shared" si="34"/>
        <v>11462.701787371061</v>
      </c>
      <c r="N115" s="4">
        <f t="shared" si="34"/>
        <v>11501.328581329082</v>
      </c>
      <c r="O115" s="4">
        <f t="shared" si="34"/>
        <v>11539.399369063527</v>
      </c>
      <c r="P115" s="4">
        <f t="shared" si="34"/>
        <v>11577.568448262122</v>
      </c>
      <c r="Q115" s="4">
        <f t="shared" si="34"/>
        <v>11615.161187185502</v>
      </c>
      <c r="R115" s="4">
        <f t="shared" si="34"/>
        <v>11662.498778158344</v>
      </c>
      <c r="S115" s="4">
        <f t="shared" si="34"/>
        <v>11710.771878618167</v>
      </c>
      <c r="T115" s="4">
        <f t="shared" si="34"/>
        <v>11757.710496699283</v>
      </c>
      <c r="U115" s="4">
        <f t="shared" si="34"/>
        <v>11804.207192535741</v>
      </c>
      <c r="V115" s="4">
        <f t="shared" si="34"/>
        <v>11851.932438419879</v>
      </c>
      <c r="W115" s="4">
        <f t="shared" si="34"/>
        <v>11898.39636019114</v>
      </c>
      <c r="X115" s="4">
        <f t="shared" si="34"/>
        <v>11944.440337870008</v>
      </c>
      <c r="Y115" s="4">
        <f t="shared" si="34"/>
        <v>11991.456473306005</v>
      </c>
      <c r="Z115" s="4">
        <f t="shared" si="34"/>
        <v>12037.418249866107</v>
      </c>
      <c r="AA115" s="4">
        <f t="shared" si="34"/>
        <v>12082.897654259654</v>
      </c>
      <c r="AB115" s="4">
        <f t="shared" si="34"/>
        <v>12130.848978423746</v>
      </c>
      <c r="AC115" s="4">
        <f t="shared" si="34"/>
        <v>12177.479465489761</v>
      </c>
      <c r="AD115" s="4">
        <f t="shared" si="34"/>
        <v>12225.083368611466</v>
      </c>
      <c r="AE115" s="4">
        <f t="shared" si="34"/>
        <v>12271.279613594726</v>
      </c>
      <c r="AF115" s="4">
        <f t="shared" si="34"/>
        <v>12318.59601573219</v>
      </c>
      <c r="AG115" s="4">
        <f t="shared" si="34"/>
        <v>12364.413832866032</v>
      </c>
      <c r="AH115" s="4">
        <f t="shared" si="34"/>
        <v>12408.559912738108</v>
      </c>
      <c r="AI115" s="4">
        <f t="shared" si="34"/>
        <v>12450.204356700729</v>
      </c>
      <c r="AJ115" s="4">
        <f t="shared" si="34"/>
        <v>12494.023005140649</v>
      </c>
      <c r="AK115" s="4">
        <f t="shared" si="34"/>
        <v>12536.652922375164</v>
      </c>
      <c r="AL115" s="4">
        <f t="shared" si="34"/>
        <v>12599.325597578483</v>
      </c>
    </row>
    <row r="116" spans="2:38" x14ac:dyDescent="0.2">
      <c r="B116" s="35" t="s">
        <v>469</v>
      </c>
      <c r="C116" s="3" t="s">
        <v>439</v>
      </c>
      <c r="D116" s="3" t="s">
        <v>70</v>
      </c>
      <c r="E116" s="3" t="s">
        <v>456</v>
      </c>
      <c r="F116" s="3" t="s">
        <v>457</v>
      </c>
      <c r="G116" s="2" t="str">
        <f>F116&amp;"-"&amp;C116&amp;"-"&amp;D116</f>
        <v>miles traveled per vehicle  Cars &amp; LDTrucks-OR-Electric</v>
      </c>
      <c r="H116" s="4">
        <f>H113*1000000/H102</f>
        <v>12544.041993750474</v>
      </c>
      <c r="I116" s="4">
        <f t="shared" ref="I116:AL116" si="35">I113*1000000/I102</f>
        <v>12506.467013888889</v>
      </c>
      <c r="J116" s="4">
        <f t="shared" si="35"/>
        <v>12507.492814403358</v>
      </c>
      <c r="K116" s="4">
        <f t="shared" si="35"/>
        <v>12521.587943589024</v>
      </c>
      <c r="L116" s="4">
        <f t="shared" si="35"/>
        <v>12545.299143000093</v>
      </c>
      <c r="M116" s="4">
        <f t="shared" si="35"/>
        <v>12566.329154897727</v>
      </c>
      <c r="N116" s="4">
        <f t="shared" si="35"/>
        <v>12585.893869665968</v>
      </c>
      <c r="O116" s="4">
        <f t="shared" si="35"/>
        <v>12603.71861576194</v>
      </c>
      <c r="P116" s="4">
        <f t="shared" si="35"/>
        <v>12625.221409318447</v>
      </c>
      <c r="Q116" s="4">
        <f t="shared" si="35"/>
        <v>12646.75852822185</v>
      </c>
      <c r="R116" s="4">
        <f t="shared" si="35"/>
        <v>12680.140561799808</v>
      </c>
      <c r="S116" s="4">
        <f t="shared" si="35"/>
        <v>12717.157740553912</v>
      </c>
      <c r="T116" s="4">
        <f t="shared" si="35"/>
        <v>12755.647832843446</v>
      </c>
      <c r="U116" s="4">
        <f t="shared" si="35"/>
        <v>12795.084557557106</v>
      </c>
      <c r="V116" s="4">
        <f t="shared" si="35"/>
        <v>12840.036668201186</v>
      </c>
      <c r="W116" s="4">
        <f t="shared" si="35"/>
        <v>12886.332177740745</v>
      </c>
      <c r="X116" s="4">
        <f t="shared" si="35"/>
        <v>12933.076699450108</v>
      </c>
      <c r="Y116" s="4">
        <f t="shared" si="35"/>
        <v>12985.229914673449</v>
      </c>
      <c r="Z116" s="4">
        <f t="shared" si="35"/>
        <v>13038.405775370707</v>
      </c>
      <c r="AA116" s="4">
        <f t="shared" si="35"/>
        <v>13092.746483869892</v>
      </c>
      <c r="AB116" s="4">
        <f t="shared" si="35"/>
        <v>13150.971753232874</v>
      </c>
      <c r="AC116" s="4">
        <f t="shared" si="35"/>
        <v>13209.399052183828</v>
      </c>
      <c r="AD116" s="4">
        <f t="shared" si="35"/>
        <v>13268.561968397033</v>
      </c>
      <c r="AE116" s="4">
        <f t="shared" si="35"/>
        <v>13327.735913655888</v>
      </c>
      <c r="AF116" s="4">
        <f t="shared" si="35"/>
        <v>13388.958574861499</v>
      </c>
      <c r="AG116" s="4">
        <f t="shared" si="35"/>
        <v>13449.172796609429</v>
      </c>
      <c r="AH116" s="4">
        <f t="shared" si="35"/>
        <v>13507.673052565211</v>
      </c>
      <c r="AI116" s="4">
        <f t="shared" si="35"/>
        <v>13563.346819998031</v>
      </c>
      <c r="AJ116" s="4">
        <f t="shared" si="35"/>
        <v>13620.614527754975</v>
      </c>
      <c r="AK116" s="4">
        <f t="shared" si="35"/>
        <v>13673.285414641061</v>
      </c>
      <c r="AL116" s="4">
        <f t="shared" si="35"/>
        <v>13745.94815708213</v>
      </c>
    </row>
    <row r="117" spans="2:38" x14ac:dyDescent="0.2">
      <c r="B117" s="2"/>
      <c r="C117" s="3"/>
      <c r="D117" s="3"/>
      <c r="E117" s="3"/>
      <c r="F117" s="3"/>
      <c r="G117" s="2"/>
      <c r="H117" s="4"/>
      <c r="I117" s="4"/>
      <c r="J117" s="4"/>
      <c r="K117" s="4"/>
      <c r="L117" s="4"/>
      <c r="M117" s="4"/>
      <c r="N117" s="4"/>
      <c r="O117" s="4"/>
      <c r="P117" s="4"/>
      <c r="Q117" s="4"/>
      <c r="R117" s="4"/>
      <c r="S117" s="4"/>
      <c r="T117" s="4"/>
      <c r="U117" s="4"/>
      <c r="V117" s="4"/>
      <c r="W117" s="4"/>
      <c r="X117" s="4"/>
      <c r="Y117" s="4"/>
      <c r="Z117" s="4"/>
      <c r="AA117" s="4"/>
      <c r="AB117" s="4"/>
      <c r="AC117" s="4"/>
      <c r="AD117" s="4"/>
      <c r="AE117" s="4"/>
      <c r="AF117" s="4"/>
      <c r="AG117" s="4"/>
      <c r="AH117" s="4"/>
      <c r="AI117" s="4"/>
      <c r="AJ117" s="4"/>
      <c r="AK117" s="4"/>
      <c r="AL117" s="4"/>
    </row>
    <row r="118" spans="2:38" x14ac:dyDescent="0.2">
      <c r="B118" s="2"/>
      <c r="C118" s="3" t="s">
        <v>439</v>
      </c>
      <c r="D118" s="3" t="s">
        <v>80</v>
      </c>
      <c r="E118" s="3" t="s">
        <v>458</v>
      </c>
      <c r="F118" s="3" t="s">
        <v>446</v>
      </c>
      <c r="G118" s="2" t="str">
        <f>F118&amp;"-"&amp;C118&amp;"-"&amp;D118</f>
        <v>emissions Cars &amp; LDTrucks-OR-All Fuels</v>
      </c>
      <c r="H118" s="4">
        <f>SUM(OR!AG$452:AG$467)</f>
        <v>12650.458999999999</v>
      </c>
      <c r="I118" s="4">
        <f>SUM(OR!AH$452:AH$467)</f>
        <v>12646.569700000002</v>
      </c>
      <c r="J118" s="4">
        <f>SUM(OR!AI$452:AI$467)</f>
        <v>12652.646599999998</v>
      </c>
      <c r="K118" s="4">
        <f>SUM(OR!AJ$452:AJ$467)</f>
        <v>12644.158799999999</v>
      </c>
      <c r="L118" s="4">
        <f>SUM(OR!AK$452:AK$467)</f>
        <v>12620.984299999998</v>
      </c>
      <c r="M118" s="4">
        <f>SUM(OR!AL$452:AL$467)</f>
        <v>12591.146400000001</v>
      </c>
      <c r="N118" s="4">
        <f>SUM(OR!AM$452:AM$467)</f>
        <v>12553.156600000002</v>
      </c>
      <c r="O118" s="4">
        <f>SUM(OR!AN$452:AN$467)</f>
        <v>12505.240899999999</v>
      </c>
      <c r="P118" s="4">
        <f>SUM(OR!AO$452:AO$467)</f>
        <v>12453.842999999999</v>
      </c>
      <c r="Q118" s="4">
        <f>SUM(OR!AP$452:AP$467)</f>
        <v>12393.3009</v>
      </c>
      <c r="R118" s="4">
        <f>SUM(OR!AQ$452:AQ$467)</f>
        <v>12333.829300000001</v>
      </c>
      <c r="S118" s="4">
        <f>SUM(OR!AR$452:AR$467)</f>
        <v>12269.8449</v>
      </c>
      <c r="T118" s="4">
        <f>SUM(OR!AS$452:AS$467)</f>
        <v>12196.867900000001</v>
      </c>
      <c r="U118" s="4">
        <f>SUM(OR!AT$452:AT$467)</f>
        <v>12111.8624</v>
      </c>
      <c r="V118" s="4">
        <f>SUM(OR!AU$452:AU$467)</f>
        <v>12023.684299999999</v>
      </c>
      <c r="W118" s="4">
        <f>SUM(OR!AV$452:AV$467)</f>
        <v>11920.146099999998</v>
      </c>
      <c r="X118" s="4">
        <f>SUM(OR!AW$452:AW$467)</f>
        <v>11809.046899999999</v>
      </c>
      <c r="Y118" s="4">
        <f>SUM(OR!AX$452:AX$467)</f>
        <v>11692.8444</v>
      </c>
      <c r="Z118" s="4">
        <f>SUM(OR!AY$452:AY$467)</f>
        <v>11563.9673</v>
      </c>
      <c r="AA118" s="4">
        <f>SUM(OR!AZ$452:AZ$467)</f>
        <v>11426.066000000001</v>
      </c>
      <c r="AB118" s="4">
        <f>SUM(OR!BA$452:BA$467)</f>
        <v>11278.076199999996</v>
      </c>
      <c r="AC118" s="4">
        <f>SUM(OR!BB$452:BB$467)</f>
        <v>11119.273900000004</v>
      </c>
      <c r="AD118" s="4">
        <f>SUM(OR!BC$452:BC$467)</f>
        <v>10949.018399999999</v>
      </c>
      <c r="AE118" s="4">
        <f>SUM(OR!BD$452:BD$467)</f>
        <v>10770.670300000002</v>
      </c>
      <c r="AF118" s="4">
        <f>SUM(OR!BE$452:BE$467)</f>
        <v>10584.609600000002</v>
      </c>
      <c r="AG118" s="4">
        <f>SUM(OR!BF$452:BF$467)</f>
        <v>10389.394699999999</v>
      </c>
      <c r="AH118" s="4">
        <f>SUM(OR!BG$452:BG$467)</f>
        <v>10186.7837</v>
      </c>
      <c r="AI118" s="4">
        <f>SUM(OR!BH$452:BH$467)</f>
        <v>9975.9039000000012</v>
      </c>
      <c r="AJ118" s="4">
        <f>SUM(OR!BI$452:BI$467)</f>
        <v>9761.1814999999988</v>
      </c>
      <c r="AK118" s="4">
        <f>SUM(OR!BJ$452:BJ$467)</f>
        <v>9551.0280000000002</v>
      </c>
      <c r="AL118" s="4">
        <f>SUM(OR!BK$452:BK$467)</f>
        <v>9345.1615000000002</v>
      </c>
    </row>
    <row r="119" spans="2:38" x14ac:dyDescent="0.2">
      <c r="B119" s="2"/>
      <c r="C119" s="3" t="s">
        <v>439</v>
      </c>
      <c r="D119" s="3" t="s">
        <v>73</v>
      </c>
      <c r="E119" s="3" t="s">
        <v>458</v>
      </c>
      <c r="F119" s="3" t="s">
        <v>446</v>
      </c>
      <c r="G119" s="2" t="str">
        <f>F119&amp;"-"&amp;C119&amp;"-"&amp;D119</f>
        <v>emissions Cars &amp; LDTrucks-OR-Gasoline</v>
      </c>
      <c r="H119" s="4">
        <f>OR!AG$452+OR!AG$460</f>
        <v>12279.874</v>
      </c>
      <c r="I119" s="4">
        <f>OR!AH$452+OR!AH$460</f>
        <v>12281.365</v>
      </c>
      <c r="J119" s="4">
        <f>OR!AI$452+OR!AI$460</f>
        <v>12294.732</v>
      </c>
      <c r="K119" s="4">
        <f>OR!AJ$452+OR!AJ$460</f>
        <v>12292.396000000001</v>
      </c>
      <c r="L119" s="4">
        <f>OR!AK$452+OR!AK$460</f>
        <v>12275.951000000001</v>
      </c>
      <c r="M119" s="4">
        <f>OR!AL$452+OR!AL$460</f>
        <v>12252.911</v>
      </c>
      <c r="N119" s="4">
        <f>OR!AM$452+OR!AM$460</f>
        <v>12221.779999999999</v>
      </c>
      <c r="O119" s="4">
        <f>OR!AN$452+OR!AN$460</f>
        <v>12180.744999999999</v>
      </c>
      <c r="P119" s="4">
        <f>OR!AO$452+OR!AO$460</f>
        <v>12136.16</v>
      </c>
      <c r="Q119" s="4">
        <f>OR!AP$452+OR!AP$460</f>
        <v>12082.419999999998</v>
      </c>
      <c r="R119" s="4">
        <f>OR!AQ$452+OR!AQ$460</f>
        <v>12031.19</v>
      </c>
      <c r="S119" s="4">
        <f>OR!AR$452+OR!AR$460</f>
        <v>11973.530999999999</v>
      </c>
      <c r="T119" s="4">
        <f>OR!AS$452+OR!AS$460</f>
        <v>11906.891</v>
      </c>
      <c r="U119" s="4">
        <f>OR!AT$452+OR!AT$460</f>
        <v>11829.82</v>
      </c>
      <c r="V119" s="4">
        <f>OR!AU$452+OR!AU$460</f>
        <v>11747.755000000001</v>
      </c>
      <c r="W119" s="4">
        <f>OR!AV$452+OR!AV$460</f>
        <v>11655.057000000001</v>
      </c>
      <c r="X119" s="4">
        <f>OR!AW$452+OR!AW$460</f>
        <v>11549.88</v>
      </c>
      <c r="Y119" s="4">
        <f>OR!AX$452+OR!AX$460</f>
        <v>11439.458999999999</v>
      </c>
      <c r="Z119" s="4">
        <f>OR!AY$452+OR!AY$460</f>
        <v>11317.812</v>
      </c>
      <c r="AA119" s="4">
        <f>OR!AZ$452+OR!AZ$460</f>
        <v>11185.546</v>
      </c>
      <c r="AB119" s="4">
        <f>OR!BA$452+OR!BA$460</f>
        <v>11044.434999999999</v>
      </c>
      <c r="AC119" s="4">
        <f>OR!BB$452+OR!BB$460</f>
        <v>10892.405999999999</v>
      </c>
      <c r="AD119" s="4">
        <f>OR!BC$452+OR!BC$460</f>
        <v>10728.752</v>
      </c>
      <c r="AE119" s="4">
        <f>OR!BD$452+OR!BD$460</f>
        <v>10555.54</v>
      </c>
      <c r="AF119" s="4">
        <f>OR!BE$452+OR!BE$460</f>
        <v>10374.519</v>
      </c>
      <c r="AG119" s="4">
        <f>OR!BF$452+OR!BF$460</f>
        <v>10184.308000000001</v>
      </c>
      <c r="AH119" s="4">
        <f>OR!BG$452+OR!BG$460</f>
        <v>9986.5869999999995</v>
      </c>
      <c r="AI119" s="4">
        <f>OR!BH$452+OR!BH$460</f>
        <v>9780.5740000000005</v>
      </c>
      <c r="AJ119" s="4">
        <f>OR!BI$452+OR!BI$460</f>
        <v>9569.4210000000003</v>
      </c>
      <c r="AK119" s="4">
        <f>OR!BJ$452+OR!BJ$460</f>
        <v>9363.8580000000002</v>
      </c>
      <c r="AL119" s="4">
        <f>OR!BK$452+OR!BK$460</f>
        <v>9162.1509999999998</v>
      </c>
    </row>
    <row r="120" spans="2:38" x14ac:dyDescent="0.2">
      <c r="B120" s="2"/>
      <c r="C120" s="3" t="s">
        <v>439</v>
      </c>
      <c r="D120" s="3" t="s">
        <v>70</v>
      </c>
      <c r="E120" s="3" t="s">
        <v>458</v>
      </c>
      <c r="F120" s="3" t="s">
        <v>446</v>
      </c>
      <c r="G120" s="2" t="str">
        <f>F120&amp;"-"&amp;C120&amp;"-"&amp;D120</f>
        <v>emissions Cars &amp; LDTrucks-OR-Electric</v>
      </c>
      <c r="H120" s="4">
        <f>OR!AG$454+OR!AG$458+OR!AG$462+OR!AG$466</f>
        <v>1.7607000000000002</v>
      </c>
      <c r="I120" s="4">
        <f>OR!AH$454+OR!AH$458+OR!AH$462+OR!AH$466</f>
        <v>2.0714999999999999</v>
      </c>
      <c r="J120" s="4">
        <f>OR!AI$454+OR!AI$458+OR!AI$462+OR!AI$466</f>
        <v>2.3994</v>
      </c>
      <c r="K120" s="4">
        <f>OR!AJ$454+OR!AJ$458+OR!AJ$462+OR!AJ$466</f>
        <v>2.7382</v>
      </c>
      <c r="L120" s="4">
        <f>OR!AK$454+OR!AK$458+OR!AK$462+OR!AK$466</f>
        <v>3.0898000000000003</v>
      </c>
      <c r="M120" s="4">
        <f>OR!AL$454+OR!AL$458+OR!AL$462+OR!AL$466</f>
        <v>3.4577999999999998</v>
      </c>
      <c r="N120" s="4">
        <f>OR!AM$454+OR!AM$458+OR!AM$462+OR!AM$466</f>
        <v>3.843</v>
      </c>
      <c r="O120" s="4">
        <f>OR!AN$454+OR!AN$458+OR!AN$462+OR!AN$466</f>
        <v>4.2470999999999997</v>
      </c>
      <c r="P120" s="4">
        <f>OR!AO$454+OR!AO$458+OR!AO$462+OR!AO$466</f>
        <v>4.6661000000000001</v>
      </c>
      <c r="Q120" s="4">
        <f>OR!AP$454+OR!AP$458+OR!AP$462+OR!AP$466</f>
        <v>5.1038999999999994</v>
      </c>
      <c r="R120" s="4">
        <f>OR!AQ$454+OR!AQ$458+OR!AQ$462+OR!AQ$466</f>
        <v>5.5620999999999992</v>
      </c>
      <c r="S120" s="4">
        <f>OR!AR$454+OR!AR$458+OR!AR$462+OR!AR$466</f>
        <v>6.0381</v>
      </c>
      <c r="T120" s="4">
        <f>OR!AS$454+OR!AS$458+OR!AS$462+OR!AS$466</f>
        <v>6.5305999999999997</v>
      </c>
      <c r="U120" s="4">
        <f>OR!AT$454+OR!AT$458+OR!AT$462+OR!AT$466</f>
        <v>7.0415999999999999</v>
      </c>
      <c r="V120" s="4">
        <f>OR!AU$454+OR!AU$458+OR!AU$462+OR!AU$466</f>
        <v>7.5661000000000005</v>
      </c>
      <c r="W120" s="4">
        <f>OR!AV$454+OR!AV$458+OR!AV$462+OR!AV$466</f>
        <v>8.1037999999999997</v>
      </c>
      <c r="X120" s="4">
        <f>OR!AW$454+OR!AW$458+OR!AW$462+OR!AW$466</f>
        <v>8.6565000000000012</v>
      </c>
      <c r="Y120" s="4">
        <f>OR!AX$454+OR!AX$458+OR!AX$462+OR!AX$466</f>
        <v>9.2162000000000006</v>
      </c>
      <c r="Z120" s="4">
        <f>OR!AY$454+OR!AY$458+OR!AY$462+OR!AY$466</f>
        <v>9.7827999999999999</v>
      </c>
      <c r="AA120" s="4">
        <f>OR!AZ$454+OR!AZ$458+OR!AZ$462+OR!AZ$466</f>
        <v>10.355</v>
      </c>
      <c r="AB120" s="4">
        <f>OR!BA$454+OR!BA$458+OR!BA$462+OR!BA$466</f>
        <v>10.9313</v>
      </c>
      <c r="AC120" s="4">
        <f>OR!BB$454+OR!BB$458+OR!BB$462+OR!BB$466</f>
        <v>11.504999999999999</v>
      </c>
      <c r="AD120" s="4">
        <f>OR!BC$454+OR!BC$458+OR!BC$462+OR!BC$466</f>
        <v>12.0777</v>
      </c>
      <c r="AE120" s="4">
        <f>OR!BD$454+OR!BD$458+OR!BD$462+OR!BD$466</f>
        <v>12.6396</v>
      </c>
      <c r="AF120" s="4">
        <f>OR!BE$454+OR!BE$458+OR!BE$462+OR!BE$466</f>
        <v>13.1896</v>
      </c>
      <c r="AG120" s="4">
        <f>OR!BF$454+OR!BF$458+OR!BF$462+OR!BF$466</f>
        <v>13.7218</v>
      </c>
      <c r="AH120" s="4">
        <f>OR!BG$454+OR!BG$458+OR!BG$462+OR!BG$466</f>
        <v>14.235800000000001</v>
      </c>
      <c r="AI120" s="4">
        <f>OR!BH$454+OR!BH$458+OR!BH$462+OR!BH$466</f>
        <v>14.725300000000001</v>
      </c>
      <c r="AJ120" s="4">
        <f>OR!BI$454+OR!BI$458+OR!BI$462+OR!BI$466</f>
        <v>15.1927</v>
      </c>
      <c r="AK120" s="4">
        <f>OR!BJ$454+OR!BJ$458+OR!BJ$462+OR!BJ$466</f>
        <v>15.647600000000001</v>
      </c>
      <c r="AL120" s="4">
        <f>OR!BK$454+OR!BK$458+OR!BK$462+OR!BK$466</f>
        <v>16.098399999999998</v>
      </c>
    </row>
    <row r="121" spans="2:38" x14ac:dyDescent="0.2">
      <c r="B121" s="2"/>
      <c r="C121" s="3"/>
      <c r="D121" s="3"/>
      <c r="E121" s="3"/>
      <c r="F121" s="3"/>
      <c r="G121" s="2"/>
      <c r="H121" s="4"/>
      <c r="I121" s="4"/>
      <c r="J121" s="4"/>
      <c r="K121" s="4"/>
      <c r="L121" s="4"/>
      <c r="M121" s="4"/>
      <c r="N121" s="4"/>
      <c r="O121" s="4"/>
      <c r="P121" s="4"/>
      <c r="Q121" s="4"/>
      <c r="R121" s="4"/>
      <c r="S121" s="4"/>
      <c r="T121" s="4"/>
      <c r="U121" s="4"/>
      <c r="V121" s="4"/>
      <c r="W121" s="4"/>
      <c r="X121" s="4"/>
      <c r="Y121" s="4"/>
      <c r="Z121" s="4"/>
      <c r="AA121" s="4"/>
      <c r="AB121" s="4"/>
      <c r="AC121" s="4"/>
      <c r="AD121" s="4"/>
      <c r="AE121" s="4"/>
      <c r="AF121" s="4"/>
      <c r="AG121" s="4"/>
      <c r="AH121" s="4"/>
      <c r="AI121" s="4"/>
      <c r="AJ121" s="4"/>
      <c r="AK121" s="4"/>
      <c r="AL121" s="4"/>
    </row>
    <row r="122" spans="2:38" x14ac:dyDescent="0.2">
      <c r="B122" s="2"/>
      <c r="C122" s="3" t="s">
        <v>439</v>
      </c>
      <c r="D122" s="3" t="s">
        <v>80</v>
      </c>
      <c r="E122" s="3" t="s">
        <v>459</v>
      </c>
      <c r="F122" s="3" t="s">
        <v>460</v>
      </c>
      <c r="G122" s="2" t="str">
        <f>F122&amp;"-"&amp;C122&amp;"-"&amp;D122</f>
        <v>emissions per veh. Cars &amp; LDTrucks-OR-All Fuels</v>
      </c>
      <c r="H122" s="34">
        <f>H118/H100</f>
        <v>3.379744762387183E-3</v>
      </c>
      <c r="I122" s="34">
        <f t="shared" ref="I122:AL122" si="36">I118/I100</f>
        <v>3.3432511719092848E-3</v>
      </c>
      <c r="J122" s="34">
        <f t="shared" si="36"/>
        <v>3.313947070179955E-3</v>
      </c>
      <c r="K122" s="34">
        <f t="shared" si="36"/>
        <v>3.2848634489230149E-3</v>
      </c>
      <c r="L122" s="34">
        <f t="shared" si="36"/>
        <v>3.2535513145822742E-3</v>
      </c>
      <c r="M122" s="34">
        <f t="shared" si="36"/>
        <v>3.2217268418846747E-3</v>
      </c>
      <c r="N122" s="34">
        <f t="shared" si="36"/>
        <v>3.1890719314361902E-3</v>
      </c>
      <c r="O122" s="34">
        <f t="shared" si="36"/>
        <v>3.1549954435729651E-3</v>
      </c>
      <c r="P122" s="34">
        <f t="shared" si="36"/>
        <v>3.1211903779710449E-3</v>
      </c>
      <c r="Q122" s="34">
        <f t="shared" si="36"/>
        <v>3.0860181844802929E-3</v>
      </c>
      <c r="R122" s="34">
        <f t="shared" si="36"/>
        <v>3.0521491421372422E-3</v>
      </c>
      <c r="S122" s="34">
        <f t="shared" si="36"/>
        <v>3.0181009386732339E-3</v>
      </c>
      <c r="T122" s="34">
        <f t="shared" si="36"/>
        <v>2.9827654352507661E-3</v>
      </c>
      <c r="U122" s="34">
        <f t="shared" si="36"/>
        <v>2.9452833955573667E-3</v>
      </c>
      <c r="V122" s="34">
        <f t="shared" si="36"/>
        <v>2.9079409138487791E-3</v>
      </c>
      <c r="W122" s="34">
        <f t="shared" si="36"/>
        <v>2.8678449948778793E-3</v>
      </c>
      <c r="X122" s="34">
        <f t="shared" si="36"/>
        <v>2.8267653569061346E-3</v>
      </c>
      <c r="Y122" s="34">
        <f t="shared" si="36"/>
        <v>2.785284507509268E-3</v>
      </c>
      <c r="Z122" s="34">
        <f t="shared" si="36"/>
        <v>2.7416519851309294E-3</v>
      </c>
      <c r="AA122" s="34">
        <f t="shared" si="36"/>
        <v>2.6965726631982263E-3</v>
      </c>
      <c r="AB122" s="34">
        <f t="shared" si="36"/>
        <v>2.6499108439549512E-3</v>
      </c>
      <c r="AC122" s="34">
        <f t="shared" si="36"/>
        <v>2.6014451831284338E-3</v>
      </c>
      <c r="AD122" s="34">
        <f t="shared" si="36"/>
        <v>2.5509801185112217E-3</v>
      </c>
      <c r="AE122" s="34">
        <f t="shared" si="36"/>
        <v>2.4993056678729265E-3</v>
      </c>
      <c r="AF122" s="34">
        <f t="shared" si="36"/>
        <v>2.4465075942766488E-3</v>
      </c>
      <c r="AG122" s="34">
        <f t="shared" si="36"/>
        <v>2.392205675360849E-3</v>
      </c>
      <c r="AH122" s="34">
        <f t="shared" si="36"/>
        <v>2.3363068229772526E-3</v>
      </c>
      <c r="AI122" s="34">
        <f t="shared" si="36"/>
        <v>2.2789590384235375E-3</v>
      </c>
      <c r="AJ122" s="34">
        <f t="shared" si="36"/>
        <v>2.2211849224374643E-3</v>
      </c>
      <c r="AK122" s="34">
        <f t="shared" si="36"/>
        <v>2.1648965914141962E-3</v>
      </c>
      <c r="AL122" s="34">
        <f t="shared" si="36"/>
        <v>2.110013574298966E-3</v>
      </c>
    </row>
    <row r="123" spans="2:38" x14ac:dyDescent="0.2">
      <c r="B123" s="2"/>
      <c r="C123" s="3" t="s">
        <v>439</v>
      </c>
      <c r="D123" s="3" t="s">
        <v>73</v>
      </c>
      <c r="E123" s="3" t="s">
        <v>459</v>
      </c>
      <c r="F123" s="3" t="s">
        <v>460</v>
      </c>
      <c r="G123" s="2" t="str">
        <f>F123&amp;"-"&amp;C123&amp;"-"&amp;D123</f>
        <v>emissions per veh. Cars &amp; LDTrucks-OR-Gasoline</v>
      </c>
      <c r="H123" s="34">
        <f>H119/H101</f>
        <v>3.4377088051599754E-3</v>
      </c>
      <c r="I123" s="34">
        <f t="shared" ref="I123:AL123" si="37">I119/I101</f>
        <v>3.406797414339525E-3</v>
      </c>
      <c r="J123" s="34">
        <f t="shared" si="37"/>
        <v>3.3850090525842816E-3</v>
      </c>
      <c r="K123" s="34">
        <f t="shared" si="37"/>
        <v>3.3645276565555265E-3</v>
      </c>
      <c r="L123" s="34">
        <f t="shared" si="37"/>
        <v>3.3441111155907682E-3</v>
      </c>
      <c r="M123" s="34">
        <f t="shared" si="37"/>
        <v>3.3241015799431485E-3</v>
      </c>
      <c r="N123" s="34">
        <f t="shared" si="37"/>
        <v>3.3042920612021487E-3</v>
      </c>
      <c r="O123" s="34">
        <f t="shared" si="37"/>
        <v>3.2842341596622561E-3</v>
      </c>
      <c r="P123" s="34">
        <f t="shared" si="37"/>
        <v>3.2655837678732249E-3</v>
      </c>
      <c r="Q123" s="34">
        <f t="shared" si="37"/>
        <v>3.2469271893423219E-3</v>
      </c>
      <c r="R123" s="34">
        <f t="shared" si="37"/>
        <v>3.2315751954533575E-3</v>
      </c>
      <c r="S123" s="34">
        <f t="shared" si="37"/>
        <v>3.2171698919784969E-3</v>
      </c>
      <c r="T123" s="34">
        <f t="shared" si="37"/>
        <v>3.2031019826217954E-3</v>
      </c>
      <c r="U123" s="34">
        <f t="shared" si="37"/>
        <v>3.1891189810191963E-3</v>
      </c>
      <c r="V123" s="34">
        <f t="shared" si="37"/>
        <v>3.1766417858788464E-3</v>
      </c>
      <c r="W123" s="34">
        <f t="shared" si="37"/>
        <v>3.1644547267979813E-3</v>
      </c>
      <c r="X123" s="34">
        <f t="shared" si="37"/>
        <v>3.152234015551183E-3</v>
      </c>
      <c r="Y123" s="34">
        <f t="shared" si="37"/>
        <v>3.141516638879589E-3</v>
      </c>
      <c r="Z123" s="34">
        <f t="shared" si="37"/>
        <v>3.1310446099657289E-3</v>
      </c>
      <c r="AA123" s="34">
        <f t="shared" si="37"/>
        <v>3.1208530045358277E-3</v>
      </c>
      <c r="AB123" s="34">
        <f t="shared" si="37"/>
        <v>3.1116247174531211E-3</v>
      </c>
      <c r="AC123" s="34">
        <f t="shared" si="37"/>
        <v>3.1025212314829791E-3</v>
      </c>
      <c r="AD123" s="34">
        <f t="shared" si="37"/>
        <v>3.0935773266595021E-3</v>
      </c>
      <c r="AE123" s="34">
        <f t="shared" si="37"/>
        <v>3.0847907286250718E-3</v>
      </c>
      <c r="AF123" s="34">
        <f t="shared" si="37"/>
        <v>3.0766198376003212E-3</v>
      </c>
      <c r="AG123" s="34">
        <f t="shared" si="37"/>
        <v>3.0683583905344132E-3</v>
      </c>
      <c r="AH123" s="34">
        <f t="shared" si="37"/>
        <v>3.0597886032791063E-3</v>
      </c>
      <c r="AI123" s="34">
        <f t="shared" si="37"/>
        <v>3.0507235685756488E-3</v>
      </c>
      <c r="AJ123" s="34">
        <f t="shared" si="37"/>
        <v>3.0421337170193049E-3</v>
      </c>
      <c r="AK123" s="34">
        <f t="shared" si="37"/>
        <v>3.0333403628596111E-3</v>
      </c>
      <c r="AL123" s="34">
        <f t="shared" si="37"/>
        <v>3.0287722005475633E-3</v>
      </c>
    </row>
    <row r="124" spans="2:38" x14ac:dyDescent="0.2">
      <c r="B124" s="2"/>
      <c r="C124" s="3" t="s">
        <v>439</v>
      </c>
      <c r="D124" s="3" t="s">
        <v>70</v>
      </c>
      <c r="E124" s="3" t="s">
        <v>459</v>
      </c>
      <c r="F124" s="3" t="s">
        <v>460</v>
      </c>
      <c r="G124" s="2" t="str">
        <f>F124&amp;"-"&amp;C124&amp;"-"&amp;D124</f>
        <v>emissions per veh. Cars &amp; LDTrucks-OR-Electric</v>
      </c>
      <c r="H124" s="34">
        <f>H120/H102</f>
        <v>5.5912278027589364E-5</v>
      </c>
      <c r="I124" s="34">
        <f t="shared" ref="I124:AL124" si="38">I120/I102</f>
        <v>5.2887561274509804E-5</v>
      </c>
      <c r="J124" s="34">
        <f t="shared" si="38"/>
        <v>4.9472368958222505E-5</v>
      </c>
      <c r="K124" s="34">
        <f t="shared" si="38"/>
        <v>4.5688751843768558E-5</v>
      </c>
      <c r="L124" s="34">
        <f t="shared" si="38"/>
        <v>4.1556156896078682E-5</v>
      </c>
      <c r="M124" s="34">
        <f t="shared" si="38"/>
        <v>3.8330901947916616E-5</v>
      </c>
      <c r="N124" s="34">
        <f t="shared" si="38"/>
        <v>3.5692559174139382E-5</v>
      </c>
      <c r="O124" s="34">
        <f t="shared" si="38"/>
        <v>3.3450529509335521E-5</v>
      </c>
      <c r="P124" s="34">
        <f t="shared" si="38"/>
        <v>3.1521526187436246E-5</v>
      </c>
      <c r="Q124" s="34">
        <f t="shared" si="38"/>
        <v>2.9804979117418962E-5</v>
      </c>
      <c r="R124" s="34">
        <f t="shared" si="38"/>
        <v>2.8277589218714724E-5</v>
      </c>
      <c r="S124" s="34">
        <f t="shared" si="38"/>
        <v>2.6890342394162788E-5</v>
      </c>
      <c r="T124" s="34">
        <f t="shared" si="38"/>
        <v>2.561459576193872E-5</v>
      </c>
      <c r="U124" s="34">
        <f t="shared" si="38"/>
        <v>2.4427006383921249E-5</v>
      </c>
      <c r="V124" s="34">
        <f t="shared" si="38"/>
        <v>2.3329572571248148E-5</v>
      </c>
      <c r="W124" s="34">
        <f t="shared" si="38"/>
        <v>2.2300423619439271E-5</v>
      </c>
      <c r="X124" s="34">
        <f t="shared" si="38"/>
        <v>2.132689161755721E-5</v>
      </c>
      <c r="Y124" s="34">
        <f t="shared" si="38"/>
        <v>2.0418200693973356E-5</v>
      </c>
      <c r="Z124" s="34">
        <f t="shared" si="38"/>
        <v>1.9558050592471305E-5</v>
      </c>
      <c r="AA124" s="34">
        <f t="shared" si="38"/>
        <v>1.8742678499803794E-5</v>
      </c>
      <c r="AB124" s="34">
        <f t="shared" si="38"/>
        <v>1.7970776712117077E-5</v>
      </c>
      <c r="AC124" s="34">
        <f t="shared" si="38"/>
        <v>1.7237788588748763E-5</v>
      </c>
      <c r="AD124" s="34">
        <f t="shared" si="38"/>
        <v>1.6538462328464646E-5</v>
      </c>
      <c r="AE124" s="34">
        <f t="shared" si="38"/>
        <v>1.58749018148953E-5</v>
      </c>
      <c r="AF124" s="34">
        <f t="shared" si="38"/>
        <v>1.5245431144389823E-5</v>
      </c>
      <c r="AG124" s="34">
        <f t="shared" si="38"/>
        <v>1.4645900678383417E-5</v>
      </c>
      <c r="AH124" s="34">
        <f t="shared" si="38"/>
        <v>1.4072576408016341E-5</v>
      </c>
      <c r="AI124" s="34">
        <f t="shared" si="38"/>
        <v>1.3524597090025233E-5</v>
      </c>
      <c r="AJ124" s="34">
        <f t="shared" si="38"/>
        <v>1.3002420211293284E-5</v>
      </c>
      <c r="AK124" s="34">
        <f t="shared" si="38"/>
        <v>1.255490705777443E-5</v>
      </c>
      <c r="AL124" s="34">
        <f t="shared" si="38"/>
        <v>1.2127467073667746E-5</v>
      </c>
    </row>
    <row r="126" spans="2:38" x14ac:dyDescent="0.2">
      <c r="B126" s="8" t="s">
        <v>19</v>
      </c>
      <c r="C126" s="8" t="s">
        <v>6</v>
      </c>
      <c r="D126" s="8" t="s">
        <v>5</v>
      </c>
      <c r="E126" s="8" t="s">
        <v>4</v>
      </c>
      <c r="F126" s="8" t="s">
        <v>7</v>
      </c>
      <c r="G126" s="8" t="s">
        <v>15</v>
      </c>
      <c r="H126" s="8">
        <v>2020</v>
      </c>
      <c r="I126" s="8">
        <v>2021</v>
      </c>
      <c r="J126" s="8">
        <v>2022</v>
      </c>
      <c r="K126" s="8">
        <v>2023</v>
      </c>
      <c r="L126" s="8">
        <v>2024</v>
      </c>
      <c r="M126" s="8">
        <v>2025</v>
      </c>
      <c r="N126" s="8">
        <v>2026</v>
      </c>
      <c r="O126" s="8">
        <v>2027</v>
      </c>
      <c r="P126" s="8">
        <v>2028</v>
      </c>
      <c r="Q126" s="8">
        <v>2029</v>
      </c>
      <c r="R126" s="8">
        <v>2030</v>
      </c>
      <c r="S126" s="8">
        <v>2031</v>
      </c>
      <c r="T126" s="8">
        <v>2032</v>
      </c>
      <c r="U126" s="8">
        <v>2033</v>
      </c>
      <c r="V126" s="8">
        <v>2034</v>
      </c>
      <c r="W126" s="8">
        <v>2035</v>
      </c>
      <c r="X126" s="8">
        <v>2036</v>
      </c>
      <c r="Y126" s="8">
        <v>2037</v>
      </c>
      <c r="Z126" s="8">
        <v>2038</v>
      </c>
      <c r="AA126" s="8">
        <v>2039</v>
      </c>
      <c r="AB126" s="8">
        <v>2040</v>
      </c>
      <c r="AC126" s="8">
        <v>2041</v>
      </c>
      <c r="AD126" s="8">
        <v>2042</v>
      </c>
      <c r="AE126" s="8">
        <v>2043</v>
      </c>
      <c r="AF126" s="8">
        <v>2044</v>
      </c>
      <c r="AG126" s="8">
        <v>2045</v>
      </c>
      <c r="AH126" s="8">
        <v>2046</v>
      </c>
      <c r="AI126" s="8">
        <v>2047</v>
      </c>
      <c r="AJ126" s="8">
        <v>2048</v>
      </c>
      <c r="AK126" s="8">
        <v>2049</v>
      </c>
      <c r="AL126" s="8">
        <v>2050</v>
      </c>
    </row>
    <row r="127" spans="2:38" x14ac:dyDescent="0.2"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  <c r="AA127" s="2"/>
      <c r="AB127" s="2"/>
      <c r="AC127" s="2"/>
      <c r="AD127" s="2"/>
      <c r="AE127" s="2"/>
      <c r="AF127" s="2"/>
      <c r="AG127" s="2"/>
      <c r="AH127" s="2"/>
      <c r="AI127" s="2"/>
      <c r="AJ127" s="2"/>
      <c r="AK127" s="2"/>
      <c r="AL127" s="2"/>
    </row>
    <row r="128" spans="2:38" ht="51" x14ac:dyDescent="0.2">
      <c r="B128" s="38" t="s">
        <v>473</v>
      </c>
      <c r="C128" s="39"/>
      <c r="D128" s="39"/>
      <c r="E128" s="39"/>
      <c r="F128" s="39"/>
      <c r="G128" s="39"/>
      <c r="H128" s="39"/>
      <c r="I128" s="39"/>
      <c r="J128" s="39"/>
      <c r="K128" s="39"/>
      <c r="L128" s="39"/>
      <c r="M128" s="39"/>
      <c r="N128" s="39"/>
      <c r="O128" s="39"/>
      <c r="P128" s="39"/>
      <c r="Q128" s="39"/>
      <c r="R128" s="39"/>
      <c r="S128" s="39"/>
      <c r="T128" s="39"/>
      <c r="U128" s="39"/>
      <c r="V128" s="39"/>
      <c r="W128" s="39"/>
      <c r="X128" s="39"/>
      <c r="Y128" s="39"/>
      <c r="Z128" s="39"/>
      <c r="AA128" s="39"/>
      <c r="AB128" s="39"/>
      <c r="AC128" s="39"/>
      <c r="AD128" s="39"/>
      <c r="AE128" s="39"/>
      <c r="AF128" s="39"/>
      <c r="AG128" s="39"/>
      <c r="AH128" s="39"/>
      <c r="AI128" s="39"/>
      <c r="AJ128" s="39"/>
      <c r="AK128" s="39"/>
      <c r="AL128" s="39"/>
    </row>
    <row r="129" spans="2:38" x14ac:dyDescent="0.2">
      <c r="B129" s="2"/>
      <c r="C129" s="2"/>
      <c r="D129" s="2"/>
      <c r="E129" s="2"/>
      <c r="F129" s="2"/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  <c r="AA129" s="2"/>
      <c r="AB129" s="2"/>
      <c r="AC129" s="2"/>
      <c r="AD129" s="2"/>
      <c r="AE129" s="2"/>
      <c r="AF129" s="2"/>
      <c r="AG129" s="2"/>
      <c r="AH129" s="2"/>
      <c r="AI129" s="2"/>
      <c r="AJ129" s="2"/>
      <c r="AK129" s="2"/>
      <c r="AL129" s="2"/>
    </row>
    <row r="130" spans="2:38" x14ac:dyDescent="0.2">
      <c r="B130" s="2"/>
      <c r="C130" s="3" t="s">
        <v>440</v>
      </c>
      <c r="D130" s="3" t="s">
        <v>80</v>
      </c>
      <c r="E130" s="3" t="s">
        <v>76</v>
      </c>
      <c r="F130" s="3" t="s">
        <v>75</v>
      </c>
      <c r="G130" s="2" t="str">
        <f>F130&amp;"-"&amp;C130&amp;"-"&amp;D130</f>
        <v>Stock of Cars &amp; LDTrucks-WA-All Fuels</v>
      </c>
      <c r="H130" s="4">
        <f>LDV_Stock!H41</f>
        <v>6841102</v>
      </c>
      <c r="I130" s="4">
        <f>LDV_Stock!I41</f>
        <v>6912027</v>
      </c>
      <c r="J130" s="4">
        <f>LDV_Stock!J41</f>
        <v>6979135</v>
      </c>
      <c r="K130" s="4">
        <f>LDV_Stock!K41</f>
        <v>7043491</v>
      </c>
      <c r="L130" s="4">
        <f>LDV_Stock!L41</f>
        <v>7106071</v>
      </c>
      <c r="M130" s="4">
        <f>LDV_Stock!M41</f>
        <v>7167145</v>
      </c>
      <c r="N130" s="4">
        <f>LDV_Stock!N41</f>
        <v>7226617</v>
      </c>
      <c r="O130" s="4">
        <f>LDV_Stock!O41</f>
        <v>7284672</v>
      </c>
      <c r="P130" s="4">
        <f>LDV_Stock!P41</f>
        <v>7341393</v>
      </c>
      <c r="Q130" s="4">
        <f>LDV_Stock!Q41</f>
        <v>7396784</v>
      </c>
      <c r="R130" s="4">
        <f>LDV_Stock!R41</f>
        <v>7450931</v>
      </c>
      <c r="S130" s="4">
        <f>LDV_Stock!S41</f>
        <v>7503748</v>
      </c>
      <c r="T130" s="4">
        <f>LDV_Stock!T41</f>
        <v>7555233</v>
      </c>
      <c r="U130" s="4">
        <f>LDV_Stock!U41</f>
        <v>7605564</v>
      </c>
      <c r="V130" s="4">
        <f>LDV_Stock!V41</f>
        <v>7654742</v>
      </c>
      <c r="W130" s="4">
        <f>LDV_Stock!W41</f>
        <v>7703208</v>
      </c>
      <c r="X130" s="4">
        <f>LDV_Stock!X41</f>
        <v>7751054</v>
      </c>
      <c r="Y130" s="4">
        <f>LDV_Stock!Y41</f>
        <v>7798188</v>
      </c>
      <c r="Z130" s="4">
        <f>LDV_Stock!Z41</f>
        <v>7844791</v>
      </c>
      <c r="AA130" s="4">
        <f>LDV_Stock!AA41</f>
        <v>7890950</v>
      </c>
      <c r="AB130" s="4">
        <f>LDV_Stock!AB41</f>
        <v>7936843</v>
      </c>
      <c r="AC130" s="4">
        <f>LDV_Stock!AC41</f>
        <v>7982381</v>
      </c>
      <c r="AD130" s="4">
        <f>LDV_Stock!AD41</f>
        <v>8027740</v>
      </c>
      <c r="AE130" s="4">
        <f>LDV_Stock!AE41</f>
        <v>8072922</v>
      </c>
      <c r="AF130" s="4">
        <f>LDV_Stock!AF41</f>
        <v>8117927</v>
      </c>
      <c r="AG130" s="4">
        <f>LDV_Stock!AG41</f>
        <v>8162755</v>
      </c>
      <c r="AH130" s="4">
        <f>LDV_Stock!AH41</f>
        <v>8207849</v>
      </c>
      <c r="AI130" s="4">
        <f>LDV_Stock!AI41</f>
        <v>8252941.0000000009</v>
      </c>
      <c r="AJ130" s="4">
        <f>LDV_Stock!AJ41</f>
        <v>8298035</v>
      </c>
      <c r="AK130" s="4">
        <f>LDV_Stock!AK41</f>
        <v>8343128.0000000009</v>
      </c>
      <c r="AL130" s="4">
        <f>LDV_Stock!AL41</f>
        <v>8388222</v>
      </c>
    </row>
    <row r="131" spans="2:38" x14ac:dyDescent="0.2">
      <c r="B131" s="2"/>
      <c r="C131" s="3" t="s">
        <v>440</v>
      </c>
      <c r="D131" s="3" t="s">
        <v>73</v>
      </c>
      <c r="E131" s="3" t="s">
        <v>76</v>
      </c>
      <c r="F131" s="3" t="s">
        <v>75</v>
      </c>
      <c r="G131" s="2" t="str">
        <f t="shared" ref="G131:G132" si="39">F131&amp;"-"&amp;C131&amp;"-"&amp;D131</f>
        <v>Stock of Cars &amp; LDTrucks-WA-Gasoline</v>
      </c>
      <c r="H131" s="4">
        <f>LDV_Stock!H43</f>
        <v>6574374</v>
      </c>
      <c r="I131" s="4">
        <f>LDV_Stock!I43</f>
        <v>6632940.0000000009</v>
      </c>
      <c r="J131" s="4">
        <f>LDV_Stock!J43</f>
        <v>6684907</v>
      </c>
      <c r="K131" s="4">
        <f>LDV_Stock!K43</f>
        <v>6730423.0000000009</v>
      </c>
      <c r="L131" s="4">
        <f>LDV_Stock!L43</f>
        <v>6768678</v>
      </c>
      <c r="M131" s="4">
        <f>LDV_Stock!M43</f>
        <v>6802735</v>
      </c>
      <c r="N131" s="4">
        <f>LDV_Stock!N43</f>
        <v>6832148.9999999991</v>
      </c>
      <c r="O131" s="4">
        <f>LDV_Stock!O43</f>
        <v>6856612.9999999991</v>
      </c>
      <c r="P131" s="4">
        <f>LDV_Stock!P43</f>
        <v>6876384</v>
      </c>
      <c r="Q131" s="4">
        <f>LDV_Stock!Q43</f>
        <v>6890702</v>
      </c>
      <c r="R131" s="4">
        <f>LDV_Stock!R43</f>
        <v>6899479</v>
      </c>
      <c r="S131" s="4">
        <f>LDV_Stock!S43</f>
        <v>6902309</v>
      </c>
      <c r="T131" s="4">
        <f>LDV_Stock!T43</f>
        <v>6898931.0000000009</v>
      </c>
      <c r="U131" s="4">
        <f>LDV_Stock!U43</f>
        <v>6888843</v>
      </c>
      <c r="V131" s="4">
        <f>LDV_Stock!V43</f>
        <v>6872373</v>
      </c>
      <c r="W131" s="4">
        <f>LDV_Stock!W43</f>
        <v>6849290.9999999991</v>
      </c>
      <c r="X131" s="4">
        <f>LDV_Stock!X43</f>
        <v>6818900</v>
      </c>
      <c r="Y131" s="4">
        <f>LDV_Stock!Y43</f>
        <v>6782013.9999999991</v>
      </c>
      <c r="Z131" s="4">
        <f>LDV_Stock!Z43</f>
        <v>6738035</v>
      </c>
      <c r="AA131" s="4">
        <f>LDV_Stock!AA43</f>
        <v>6686815.0000000009</v>
      </c>
      <c r="AB131" s="4">
        <f>LDV_Stock!AB43</f>
        <v>6628304</v>
      </c>
      <c r="AC131" s="4">
        <f>LDV_Stock!AC43</f>
        <v>6562757</v>
      </c>
      <c r="AD131" s="4">
        <f>LDV_Stock!AD43</f>
        <v>6489574</v>
      </c>
      <c r="AE131" s="4">
        <f>LDV_Stock!AE43</f>
        <v>6409939</v>
      </c>
      <c r="AF131" s="4">
        <f>LDV_Stock!AF43</f>
        <v>6323885</v>
      </c>
      <c r="AG131" s="4">
        <f>LDV_Stock!AG43</f>
        <v>6231823</v>
      </c>
      <c r="AH131" s="4">
        <f>LDV_Stock!AH43</f>
        <v>6134117</v>
      </c>
      <c r="AI131" s="4">
        <f>LDV_Stock!AI43</f>
        <v>6031201.9999999991</v>
      </c>
      <c r="AJ131" s="4">
        <f>LDV_Stock!AJ43</f>
        <v>5923175</v>
      </c>
      <c r="AK131" s="4">
        <f>LDV_Stock!AK43</f>
        <v>5818275</v>
      </c>
      <c r="AL131" s="4">
        <f>LDV_Stock!AL43</f>
        <v>5706817</v>
      </c>
    </row>
    <row r="132" spans="2:38" x14ac:dyDescent="0.2">
      <c r="B132" s="2"/>
      <c r="C132" s="3" t="s">
        <v>440</v>
      </c>
      <c r="D132" s="3" t="s">
        <v>70</v>
      </c>
      <c r="E132" s="3" t="s">
        <v>76</v>
      </c>
      <c r="F132" s="3" t="s">
        <v>75</v>
      </c>
      <c r="G132" s="2" t="str">
        <f t="shared" si="39"/>
        <v>Stock of Cars &amp; LDTrucks-WA-Electric</v>
      </c>
      <c r="H132" s="4">
        <f>LDV_Stock!H44</f>
        <v>60899.5</v>
      </c>
      <c r="I132" s="4">
        <f>LDV_Stock!I44</f>
        <v>75433.799999999988</v>
      </c>
      <c r="J132" s="4">
        <f>LDV_Stock!J44</f>
        <v>93124.7</v>
      </c>
      <c r="K132" s="4">
        <f>LDV_Stock!K44</f>
        <v>114887.7</v>
      </c>
      <c r="L132" s="4">
        <f>LDV_Stock!L44</f>
        <v>142398.70000000001</v>
      </c>
      <c r="M132" s="4">
        <f>LDV_Stock!M44</f>
        <v>172666.19999999998</v>
      </c>
      <c r="N132" s="4">
        <f>LDV_Stock!N44</f>
        <v>206024</v>
      </c>
      <c r="O132" s="4">
        <f>LDV_Stock!O44</f>
        <v>242922.3</v>
      </c>
      <c r="P132" s="4">
        <f>LDV_Stock!P44</f>
        <v>283227.59999999998</v>
      </c>
      <c r="Q132" s="4">
        <f>LDV_Stock!Q44</f>
        <v>327670.19999999995</v>
      </c>
      <c r="R132" s="4">
        <f>LDV_Stock!R44</f>
        <v>376438.50000000006</v>
      </c>
      <c r="S132" s="4">
        <f>LDV_Stock!S44</f>
        <v>429813.7</v>
      </c>
      <c r="T132" s="4">
        <f>LDV_Stock!T44</f>
        <v>488101.89999999997</v>
      </c>
      <c r="U132" s="4">
        <f>LDV_Stock!U44</f>
        <v>551943.60000000009</v>
      </c>
      <c r="V132" s="4">
        <f>LDV_Stock!V44</f>
        <v>621021.99999999988</v>
      </c>
      <c r="W132" s="4">
        <f>LDV_Stock!W44</f>
        <v>695998.7</v>
      </c>
      <c r="X132" s="4">
        <f>LDV_Stock!X44</f>
        <v>777624.1</v>
      </c>
      <c r="Y132" s="4">
        <f>LDV_Stock!Y44</f>
        <v>865027.60000000009</v>
      </c>
      <c r="Z132" s="4">
        <f>LDV_Stock!Z44</f>
        <v>958980.70000000007</v>
      </c>
      <c r="AA132" s="4">
        <f>LDV_Stock!AA44</f>
        <v>1059706.8999999999</v>
      </c>
      <c r="AB132" s="4">
        <f>LDV_Stock!AB44</f>
        <v>1167394.1000000001</v>
      </c>
      <c r="AC132" s="4">
        <f>LDV_Stock!AC44</f>
        <v>1281741.0999999999</v>
      </c>
      <c r="AD132" s="4">
        <f>LDV_Stock!AD44</f>
        <v>1403491.1</v>
      </c>
      <c r="AE132" s="4">
        <f>LDV_Stock!AE44</f>
        <v>1531472.9</v>
      </c>
      <c r="AF132" s="4">
        <f>LDV_Stock!AF44</f>
        <v>1665664.2</v>
      </c>
      <c r="AG132" s="4">
        <f>LDV_Stock!AG44</f>
        <v>1805660.7999999998</v>
      </c>
      <c r="AH132" s="4">
        <f>LDV_Stock!AH44</f>
        <v>1951504.6</v>
      </c>
      <c r="AI132" s="4">
        <f>LDV_Stock!AI44</f>
        <v>2102528.6</v>
      </c>
      <c r="AJ132" s="4">
        <f>LDV_Stock!AJ44</f>
        <v>2258627.4</v>
      </c>
      <c r="AK132" s="4">
        <f>LDV_Stock!AK44</f>
        <v>2411476.6</v>
      </c>
      <c r="AL132" s="4">
        <f>LDV_Stock!AL44</f>
        <v>2570804.0999999996</v>
      </c>
    </row>
    <row r="133" spans="2:38" x14ac:dyDescent="0.2">
      <c r="B133" s="2"/>
      <c r="C133" s="3"/>
      <c r="D133" s="3"/>
      <c r="E133" s="3"/>
      <c r="F133" s="3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2"/>
      <c r="AJ133" s="2"/>
      <c r="AK133" s="2"/>
      <c r="AL133" s="2"/>
    </row>
    <row r="134" spans="2:38" x14ac:dyDescent="0.2">
      <c r="B134" s="6" t="s">
        <v>462</v>
      </c>
      <c r="C134" s="3" t="s">
        <v>440</v>
      </c>
      <c r="D134" s="3" t="s">
        <v>80</v>
      </c>
      <c r="E134" s="3" t="s">
        <v>443</v>
      </c>
      <c r="F134" s="3" t="s">
        <v>444</v>
      </c>
      <c r="G134" s="2" t="str">
        <f t="shared" ref="G134" si="40">F134&amp;"-"&amp;C134&amp;"-"&amp;D134</f>
        <v>demand Cars &amp; LDTrucks-WA-All Fuels</v>
      </c>
      <c r="H134" s="4">
        <f>SUM(WA!AG$13:AG$28)</f>
        <v>318.83640000000003</v>
      </c>
      <c r="I134" s="4">
        <f>SUM(WA!AH$13:AH$28)</f>
        <v>318.66519999999997</v>
      </c>
      <c r="J134" s="4">
        <f>SUM(WA!AI$13:AI$28)</f>
        <v>319.00650000000007</v>
      </c>
      <c r="K134" s="4">
        <f>SUM(WA!AJ$13:AJ$28)</f>
        <v>319.17450000000002</v>
      </c>
      <c r="L134" s="4">
        <f>SUM(WA!AK$13:AK$28)</f>
        <v>319.08320000000003</v>
      </c>
      <c r="M134" s="4">
        <f>SUM(WA!AL$13:AL$28)</f>
        <v>318.86769999999996</v>
      </c>
      <c r="N134" s="4">
        <f>SUM(WA!AM$13:AM$28)</f>
        <v>318.50250000000005</v>
      </c>
      <c r="O134" s="4">
        <f>SUM(WA!AN$13:AN$28)</f>
        <v>317.94690000000003</v>
      </c>
      <c r="P134" s="4">
        <f>SUM(WA!AO$13:AO$28)</f>
        <v>317.3528</v>
      </c>
      <c r="Q134" s="4">
        <f>SUM(WA!AP$13:AP$28)</f>
        <v>316.589</v>
      </c>
      <c r="R134" s="4">
        <f>SUM(WA!AQ$13:AQ$28)</f>
        <v>315.9588</v>
      </c>
      <c r="S134" s="4">
        <f>SUM(WA!AR$13:AR$28)</f>
        <v>315.2353</v>
      </c>
      <c r="T134" s="4">
        <f>SUM(WA!AS$13:AS$28)</f>
        <v>314.35220000000004</v>
      </c>
      <c r="U134" s="4">
        <f>SUM(WA!AT$13:AT$28)</f>
        <v>313.28230000000008</v>
      </c>
      <c r="V134" s="4">
        <f>SUM(WA!AU$13:AU$28)</f>
        <v>312.16700000000003</v>
      </c>
      <c r="W134" s="4">
        <f>SUM(WA!AV$13:AV$28)</f>
        <v>310.88400000000001</v>
      </c>
      <c r="X134" s="4">
        <f>SUM(WA!AW$13:AW$28)</f>
        <v>309.39679999999993</v>
      </c>
      <c r="Y134" s="4">
        <f>SUM(WA!AX$13:AX$28)</f>
        <v>307.87670000000003</v>
      </c>
      <c r="Z134" s="4">
        <f>SUM(WA!AY$13:AY$28)</f>
        <v>306.17619999999999</v>
      </c>
      <c r="AA134" s="4">
        <f>SUM(WA!AZ$13:AZ$28)</f>
        <v>304.31389999999999</v>
      </c>
      <c r="AB134" s="4">
        <f>SUM(WA!BA$13:BA$28)</f>
        <v>302.34409999999997</v>
      </c>
      <c r="AC134" s="4">
        <f>SUM(WA!BB$13:BB$28)</f>
        <v>300.20060000000001</v>
      </c>
      <c r="AD134" s="4">
        <f>SUM(WA!BC$13:BC$28)</f>
        <v>297.8732</v>
      </c>
      <c r="AE134" s="4">
        <f>SUM(WA!BD$13:BD$28)</f>
        <v>295.39410000000004</v>
      </c>
      <c r="AF134" s="4">
        <f>SUM(WA!BE$13:BE$28)</f>
        <v>292.80749999999995</v>
      </c>
      <c r="AG134" s="4">
        <f>SUM(WA!BF$13:BF$28)</f>
        <v>290.06319999999999</v>
      </c>
      <c r="AH134" s="4">
        <f>SUM(WA!BG$13:BG$28)</f>
        <v>287.20540000000005</v>
      </c>
      <c r="AI134" s="4">
        <f>SUM(WA!BH$13:BH$28)</f>
        <v>284.1952</v>
      </c>
      <c r="AJ134" s="4">
        <f>SUM(WA!BI$13:BI$28)</f>
        <v>281.09979999999996</v>
      </c>
      <c r="AK134" s="4">
        <f>SUM(WA!BJ$13:BJ$28)</f>
        <v>278.09140000000002</v>
      </c>
      <c r="AL134" s="4">
        <f>SUM(WA!BK$13:BK$28)</f>
        <v>275.30270000000002</v>
      </c>
    </row>
    <row r="135" spans="2:38" x14ac:dyDescent="0.2">
      <c r="B135" s="6" t="s">
        <v>461</v>
      </c>
      <c r="C135" s="3" t="s">
        <v>440</v>
      </c>
      <c r="D135" s="3" t="s">
        <v>70</v>
      </c>
      <c r="E135" s="3" t="s">
        <v>443</v>
      </c>
      <c r="F135" s="3" t="s">
        <v>444</v>
      </c>
      <c r="G135" s="2" t="str">
        <f t="shared" ref="G135:G140" si="41">F135&amp;"-"&amp;C135&amp;"-"&amp;D135</f>
        <v>demand Cars &amp; LDTrucks-WA-Electric</v>
      </c>
      <c r="H135" s="53">
        <f>(WA!AG$15+WA!AG$23+WA!AG$19+WA!AG$27)</f>
        <v>1.1103000000000001</v>
      </c>
      <c r="I135" s="53">
        <f>(WA!AH$15+WA!AH$23+WA!AH$19+WA!AH$27)</f>
        <v>1.3579999999999999</v>
      </c>
      <c r="J135" s="53">
        <f>(WA!AI$15+WA!AI$23+WA!AI$19+WA!AI$27)</f>
        <v>1.6539000000000001</v>
      </c>
      <c r="K135" s="53">
        <f>(WA!AJ$15+WA!AJ$23+WA!AJ$19+WA!AJ$27)</f>
        <v>2.0083000000000002</v>
      </c>
      <c r="L135" s="53">
        <f>(WA!AK$15+WA!AK$23+WA!AK$19+WA!AK$27)</f>
        <v>2.4441999999999999</v>
      </c>
      <c r="M135" s="53">
        <f>(WA!AL$15+WA!AL$23+WA!AL$19+WA!AL$27)</f>
        <v>2.9178999999999995</v>
      </c>
      <c r="N135" s="53">
        <f>(WA!AM$15+WA!AM$23+WA!AM$19+WA!AM$27)</f>
        <v>3.4338999999999995</v>
      </c>
      <c r="O135" s="53">
        <f>(WA!AN$15+WA!AN$23+WA!AN$19+WA!AN$27)</f>
        <v>3.9981</v>
      </c>
      <c r="P135" s="53">
        <f>(WA!AO$15+WA!AO$23+WA!AO$19+WA!AO$27)</f>
        <v>4.6082999999999998</v>
      </c>
      <c r="Q135" s="53">
        <f>(WA!AP$15+WA!AP$23+WA!AP$19+WA!AP$27)</f>
        <v>5.2741999999999996</v>
      </c>
      <c r="R135" s="53">
        <f>(WA!AQ$15+WA!AQ$23+WA!AQ$19+WA!AQ$27)</f>
        <v>6.0019999999999998</v>
      </c>
      <c r="S135" s="53">
        <f>(WA!AR$15+WA!AR$23+WA!AR$19+WA!AR$27)</f>
        <v>6.7932000000000006</v>
      </c>
      <c r="T135" s="53">
        <f>(WA!AS$15+WA!AS$23+WA!AS$19+WA!AS$27)</f>
        <v>7.6501999999999999</v>
      </c>
      <c r="U135" s="53">
        <f>(WA!AT$15+WA!AT$23+WA!AT$19+WA!AT$27)</f>
        <v>8.5813999999999986</v>
      </c>
      <c r="V135" s="53">
        <f>(WA!AU$15+WA!AU$23+WA!AU$19+WA!AU$27)</f>
        <v>9.5841999999999992</v>
      </c>
      <c r="W135" s="53">
        <f>(WA!AV$15+WA!AV$23+WA!AV$19+WA!AV$27)</f>
        <v>10.665199999999999</v>
      </c>
      <c r="X135" s="53">
        <f>(WA!AW$15+WA!AW$23+WA!AW$19+WA!AW$27)</f>
        <v>11.833500000000001</v>
      </c>
      <c r="Y135" s="53">
        <f>(WA!AX$15+WA!AX$23+WA!AX$19+WA!AX$27)</f>
        <v>13.0807</v>
      </c>
      <c r="Z135" s="53">
        <f>(WA!AY$15+WA!AY$23+WA!AY$19+WA!AY$27)</f>
        <v>14.412699999999999</v>
      </c>
      <c r="AA135" s="53">
        <f>(WA!AZ$15+WA!AZ$23+WA!AZ$19+WA!AZ$27)</f>
        <v>15.832999999999998</v>
      </c>
      <c r="AB135" s="53">
        <f>(WA!BA$15+WA!BA$23+WA!BA$19+WA!BA$27)</f>
        <v>17.346399999999999</v>
      </c>
      <c r="AC135" s="53">
        <f>(WA!BB$15+WA!BB$23+WA!BB$19+WA!BB$27)</f>
        <v>18.944300000000002</v>
      </c>
      <c r="AD135" s="53">
        <f>(WA!BC$15+WA!BC$23+WA!BC$19+WA!BC$27)</f>
        <v>20.637</v>
      </c>
      <c r="AE135" s="53">
        <f>(WA!BD$15+WA!BD$23+WA!BD$19+WA!BD$27)</f>
        <v>22.406599999999997</v>
      </c>
      <c r="AF135" s="53">
        <f>(WA!BE$15+WA!BE$23+WA!BE$19+WA!BE$27)</f>
        <v>24.255499999999998</v>
      </c>
      <c r="AG135" s="53">
        <f>(WA!BF$15+WA!BF$23+WA!BF$19+WA!BF$27)</f>
        <v>26.173200000000001</v>
      </c>
      <c r="AH135" s="53">
        <f>(WA!BG$15+WA!BG$23+WA!BG$19+WA!BG$27)</f>
        <v>28.161899999999999</v>
      </c>
      <c r="AI135" s="53">
        <f>(WA!BH$15+WA!BH$23+WA!BH$19+WA!BH$27)</f>
        <v>30.2074</v>
      </c>
      <c r="AJ135" s="53">
        <f>(WA!BI$15+WA!BI$23+WA!BI$19+WA!BI$27)</f>
        <v>32.314</v>
      </c>
      <c r="AK135" s="53">
        <f>(WA!BJ$15+WA!BJ$23+WA!BJ$19+WA!BJ$27)</f>
        <v>34.363599999999998</v>
      </c>
      <c r="AL135" s="53">
        <f>(WA!BK$15+WA!BK$23+WA!BK$19+WA!BK$27)</f>
        <v>36.537100000000002</v>
      </c>
    </row>
    <row r="136" spans="2:38" x14ac:dyDescent="0.2">
      <c r="B136" s="3" t="s">
        <v>463</v>
      </c>
      <c r="C136" s="3" t="s">
        <v>440</v>
      </c>
      <c r="D136" s="3" t="s">
        <v>70</v>
      </c>
      <c r="E136" s="3" t="s">
        <v>435</v>
      </c>
      <c r="F136" s="3" t="s">
        <v>444</v>
      </c>
      <c r="G136" s="2" t="str">
        <f t="shared" si="41"/>
        <v>demand Cars &amp; LDTrucks-WA-Electric</v>
      </c>
      <c r="H136" s="4">
        <f>(Conversions!$E$4)*(H135)</f>
        <v>325396.86959009024</v>
      </c>
      <c r="I136" s="4">
        <f>(Conversions!$E$4)*(I135)</f>
        <v>397990.58714162163</v>
      </c>
      <c r="J136" s="4">
        <f>(Conversions!$E$4)*(J135)</f>
        <v>484710.33289655973</v>
      </c>
      <c r="K136" s="4">
        <f>(Conversions!$E$4)*(K135)</f>
        <v>588574.73943779001</v>
      </c>
      <c r="L136" s="4">
        <f>(Conversions!$E$4)*(L135)</f>
        <v>716324.44263000856</v>
      </c>
      <c r="M136" s="4">
        <f>(Conversions!$E$4)*(M135)</f>
        <v>855152.23433029279</v>
      </c>
      <c r="N136" s="4">
        <f>(Conversions!$E$4)*(N135)</f>
        <v>1006376.9345991269</v>
      </c>
      <c r="O136" s="4">
        <f>(Conversions!$E$4)*(O135)</f>
        <v>1171727.6630713679</v>
      </c>
      <c r="P136" s="4">
        <f>(Conversions!$E$4)*(P135)</f>
        <v>1350559.6632730006</v>
      </c>
      <c r="Q136" s="4">
        <f>(Conversions!$E$4)*(Q135)</f>
        <v>1545715.7251121802</v>
      </c>
      <c r="R136" s="4">
        <f>(Conversions!$E$4)*(R135)</f>
        <v>1759012.8895611288</v>
      </c>
      <c r="S136" s="4">
        <f>(Conversions!$E$4)*(S135)</f>
        <v>1990890.7633066748</v>
      </c>
      <c r="T136" s="4">
        <f>(Conversions!$E$4)*(T135)</f>
        <v>2242052.7170477421</v>
      </c>
      <c r="U136" s="4">
        <f>(Conversions!$E$4)*(U135)</f>
        <v>2514960.5482305679</v>
      </c>
      <c r="V136" s="4">
        <f>(Conversions!$E$4)*(V135)</f>
        <v>2808852.2719313181</v>
      </c>
      <c r="W136" s="4">
        <f>(Conversions!$E$4)*(W135)</f>
        <v>3125662.1575720343</v>
      </c>
      <c r="X136" s="4">
        <f>(Conversions!$E$4)*(X135)</f>
        <v>3468057.1523861415</v>
      </c>
      <c r="Y136" s="4">
        <f>(Conversions!$E$4)*(Y135)</f>
        <v>3833575.4589274009</v>
      </c>
      <c r="Z136" s="4">
        <f>(Conversions!$E$4)*(Z135)</f>
        <v>4223946.1968306703</v>
      </c>
      <c r="AA136" s="4">
        <f>(Conversions!$E$4)*(AA135)</f>
        <v>4640195.1150318813</v>
      </c>
      <c r="AB136" s="4">
        <f>(Conversions!$E$4)*(AB135)</f>
        <v>5083728.9549288843</v>
      </c>
      <c r="AC136" s="4">
        <f>(Conversions!$E$4)*(AC135)</f>
        <v>5552027.3048505327</v>
      </c>
      <c r="AD136" s="4">
        <f>(Conversions!$E$4)*(AD135)</f>
        <v>6048108.7973797098</v>
      </c>
      <c r="AE136" s="4">
        <f>(Conversions!$E$4)*(AE135)</f>
        <v>6566727.4593869355</v>
      </c>
      <c r="AF136" s="4">
        <f>(Conversions!$E$4)*(AF135)</f>
        <v>7108586.6615711357</v>
      </c>
      <c r="AG136" s="4">
        <f>(Conversions!$E$4)*(AG135)</f>
        <v>7670609.1571245156</v>
      </c>
      <c r="AH136" s="4">
        <f>(Conversions!$E$4)*(AH135)</f>
        <v>8253439.7025210857</v>
      </c>
      <c r="AI136" s="4">
        <f>(Conversions!$E$4)*(AI135)</f>
        <v>8852916.6877922099</v>
      </c>
      <c r="AJ136" s="4">
        <f>(Conversions!$E$4)*(AJ135)</f>
        <v>9470300.3187734615</v>
      </c>
      <c r="AK136" s="4">
        <f>(Conversions!$E$4)*(AK135)</f>
        <v>10070978.89565525</v>
      </c>
      <c r="AL136" s="4">
        <f>(Conversions!$E$4)*(AL135)</f>
        <v>10707968.984869031</v>
      </c>
    </row>
    <row r="137" spans="2:38" x14ac:dyDescent="0.2">
      <c r="B137" s="3" t="s">
        <v>464</v>
      </c>
      <c r="C137" s="3" t="s">
        <v>440</v>
      </c>
      <c r="D137" s="3" t="s">
        <v>70</v>
      </c>
      <c r="E137" s="3" t="s">
        <v>436</v>
      </c>
      <c r="F137" s="3" t="s">
        <v>444</v>
      </c>
      <c r="G137" s="2" t="str">
        <f t="shared" si="41"/>
        <v>demand Cars &amp; LDTrucks-WA-Electric</v>
      </c>
      <c r="H137" s="4">
        <f>(Conversions!$E$5)*(H135)</f>
        <v>37.145761368731762</v>
      </c>
      <c r="I137" s="4">
        <f>(Conversions!$E$5)*(I135)</f>
        <v>45.43271542712575</v>
      </c>
      <c r="J137" s="4">
        <f>(Conversions!$E$5)*(J135)</f>
        <v>55.332229782712297</v>
      </c>
      <c r="K137" s="4">
        <f>(Conversions!$E$5)*(K135)</f>
        <v>67.188897196094743</v>
      </c>
      <c r="L137" s="4">
        <f>(Conversions!$E$5)*(L135)</f>
        <v>81.772196647261239</v>
      </c>
      <c r="M137" s="4">
        <f>(Conversions!$E$5)*(M135)</f>
        <v>97.620118074234327</v>
      </c>
      <c r="N137" s="4">
        <f>(Conversions!$E$5)*(N135)</f>
        <v>114.8832117122291</v>
      </c>
      <c r="O137" s="4">
        <f>(Conversions!$E$5)*(O135)</f>
        <v>133.7588656474164</v>
      </c>
      <c r="P137" s="4">
        <f>(Conversions!$E$5)*(P135)</f>
        <v>154.17347754257997</v>
      </c>
      <c r="Q137" s="4">
        <f>(Conversions!$E$5)*(Q135)</f>
        <v>176.45156679362788</v>
      </c>
      <c r="R137" s="4">
        <f>(Conversions!$E$5)*(R135)</f>
        <v>200.80055816907864</v>
      </c>
      <c r="S137" s="4">
        <f>(Conversions!$E$5)*(S135)</f>
        <v>227.27063508067062</v>
      </c>
      <c r="T137" s="4">
        <f>(Conversions!$E$5)*(T135)</f>
        <v>255.94209098718517</v>
      </c>
      <c r="U137" s="4">
        <f>(Conversions!$E$5)*(U135)</f>
        <v>287.09595299435705</v>
      </c>
      <c r="V137" s="4">
        <f>(Conversions!$E$5)*(V135)</f>
        <v>320.64523652183993</v>
      </c>
      <c r="W137" s="4">
        <f>(Conversions!$E$5)*(W135)</f>
        <v>356.81074858128244</v>
      </c>
      <c r="X137" s="4">
        <f>(Conversions!$E$5)*(X135)</f>
        <v>395.89693520389739</v>
      </c>
      <c r="Y137" s="4">
        <f>(Conversions!$E$5)*(Y135)</f>
        <v>437.62276928394982</v>
      </c>
      <c r="Z137" s="4">
        <f>(Conversions!$E$5)*(Z135)</f>
        <v>482.18563890761072</v>
      </c>
      <c r="AA137" s="4">
        <f>(Conversions!$E$5)*(AA135)</f>
        <v>529.7026387022695</v>
      </c>
      <c r="AB137" s="4">
        <f>(Conversions!$E$5)*(AB135)</f>
        <v>580.33435558548911</v>
      </c>
      <c r="AC137" s="4">
        <f>(Conversions!$E$5)*(AC135)</f>
        <v>633.79307132996951</v>
      </c>
      <c r="AD137" s="4">
        <f>(Conversions!$E$5)*(AD135)</f>
        <v>690.42337869631388</v>
      </c>
      <c r="AE137" s="4">
        <f>(Conversions!$E$5)*(AE135)</f>
        <v>749.62642230444465</v>
      </c>
      <c r="AF137" s="4">
        <f>(Conversions!$E$5)*(AF135)</f>
        <v>811.48249561314333</v>
      </c>
      <c r="AG137" s="4">
        <f>(Conversions!$E$5)*(AG135)</f>
        <v>875.64031474024148</v>
      </c>
      <c r="AH137" s="4">
        <f>(Conversions!$E$5)*(AH135)</f>
        <v>942.17348202295489</v>
      </c>
      <c r="AI137" s="4">
        <f>(Conversions!$E$5)*(AI135)</f>
        <v>1010.606927830161</v>
      </c>
      <c r="AJ137" s="4">
        <f>(Conversions!$E$5)*(AJ135)</f>
        <v>1081.0845112755094</v>
      </c>
      <c r="AK137" s="4">
        <f>(Conversions!$E$5)*(AK135)</f>
        <v>1149.6551250748</v>
      </c>
      <c r="AL137" s="4">
        <f>(Conversions!$E$5)*(AL135)</f>
        <v>1222.3708886836794</v>
      </c>
    </row>
    <row r="138" spans="2:38" x14ac:dyDescent="0.2">
      <c r="B138" s="3" t="s">
        <v>812</v>
      </c>
      <c r="C138" s="3" t="s">
        <v>440</v>
      </c>
      <c r="D138" s="3" t="s">
        <v>73</v>
      </c>
      <c r="E138" s="3" t="s">
        <v>443</v>
      </c>
      <c r="F138" s="3" t="s">
        <v>444</v>
      </c>
      <c r="G138" s="2" t="str">
        <f t="shared" si="41"/>
        <v>demand Cars &amp; LDTrucks-WA-Gasoline</v>
      </c>
      <c r="H138" s="4">
        <f>(WA!AG$13+WA!AG$21)</f>
        <v>308.50319999999999</v>
      </c>
      <c r="I138" s="4">
        <f>(WA!AH$13+WA!AH$21)</f>
        <v>308.26920000000001</v>
      </c>
      <c r="J138" s="4">
        <f>(WA!AI$13+WA!AI$21)</f>
        <v>308.49099999999999</v>
      </c>
      <c r="K138" s="4">
        <f>(WA!AJ$13+WA!AJ$21)</f>
        <v>308.49270000000001</v>
      </c>
      <c r="L138" s="4">
        <f>(WA!AK$13+WA!AK$21)</f>
        <v>308.1628</v>
      </c>
      <c r="M138" s="4">
        <f>(WA!AL$13+WA!AL$21)</f>
        <v>307.67039999999997</v>
      </c>
      <c r="N138" s="4">
        <f>(WA!AM$13+WA!AM$21)</f>
        <v>306.9853</v>
      </c>
      <c r="O138" s="4">
        <f>(WA!AN$13+WA!AN$21)</f>
        <v>306.06010000000003</v>
      </c>
      <c r="P138" s="4">
        <f>(WA!AO$13+WA!AO$21)</f>
        <v>305.0471</v>
      </c>
      <c r="Q138" s="4">
        <f>(WA!AP$13+WA!AP$21)</f>
        <v>303.80709999999999</v>
      </c>
      <c r="R138" s="4">
        <f>(WA!AQ$13+WA!AQ$21)</f>
        <v>302.63029999999998</v>
      </c>
      <c r="S138" s="4">
        <f>(WA!AR$13+WA!AR$21)</f>
        <v>301.29239999999999</v>
      </c>
      <c r="T138" s="4">
        <f>(WA!AS$13+WA!AS$21)</f>
        <v>299.72839999999997</v>
      </c>
      <c r="U138" s="4">
        <f>(WA!AT$13+WA!AT$21)</f>
        <v>297.90129999999999</v>
      </c>
      <c r="V138" s="4">
        <f>(WA!AU$13+WA!AU$21)</f>
        <v>295.95280000000002</v>
      </c>
      <c r="W138" s="4">
        <f>(WA!AV$13+WA!AV$21)</f>
        <v>293.75630000000001</v>
      </c>
      <c r="X138" s="4">
        <f>(WA!AW$13+WA!AW$21)</f>
        <v>291.26549999999997</v>
      </c>
      <c r="Y138" s="4">
        <f>(WA!AX$13+WA!AX$21)</f>
        <v>288.65840000000003</v>
      </c>
      <c r="Z138" s="4">
        <f>(WA!AY$13+WA!AY$21)</f>
        <v>285.78390000000002</v>
      </c>
      <c r="AA138" s="4">
        <f>(WA!AZ$13+WA!AZ$21)</f>
        <v>282.6567</v>
      </c>
      <c r="AB138" s="4">
        <f>(WA!BA$13+WA!BA$21)</f>
        <v>279.3236</v>
      </c>
      <c r="AC138" s="4">
        <f>(WA!BB$13+WA!BB$21)</f>
        <v>275.73009999999999</v>
      </c>
      <c r="AD138" s="4">
        <f>(WA!BC$13+WA!BC$21)</f>
        <v>271.8546</v>
      </c>
      <c r="AE138" s="4">
        <f>(WA!BD$13+WA!BD$21)</f>
        <v>267.74770000000001</v>
      </c>
      <c r="AF138" s="4">
        <f>(WA!BE$13+WA!BE$21)</f>
        <v>263.45069999999998</v>
      </c>
      <c r="AG138" s="4">
        <f>(WA!BF$13+WA!BF$21)</f>
        <v>258.9255</v>
      </c>
      <c r="AH138" s="4">
        <f>(WA!BG$13+WA!BG$21)</f>
        <v>254.21210000000002</v>
      </c>
      <c r="AI138" s="4">
        <f>(WA!BH$13+WA!BH$21)</f>
        <v>249.28819999999999</v>
      </c>
      <c r="AJ138" s="4">
        <f>(WA!BI$13+WA!BI$21)</f>
        <v>244.215</v>
      </c>
      <c r="AK138" s="4">
        <f>(WA!BJ$13+WA!BJ$21)</f>
        <v>239.2808</v>
      </c>
      <c r="AL138" s="4">
        <f>(WA!BK$13+WA!BK$21)</f>
        <v>234.43219999999999</v>
      </c>
    </row>
    <row r="139" spans="2:38" x14ac:dyDescent="0.2">
      <c r="B139" s="35" t="s">
        <v>465</v>
      </c>
      <c r="C139" s="3" t="s">
        <v>440</v>
      </c>
      <c r="D139" s="3" t="s">
        <v>70</v>
      </c>
      <c r="E139" s="3" t="s">
        <v>451</v>
      </c>
      <c r="F139" s="3" t="s">
        <v>453</v>
      </c>
      <c r="G139" s="2" t="str">
        <f t="shared" si="41"/>
        <v>MWh/Veh Cars &amp; LDTrucks-WA-Electric</v>
      </c>
      <c r="H139" s="33">
        <f>H136/H132</f>
        <v>5.3431780160771476</v>
      </c>
      <c r="I139" s="33">
        <f t="shared" ref="I139:AL139" si="42">I136/I132</f>
        <v>5.2760246353971523</v>
      </c>
      <c r="J139" s="33">
        <f t="shared" si="42"/>
        <v>5.2049599396997763</v>
      </c>
      <c r="K139" s="33">
        <f t="shared" si="42"/>
        <v>5.1230439763159152</v>
      </c>
      <c r="L139" s="33">
        <f t="shared" si="42"/>
        <v>5.0304142006212729</v>
      </c>
      <c r="M139" s="33">
        <f t="shared" si="42"/>
        <v>4.952632503236261</v>
      </c>
      <c r="N139" s="33">
        <f t="shared" si="42"/>
        <v>4.8847558274721727</v>
      </c>
      <c r="O139" s="33">
        <f t="shared" si="42"/>
        <v>4.8234668578033713</v>
      </c>
      <c r="P139" s="33">
        <f t="shared" si="42"/>
        <v>4.7684606418053912</v>
      </c>
      <c r="Q139" s="33">
        <f t="shared" si="42"/>
        <v>4.7172911211095192</v>
      </c>
      <c r="R139" s="33">
        <f t="shared" si="42"/>
        <v>4.672776269061556</v>
      </c>
      <c r="S139" s="33">
        <f t="shared" si="42"/>
        <v>4.6319853539025742</v>
      </c>
      <c r="T139" s="33">
        <f t="shared" si="42"/>
        <v>4.5934111648566462</v>
      </c>
      <c r="U139" s="33">
        <f t="shared" si="42"/>
        <v>4.5565535105952266</v>
      </c>
      <c r="V139" s="33">
        <f t="shared" si="42"/>
        <v>4.5229513156237919</v>
      </c>
      <c r="W139" s="33">
        <f t="shared" si="42"/>
        <v>4.4909022927370907</v>
      </c>
      <c r="X139" s="33">
        <f t="shared" si="42"/>
        <v>4.4598118196004233</v>
      </c>
      <c r="Y139" s="33">
        <f t="shared" si="42"/>
        <v>4.4317377375327682</v>
      </c>
      <c r="Z139" s="33">
        <f t="shared" si="42"/>
        <v>4.4046206527729597</v>
      </c>
      <c r="AA139" s="33">
        <f t="shared" si="42"/>
        <v>4.378753327955005</v>
      </c>
      <c r="AB139" s="33">
        <f t="shared" si="42"/>
        <v>4.3547667021178915</v>
      </c>
      <c r="AC139" s="33">
        <f t="shared" si="42"/>
        <v>4.3316293008397198</v>
      </c>
      <c r="AD139" s="33">
        <f t="shared" si="42"/>
        <v>4.3093317780067926</v>
      </c>
      <c r="AE139" s="33">
        <f t="shared" si="42"/>
        <v>4.2878509044377706</v>
      </c>
      <c r="AF139" s="33">
        <f t="shared" si="42"/>
        <v>4.2677189445334394</v>
      </c>
      <c r="AG139" s="33">
        <f t="shared" si="42"/>
        <v>4.2480897614460682</v>
      </c>
      <c r="AH139" s="33">
        <f t="shared" si="42"/>
        <v>4.2292699194872947</v>
      </c>
      <c r="AI139" s="33">
        <f t="shared" si="42"/>
        <v>4.2106046442327631</v>
      </c>
      <c r="AJ139" s="33">
        <f t="shared" si="42"/>
        <v>4.1929449358373416</v>
      </c>
      <c r="AK139" s="33">
        <f t="shared" si="42"/>
        <v>4.1762706284005615</v>
      </c>
      <c r="AL139" s="33">
        <f t="shared" si="42"/>
        <v>4.1652216848685724</v>
      </c>
    </row>
    <row r="140" spans="2:38" x14ac:dyDescent="0.2">
      <c r="B140" s="35" t="s">
        <v>465</v>
      </c>
      <c r="C140" s="3" t="s">
        <v>440</v>
      </c>
      <c r="D140" s="3" t="s">
        <v>70</v>
      </c>
      <c r="E140" s="3" t="s">
        <v>452</v>
      </c>
      <c r="F140" s="3" t="s">
        <v>454</v>
      </c>
      <c r="G140" s="2" t="str">
        <f t="shared" si="41"/>
        <v>aMW/Veh Cars &amp; LDTrucks-WA-Electric</v>
      </c>
      <c r="H140" s="34">
        <f>H137/H132</f>
        <v>6.0995182831930905E-4</v>
      </c>
      <c r="I140" s="34">
        <f t="shared" ref="I140:AL140" si="43">I137/I132</f>
        <v>6.0228591728277983E-4</v>
      </c>
      <c r="J140" s="34">
        <f t="shared" si="43"/>
        <v>5.94173509098148E-4</v>
      </c>
      <c r="K140" s="34">
        <f t="shared" si="43"/>
        <v>5.8482237172556106E-4</v>
      </c>
      <c r="L140" s="34">
        <f t="shared" si="43"/>
        <v>5.7424819641795348E-4</v>
      </c>
      <c r="M140" s="34">
        <f t="shared" si="43"/>
        <v>5.6536900721875123E-4</v>
      </c>
      <c r="N140" s="34">
        <f t="shared" si="43"/>
        <v>5.5762052825024801E-4</v>
      </c>
      <c r="O140" s="34">
        <f t="shared" si="43"/>
        <v>5.5062407052549895E-4</v>
      </c>
      <c r="P140" s="34">
        <f t="shared" si="43"/>
        <v>5.4434482212390313E-4</v>
      </c>
      <c r="Q140" s="34">
        <f t="shared" si="43"/>
        <v>5.3850355263807296E-4</v>
      </c>
      <c r="R140" s="34">
        <f t="shared" si="43"/>
        <v>5.3342194852300869E-4</v>
      </c>
      <c r="S140" s="34">
        <f t="shared" si="43"/>
        <v>5.2876545135874123E-4</v>
      </c>
      <c r="T140" s="34">
        <f t="shared" si="43"/>
        <v>5.2436200512062171E-4</v>
      </c>
      <c r="U140" s="34">
        <f t="shared" si="43"/>
        <v>5.2015451034192084E-4</v>
      </c>
      <c r="V140" s="34">
        <f t="shared" si="43"/>
        <v>5.1631864333604924E-4</v>
      </c>
      <c r="W140" s="34">
        <f t="shared" si="43"/>
        <v>5.1266007907957651E-4</v>
      </c>
      <c r="X140" s="34">
        <f t="shared" si="43"/>
        <v>5.0911093831055058E-4</v>
      </c>
      <c r="Y140" s="34">
        <f t="shared" si="43"/>
        <v>5.0590613442154885E-4</v>
      </c>
      <c r="Z140" s="34">
        <f t="shared" si="43"/>
        <v>5.028105768005662E-4</v>
      </c>
      <c r="AA140" s="34">
        <f t="shared" si="43"/>
        <v>4.9985768583961235E-4</v>
      </c>
      <c r="AB140" s="34">
        <f t="shared" si="43"/>
        <v>4.9711948654313832E-4</v>
      </c>
      <c r="AC140" s="34">
        <f t="shared" si="43"/>
        <v>4.944782306894657E-4</v>
      </c>
      <c r="AD140" s="34">
        <f t="shared" si="43"/>
        <v>4.9193285137063842E-4</v>
      </c>
      <c r="AE140" s="34">
        <f t="shared" si="43"/>
        <v>4.8948069685362681E-4</v>
      </c>
      <c r="AF140" s="34">
        <f t="shared" si="43"/>
        <v>4.871825279147762E-4</v>
      </c>
      <c r="AG140" s="34">
        <f t="shared" si="43"/>
        <v>4.8494175358973376E-4</v>
      </c>
      <c r="AH140" s="34">
        <f t="shared" si="43"/>
        <v>4.8279336980448567E-4</v>
      </c>
      <c r="AI140" s="34">
        <f t="shared" si="43"/>
        <v>4.8066263062017845E-4</v>
      </c>
      <c r="AJ140" s="34">
        <f t="shared" si="43"/>
        <v>4.7864668217321256E-4</v>
      </c>
      <c r="AK140" s="34">
        <f t="shared" si="43"/>
        <v>4.7674322242015533E-4</v>
      </c>
      <c r="AL140" s="34">
        <f t="shared" si="43"/>
        <v>4.7548192749641234E-4</v>
      </c>
    </row>
    <row r="141" spans="2:38" x14ac:dyDescent="0.2">
      <c r="B141" s="2"/>
      <c r="C141" s="3"/>
      <c r="D141" s="3"/>
      <c r="E141" s="3"/>
      <c r="F141" s="3"/>
      <c r="G141" s="2"/>
      <c r="H141" s="4"/>
      <c r="I141" s="4"/>
      <c r="J141" s="4"/>
      <c r="K141" s="4"/>
      <c r="L141" s="4"/>
      <c r="M141" s="4"/>
      <c r="N141" s="4"/>
      <c r="O141" s="4"/>
      <c r="P141" s="4"/>
      <c r="Q141" s="4"/>
      <c r="R141" s="4"/>
      <c r="S141" s="4"/>
      <c r="T141" s="4"/>
      <c r="U141" s="4"/>
      <c r="V141" s="4"/>
      <c r="W141" s="4"/>
      <c r="X141" s="4"/>
      <c r="Y141" s="4"/>
      <c r="Z141" s="4"/>
      <c r="AA141" s="4"/>
      <c r="AB141" s="4"/>
      <c r="AC141" s="4"/>
      <c r="AD141" s="4"/>
      <c r="AE141" s="4"/>
      <c r="AF141" s="4"/>
      <c r="AG141" s="4"/>
      <c r="AH141" s="4"/>
      <c r="AI141" s="4"/>
      <c r="AJ141" s="4"/>
      <c r="AK141" s="4"/>
      <c r="AL141" s="4"/>
    </row>
    <row r="142" spans="2:38" x14ac:dyDescent="0.2">
      <c r="B142" s="35" t="s">
        <v>466</v>
      </c>
      <c r="C142" s="3" t="s">
        <v>440</v>
      </c>
      <c r="D142" s="3" t="s">
        <v>80</v>
      </c>
      <c r="E142" s="3" t="s">
        <v>455</v>
      </c>
      <c r="F142" s="3" t="s">
        <v>445</v>
      </c>
      <c r="G142" s="2" t="str">
        <f t="shared" ref="G142:G150" si="44">F142&amp;"-"&amp;C142&amp;"-"&amp;D142</f>
        <v>miles traveled Cars &amp; LDTrucks-WA-All Fuels</v>
      </c>
      <c r="H142" s="4">
        <f>SUM(WA!AG$369:AG$384)</f>
        <v>74562.564900000012</v>
      </c>
      <c r="I142" s="4">
        <f>SUM(WA!AH$369:AH$384)</f>
        <v>75404.826199999996</v>
      </c>
      <c r="J142" s="4">
        <f>SUM(WA!AI$369:AI$384)</f>
        <v>76404.459900000016</v>
      </c>
      <c r="K142" s="4">
        <f>SUM(WA!AJ$369:AJ$384)</f>
        <v>77375.3508</v>
      </c>
      <c r="L142" s="4">
        <f>SUM(WA!AK$369:AK$384)</f>
        <v>78328.585099999997</v>
      </c>
      <c r="M142" s="4">
        <f>SUM(WA!AL$369:AL$384)</f>
        <v>79266.375</v>
      </c>
      <c r="N142" s="4">
        <f>SUM(WA!AM$369:AM$384)</f>
        <v>80188.808799999984</v>
      </c>
      <c r="O142" s="4">
        <f>SUM(WA!AN$369:AN$384)</f>
        <v>81097.519500000009</v>
      </c>
      <c r="P142" s="4">
        <f>SUM(WA!AO$369:AO$384)</f>
        <v>81993.365199999986</v>
      </c>
      <c r="Q142" s="4">
        <f>SUM(WA!AP$369:AP$384)</f>
        <v>82877.045899999983</v>
      </c>
      <c r="R142" s="4">
        <f>SUM(WA!AQ$369:AQ$384)</f>
        <v>83818.654299999995</v>
      </c>
      <c r="S142" s="4">
        <f>SUM(WA!AR$369:AR$384)</f>
        <v>84757.189899999998</v>
      </c>
      <c r="T142" s="4">
        <f>SUM(WA!AS$369:AS$384)</f>
        <v>85675.647899999996</v>
      </c>
      <c r="U142" s="4">
        <f>SUM(WA!AT$369:AT$384)</f>
        <v>86583.664400000009</v>
      </c>
      <c r="V142" s="4">
        <f>SUM(WA!AU$369:AU$384)</f>
        <v>87491.836500000019</v>
      </c>
      <c r="W142" s="4">
        <f>SUM(WA!AV$369:AV$384)</f>
        <v>88385.708200000008</v>
      </c>
      <c r="X142" s="4">
        <f>SUM(WA!AW$369:AW$384)</f>
        <v>89275.435199999993</v>
      </c>
      <c r="Y142" s="4">
        <f>SUM(WA!AX$369:AX$384)</f>
        <v>90169.878700000016</v>
      </c>
      <c r="Z142" s="4">
        <f>SUM(WA!AY$369:AY$384)</f>
        <v>91052.214299999992</v>
      </c>
      <c r="AA142" s="4">
        <f>SUM(WA!AZ$369:AZ$384)</f>
        <v>91932.427199999991</v>
      </c>
      <c r="AB142" s="4">
        <f>SUM(WA!BA$369:BA$384)</f>
        <v>92830.723099999988</v>
      </c>
      <c r="AC142" s="4">
        <f>SUM(WA!BB$369:BB$384)</f>
        <v>93719.994899999976</v>
      </c>
      <c r="AD142" s="4">
        <f>SUM(WA!BC$369:BC$384)</f>
        <v>94619.485799999995</v>
      </c>
      <c r="AE142" s="4">
        <f>SUM(WA!BD$369:BD$384)</f>
        <v>95510.37999999999</v>
      </c>
      <c r="AF142" s="4">
        <f>SUM(WA!BE$369:BE$384)</f>
        <v>96411.923399999985</v>
      </c>
      <c r="AG142" s="4">
        <f>SUM(WA!BF$369:BF$384)</f>
        <v>97305.365999999995</v>
      </c>
      <c r="AH142" s="4">
        <f>SUM(WA!BG$369:BG$384)</f>
        <v>98210.435899999997</v>
      </c>
      <c r="AI142" s="4">
        <f>SUM(WA!BH$369:BH$384)</f>
        <v>99107.815500000012</v>
      </c>
      <c r="AJ142" s="4">
        <f>SUM(WA!BI$369:BI$384)</f>
        <v>100024.28390000002</v>
      </c>
      <c r="AK142" s="4">
        <f>SUM(WA!BJ$369:BJ$384)</f>
        <v>100936.89690000001</v>
      </c>
      <c r="AL142" s="4">
        <f>SUM(WA!BK$369:BK$384)</f>
        <v>102015.79760000002</v>
      </c>
    </row>
    <row r="143" spans="2:38" x14ac:dyDescent="0.2">
      <c r="B143" s="35" t="s">
        <v>467</v>
      </c>
      <c r="C143" s="3" t="s">
        <v>440</v>
      </c>
      <c r="D143" s="3" t="s">
        <v>70</v>
      </c>
      <c r="E143" s="3" t="s">
        <v>455</v>
      </c>
      <c r="F143" s="3" t="s">
        <v>445</v>
      </c>
      <c r="G143" s="2" t="str">
        <f t="shared" si="44"/>
        <v>miles traveled Cars &amp; LDTrucks-WA-Electric</v>
      </c>
      <c r="H143" s="4">
        <f>WA!AG$371+WA!AG$375+WA!AG$379+WA!AG$383</f>
        <v>732.10419999999999</v>
      </c>
      <c r="I143" s="4">
        <f>WA!AH$371+WA!AH$375+WA!AH$379+WA!AH$383</f>
        <v>903.39289999999994</v>
      </c>
      <c r="J143" s="4">
        <f>WA!AI$371+WA!AI$375+WA!AI$379+WA!AI$383</f>
        <v>1114.5020999999999</v>
      </c>
      <c r="K143" s="4">
        <f>WA!AJ$371+WA!AJ$375+WA!AJ$379+WA!AJ$383</f>
        <v>1375.5405000000001</v>
      </c>
      <c r="L143" s="4">
        <f>WA!AK$371+WA!AK$375+WA!AK$379+WA!AK$383</f>
        <v>1707.1681999999998</v>
      </c>
      <c r="M143" s="4">
        <f>WA!AL$371+WA!AL$375+WA!AL$379+WA!AL$383</f>
        <v>2072.3651999999997</v>
      </c>
      <c r="N143" s="4">
        <f>WA!AM$371+WA!AM$375+WA!AM$379+WA!AM$383</f>
        <v>2475.3285999999998</v>
      </c>
      <c r="O143" s="4">
        <f>WA!AN$371+WA!AN$375+WA!AN$379+WA!AN$383</f>
        <v>2921.4659000000001</v>
      </c>
      <c r="P143" s="4">
        <f>WA!AO$371+WA!AO$375+WA!AO$379+WA!AO$383</f>
        <v>3410.4623000000001</v>
      </c>
      <c r="Q143" s="4">
        <f>WA!AP$371+WA!AP$375+WA!AP$379+WA!AP$383</f>
        <v>3950.8276999999998</v>
      </c>
      <c r="R143" s="4">
        <f>WA!AQ$371+WA!AQ$375+WA!AQ$379+WA!AQ$383</f>
        <v>4549.1051999999991</v>
      </c>
      <c r="S143" s="4">
        <f>WA!AR$371+WA!AR$375+WA!AR$379+WA!AR$383</f>
        <v>5207.4939000000004</v>
      </c>
      <c r="T143" s="4">
        <f>WA!AS$371+WA!AS$375+WA!AS$379+WA!AS$383</f>
        <v>5929.7556999999997</v>
      </c>
      <c r="U143" s="4">
        <f>WA!AT$371+WA!AT$375+WA!AT$379+WA!AT$383</f>
        <v>6724.3017999999993</v>
      </c>
      <c r="V143" s="4">
        <f>WA!AU$371+WA!AU$375+WA!AU$379+WA!AU$383</f>
        <v>7590.6435000000001</v>
      </c>
      <c r="W143" s="4">
        <f>WA!AV$371+WA!AV$375+WA!AV$379+WA!AV$383</f>
        <v>8535.7857000000004</v>
      </c>
      <c r="X143" s="4">
        <f>WA!AW$371+WA!AW$375+WA!AW$379+WA!AW$383</f>
        <v>9569.6349000000009</v>
      </c>
      <c r="Y143" s="4">
        <f>WA!AX$371+WA!AX$375+WA!AX$379+WA!AX$383</f>
        <v>10686.532999999999</v>
      </c>
      <c r="Z143" s="4">
        <f>WA!AY$371+WA!AY$375+WA!AY$379+WA!AY$383</f>
        <v>11893.92</v>
      </c>
      <c r="AA143" s="4">
        <f>WA!AZ$371+WA!AZ$375+WA!AZ$379+WA!AZ$383</f>
        <v>13196.6001</v>
      </c>
      <c r="AB143" s="4">
        <f>WA!BA$371+WA!BA$375+WA!BA$379+WA!BA$383</f>
        <v>14600.802100000001</v>
      </c>
      <c r="AC143" s="4">
        <f>WA!BB$371+WA!BB$375+WA!BB$379+WA!BB$383</f>
        <v>16101.078199999998</v>
      </c>
      <c r="AD143" s="4">
        <f>WA!BC$371+WA!BC$375+WA!BC$379+WA!BC$383</f>
        <v>17708.7327</v>
      </c>
      <c r="AE143" s="4">
        <f>WA!BD$371+WA!BD$375+WA!BD$379+WA!BD$383</f>
        <v>19409.4362</v>
      </c>
      <c r="AF143" s="4">
        <f>WA!BE$371+WA!BE$375+WA!BE$379+WA!BE$383</f>
        <v>21207.249899999999</v>
      </c>
      <c r="AG143" s="4">
        <f>WA!BF$371+WA!BF$375+WA!BF$379+WA!BF$383</f>
        <v>23094.140599999999</v>
      </c>
      <c r="AH143" s="4">
        <f>WA!BG$371+WA!BG$375+WA!BG$379+WA!BG$383</f>
        <v>25073.957399999999</v>
      </c>
      <c r="AI143" s="4">
        <f>WA!BH$371+WA!BH$375+WA!BH$379+WA!BH$383</f>
        <v>27134.8259</v>
      </c>
      <c r="AJ143" s="4">
        <f>WA!BI$371+WA!BI$375+WA!BI$379+WA!BI$383</f>
        <v>29282.291000000001</v>
      </c>
      <c r="AK143" s="4">
        <f>WA!BJ$371+WA!BJ$375+WA!BJ$379+WA!BJ$383</f>
        <v>31395.910000000003</v>
      </c>
      <c r="AL143" s="4">
        <f>WA!BK$371+WA!BK$375+WA!BK$379+WA!BK$383</f>
        <v>33660.692999999999</v>
      </c>
    </row>
    <row r="144" spans="2:38" x14ac:dyDescent="0.2">
      <c r="B144" s="2"/>
      <c r="C144" s="3" t="s">
        <v>440</v>
      </c>
      <c r="D144" s="3" t="s">
        <v>73</v>
      </c>
      <c r="E144" s="3" t="s">
        <v>455</v>
      </c>
      <c r="F144" s="3" t="s">
        <v>445</v>
      </c>
      <c r="G144" s="2" t="str">
        <f t="shared" si="44"/>
        <v>miles traveled Cars &amp; LDTrucks-WA-Gasoline</v>
      </c>
      <c r="H144" s="4">
        <f>WA!AG$369+WA!AG$377</f>
        <v>71434.77</v>
      </c>
      <c r="I144" s="4">
        <f>WA!AH$369+WA!AH$377</f>
        <v>72138.399999999994</v>
      </c>
      <c r="J144" s="4">
        <f>WA!AI$369+WA!AI$377</f>
        <v>72957.959999999992</v>
      </c>
      <c r="K144" s="4">
        <f>WA!AJ$369+WA!AJ$377</f>
        <v>73703.66</v>
      </c>
      <c r="L144" s="4">
        <f>WA!AK$369+WA!AK$377</f>
        <v>74365</v>
      </c>
      <c r="M144" s="4">
        <f>WA!AL$369+WA!AL$377</f>
        <v>74978.03</v>
      </c>
      <c r="N144" s="4">
        <f>WA!AM$369+WA!AM$377</f>
        <v>75538.47</v>
      </c>
      <c r="O144" s="4">
        <f>WA!AN$369+WA!AN$377</f>
        <v>76042.28</v>
      </c>
      <c r="P144" s="4">
        <f>WA!AO$369+WA!AO$377</f>
        <v>76490.559999999998</v>
      </c>
      <c r="Q144" s="4">
        <f>WA!AP$369+WA!AP$377</f>
        <v>76875.37</v>
      </c>
      <c r="R144" s="4">
        <f>WA!AQ$369+WA!AQ$377</f>
        <v>77258</v>
      </c>
      <c r="S144" s="4">
        <f>WA!AR$369+WA!AR$377</f>
        <v>77577.06</v>
      </c>
      <c r="T144" s="4">
        <f>WA!AS$369+WA!AS$377</f>
        <v>77812.5</v>
      </c>
      <c r="U144" s="4">
        <f>WA!AT$369+WA!AT$377</f>
        <v>77965.079999999987</v>
      </c>
      <c r="V144" s="4">
        <f>WA!AU$369+WA!AU$377</f>
        <v>78045.53</v>
      </c>
      <c r="W144" s="4">
        <f>WA!AV$369+WA!AV$377</f>
        <v>78032.86</v>
      </c>
      <c r="X144" s="4">
        <f>WA!AW$369+WA!AW$377</f>
        <v>77926.880000000005</v>
      </c>
      <c r="Y144" s="4">
        <f>WA!AX$369+WA!AX$377</f>
        <v>77741.95</v>
      </c>
      <c r="Z144" s="4">
        <f>WA!AY$369+WA!AY$377</f>
        <v>77454.33</v>
      </c>
      <c r="AA144" s="4">
        <f>WA!AZ$369+WA!AZ$377</f>
        <v>77068.89</v>
      </c>
      <c r="AB144" s="4">
        <f>WA!BA$369+WA!BA$377</f>
        <v>76598.95</v>
      </c>
      <c r="AC144" s="4">
        <f>WA!BB$369+WA!BB$377</f>
        <v>76023.790000000008</v>
      </c>
      <c r="AD144" s="4">
        <f>WA!BC$369+WA!BC$377</f>
        <v>75350.76999999999</v>
      </c>
      <c r="AE144" s="4">
        <f>WA!BD$369+WA!BD$377</f>
        <v>74575.94</v>
      </c>
      <c r="AF144" s="4">
        <f>WA!BE$369+WA!BE$377</f>
        <v>73714.11</v>
      </c>
      <c r="AG144" s="4">
        <f>WA!BF$369+WA!BF$377</f>
        <v>72755.06</v>
      </c>
      <c r="AH144" s="4">
        <f>WA!BG$369+WA!BG$377</f>
        <v>71714.13</v>
      </c>
      <c r="AI144" s="4">
        <f>WA!BH$369+WA!BH$377</f>
        <v>70584.45</v>
      </c>
      <c r="AJ144" s="4">
        <f>WA!BI$369+WA!BI$377</f>
        <v>69386.69</v>
      </c>
      <c r="AK144" s="4">
        <f>WA!BJ$369+WA!BJ$377</f>
        <v>68217.66</v>
      </c>
      <c r="AL144" s="4">
        <f>WA!BK$369+WA!BK$377</f>
        <v>67060.42</v>
      </c>
    </row>
    <row r="145" spans="2:38" x14ac:dyDescent="0.2">
      <c r="B145" s="35" t="s">
        <v>468</v>
      </c>
      <c r="C145" s="3" t="s">
        <v>440</v>
      </c>
      <c r="D145" s="3" t="s">
        <v>80</v>
      </c>
      <c r="E145" s="3" t="s">
        <v>456</v>
      </c>
      <c r="F145" s="3" t="s">
        <v>457</v>
      </c>
      <c r="G145" s="2" t="str">
        <f t="shared" si="44"/>
        <v>miles traveled per vehicle  Cars &amp; LDTrucks-WA-All Fuels</v>
      </c>
      <c r="H145" s="4">
        <f>H142*1000000/H130</f>
        <v>10899.203797867656</v>
      </c>
      <c r="I145" s="4">
        <f t="shared" ref="I145:AL145" si="45">I142*1000000/I130</f>
        <v>10909.220435626192</v>
      </c>
      <c r="J145" s="4">
        <f t="shared" si="45"/>
        <v>10947.554374575075</v>
      </c>
      <c r="K145" s="4">
        <f t="shared" si="45"/>
        <v>10985.369442510822</v>
      </c>
      <c r="L145" s="4">
        <f t="shared" si="45"/>
        <v>11022.769840042409</v>
      </c>
      <c r="M145" s="4">
        <f t="shared" si="45"/>
        <v>11059.686248848042</v>
      </c>
      <c r="N145" s="4">
        <f t="shared" si="45"/>
        <v>11096.313641638955</v>
      </c>
      <c r="O145" s="4">
        <f t="shared" si="45"/>
        <v>11132.624708428879</v>
      </c>
      <c r="P145" s="4">
        <f t="shared" si="45"/>
        <v>11168.638594882468</v>
      </c>
      <c r="Q145" s="4">
        <f t="shared" si="45"/>
        <v>11204.470199481286</v>
      </c>
      <c r="R145" s="4">
        <f t="shared" si="45"/>
        <v>11249.420280499175</v>
      </c>
      <c r="S145" s="4">
        <f t="shared" si="45"/>
        <v>11295.314008412863</v>
      </c>
      <c r="T145" s="4">
        <f t="shared" si="45"/>
        <v>11339.908100782597</v>
      </c>
      <c r="U145" s="4">
        <f t="shared" si="45"/>
        <v>11384.252949551146</v>
      </c>
      <c r="V145" s="4">
        <f t="shared" si="45"/>
        <v>11429.756417655881</v>
      </c>
      <c r="W145" s="4">
        <f t="shared" si="45"/>
        <v>11473.883114671189</v>
      </c>
      <c r="X145" s="4">
        <f t="shared" si="45"/>
        <v>11517.844566687318</v>
      </c>
      <c r="Y145" s="4">
        <f t="shared" si="45"/>
        <v>11562.927015865738</v>
      </c>
      <c r="Z145" s="4">
        <f t="shared" si="45"/>
        <v>11606.710019425627</v>
      </c>
      <c r="AA145" s="4">
        <f t="shared" si="45"/>
        <v>11650.362402499064</v>
      </c>
      <c r="AB145" s="4">
        <f t="shared" si="45"/>
        <v>11696.177321385843</v>
      </c>
      <c r="AC145" s="4">
        <f t="shared" si="45"/>
        <v>11740.857132727688</v>
      </c>
      <c r="AD145" s="4">
        <f t="shared" si="45"/>
        <v>11786.56580806055</v>
      </c>
      <c r="AE145" s="4">
        <f t="shared" si="45"/>
        <v>11830.955383936571</v>
      </c>
      <c r="AF145" s="4">
        <f t="shared" si="45"/>
        <v>11876.421579055834</v>
      </c>
      <c r="AG145" s="4">
        <f t="shared" si="45"/>
        <v>11920.652524790956</v>
      </c>
      <c r="AH145" s="4">
        <f t="shared" si="45"/>
        <v>11965.429176389576</v>
      </c>
      <c r="AI145" s="4">
        <f t="shared" si="45"/>
        <v>12008.787594628388</v>
      </c>
      <c r="AJ145" s="4">
        <f t="shared" si="45"/>
        <v>12053.972283799723</v>
      </c>
      <c r="AK145" s="4">
        <f t="shared" si="45"/>
        <v>12098.207878388057</v>
      </c>
      <c r="AL145" s="4">
        <f t="shared" si="45"/>
        <v>12161.790377031035</v>
      </c>
    </row>
    <row r="146" spans="2:38" x14ac:dyDescent="0.2">
      <c r="B146" s="35" t="s">
        <v>469</v>
      </c>
      <c r="C146" s="3" t="s">
        <v>440</v>
      </c>
      <c r="D146" s="3" t="s">
        <v>70</v>
      </c>
      <c r="E146" s="3" t="s">
        <v>456</v>
      </c>
      <c r="F146" s="3" t="s">
        <v>457</v>
      </c>
      <c r="G146" s="2" t="str">
        <f t="shared" si="44"/>
        <v>miles traveled per vehicle  Cars &amp; LDTrucks-WA-Electric</v>
      </c>
      <c r="H146" s="4">
        <f>H143*1000000/H132</f>
        <v>12021.514133941986</v>
      </c>
      <c r="I146" s="4">
        <f t="shared" ref="I146:AL146" si="46">I143*1000000/I132</f>
        <v>11975.969658163849</v>
      </c>
      <c r="J146" s="4">
        <f t="shared" si="46"/>
        <v>11967.846339370759</v>
      </c>
      <c r="K146" s="4">
        <f t="shared" si="46"/>
        <v>11972.913549492243</v>
      </c>
      <c r="L146" s="4">
        <f t="shared" si="46"/>
        <v>11988.650177283918</v>
      </c>
      <c r="M146" s="4">
        <f t="shared" si="46"/>
        <v>12002.147496151534</v>
      </c>
      <c r="N146" s="4">
        <f t="shared" si="46"/>
        <v>12014.758474740807</v>
      </c>
      <c r="O146" s="4">
        <f t="shared" si="46"/>
        <v>12026.338874611347</v>
      </c>
      <c r="P146" s="4">
        <f t="shared" si="46"/>
        <v>12041.419339075712</v>
      </c>
      <c r="Q146" s="4">
        <f t="shared" si="46"/>
        <v>12057.329900613484</v>
      </c>
      <c r="R146" s="4">
        <f t="shared" si="46"/>
        <v>12084.590710036297</v>
      </c>
      <c r="S146" s="4">
        <f t="shared" si="46"/>
        <v>12115.700127753023</v>
      </c>
      <c r="T146" s="4">
        <f t="shared" si="46"/>
        <v>12148.601962008344</v>
      </c>
      <c r="U146" s="4">
        <f t="shared" si="46"/>
        <v>12182.950939190159</v>
      </c>
      <c r="V146" s="4">
        <f t="shared" si="46"/>
        <v>12222.825439356418</v>
      </c>
      <c r="W146" s="4">
        <f t="shared" si="46"/>
        <v>12264.082820844351</v>
      </c>
      <c r="X146" s="4">
        <f t="shared" si="46"/>
        <v>12306.247838769401</v>
      </c>
      <c r="Y146" s="4">
        <f t="shared" si="46"/>
        <v>12353.979225633955</v>
      </c>
      <c r="Z146" s="4">
        <f t="shared" si="46"/>
        <v>12402.668791978816</v>
      </c>
      <c r="AA146" s="4">
        <f t="shared" si="46"/>
        <v>12453.066126114685</v>
      </c>
      <c r="AB146" s="4">
        <f t="shared" si="46"/>
        <v>12507.174826393246</v>
      </c>
      <c r="AC146" s="4">
        <f t="shared" si="46"/>
        <v>12561.880242429614</v>
      </c>
      <c r="AD146" s="4">
        <f t="shared" si="46"/>
        <v>12617.630920495327</v>
      </c>
      <c r="AE146" s="4">
        <f t="shared" si="46"/>
        <v>12673.705293773073</v>
      </c>
      <c r="AF146" s="4">
        <f t="shared" si="46"/>
        <v>12732.007988164722</v>
      </c>
      <c r="AG146" s="4">
        <f t="shared" si="46"/>
        <v>12789.855436857244</v>
      </c>
      <c r="AH146" s="4">
        <f t="shared" si="46"/>
        <v>12848.525901501846</v>
      </c>
      <c r="AI146" s="4">
        <f t="shared" si="46"/>
        <v>12905.805847302148</v>
      </c>
      <c r="AJ146" s="4">
        <f t="shared" si="46"/>
        <v>12964.639940168972</v>
      </c>
      <c r="AK146" s="4">
        <f t="shared" si="46"/>
        <v>13019.371616543989</v>
      </c>
      <c r="AL146" s="4">
        <f t="shared" si="46"/>
        <v>13093.449244148944</v>
      </c>
    </row>
    <row r="147" spans="2:38" x14ac:dyDescent="0.2">
      <c r="B147" s="2"/>
      <c r="C147" s="3" t="s">
        <v>440</v>
      </c>
      <c r="D147" s="3" t="s">
        <v>73</v>
      </c>
      <c r="E147" s="3" t="s">
        <v>455</v>
      </c>
      <c r="F147" s="3" t="s">
        <v>445</v>
      </c>
      <c r="G147" s="2" t="str">
        <f t="shared" si="44"/>
        <v>miles traveled Cars &amp; LDTrucks-WA-Gasoline</v>
      </c>
      <c r="H147" s="4">
        <f>WA!AG$369+WA!AG$377</f>
        <v>71434.77</v>
      </c>
      <c r="I147" s="4">
        <f>WA!AH$369+WA!AH$377</f>
        <v>72138.399999999994</v>
      </c>
      <c r="J147" s="4">
        <f>WA!AI$369+WA!AI$377</f>
        <v>72957.959999999992</v>
      </c>
      <c r="K147" s="4">
        <f>WA!AJ$369+WA!AJ$377</f>
        <v>73703.66</v>
      </c>
      <c r="L147" s="4">
        <f>WA!AK$369+WA!AK$377</f>
        <v>74365</v>
      </c>
      <c r="M147" s="4">
        <f>WA!AL$369+WA!AL$377</f>
        <v>74978.03</v>
      </c>
      <c r="N147" s="4">
        <f>WA!AM$369+WA!AM$377</f>
        <v>75538.47</v>
      </c>
      <c r="O147" s="4">
        <f>WA!AN$369+WA!AN$377</f>
        <v>76042.28</v>
      </c>
      <c r="P147" s="4">
        <f>WA!AO$369+WA!AO$377</f>
        <v>76490.559999999998</v>
      </c>
      <c r="Q147" s="4">
        <f>WA!AP$369+WA!AP$377</f>
        <v>76875.37</v>
      </c>
      <c r="R147" s="4">
        <f>WA!AQ$369+WA!AQ$377</f>
        <v>77258</v>
      </c>
      <c r="S147" s="4">
        <f>WA!AR$369+WA!AR$377</f>
        <v>77577.06</v>
      </c>
      <c r="T147" s="4">
        <f>WA!AS$369+WA!AS$377</f>
        <v>77812.5</v>
      </c>
      <c r="U147" s="4">
        <f>WA!AT$369+WA!AT$377</f>
        <v>77965.079999999987</v>
      </c>
      <c r="V147" s="4">
        <f>WA!AU$369+WA!AU$377</f>
        <v>78045.53</v>
      </c>
      <c r="W147" s="4">
        <f>WA!AV$369+WA!AV$377</f>
        <v>78032.86</v>
      </c>
      <c r="X147" s="4">
        <f>WA!AW$369+WA!AW$377</f>
        <v>77926.880000000005</v>
      </c>
      <c r="Y147" s="4">
        <f>WA!AX$369+WA!AX$377</f>
        <v>77741.95</v>
      </c>
      <c r="Z147" s="4">
        <f>WA!AY$369+WA!AY$377</f>
        <v>77454.33</v>
      </c>
      <c r="AA147" s="4">
        <f>WA!AZ$369+WA!AZ$377</f>
        <v>77068.89</v>
      </c>
      <c r="AB147" s="4">
        <f>WA!BA$369+WA!BA$377</f>
        <v>76598.95</v>
      </c>
      <c r="AC147" s="4">
        <f>WA!BB$369+WA!BB$377</f>
        <v>76023.790000000008</v>
      </c>
      <c r="AD147" s="4">
        <f>WA!BC$369+WA!BC$377</f>
        <v>75350.76999999999</v>
      </c>
      <c r="AE147" s="4">
        <f>WA!BD$369+WA!BD$377</f>
        <v>74575.94</v>
      </c>
      <c r="AF147" s="4">
        <f>WA!BE$369+WA!BE$377</f>
        <v>73714.11</v>
      </c>
      <c r="AG147" s="4">
        <f>WA!BF$369+WA!BF$377</f>
        <v>72755.06</v>
      </c>
      <c r="AH147" s="4">
        <f>WA!BG$369+WA!BG$377</f>
        <v>71714.13</v>
      </c>
      <c r="AI147" s="4">
        <f>WA!BH$369+WA!BH$377</f>
        <v>70584.45</v>
      </c>
      <c r="AJ147" s="4">
        <f>WA!BI$369+WA!BI$377</f>
        <v>69386.69</v>
      </c>
      <c r="AK147" s="4">
        <f>WA!BJ$369+WA!BJ$377</f>
        <v>68217.66</v>
      </c>
      <c r="AL147" s="4">
        <f>WA!BK$369+WA!BK$377</f>
        <v>67060.42</v>
      </c>
    </row>
    <row r="148" spans="2:38" x14ac:dyDescent="0.2">
      <c r="B148" s="2"/>
      <c r="C148" s="3" t="s">
        <v>440</v>
      </c>
      <c r="D148" s="3" t="s">
        <v>80</v>
      </c>
      <c r="E148" s="3" t="s">
        <v>458</v>
      </c>
      <c r="F148" s="3" t="s">
        <v>446</v>
      </c>
      <c r="G148" s="2" t="str">
        <f t="shared" si="44"/>
        <v>emissions Cars &amp; LDTrucks-WA-All Fuels</v>
      </c>
      <c r="H148" s="4">
        <f>SUM(WA!AG$452:AG$467)</f>
        <v>22256.726200000001</v>
      </c>
      <c r="I148" s="4">
        <f>SUM(WA!AH$452:AH$467)</f>
        <v>22229.954600000001</v>
      </c>
      <c r="J148" s="4">
        <f>SUM(WA!AI$452:AI$467)</f>
        <v>22233.596799999999</v>
      </c>
      <c r="K148" s="4">
        <f>SUM(WA!AJ$452:AJ$467)</f>
        <v>22223.424399999996</v>
      </c>
      <c r="L148" s="4">
        <f>SUM(WA!AK$452:AK$467)</f>
        <v>22189.424100000004</v>
      </c>
      <c r="M148" s="4">
        <f>SUM(WA!AL$452:AL$467)</f>
        <v>22144.044100000003</v>
      </c>
      <c r="N148" s="4">
        <f>SUM(WA!AM$452:AM$467)</f>
        <v>22085.190199999994</v>
      </c>
      <c r="O148" s="4">
        <f>SUM(WA!AN$452:AN$467)</f>
        <v>22009.557099999998</v>
      </c>
      <c r="P148" s="4">
        <f>SUM(WA!AO$452:AO$467)</f>
        <v>21927.953000000001</v>
      </c>
      <c r="Q148" s="4">
        <f>SUM(WA!AP$452:AP$467)</f>
        <v>21830.531700000003</v>
      </c>
      <c r="R148" s="4">
        <f>SUM(WA!AQ$452:AQ$467)</f>
        <v>21734.1224</v>
      </c>
      <c r="S148" s="4">
        <f>SUM(WA!AR$452:AR$467)</f>
        <v>21630.688399999999</v>
      </c>
      <c r="T148" s="4">
        <f>SUM(WA!AS$452:AS$467)</f>
        <v>21511.414999999997</v>
      </c>
      <c r="U148" s="4">
        <f>SUM(WA!AT$452:AT$467)</f>
        <v>21371.914000000001</v>
      </c>
      <c r="V148" s="4">
        <f>SUM(WA!AU$452:AU$467)</f>
        <v>21226.0412</v>
      </c>
      <c r="W148" s="4">
        <f>SUM(WA!AV$452:AV$467)</f>
        <v>21059.2621</v>
      </c>
      <c r="X148" s="4">
        <f>SUM(WA!AW$452:AW$467)</f>
        <v>20875.6387</v>
      </c>
      <c r="Y148" s="4">
        <f>SUM(WA!AX$452:AX$467)</f>
        <v>20684.086299999999</v>
      </c>
      <c r="Z148" s="4">
        <f>SUM(WA!AY$452:AY$467)</f>
        <v>20472.151300000001</v>
      </c>
      <c r="AA148" s="4">
        <f>SUM(WA!AZ$452:AZ$467)</f>
        <v>20244.332099999996</v>
      </c>
      <c r="AB148" s="4">
        <f>SUM(WA!BA$452:BA$467)</f>
        <v>19999.067200000001</v>
      </c>
      <c r="AC148" s="4">
        <f>SUM(WA!BB$452:BB$467)</f>
        <v>19737.310100000002</v>
      </c>
      <c r="AD148" s="4">
        <f>SUM(WA!BC$452:BC$467)</f>
        <v>19455.953600000001</v>
      </c>
      <c r="AE148" s="4">
        <f>SUM(WA!BD$452:BD$467)</f>
        <v>19160.061000000002</v>
      </c>
      <c r="AF148" s="4">
        <f>SUM(WA!BE$452:BE$467)</f>
        <v>18850.936000000005</v>
      </c>
      <c r="AG148" s="4">
        <f>SUM(WA!BF$452:BF$467)</f>
        <v>18525.812100000003</v>
      </c>
      <c r="AH148" s="4">
        <f>SUM(WA!BG$452:BG$467)</f>
        <v>18189.046300000002</v>
      </c>
      <c r="AI148" s="4">
        <f>SUM(WA!BH$452:BH$467)</f>
        <v>17836.043600000001</v>
      </c>
      <c r="AJ148" s="4">
        <f>SUM(WA!BI$452:BI$467)</f>
        <v>17472.654800000004</v>
      </c>
      <c r="AK148" s="4">
        <f>SUM(WA!BJ$452:BJ$467)</f>
        <v>17119.3017</v>
      </c>
      <c r="AL148" s="4">
        <f>SUM(WA!BK$452:BK$467)</f>
        <v>16772.5458</v>
      </c>
    </row>
    <row r="149" spans="2:38" x14ac:dyDescent="0.2">
      <c r="B149" s="2"/>
      <c r="C149" s="3" t="s">
        <v>440</v>
      </c>
      <c r="D149" s="3" t="s">
        <v>73</v>
      </c>
      <c r="E149" s="3" t="s">
        <v>458</v>
      </c>
      <c r="F149" s="3" t="s">
        <v>446</v>
      </c>
      <c r="G149" s="2" t="str">
        <f t="shared" si="44"/>
        <v>emissions Cars &amp; LDTrucks-WA-Gasoline</v>
      </c>
      <c r="H149" s="4">
        <f>WA!AG$452+WA!AG$460</f>
        <v>21722.681</v>
      </c>
      <c r="I149" s="4">
        <f>WA!AH$452+WA!AH$460</f>
        <v>21706.205000000002</v>
      </c>
      <c r="J149" s="4">
        <f>WA!AI$452+WA!AI$460</f>
        <v>21721.813000000002</v>
      </c>
      <c r="K149" s="4">
        <f>WA!AJ$452+WA!AJ$460</f>
        <v>21721.941999999999</v>
      </c>
      <c r="L149" s="4">
        <f>WA!AK$452+WA!AK$460</f>
        <v>21698.713</v>
      </c>
      <c r="M149" s="4">
        <f>WA!AL$452+WA!AL$460</f>
        <v>21664.036</v>
      </c>
      <c r="N149" s="4">
        <f>WA!AM$452+WA!AM$460</f>
        <v>21615.798000000003</v>
      </c>
      <c r="O149" s="4">
        <f>WA!AN$452+WA!AN$460</f>
        <v>21550.656000000003</v>
      </c>
      <c r="P149" s="4">
        <f>WA!AO$452+WA!AO$460</f>
        <v>21479.315999999999</v>
      </c>
      <c r="Q149" s="4">
        <f>WA!AP$452+WA!AP$460</f>
        <v>21392.010999999999</v>
      </c>
      <c r="R149" s="4">
        <f>WA!AQ$452+WA!AQ$460</f>
        <v>21309.143</v>
      </c>
      <c r="S149" s="4">
        <f>WA!AR$452+WA!AR$460</f>
        <v>21214.94</v>
      </c>
      <c r="T149" s="4">
        <f>WA!AS$452+WA!AS$460</f>
        <v>21104.807000000001</v>
      </c>
      <c r="U149" s="4">
        <f>WA!AT$452+WA!AT$460</f>
        <v>20976.158000000003</v>
      </c>
      <c r="V149" s="4">
        <f>WA!AU$452+WA!AU$460</f>
        <v>20838.949999999997</v>
      </c>
      <c r="W149" s="4">
        <f>WA!AV$452+WA!AV$460</f>
        <v>20684.290999999997</v>
      </c>
      <c r="X149" s="4">
        <f>WA!AW$452+WA!AW$460</f>
        <v>20508.917000000001</v>
      </c>
      <c r="Y149" s="4">
        <f>WA!AX$452+WA!AX$460</f>
        <v>20325.332999999999</v>
      </c>
      <c r="Z149" s="4">
        <f>WA!AY$452+WA!AY$460</f>
        <v>20122.93</v>
      </c>
      <c r="AA149" s="4">
        <f>WA!AZ$452+WA!AZ$460</f>
        <v>19902.736000000001</v>
      </c>
      <c r="AB149" s="4">
        <f>WA!BA$452+WA!BA$460</f>
        <v>19668.044999999998</v>
      </c>
      <c r="AC149" s="4">
        <f>WA!BB$452+WA!BB$460</f>
        <v>19415.012000000002</v>
      </c>
      <c r="AD149" s="4">
        <f>WA!BC$452+WA!BC$460</f>
        <v>19142.118999999999</v>
      </c>
      <c r="AE149" s="4">
        <f>WA!BD$452+WA!BD$460</f>
        <v>18852.947</v>
      </c>
      <c r="AF149" s="4">
        <f>WA!BE$452+WA!BE$460</f>
        <v>18550.381000000001</v>
      </c>
      <c r="AG149" s="4">
        <f>WA!BF$452+WA!BF$460</f>
        <v>18231.743000000002</v>
      </c>
      <c r="AH149" s="4">
        <f>WA!BG$452+WA!BG$460</f>
        <v>17899.853999999999</v>
      </c>
      <c r="AI149" s="4">
        <f>WA!BH$452+WA!BH$460</f>
        <v>17553.152000000002</v>
      </c>
      <c r="AJ149" s="4">
        <f>WA!BI$452+WA!BI$460</f>
        <v>17195.938000000002</v>
      </c>
      <c r="AK149" s="4">
        <f>WA!BJ$452+WA!BJ$460</f>
        <v>16848.494999999999</v>
      </c>
      <c r="AL149" s="4">
        <f>WA!BK$452+WA!BK$460</f>
        <v>16507.091</v>
      </c>
    </row>
    <row r="150" spans="2:38" x14ac:dyDescent="0.2">
      <c r="B150" s="2"/>
      <c r="C150" s="3" t="s">
        <v>440</v>
      </c>
      <c r="D150" s="3" t="s">
        <v>70</v>
      </c>
      <c r="E150" s="3" t="s">
        <v>458</v>
      </c>
      <c r="F150" s="3" t="s">
        <v>446</v>
      </c>
      <c r="G150" s="2" t="str">
        <f t="shared" si="44"/>
        <v>emissions Cars &amp; LDTrucks-WA-Electric</v>
      </c>
      <c r="H150" s="4">
        <f>WA!AG$454+WA!AG$458+WA!AG$462+WA!AG$466</f>
        <v>3.2573999999999996</v>
      </c>
      <c r="I150" s="4">
        <f>WA!AH$454+WA!AH$458+WA!AH$462+WA!AH$466</f>
        <v>3.8164000000000002</v>
      </c>
      <c r="J150" s="4">
        <f>WA!AI$454+WA!AI$458+WA!AI$462+WA!AI$466</f>
        <v>4.4064999999999994</v>
      </c>
      <c r="K150" s="4">
        <f>WA!AJ$454+WA!AJ$458+WA!AJ$462+WA!AJ$466</f>
        <v>5.0186999999999999</v>
      </c>
      <c r="L150" s="4">
        <f>WA!AK$454+WA!AK$458+WA!AK$462+WA!AK$466</f>
        <v>5.6553000000000004</v>
      </c>
      <c r="M150" s="4">
        <f>WA!AL$454+WA!AL$458+WA!AL$462+WA!AL$466</f>
        <v>6.3222000000000005</v>
      </c>
      <c r="N150" s="4">
        <f>WA!AM$454+WA!AM$458+WA!AM$462+WA!AM$466</f>
        <v>7.0213999999999999</v>
      </c>
      <c r="O150" s="4">
        <f>WA!AN$454+WA!AN$458+WA!AN$462+WA!AN$466</f>
        <v>7.7564000000000002</v>
      </c>
      <c r="P150" s="4">
        <f>WA!AO$454+WA!AO$458+WA!AO$462+WA!AO$466</f>
        <v>8.5192999999999994</v>
      </c>
      <c r="Q150" s="4">
        <f>WA!AP$454+WA!AP$458+WA!AP$462+WA!AP$466</f>
        <v>9.3178000000000001</v>
      </c>
      <c r="R150" s="4">
        <f>WA!AQ$454+WA!AQ$458+WA!AQ$462+WA!AQ$466</f>
        <v>10.154900000000001</v>
      </c>
      <c r="S150" s="4">
        <f>WA!AR$454+WA!AR$458+WA!AR$462+WA!AR$466</f>
        <v>11.025700000000001</v>
      </c>
      <c r="T150" s="4">
        <f>WA!AS$454+WA!AS$458+WA!AS$462+WA!AS$466</f>
        <v>11.9276</v>
      </c>
      <c r="U150" s="4">
        <f>WA!AT$454+WA!AT$458+WA!AT$462+WA!AT$466</f>
        <v>12.8645</v>
      </c>
      <c r="V150" s="4">
        <f>WA!AU$454+WA!AU$458+WA!AU$462+WA!AU$466</f>
        <v>13.827200000000001</v>
      </c>
      <c r="W150" s="4">
        <f>WA!AV$454+WA!AV$458+WA!AV$462+WA!AV$466</f>
        <v>14.8165</v>
      </c>
      <c r="X150" s="4">
        <f>WA!AW$454+WA!AW$458+WA!AW$462+WA!AW$466</f>
        <v>15.835999999999999</v>
      </c>
      <c r="Y150" s="4">
        <f>WA!AX$454+WA!AX$458+WA!AX$462+WA!AX$466</f>
        <v>16.870699999999999</v>
      </c>
      <c r="Z150" s="4">
        <f>WA!AY$454+WA!AY$458+WA!AY$462+WA!AY$466</f>
        <v>17.921399999999998</v>
      </c>
      <c r="AA150" s="4">
        <f>WA!AZ$454+WA!AZ$458+WA!AZ$462+WA!AZ$466</f>
        <v>18.985100000000003</v>
      </c>
      <c r="AB150" s="4">
        <f>WA!BA$454+WA!BA$458+WA!BA$462+WA!BA$466</f>
        <v>20.060499999999998</v>
      </c>
      <c r="AC150" s="4">
        <f>WA!BB$454+WA!BB$458+WA!BB$462+WA!BB$466</f>
        <v>21.1355</v>
      </c>
      <c r="AD150" s="4">
        <f>WA!BC$454+WA!BC$458+WA!BC$462+WA!BC$466</f>
        <v>22.213100000000001</v>
      </c>
      <c r="AE150" s="4">
        <f>WA!BD$454+WA!BD$458+WA!BD$462+WA!BD$466</f>
        <v>23.275600000000001</v>
      </c>
      <c r="AF150" s="4">
        <f>WA!BE$454+WA!BE$458+WA!BE$462+WA!BE$466</f>
        <v>24.320999999999998</v>
      </c>
      <c r="AG150" s="4">
        <f>WA!BF$454+WA!BF$458+WA!BF$462+WA!BF$466</f>
        <v>25.339100000000002</v>
      </c>
      <c r="AH150" s="4">
        <f>WA!BG$454+WA!BG$458+WA!BG$462+WA!BG$466</f>
        <v>26.328899999999997</v>
      </c>
      <c r="AI150" s="4">
        <f>WA!BH$454+WA!BH$458+WA!BH$462+WA!BH$466</f>
        <v>27.279299999999999</v>
      </c>
      <c r="AJ150" s="4">
        <f>WA!BI$454+WA!BI$458+WA!BI$462+WA!BI$466</f>
        <v>28.191800000000001</v>
      </c>
      <c r="AK150" s="4">
        <f>WA!BJ$454+WA!BJ$458+WA!BJ$462+WA!BJ$466</f>
        <v>29.083300000000001</v>
      </c>
      <c r="AL150" s="4">
        <f>WA!BK$454+WA!BK$458+WA!BK$462+WA!BK$466</f>
        <v>29.970700000000001</v>
      </c>
    </row>
    <row r="151" spans="2:38" x14ac:dyDescent="0.2">
      <c r="B151" s="2"/>
      <c r="C151" s="3"/>
      <c r="D151" s="3"/>
      <c r="E151" s="3"/>
      <c r="F151" s="3"/>
      <c r="G151" s="2"/>
      <c r="H151" s="4"/>
      <c r="I151" s="4"/>
      <c r="J151" s="4"/>
      <c r="K151" s="4"/>
      <c r="L151" s="4"/>
      <c r="M151" s="4"/>
      <c r="N151" s="4"/>
      <c r="O151" s="4"/>
      <c r="P151" s="4"/>
      <c r="Q151" s="4"/>
      <c r="R151" s="4"/>
      <c r="S151" s="4"/>
      <c r="T151" s="4"/>
      <c r="U151" s="4"/>
      <c r="V151" s="4"/>
      <c r="W151" s="4"/>
      <c r="X151" s="4"/>
      <c r="Y151" s="4"/>
      <c r="Z151" s="4"/>
      <c r="AA151" s="4"/>
      <c r="AB151" s="4"/>
      <c r="AC151" s="4"/>
      <c r="AD151" s="4"/>
      <c r="AE151" s="4"/>
      <c r="AF151" s="4"/>
      <c r="AG151" s="4"/>
      <c r="AH151" s="4"/>
      <c r="AI151" s="4"/>
      <c r="AJ151" s="4"/>
      <c r="AK151" s="4"/>
      <c r="AL151" s="4"/>
    </row>
    <row r="152" spans="2:38" x14ac:dyDescent="0.2">
      <c r="B152" s="2"/>
      <c r="C152" s="3" t="s">
        <v>440</v>
      </c>
      <c r="D152" s="3" t="s">
        <v>80</v>
      </c>
      <c r="E152" s="3" t="s">
        <v>459</v>
      </c>
      <c r="F152" s="3" t="s">
        <v>460</v>
      </c>
      <c r="G152" s="2" t="str">
        <f>F152&amp;"-"&amp;C152&amp;"-"&amp;D152</f>
        <v>emissions per veh. Cars &amp; LDTrucks-WA-All Fuels</v>
      </c>
      <c r="H152" s="34">
        <f>H148/H130</f>
        <v>3.2533831830018033E-3</v>
      </c>
      <c r="I152" s="34">
        <f t="shared" ref="I152:AL152" si="47">I148/I130</f>
        <v>3.2161267020513664E-3</v>
      </c>
      <c r="J152" s="34">
        <f t="shared" si="47"/>
        <v>3.1857238468664096E-3</v>
      </c>
      <c r="K152" s="34">
        <f t="shared" si="47"/>
        <v>3.1551718316953901E-3</v>
      </c>
      <c r="L152" s="34">
        <f t="shared" si="47"/>
        <v>3.1226009562809044E-3</v>
      </c>
      <c r="M152" s="34">
        <f t="shared" si="47"/>
        <v>3.0896604017359775E-3</v>
      </c>
      <c r="N152" s="34">
        <f t="shared" si="47"/>
        <v>3.0560897581814552E-3</v>
      </c>
      <c r="O152" s="34">
        <f t="shared" si="47"/>
        <v>3.0213518329994813E-3</v>
      </c>
      <c r="P152" s="34">
        <f t="shared" si="47"/>
        <v>2.9868926782696419E-3</v>
      </c>
      <c r="Q152" s="34">
        <f t="shared" si="47"/>
        <v>2.9513544940612032E-3</v>
      </c>
      <c r="R152" s="34">
        <f t="shared" si="47"/>
        <v>2.91696734273878E-3</v>
      </c>
      <c r="S152" s="34">
        <f t="shared" si="47"/>
        <v>2.8826512297587818E-3</v>
      </c>
      <c r="T152" s="34">
        <f t="shared" si="47"/>
        <v>2.8472205953145317E-3</v>
      </c>
      <c r="U152" s="34">
        <f t="shared" si="47"/>
        <v>2.810036704707238E-3</v>
      </c>
      <c r="V152" s="34">
        <f t="shared" si="47"/>
        <v>2.7729270561960154E-3</v>
      </c>
      <c r="W152" s="34">
        <f t="shared" si="47"/>
        <v>2.7338301263577459E-3</v>
      </c>
      <c r="X152" s="34">
        <f t="shared" si="47"/>
        <v>2.6932645160258205E-3</v>
      </c>
      <c r="Y152" s="34">
        <f t="shared" si="47"/>
        <v>2.6524221139577553E-3</v>
      </c>
      <c r="Z152" s="34">
        <f t="shared" si="47"/>
        <v>2.6096490397258514E-3</v>
      </c>
      <c r="AA152" s="34">
        <f t="shared" si="47"/>
        <v>2.5655126569044278E-3</v>
      </c>
      <c r="AB152" s="34">
        <f t="shared" si="47"/>
        <v>2.5197760872931467E-3</v>
      </c>
      <c r="AC152" s="34">
        <f t="shared" si="47"/>
        <v>2.4726093755735291E-3</v>
      </c>
      <c r="AD152" s="34">
        <f t="shared" si="47"/>
        <v>2.4235904002870047E-3</v>
      </c>
      <c r="AE152" s="34">
        <f t="shared" si="47"/>
        <v>2.3733737301066455E-3</v>
      </c>
      <c r="AF152" s="34">
        <f t="shared" si="47"/>
        <v>2.3221366735621056E-3</v>
      </c>
      <c r="AG152" s="34">
        <f t="shared" si="47"/>
        <v>2.269553857735532E-3</v>
      </c>
      <c r="AH152" s="34">
        <f t="shared" si="47"/>
        <v>2.2160551808397063E-3</v>
      </c>
      <c r="AI152" s="34">
        <f t="shared" si="47"/>
        <v>2.1611742529117801E-3</v>
      </c>
      <c r="AJ152" s="34">
        <f t="shared" si="47"/>
        <v>2.105637635898138E-3</v>
      </c>
      <c r="AK152" s="34">
        <f t="shared" si="47"/>
        <v>2.0519044775532628E-3</v>
      </c>
      <c r="AL152" s="34">
        <f t="shared" si="47"/>
        <v>1.9995352769633422E-3</v>
      </c>
    </row>
    <row r="153" spans="2:38" x14ac:dyDescent="0.2">
      <c r="B153" s="2"/>
      <c r="C153" s="3" t="s">
        <v>440</v>
      </c>
      <c r="D153" s="3" t="s">
        <v>73</v>
      </c>
      <c r="E153" s="3" t="s">
        <v>459</v>
      </c>
      <c r="F153" s="3" t="s">
        <v>460</v>
      </c>
      <c r="G153" s="2" t="str">
        <f>F153&amp;"-"&amp;C153&amp;"-"&amp;D153</f>
        <v>emissions per veh. Cars &amp; LDTrucks-WA-Gasoline</v>
      </c>
      <c r="H153" s="34">
        <f>H149/H131</f>
        <v>3.3041443945841841E-3</v>
      </c>
      <c r="I153" s="34">
        <f t="shared" ref="I153:AL153" si="48">I149/I131</f>
        <v>3.2724862579791162E-3</v>
      </c>
      <c r="J153" s="34">
        <f t="shared" si="48"/>
        <v>3.2493814798021875E-3</v>
      </c>
      <c r="K153" s="34">
        <f t="shared" si="48"/>
        <v>3.2274259730777689E-3</v>
      </c>
      <c r="L153" s="34">
        <f t="shared" si="48"/>
        <v>3.2057534720960281E-3</v>
      </c>
      <c r="M153" s="34">
        <f t="shared" si="48"/>
        <v>3.1846067794791362E-3</v>
      </c>
      <c r="N153" s="34">
        <f t="shared" si="48"/>
        <v>3.1638358589661914E-3</v>
      </c>
      <c r="O153" s="34">
        <f t="shared" si="48"/>
        <v>3.1430468658505306E-3</v>
      </c>
      <c r="P153" s="34">
        <f t="shared" si="48"/>
        <v>3.1236353292660793E-3</v>
      </c>
      <c r="Q153" s="34">
        <f t="shared" si="48"/>
        <v>3.1044748416053981E-3</v>
      </c>
      <c r="R153" s="34">
        <f t="shared" si="48"/>
        <v>3.0885147994507991E-3</v>
      </c>
      <c r="S153" s="34">
        <f t="shared" si="48"/>
        <v>3.0736004429821962E-3</v>
      </c>
      <c r="T153" s="34">
        <f t="shared" si="48"/>
        <v>3.0591416264345878E-3</v>
      </c>
      <c r="U153" s="34">
        <f t="shared" si="48"/>
        <v>3.044946444562607E-3</v>
      </c>
      <c r="V153" s="34">
        <f t="shared" si="48"/>
        <v>3.0322786612426299E-3</v>
      </c>
      <c r="W153" s="34">
        <f t="shared" si="48"/>
        <v>3.0199170979886823E-3</v>
      </c>
      <c r="X153" s="34">
        <f t="shared" si="48"/>
        <v>3.0076576867236653E-3</v>
      </c>
      <c r="Y153" s="34">
        <f t="shared" si="48"/>
        <v>2.9969464822691316E-3</v>
      </c>
      <c r="Z153" s="34">
        <f t="shared" si="48"/>
        <v>2.9864686069454968E-3</v>
      </c>
      <c r="AA153" s="34">
        <f t="shared" si="48"/>
        <v>2.9764149299778739E-3</v>
      </c>
      <c r="AB153" s="34">
        <f t="shared" si="48"/>
        <v>2.9672816756745012E-3</v>
      </c>
      <c r="AC153" s="34">
        <f t="shared" si="48"/>
        <v>2.9583621639503034E-3</v>
      </c>
      <c r="AD153" s="34">
        <f t="shared" si="48"/>
        <v>2.9496726595613209E-3</v>
      </c>
      <c r="AE153" s="34">
        <f t="shared" si="48"/>
        <v>2.9412053687250376E-3</v>
      </c>
      <c r="AF153" s="34">
        <f t="shared" si="48"/>
        <v>2.9333836715879562E-3</v>
      </c>
      <c r="AG153" s="34">
        <f t="shared" si="48"/>
        <v>2.9255874244181841E-3</v>
      </c>
      <c r="AH153" s="34">
        <f t="shared" si="48"/>
        <v>2.9180816081597399E-3</v>
      </c>
      <c r="AI153" s="34">
        <f t="shared" si="48"/>
        <v>2.9103903334691834E-3</v>
      </c>
      <c r="AJ153" s="34">
        <f t="shared" si="48"/>
        <v>2.9031622398460288E-3</v>
      </c>
      <c r="AK153" s="34">
        <f t="shared" si="48"/>
        <v>2.8957887002590971E-3</v>
      </c>
      <c r="AL153" s="34">
        <f t="shared" si="48"/>
        <v>2.8925215229435252E-3</v>
      </c>
    </row>
    <row r="154" spans="2:38" x14ac:dyDescent="0.2">
      <c r="B154" s="2"/>
      <c r="C154" s="3" t="s">
        <v>440</v>
      </c>
      <c r="D154" s="3" t="s">
        <v>70</v>
      </c>
      <c r="E154" s="3" t="s">
        <v>459</v>
      </c>
      <c r="F154" s="3" t="s">
        <v>460</v>
      </c>
      <c r="G154" s="2" t="str">
        <f>F154&amp;"-"&amp;C154&amp;"-"&amp;D154</f>
        <v>emissions per veh. Cars &amp; LDTrucks-WA-Electric</v>
      </c>
      <c r="H154" s="34">
        <f>H150/H132</f>
        <v>5.3488123876222296E-5</v>
      </c>
      <c r="I154" s="34">
        <f t="shared" ref="I154:AL154" si="49">I150/I132</f>
        <v>5.0592705126879472E-5</v>
      </c>
      <c r="J154" s="34">
        <f t="shared" si="49"/>
        <v>4.7318273240074863E-5</v>
      </c>
      <c r="K154" s="34">
        <f t="shared" si="49"/>
        <v>4.3683527479442973E-5</v>
      </c>
      <c r="L154" s="34">
        <f t="shared" si="49"/>
        <v>3.9714547955845099E-5</v>
      </c>
      <c r="M154" s="34">
        <f t="shared" si="49"/>
        <v>3.6615156874941369E-5</v>
      </c>
      <c r="N154" s="34">
        <f t="shared" si="49"/>
        <v>3.4080495476255191E-5</v>
      </c>
      <c r="O154" s="34">
        <f t="shared" si="49"/>
        <v>3.192955113630984E-5</v>
      </c>
      <c r="P154" s="34">
        <f t="shared" si="49"/>
        <v>3.0079342549949229E-5</v>
      </c>
      <c r="Q154" s="34">
        <f t="shared" si="49"/>
        <v>2.843651940274093E-5</v>
      </c>
      <c r="R154" s="34">
        <f t="shared" si="49"/>
        <v>2.6976252429015628E-5</v>
      </c>
      <c r="S154" s="34">
        <f t="shared" si="49"/>
        <v>2.5652276788757547E-5</v>
      </c>
      <c r="T154" s="34">
        <f t="shared" si="49"/>
        <v>2.4436700615178921E-5</v>
      </c>
      <c r="U154" s="34">
        <f t="shared" si="49"/>
        <v>2.3307635055465807E-5</v>
      </c>
      <c r="V154" s="34">
        <f t="shared" si="49"/>
        <v>2.22652337598346E-5</v>
      </c>
      <c r="W154" s="34">
        <f t="shared" si="49"/>
        <v>2.1288114474926463E-5</v>
      </c>
      <c r="X154" s="34">
        <f t="shared" si="49"/>
        <v>2.0364595181656534E-5</v>
      </c>
      <c r="Y154" s="34">
        <f t="shared" si="49"/>
        <v>1.9503077127250041E-5</v>
      </c>
      <c r="Z154" s="34">
        <f t="shared" si="49"/>
        <v>1.8687967338654466E-5</v>
      </c>
      <c r="AA154" s="34">
        <f t="shared" si="49"/>
        <v>1.7915425482272509E-5</v>
      </c>
      <c r="AB154" s="34">
        <f t="shared" si="49"/>
        <v>1.7183999816343081E-5</v>
      </c>
      <c r="AC154" s="34">
        <f t="shared" si="49"/>
        <v>1.6489679546048732E-5</v>
      </c>
      <c r="AD154" s="34">
        <f t="shared" si="49"/>
        <v>1.5827033032129664E-5</v>
      </c>
      <c r="AE154" s="34">
        <f t="shared" si="49"/>
        <v>1.5198179478069773E-5</v>
      </c>
      <c r="AF154" s="34">
        <f t="shared" si="49"/>
        <v>1.4601382439509716E-5</v>
      </c>
      <c r="AG154" s="34">
        <f t="shared" si="49"/>
        <v>1.4033145095690179E-5</v>
      </c>
      <c r="AH154" s="34">
        <f t="shared" si="49"/>
        <v>1.3491590027510054E-5</v>
      </c>
      <c r="AI154" s="34">
        <f t="shared" si="49"/>
        <v>1.2974520299034219E-5</v>
      </c>
      <c r="AJ154" s="34">
        <f t="shared" si="49"/>
        <v>1.2481828565437575E-5</v>
      </c>
      <c r="AK154" s="34">
        <f t="shared" si="49"/>
        <v>1.2060369982441463E-5</v>
      </c>
      <c r="AL154" s="34">
        <f t="shared" si="49"/>
        <v>1.1658103392631124E-5</v>
      </c>
    </row>
    <row r="156" spans="2:38" x14ac:dyDescent="0.2">
      <c r="B156" s="8" t="s">
        <v>19</v>
      </c>
      <c r="C156" s="8" t="s">
        <v>6</v>
      </c>
      <c r="D156" s="8" t="s">
        <v>5</v>
      </c>
      <c r="E156" s="8" t="s">
        <v>4</v>
      </c>
      <c r="F156" s="8" t="s">
        <v>7</v>
      </c>
      <c r="G156" s="8" t="s">
        <v>15</v>
      </c>
      <c r="H156" s="8">
        <v>2020</v>
      </c>
      <c r="I156" s="8">
        <v>2021</v>
      </c>
      <c r="J156" s="8">
        <v>2022</v>
      </c>
      <c r="K156" s="8">
        <v>2023</v>
      </c>
      <c r="L156" s="8">
        <v>2024</v>
      </c>
      <c r="M156" s="8">
        <v>2025</v>
      </c>
      <c r="N156" s="8">
        <v>2026</v>
      </c>
      <c r="O156" s="8">
        <v>2027</v>
      </c>
      <c r="P156" s="8">
        <v>2028</v>
      </c>
      <c r="Q156" s="8">
        <v>2029</v>
      </c>
      <c r="R156" s="8">
        <v>2030</v>
      </c>
      <c r="S156" s="8">
        <v>2031</v>
      </c>
      <c r="T156" s="8">
        <v>2032</v>
      </c>
      <c r="U156" s="8">
        <v>2033</v>
      </c>
      <c r="V156" s="8">
        <v>2034</v>
      </c>
      <c r="W156" s="8">
        <v>2035</v>
      </c>
      <c r="X156" s="8">
        <v>2036</v>
      </c>
      <c r="Y156" s="8">
        <v>2037</v>
      </c>
      <c r="Z156" s="8">
        <v>2038</v>
      </c>
      <c r="AA156" s="8">
        <v>2039</v>
      </c>
      <c r="AB156" s="8">
        <v>2040</v>
      </c>
      <c r="AC156" s="8">
        <v>2041</v>
      </c>
      <c r="AD156" s="8">
        <v>2042</v>
      </c>
      <c r="AE156" s="8">
        <v>2043</v>
      </c>
      <c r="AF156" s="8">
        <v>2044</v>
      </c>
      <c r="AG156" s="8">
        <v>2045</v>
      </c>
      <c r="AH156" s="8">
        <v>2046</v>
      </c>
      <c r="AI156" s="8">
        <v>2047</v>
      </c>
      <c r="AJ156" s="8">
        <v>2048</v>
      </c>
      <c r="AK156" s="8">
        <v>2049</v>
      </c>
      <c r="AL156" s="8">
        <v>2050</v>
      </c>
    </row>
    <row r="157" spans="2:38" x14ac:dyDescent="0.2">
      <c r="B157" s="2"/>
      <c r="C157" s="2"/>
      <c r="D157" s="2"/>
      <c r="E157" s="2"/>
      <c r="F157" s="2"/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  <c r="AA157" s="2"/>
      <c r="AB157" s="2"/>
      <c r="AC157" s="2"/>
      <c r="AD157" s="2"/>
      <c r="AE157" s="2"/>
      <c r="AF157" s="2"/>
      <c r="AG157" s="2"/>
      <c r="AH157" s="2"/>
      <c r="AI157" s="2"/>
      <c r="AJ157" s="2"/>
      <c r="AK157" s="2"/>
      <c r="AL157" s="2"/>
    </row>
    <row r="158" spans="2:38" ht="51" x14ac:dyDescent="0.2">
      <c r="B158" s="40" t="s">
        <v>474</v>
      </c>
      <c r="C158" s="41"/>
      <c r="D158" s="41"/>
      <c r="E158" s="41"/>
      <c r="F158" s="41"/>
      <c r="G158" s="41"/>
      <c r="H158" s="41"/>
      <c r="I158" s="41"/>
      <c r="J158" s="41"/>
      <c r="K158" s="41"/>
      <c r="L158" s="41"/>
      <c r="M158" s="41"/>
      <c r="N158" s="41"/>
      <c r="O158" s="41"/>
      <c r="P158" s="41"/>
      <c r="Q158" s="41"/>
      <c r="R158" s="41"/>
      <c r="S158" s="41"/>
      <c r="T158" s="41"/>
      <c r="U158" s="41"/>
      <c r="V158" s="41"/>
      <c r="W158" s="41"/>
      <c r="X158" s="41"/>
      <c r="Y158" s="41"/>
      <c r="Z158" s="41"/>
      <c r="AA158" s="41"/>
      <c r="AB158" s="41"/>
      <c r="AC158" s="41"/>
      <c r="AD158" s="41"/>
      <c r="AE158" s="41"/>
      <c r="AF158" s="41"/>
      <c r="AG158" s="41"/>
      <c r="AH158" s="41"/>
      <c r="AI158" s="41"/>
      <c r="AJ158" s="41"/>
      <c r="AK158" s="41"/>
      <c r="AL158" s="41"/>
    </row>
    <row r="159" spans="2:38" x14ac:dyDescent="0.2">
      <c r="B159" s="2"/>
      <c r="C159" s="2"/>
      <c r="D159" s="2"/>
      <c r="E159" s="2"/>
      <c r="F159" s="2"/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  <c r="AA159" s="2"/>
      <c r="AB159" s="2"/>
      <c r="AC159" s="2"/>
      <c r="AD159" s="2"/>
      <c r="AE159" s="2"/>
      <c r="AF159" s="2"/>
      <c r="AG159" s="2"/>
      <c r="AH159" s="2"/>
      <c r="AI159" s="2"/>
      <c r="AJ159" s="2"/>
      <c r="AK159" s="2"/>
      <c r="AL159" s="2"/>
    </row>
    <row r="160" spans="2:38" x14ac:dyDescent="0.2">
      <c r="B160" s="2"/>
      <c r="C160" s="3" t="s">
        <v>9</v>
      </c>
      <c r="D160" s="3" t="s">
        <v>80</v>
      </c>
      <c r="E160" s="3" t="s">
        <v>76</v>
      </c>
      <c r="F160" s="3" t="s">
        <v>75</v>
      </c>
      <c r="G160" s="2" t="str">
        <f>F160&amp;"-"&amp;C160&amp;"-"&amp;D160</f>
        <v>Stock of Cars &amp; LDTrucks-Northwest-All Fuels</v>
      </c>
      <c r="H160" s="4">
        <f>H130+H100+H70+H40</f>
        <v>13039465.1</v>
      </c>
      <c r="I160" s="4">
        <f t="shared" ref="I160:AL162" si="50">I130+I100+I70+I40</f>
        <v>13175603.800000001</v>
      </c>
      <c r="J160" s="4">
        <f t="shared" si="50"/>
        <v>13303573.699999999</v>
      </c>
      <c r="K160" s="4">
        <f t="shared" si="50"/>
        <v>13424677.699999999</v>
      </c>
      <c r="L160" s="4">
        <f t="shared" si="50"/>
        <v>13542598.6</v>
      </c>
      <c r="M160" s="4">
        <f t="shared" si="50"/>
        <v>13657980.300000001</v>
      </c>
      <c r="N160" s="4">
        <f t="shared" si="50"/>
        <v>13770583.699999999</v>
      </c>
      <c r="O160" s="4">
        <f t="shared" si="50"/>
        <v>13880700.199999999</v>
      </c>
      <c r="P160" s="4">
        <f t="shared" si="50"/>
        <v>13988251.5</v>
      </c>
      <c r="Q160" s="4">
        <f t="shared" si="50"/>
        <v>14093498</v>
      </c>
      <c r="R160" s="4">
        <f t="shared" si="50"/>
        <v>14196375.699999999</v>
      </c>
      <c r="S160" s="4">
        <f t="shared" si="50"/>
        <v>14296859.199999999</v>
      </c>
      <c r="T160" s="4">
        <f t="shared" si="50"/>
        <v>14394990</v>
      </c>
      <c r="U160" s="4">
        <f t="shared" si="50"/>
        <v>14491174.4</v>
      </c>
      <c r="V160" s="4">
        <f t="shared" si="50"/>
        <v>14585334.4</v>
      </c>
      <c r="W160" s="4">
        <f t="shared" si="50"/>
        <v>14677917.6</v>
      </c>
      <c r="X160" s="4">
        <f t="shared" si="50"/>
        <v>14769230.5</v>
      </c>
      <c r="Y160" s="4">
        <f t="shared" si="50"/>
        <v>14859192.300000001</v>
      </c>
      <c r="Z160" s="4">
        <f t="shared" si="50"/>
        <v>14947871.1</v>
      </c>
      <c r="AA160" s="4">
        <f t="shared" si="50"/>
        <v>15035623.6</v>
      </c>
      <c r="AB160" s="4">
        <f t="shared" si="50"/>
        <v>15122457.699999999</v>
      </c>
      <c r="AC160" s="4">
        <f t="shared" si="50"/>
        <v>15208391.199999999</v>
      </c>
      <c r="AD160" s="4">
        <f t="shared" si="50"/>
        <v>15293683.300000001</v>
      </c>
      <c r="AE160" s="4">
        <f t="shared" si="50"/>
        <v>15378357.800000001</v>
      </c>
      <c r="AF160" s="4">
        <f t="shared" si="50"/>
        <v>15462437.6</v>
      </c>
      <c r="AG160" s="4">
        <f t="shared" si="50"/>
        <v>15546014.9</v>
      </c>
      <c r="AH160" s="4">
        <f t="shared" si="50"/>
        <v>15630410</v>
      </c>
      <c r="AI160" s="4">
        <f t="shared" si="50"/>
        <v>15714794.1</v>
      </c>
      <c r="AJ160" s="4">
        <f t="shared" si="50"/>
        <v>15799174.9</v>
      </c>
      <c r="AK160" s="4">
        <f t="shared" si="50"/>
        <v>15883538.5</v>
      </c>
      <c r="AL160" s="4">
        <f t="shared" si="50"/>
        <v>15967895.699999999</v>
      </c>
    </row>
    <row r="161" spans="2:38" x14ac:dyDescent="0.2">
      <c r="B161" s="2"/>
      <c r="C161" s="3" t="s">
        <v>9</v>
      </c>
      <c r="D161" s="3" t="s">
        <v>73</v>
      </c>
      <c r="E161" s="3" t="s">
        <v>76</v>
      </c>
      <c r="F161" s="3" t="s">
        <v>75</v>
      </c>
      <c r="G161" s="2" t="str">
        <f t="shared" ref="G161:G162" si="51">F161&amp;"-"&amp;C161&amp;"-"&amp;D161</f>
        <v>Stock of Cars &amp; LDTrucks-Northwest-Gasoline</v>
      </c>
      <c r="H161" s="4">
        <f t="shared" ref="H161:W162" si="52">H131+H101+H71+H41</f>
        <v>12481360.899999999</v>
      </c>
      <c r="I161" s="4">
        <f t="shared" si="52"/>
        <v>12596149.800000001</v>
      </c>
      <c r="J161" s="4">
        <f t="shared" si="52"/>
        <v>12698413.1</v>
      </c>
      <c r="K161" s="4">
        <f t="shared" si="52"/>
        <v>12788120.300000003</v>
      </c>
      <c r="L161" s="4">
        <f t="shared" si="52"/>
        <v>12865911</v>
      </c>
      <c r="M161" s="4">
        <f t="shared" si="52"/>
        <v>12936794.5</v>
      </c>
      <c r="N161" s="4">
        <f t="shared" si="52"/>
        <v>12999943.299999999</v>
      </c>
      <c r="O161" s="4">
        <f t="shared" si="52"/>
        <v>13054800.5</v>
      </c>
      <c r="P161" s="4">
        <f t="shared" si="52"/>
        <v>13101574.200000001</v>
      </c>
      <c r="Q161" s="4">
        <f t="shared" si="52"/>
        <v>13139218.9</v>
      </c>
      <c r="R161" s="4">
        <f t="shared" si="52"/>
        <v>13167388.299999999</v>
      </c>
      <c r="S161" s="4">
        <f t="shared" si="52"/>
        <v>13185397.4</v>
      </c>
      <c r="T161" s="4">
        <f t="shared" si="52"/>
        <v>13192848.800000001</v>
      </c>
      <c r="U161" s="4">
        <f t="shared" si="52"/>
        <v>13188888.200000001</v>
      </c>
      <c r="V161" s="4">
        <f t="shared" si="52"/>
        <v>13173900.699999999</v>
      </c>
      <c r="W161" s="4">
        <f t="shared" si="52"/>
        <v>13147141.9</v>
      </c>
      <c r="X161" s="4">
        <f t="shared" si="50"/>
        <v>13107398</v>
      </c>
      <c r="Y161" s="4">
        <f t="shared" si="50"/>
        <v>13056002.9</v>
      </c>
      <c r="Z161" s="4">
        <f t="shared" si="50"/>
        <v>12991535.600000001</v>
      </c>
      <c r="AA161" s="4">
        <f t="shared" si="50"/>
        <v>12913714</v>
      </c>
      <c r="AB161" s="4">
        <f t="shared" si="50"/>
        <v>12821950.6</v>
      </c>
      <c r="AC161" s="4">
        <f t="shared" si="50"/>
        <v>12716622.199999999</v>
      </c>
      <c r="AD161" s="4">
        <f t="shared" si="50"/>
        <v>12596328.199999999</v>
      </c>
      <c r="AE161" s="4">
        <f t="shared" si="50"/>
        <v>12462935.1</v>
      </c>
      <c r="AF161" s="4">
        <f t="shared" si="50"/>
        <v>12316293.1</v>
      </c>
      <c r="AG161" s="4">
        <f t="shared" si="50"/>
        <v>12156951.800000001</v>
      </c>
      <c r="AH161" s="4">
        <f t="shared" si="50"/>
        <v>11985713.9</v>
      </c>
      <c r="AI161" s="4">
        <f t="shared" si="50"/>
        <v>11802912.199999999</v>
      </c>
      <c r="AJ161" s="4">
        <f t="shared" si="50"/>
        <v>11608470</v>
      </c>
      <c r="AK161" s="4">
        <f t="shared" si="50"/>
        <v>11419492.300000001</v>
      </c>
      <c r="AL161" s="4">
        <f t="shared" si="50"/>
        <v>11216123.700000001</v>
      </c>
    </row>
    <row r="162" spans="2:38" x14ac:dyDescent="0.2">
      <c r="B162" s="2"/>
      <c r="C162" s="3" t="s">
        <v>9</v>
      </c>
      <c r="D162" s="3" t="s">
        <v>70</v>
      </c>
      <c r="E162" s="3" t="s">
        <v>76</v>
      </c>
      <c r="F162" s="3" t="s">
        <v>75</v>
      </c>
      <c r="G162" s="2" t="str">
        <f t="shared" si="51"/>
        <v>Stock of Cars &amp; LDTrucks-Northwest-Electric</v>
      </c>
      <c r="H162" s="4">
        <f t="shared" si="52"/>
        <v>96418.8</v>
      </c>
      <c r="I162" s="4">
        <f t="shared" si="50"/>
        <v>119925</v>
      </c>
      <c r="J162" s="4">
        <f t="shared" si="50"/>
        <v>148614.6</v>
      </c>
      <c r="K162" s="4">
        <f t="shared" si="50"/>
        <v>183979.5</v>
      </c>
      <c r="L162" s="4">
        <f t="shared" si="50"/>
        <v>228791.9</v>
      </c>
      <c r="M162" s="4">
        <f t="shared" si="50"/>
        <v>278211.49999999994</v>
      </c>
      <c r="N162" s="4">
        <f t="shared" si="50"/>
        <v>332801.5</v>
      </c>
      <c r="O162" s="4">
        <f t="shared" si="50"/>
        <v>393323.80000000005</v>
      </c>
      <c r="P162" s="4">
        <f t="shared" si="50"/>
        <v>459597.6</v>
      </c>
      <c r="Q162" s="4">
        <f t="shared" si="50"/>
        <v>532865.29999999993</v>
      </c>
      <c r="R162" s="4">
        <f t="shared" si="50"/>
        <v>613468.60000000009</v>
      </c>
      <c r="S162" s="4">
        <f t="shared" si="50"/>
        <v>701943.29999999993</v>
      </c>
      <c r="T162" s="4">
        <f t="shared" si="50"/>
        <v>798883.6</v>
      </c>
      <c r="U162" s="4">
        <f t="shared" si="50"/>
        <v>905441.60000000009</v>
      </c>
      <c r="V162" s="4">
        <f t="shared" si="50"/>
        <v>1021173.8999999999</v>
      </c>
      <c r="W162" s="4">
        <f t="shared" si="50"/>
        <v>1147270</v>
      </c>
      <c r="X162" s="4">
        <f t="shared" si="50"/>
        <v>1285130.2</v>
      </c>
      <c r="Y162" s="4">
        <f t="shared" si="50"/>
        <v>1433430.7</v>
      </c>
      <c r="Z162" s="4">
        <f t="shared" si="50"/>
        <v>1593642.2000000002</v>
      </c>
      <c r="AA162" s="4">
        <f t="shared" si="50"/>
        <v>1766356.6999999997</v>
      </c>
      <c r="AB162" s="4">
        <f t="shared" si="50"/>
        <v>1952055.4000000001</v>
      </c>
      <c r="AC162" s="4">
        <f t="shared" si="50"/>
        <v>2150484.7999999998</v>
      </c>
      <c r="AD162" s="4">
        <f t="shared" si="50"/>
        <v>2363198.7000000002</v>
      </c>
      <c r="AE162" s="4">
        <f t="shared" si="50"/>
        <v>2588379.2999999993</v>
      </c>
      <c r="AF162" s="4">
        <f t="shared" si="50"/>
        <v>2826225.4</v>
      </c>
      <c r="AG162" s="4">
        <f t="shared" si="50"/>
        <v>3076285.9999999995</v>
      </c>
      <c r="AH162" s="4">
        <f t="shared" si="50"/>
        <v>3338962.2</v>
      </c>
      <c r="AI162" s="4">
        <f t="shared" si="50"/>
        <v>3613192.6999999997</v>
      </c>
      <c r="AJ162" s="4">
        <f t="shared" si="50"/>
        <v>3899016.3000000003</v>
      </c>
      <c r="AK162" s="4">
        <f t="shared" si="50"/>
        <v>4179074</v>
      </c>
      <c r="AL162" s="4">
        <f t="shared" si="50"/>
        <v>4473342.3</v>
      </c>
    </row>
    <row r="163" spans="2:38" x14ac:dyDescent="0.2">
      <c r="B163" s="2"/>
      <c r="C163" s="3"/>
      <c r="D163" s="3"/>
      <c r="E163" s="3"/>
      <c r="F163" s="3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  <c r="AA163" s="2"/>
      <c r="AB163" s="2"/>
      <c r="AC163" s="2"/>
      <c r="AD163" s="2"/>
      <c r="AE163" s="2"/>
      <c r="AF163" s="2"/>
      <c r="AG163" s="2"/>
      <c r="AH163" s="2"/>
      <c r="AI163" s="2"/>
      <c r="AJ163" s="2"/>
      <c r="AK163" s="2"/>
      <c r="AL163" s="2"/>
    </row>
    <row r="164" spans="2:38" x14ac:dyDescent="0.2">
      <c r="B164" s="6" t="s">
        <v>462</v>
      </c>
      <c r="C164" s="3" t="s">
        <v>9</v>
      </c>
      <c r="D164" s="3" t="s">
        <v>80</v>
      </c>
      <c r="E164" s="3" t="s">
        <v>443</v>
      </c>
      <c r="F164" s="3" t="s">
        <v>444</v>
      </c>
      <c r="G164" s="2" t="str">
        <f t="shared" ref="G164" si="53">F164&amp;"-"&amp;C164&amp;"-"&amp;D164</f>
        <v>demand Cars &amp; LDTrucks-Northwest-All Fuels</v>
      </c>
      <c r="H164" s="4">
        <f>H134+H104+H74+H44</f>
        <v>617.74430000000007</v>
      </c>
      <c r="I164" s="4">
        <f t="shared" ref="I164:AL167" si="54">I134+I104+I74+I44</f>
        <v>617.66629999999998</v>
      </c>
      <c r="J164" s="4">
        <f t="shared" si="54"/>
        <v>618.56140000000005</v>
      </c>
      <c r="K164" s="4">
        <f t="shared" si="54"/>
        <v>619.07120000000009</v>
      </c>
      <c r="L164" s="4">
        <f t="shared" si="54"/>
        <v>619.10829999999999</v>
      </c>
      <c r="M164" s="4">
        <f t="shared" si="54"/>
        <v>618.92649999999992</v>
      </c>
      <c r="N164" s="4">
        <f t="shared" si="54"/>
        <v>618.4695999999999</v>
      </c>
      <c r="O164" s="4">
        <f t="shared" si="54"/>
        <v>617.6536000000001</v>
      </c>
      <c r="P164" s="4">
        <f t="shared" si="54"/>
        <v>616.78790000000004</v>
      </c>
      <c r="Q164" s="4">
        <f t="shared" si="54"/>
        <v>615.60589999999991</v>
      </c>
      <c r="R164" s="4">
        <f t="shared" si="54"/>
        <v>614.7097</v>
      </c>
      <c r="S164" s="4">
        <f t="shared" si="54"/>
        <v>613.65699999999993</v>
      </c>
      <c r="T164" s="4">
        <f t="shared" si="54"/>
        <v>612.31880000000001</v>
      </c>
      <c r="U164" s="4">
        <f t="shared" si="54"/>
        <v>610.63980000000015</v>
      </c>
      <c r="V164" s="4">
        <f t="shared" si="54"/>
        <v>608.90460000000007</v>
      </c>
      <c r="W164" s="4">
        <f t="shared" si="54"/>
        <v>606.85879999999997</v>
      </c>
      <c r="X164" s="4">
        <f t="shared" si="54"/>
        <v>604.42299999999989</v>
      </c>
      <c r="Y164" s="4">
        <f t="shared" si="54"/>
        <v>601.94939999999997</v>
      </c>
      <c r="Z164" s="4">
        <f t="shared" si="54"/>
        <v>599.1336</v>
      </c>
      <c r="AA164" s="4">
        <f t="shared" si="54"/>
        <v>596.00750000000005</v>
      </c>
      <c r="AB164" s="4">
        <f t="shared" si="54"/>
        <v>592.67109999999991</v>
      </c>
      <c r="AC164" s="4">
        <f t="shared" si="54"/>
        <v>588.98910000000001</v>
      </c>
      <c r="AD164" s="4">
        <f t="shared" si="54"/>
        <v>584.92900000000009</v>
      </c>
      <c r="AE164" s="4">
        <f t="shared" si="54"/>
        <v>580.55840000000001</v>
      </c>
      <c r="AF164" s="4">
        <f t="shared" si="54"/>
        <v>575.95679999999993</v>
      </c>
      <c r="AG164" s="4">
        <f t="shared" si="54"/>
        <v>571.0172</v>
      </c>
      <c r="AH164" s="4">
        <f t="shared" si="54"/>
        <v>565.81930000000011</v>
      </c>
      <c r="AI164" s="4">
        <f t="shared" si="54"/>
        <v>560.27590000000009</v>
      </c>
      <c r="AJ164" s="4">
        <f t="shared" si="54"/>
        <v>554.52949999999998</v>
      </c>
      <c r="AK164" s="4">
        <f t="shared" si="54"/>
        <v>548.9452</v>
      </c>
      <c r="AL164" s="4">
        <f t="shared" si="54"/>
        <v>543.75750000000005</v>
      </c>
    </row>
    <row r="165" spans="2:38" x14ac:dyDescent="0.2">
      <c r="B165" s="6" t="s">
        <v>461</v>
      </c>
      <c r="C165" s="3" t="s">
        <v>9</v>
      </c>
      <c r="D165" s="3" t="s">
        <v>70</v>
      </c>
      <c r="E165" s="3" t="s">
        <v>443</v>
      </c>
      <c r="F165" s="3" t="s">
        <v>444</v>
      </c>
      <c r="G165" s="2" t="str">
        <f>F165&amp;"-"&amp;C165&amp;"-"&amp;D165</f>
        <v>demand Cars &amp; LDTrucks-Northwest-Electric</v>
      </c>
      <c r="H165" s="4">
        <f t="shared" ref="H165:W167" si="55">H135+H105+H75+H45</f>
        <v>1.7848999999999999</v>
      </c>
      <c r="I165" s="4">
        <f t="shared" si="55"/>
        <v>2.1926000000000001</v>
      </c>
      <c r="J165" s="4">
        <f t="shared" si="55"/>
        <v>2.6806999999999999</v>
      </c>
      <c r="K165" s="4">
        <f t="shared" si="55"/>
        <v>3.2664000000000004</v>
      </c>
      <c r="L165" s="4">
        <f t="shared" si="55"/>
        <v>3.9885000000000002</v>
      </c>
      <c r="M165" s="4">
        <f t="shared" si="55"/>
        <v>4.775599999999999</v>
      </c>
      <c r="N165" s="4">
        <f t="shared" si="55"/>
        <v>5.6346999999999996</v>
      </c>
      <c r="O165" s="4">
        <f t="shared" si="55"/>
        <v>6.5760000000000005</v>
      </c>
      <c r="P165" s="4">
        <f t="shared" si="55"/>
        <v>7.5968999999999998</v>
      </c>
      <c r="Q165" s="4">
        <f t="shared" si="55"/>
        <v>8.7135999999999996</v>
      </c>
      <c r="R165" s="4">
        <f t="shared" si="55"/>
        <v>9.9375999999999998</v>
      </c>
      <c r="S165" s="4">
        <f t="shared" si="55"/>
        <v>11.271500000000001</v>
      </c>
      <c r="T165" s="4">
        <f t="shared" si="55"/>
        <v>12.721599999999999</v>
      </c>
      <c r="U165" s="4">
        <f t="shared" si="55"/>
        <v>14.302799999999998</v>
      </c>
      <c r="V165" s="4">
        <f t="shared" si="55"/>
        <v>16.011799999999997</v>
      </c>
      <c r="W165" s="4">
        <f t="shared" si="55"/>
        <v>17.8611</v>
      </c>
      <c r="X165" s="4">
        <f t="shared" si="54"/>
        <v>19.868100000000002</v>
      </c>
      <c r="Y165" s="4">
        <f t="shared" si="54"/>
        <v>22.020399999999999</v>
      </c>
      <c r="Z165" s="4">
        <f t="shared" si="54"/>
        <v>24.330999999999996</v>
      </c>
      <c r="AA165" s="4">
        <f t="shared" si="54"/>
        <v>26.808299999999999</v>
      </c>
      <c r="AB165" s="4">
        <f t="shared" si="54"/>
        <v>29.462799999999998</v>
      </c>
      <c r="AC165" s="4">
        <f t="shared" si="54"/>
        <v>32.283799999999999</v>
      </c>
      <c r="AD165" s="4">
        <f t="shared" si="54"/>
        <v>35.292399999999994</v>
      </c>
      <c r="AE165" s="4">
        <f t="shared" si="54"/>
        <v>38.460699999999996</v>
      </c>
      <c r="AF165" s="4">
        <f t="shared" si="54"/>
        <v>41.795899999999996</v>
      </c>
      <c r="AG165" s="4">
        <f t="shared" si="54"/>
        <v>45.282800000000002</v>
      </c>
      <c r="AH165" s="4">
        <f t="shared" si="54"/>
        <v>48.927899999999994</v>
      </c>
      <c r="AI165" s="4">
        <f t="shared" si="54"/>
        <v>52.708600000000004</v>
      </c>
      <c r="AJ165" s="4">
        <f t="shared" si="54"/>
        <v>56.636199999999995</v>
      </c>
      <c r="AK165" s="4">
        <f t="shared" si="54"/>
        <v>60.460599999999992</v>
      </c>
      <c r="AL165" s="4">
        <f t="shared" si="54"/>
        <v>64.544600000000003</v>
      </c>
    </row>
    <row r="166" spans="2:38" x14ac:dyDescent="0.2">
      <c r="B166" s="3" t="s">
        <v>463</v>
      </c>
      <c r="C166" s="3" t="s">
        <v>9</v>
      </c>
      <c r="D166" s="3" t="s">
        <v>70</v>
      </c>
      <c r="E166" s="3" t="s">
        <v>435</v>
      </c>
      <c r="F166" s="3" t="s">
        <v>444</v>
      </c>
      <c r="G166" s="2" t="str">
        <f>F166&amp;"-"&amp;C166&amp;"-"&amp;D166</f>
        <v>demand Cars &amp; LDTrucks-Northwest-Electric</v>
      </c>
      <c r="H166" s="4">
        <f t="shared" si="55"/>
        <v>523102.65021287225</v>
      </c>
      <c r="I166" s="4">
        <f t="shared" si="54"/>
        <v>642587.74769272434</v>
      </c>
      <c r="J166" s="4">
        <f t="shared" si="54"/>
        <v>785635.76358655747</v>
      </c>
      <c r="K166" s="4">
        <f t="shared" si="54"/>
        <v>957287.52123666648</v>
      </c>
      <c r="L166" s="4">
        <f t="shared" si="54"/>
        <v>1168914.1802756684</v>
      </c>
      <c r="M166" s="4">
        <f t="shared" si="54"/>
        <v>1399590.462410551</v>
      </c>
      <c r="N166" s="4">
        <f t="shared" si="54"/>
        <v>1651367.8655131776</v>
      </c>
      <c r="O166" s="4">
        <f t="shared" si="54"/>
        <v>1927235.7150539793</v>
      </c>
      <c r="P166" s="4">
        <f t="shared" si="54"/>
        <v>2226432.0261091203</v>
      </c>
      <c r="Q166" s="4">
        <f t="shared" si="54"/>
        <v>2553704.5508963438</v>
      </c>
      <c r="R166" s="4">
        <f t="shared" si="54"/>
        <v>2912423.6073479964</v>
      </c>
      <c r="S166" s="4">
        <f t="shared" si="54"/>
        <v>3303351.1803879151</v>
      </c>
      <c r="T166" s="4">
        <f t="shared" si="54"/>
        <v>3728333.6181007759</v>
      </c>
      <c r="U166" s="4">
        <f t="shared" si="54"/>
        <v>4191737.6802424043</v>
      </c>
      <c r="V166" s="4">
        <f t="shared" si="54"/>
        <v>4692596.2321017794</v>
      </c>
      <c r="W166" s="4">
        <f t="shared" si="54"/>
        <v>5234572.6627358012</v>
      </c>
      <c r="X166" s="4">
        <f t="shared" si="54"/>
        <v>5822766.4097116748</v>
      </c>
      <c r="Y166" s="4">
        <f t="shared" si="54"/>
        <v>6453543.3910849523</v>
      </c>
      <c r="Z166" s="4">
        <f t="shared" si="54"/>
        <v>7130713.5314748138</v>
      </c>
      <c r="AA166" s="4">
        <f t="shared" si="54"/>
        <v>7856738.6283274936</v>
      </c>
      <c r="AB166" s="4">
        <f t="shared" si="54"/>
        <v>8634695.9284507874</v>
      </c>
      <c r="AC166" s="4">
        <f t="shared" si="54"/>
        <v>9461449.5708119906</v>
      </c>
      <c r="AD166" s="4">
        <f t="shared" si="54"/>
        <v>10343183.356139153</v>
      </c>
      <c r="AE166" s="4">
        <f t="shared" si="54"/>
        <v>11271720.600057263</v>
      </c>
      <c r="AF166" s="4">
        <f t="shared" si="54"/>
        <v>12249171.41466311</v>
      </c>
      <c r="AG166" s="4">
        <f t="shared" si="54"/>
        <v>13271081.118863495</v>
      </c>
      <c r="AH166" s="4">
        <f t="shared" si="54"/>
        <v>14339354.674968004</v>
      </c>
      <c r="AI166" s="4">
        <f t="shared" si="54"/>
        <v>15447368.675561765</v>
      </c>
      <c r="AJ166" s="4">
        <f t="shared" si="54"/>
        <v>16598434.824352216</v>
      </c>
      <c r="AK166" s="4">
        <f t="shared" si="54"/>
        <v>17719256.0330889</v>
      </c>
      <c r="AL166" s="4">
        <f t="shared" si="54"/>
        <v>18916158.505759288</v>
      </c>
    </row>
    <row r="167" spans="2:38" x14ac:dyDescent="0.2">
      <c r="B167" s="3" t="s">
        <v>464</v>
      </c>
      <c r="C167" s="3" t="s">
        <v>9</v>
      </c>
      <c r="D167" s="3" t="s">
        <v>70</v>
      </c>
      <c r="E167" s="3" t="s">
        <v>436</v>
      </c>
      <c r="F167" s="3" t="s">
        <v>444</v>
      </c>
      <c r="G167" s="2" t="str">
        <f>F167&amp;"-"&amp;C167&amp;"-"&amp;D167</f>
        <v>demand Cars &amp; LDTrucks-Northwest-Electric</v>
      </c>
      <c r="H167" s="4">
        <f t="shared" si="55"/>
        <v>59.714914407862125</v>
      </c>
      <c r="I167" s="4">
        <f t="shared" si="54"/>
        <v>73.354765718347508</v>
      </c>
      <c r="J167" s="4">
        <f t="shared" si="54"/>
        <v>89.68444789800887</v>
      </c>
      <c r="K167" s="4">
        <f t="shared" si="54"/>
        <v>109.27939740144593</v>
      </c>
      <c r="L167" s="4">
        <f t="shared" si="54"/>
        <v>133.43769181229092</v>
      </c>
      <c r="M167" s="4">
        <f t="shared" si="54"/>
        <v>159.77060073179803</v>
      </c>
      <c r="N167" s="4">
        <f t="shared" si="54"/>
        <v>188.51231341474627</v>
      </c>
      <c r="O167" s="4">
        <f t="shared" si="54"/>
        <v>220.00407706095649</v>
      </c>
      <c r="P167" s="4">
        <f t="shared" si="54"/>
        <v>254.15890709008221</v>
      </c>
      <c r="Q167" s="4">
        <f t="shared" si="54"/>
        <v>291.51878434889761</v>
      </c>
      <c r="R167" s="4">
        <f t="shared" si="54"/>
        <v>332.4684483273968</v>
      </c>
      <c r="S167" s="4">
        <f t="shared" si="54"/>
        <v>377.09488360592633</v>
      </c>
      <c r="T167" s="4">
        <f t="shared" si="54"/>
        <v>425.60886051378725</v>
      </c>
      <c r="U167" s="4">
        <f t="shared" si="54"/>
        <v>478.50886760758033</v>
      </c>
      <c r="V167" s="4">
        <f t="shared" si="54"/>
        <v>535.68450138148171</v>
      </c>
      <c r="W167" s="4">
        <f t="shared" si="54"/>
        <v>597.55395693331059</v>
      </c>
      <c r="X167" s="4">
        <f t="shared" si="54"/>
        <v>664.6993618392321</v>
      </c>
      <c r="Y167" s="4">
        <f t="shared" si="54"/>
        <v>736.70586656220905</v>
      </c>
      <c r="Z167" s="4">
        <f t="shared" si="54"/>
        <v>814.00839400397399</v>
      </c>
      <c r="AA167" s="4">
        <f t="shared" si="54"/>
        <v>896.88797127026157</v>
      </c>
      <c r="AB167" s="4">
        <f t="shared" si="54"/>
        <v>985.69588224324059</v>
      </c>
      <c r="AC167" s="4">
        <f t="shared" si="54"/>
        <v>1080.0741519191772</v>
      </c>
      <c r="AD167" s="4">
        <f t="shared" si="54"/>
        <v>1180.728693623191</v>
      </c>
      <c r="AE167" s="4">
        <f t="shared" si="54"/>
        <v>1286.726095896948</v>
      </c>
      <c r="AF167" s="4">
        <f t="shared" si="54"/>
        <v>1398.3072391167934</v>
      </c>
      <c r="AG167" s="4">
        <f t="shared" si="54"/>
        <v>1514.9635980437777</v>
      </c>
      <c r="AH167" s="4">
        <f t="shared" si="54"/>
        <v>1636.9126341287672</v>
      </c>
      <c r="AI167" s="4">
        <f t="shared" si="54"/>
        <v>1763.3982506349048</v>
      </c>
      <c r="AJ167" s="4">
        <f t="shared" si="54"/>
        <v>1894.7984959306182</v>
      </c>
      <c r="AK167" s="4">
        <f t="shared" si="54"/>
        <v>2022.7461224987328</v>
      </c>
      <c r="AL167" s="4">
        <f t="shared" si="54"/>
        <v>2159.378824858366</v>
      </c>
    </row>
    <row r="168" spans="2:38" x14ac:dyDescent="0.2">
      <c r="B168" s="2"/>
      <c r="C168" s="3"/>
      <c r="D168" s="3"/>
      <c r="E168" s="3"/>
      <c r="F168" s="3"/>
      <c r="G168" s="2"/>
      <c r="H168" s="4"/>
      <c r="I168" s="4"/>
      <c r="J168" s="4"/>
      <c r="K168" s="4"/>
      <c r="L168" s="4"/>
      <c r="M168" s="4"/>
      <c r="N168" s="4"/>
      <c r="O168" s="4"/>
      <c r="P168" s="4"/>
      <c r="Q168" s="4"/>
      <c r="R168" s="4"/>
      <c r="S168" s="4"/>
      <c r="T168" s="4"/>
      <c r="U168" s="4"/>
      <c r="V168" s="4"/>
      <c r="W168" s="4"/>
      <c r="X168" s="4"/>
      <c r="Y168" s="4"/>
      <c r="Z168" s="4"/>
      <c r="AA168" s="4"/>
      <c r="AB168" s="4"/>
      <c r="AC168" s="4"/>
      <c r="AD168" s="4"/>
      <c r="AE168" s="4"/>
      <c r="AF168" s="4"/>
      <c r="AG168" s="4"/>
      <c r="AH168" s="4"/>
      <c r="AI168" s="4"/>
      <c r="AJ168" s="4"/>
      <c r="AK168" s="4"/>
      <c r="AL168" s="4"/>
    </row>
    <row r="169" spans="2:38" x14ac:dyDescent="0.2">
      <c r="B169" s="35" t="s">
        <v>465</v>
      </c>
      <c r="C169" s="3" t="s">
        <v>9</v>
      </c>
      <c r="D169" s="3" t="s">
        <v>70</v>
      </c>
      <c r="E169" s="3" t="s">
        <v>451</v>
      </c>
      <c r="F169" s="3" t="s">
        <v>453</v>
      </c>
      <c r="G169" s="2" t="str">
        <f>F169&amp;"-"&amp;C169&amp;"-"&amp;D169</f>
        <v>MWh/Veh Cars &amp; LDTrucks-Northwest-Electric</v>
      </c>
      <c r="H169" s="33">
        <f>H166/H162</f>
        <v>5.4253179899861044</v>
      </c>
      <c r="I169" s="33">
        <f t="shared" ref="I169:AL169" si="56">I166/I162</f>
        <v>5.3582468016904263</v>
      </c>
      <c r="J169" s="33">
        <f t="shared" si="56"/>
        <v>5.2863969191893494</v>
      </c>
      <c r="K169" s="33">
        <f t="shared" si="56"/>
        <v>5.2032292795483546</v>
      </c>
      <c r="L169" s="33">
        <f t="shared" si="56"/>
        <v>5.1090715199081282</v>
      </c>
      <c r="M169" s="33">
        <f t="shared" si="56"/>
        <v>5.0306707753293853</v>
      </c>
      <c r="N169" s="33">
        <f t="shared" si="56"/>
        <v>4.9620205002476778</v>
      </c>
      <c r="O169" s="33">
        <f t="shared" si="56"/>
        <v>4.8998705775088593</v>
      </c>
      <c r="P169" s="33">
        <f t="shared" si="56"/>
        <v>4.8443073377866215</v>
      </c>
      <c r="Q169" s="33">
        <f t="shared" si="56"/>
        <v>4.7924016649167136</v>
      </c>
      <c r="R169" s="33">
        <f t="shared" si="56"/>
        <v>4.7474697276241944</v>
      </c>
      <c r="S169" s="33">
        <f t="shared" si="56"/>
        <v>4.7060085627826567</v>
      </c>
      <c r="T169" s="33">
        <f t="shared" si="56"/>
        <v>4.6669297230544924</v>
      </c>
      <c r="U169" s="33">
        <f t="shared" si="56"/>
        <v>4.6294953536952619</v>
      </c>
      <c r="V169" s="33">
        <f t="shared" si="56"/>
        <v>4.595295896322634</v>
      </c>
      <c r="W169" s="33">
        <f t="shared" si="56"/>
        <v>4.5626336108638776</v>
      </c>
      <c r="X169" s="33">
        <f t="shared" si="56"/>
        <v>4.5308766455816496</v>
      </c>
      <c r="Y169" s="33">
        <f t="shared" si="56"/>
        <v>4.502166300111301</v>
      </c>
      <c r="Z169" s="33">
        <f t="shared" si="56"/>
        <v>4.4744758462563388</v>
      </c>
      <c r="AA169" s="33">
        <f t="shared" si="56"/>
        <v>4.4479909569383667</v>
      </c>
      <c r="AB169" s="33">
        <f t="shared" si="56"/>
        <v>4.4233867176365935</v>
      </c>
      <c r="AC169" s="33">
        <f t="shared" si="56"/>
        <v>4.3996821418184364</v>
      </c>
      <c r="AD169" s="33">
        <f t="shared" si="56"/>
        <v>4.3767726159205962</v>
      </c>
      <c r="AE169" s="33">
        <f t="shared" si="56"/>
        <v>4.3547406672805895</v>
      </c>
      <c r="AF169" s="33">
        <f t="shared" si="56"/>
        <v>4.3341098748398164</v>
      </c>
      <c r="AG169" s="33">
        <f t="shared" si="56"/>
        <v>4.3139945762076399</v>
      </c>
      <c r="AH169" s="33">
        <f t="shared" si="56"/>
        <v>4.2945543603242955</v>
      </c>
      <c r="AI169" s="33">
        <f t="shared" si="56"/>
        <v>4.2752684282689284</v>
      </c>
      <c r="AJ169" s="33">
        <f t="shared" si="56"/>
        <v>4.2570826965643143</v>
      </c>
      <c r="AK169" s="33">
        <f t="shared" si="56"/>
        <v>4.2399957581724808</v>
      </c>
      <c r="AL169" s="33">
        <f t="shared" si="56"/>
        <v>4.2286409662321818</v>
      </c>
    </row>
    <row r="170" spans="2:38" x14ac:dyDescent="0.2">
      <c r="B170" s="35" t="s">
        <v>465</v>
      </c>
      <c r="C170" s="3" t="s">
        <v>9</v>
      </c>
      <c r="D170" s="3" t="s">
        <v>70</v>
      </c>
      <c r="E170" s="3" t="s">
        <v>452</v>
      </c>
      <c r="F170" s="3" t="s">
        <v>454</v>
      </c>
      <c r="G170" s="2" t="str">
        <f>F170&amp;"-"&amp;C170&amp;"-"&amp;D170</f>
        <v>aMW/Veh Cars &amp; LDTrucks-Northwest-Electric</v>
      </c>
      <c r="H170" s="34">
        <f>H167/H162</f>
        <v>6.1932853766964659E-4</v>
      </c>
      <c r="I170" s="34">
        <f t="shared" ref="I170:AL170" si="57">I167/I162</f>
        <v>6.1167200932539089E-4</v>
      </c>
      <c r="J170" s="34">
        <f t="shared" si="57"/>
        <v>6.0346996794398975E-4</v>
      </c>
      <c r="K170" s="34">
        <f t="shared" si="57"/>
        <v>5.9397594515392166E-4</v>
      </c>
      <c r="L170" s="34">
        <f t="shared" si="57"/>
        <v>5.8322734245526582E-4</v>
      </c>
      <c r="M170" s="34">
        <f t="shared" si="57"/>
        <v>5.7427748576819454E-4</v>
      </c>
      <c r="N170" s="34">
        <f t="shared" si="57"/>
        <v>5.664406963753056E-4</v>
      </c>
      <c r="O170" s="34">
        <f t="shared" si="57"/>
        <v>5.5934595633662767E-4</v>
      </c>
      <c r="P170" s="34">
        <f t="shared" si="57"/>
        <v>5.5300312075189735E-4</v>
      </c>
      <c r="Q170" s="34">
        <f t="shared" si="57"/>
        <v>5.4707781562976174E-4</v>
      </c>
      <c r="R170" s="34">
        <f t="shared" si="57"/>
        <v>5.419485990438577E-4</v>
      </c>
      <c r="S170" s="34">
        <f t="shared" si="57"/>
        <v>5.3721558935875067E-4</v>
      </c>
      <c r="T170" s="34">
        <f t="shared" si="57"/>
        <v>5.3275453459526181E-4</v>
      </c>
      <c r="U170" s="34">
        <f t="shared" si="57"/>
        <v>5.2848120475973307E-4</v>
      </c>
      <c r="V170" s="34">
        <f t="shared" si="57"/>
        <v>5.2457715711445602E-4</v>
      </c>
      <c r="W170" s="34">
        <f t="shared" si="57"/>
        <v>5.2084858571505455E-4</v>
      </c>
      <c r="X170" s="34">
        <f t="shared" si="57"/>
        <v>5.172233613677681E-4</v>
      </c>
      <c r="Y170" s="34">
        <f t="shared" si="57"/>
        <v>5.1394592467023982E-4</v>
      </c>
      <c r="Z170" s="34">
        <f t="shared" si="57"/>
        <v>5.1078491395620295E-4</v>
      </c>
      <c r="AA170" s="34">
        <f t="shared" si="57"/>
        <v>5.0776152476465352E-4</v>
      </c>
      <c r="AB170" s="34">
        <f t="shared" si="57"/>
        <v>5.0495282164801289E-4</v>
      </c>
      <c r="AC170" s="34">
        <f t="shared" si="57"/>
        <v>5.022468198422873E-4</v>
      </c>
      <c r="AD170" s="34">
        <f t="shared" si="57"/>
        <v>4.9963157715988548E-4</v>
      </c>
      <c r="AE170" s="34">
        <f t="shared" si="57"/>
        <v>4.9711651452974772E-4</v>
      </c>
      <c r="AF170" s="34">
        <f t="shared" si="57"/>
        <v>4.9476140123742201E-4</v>
      </c>
      <c r="AG170" s="34">
        <f t="shared" si="57"/>
        <v>4.9246513427027847E-4</v>
      </c>
      <c r="AH170" s="34">
        <f t="shared" si="57"/>
        <v>4.9024593154386922E-4</v>
      </c>
      <c r="AI170" s="34">
        <f t="shared" si="57"/>
        <v>4.8804434112659006E-4</v>
      </c>
      <c r="AJ170" s="34">
        <f t="shared" si="57"/>
        <v>4.8596834435665683E-4</v>
      </c>
      <c r="AK170" s="34">
        <f t="shared" si="57"/>
        <v>4.8401778061329682E-4</v>
      </c>
      <c r="AL170" s="34">
        <f t="shared" si="57"/>
        <v>4.8272157148769189E-4</v>
      </c>
    </row>
    <row r="171" spans="2:38" x14ac:dyDescent="0.2">
      <c r="B171" s="2"/>
      <c r="C171" s="3"/>
      <c r="D171" s="3"/>
      <c r="E171" s="3"/>
      <c r="F171" s="3"/>
      <c r="G171" s="2"/>
      <c r="H171" s="4"/>
      <c r="I171" s="4"/>
      <c r="J171" s="4"/>
      <c r="K171" s="4"/>
      <c r="L171" s="4"/>
      <c r="M171" s="4"/>
      <c r="N171" s="4"/>
      <c r="O171" s="4"/>
      <c r="P171" s="4"/>
      <c r="Q171" s="4"/>
      <c r="R171" s="4"/>
      <c r="S171" s="4"/>
      <c r="T171" s="4"/>
      <c r="U171" s="4"/>
      <c r="V171" s="4"/>
      <c r="W171" s="4"/>
      <c r="X171" s="4"/>
      <c r="Y171" s="4"/>
      <c r="Z171" s="4"/>
      <c r="AA171" s="4"/>
      <c r="AB171" s="4"/>
      <c r="AC171" s="4"/>
      <c r="AD171" s="4"/>
      <c r="AE171" s="4"/>
      <c r="AF171" s="4"/>
      <c r="AG171" s="4"/>
      <c r="AH171" s="4"/>
      <c r="AI171" s="4"/>
      <c r="AJ171" s="4"/>
      <c r="AK171" s="4"/>
      <c r="AL171" s="4"/>
    </row>
    <row r="172" spans="2:38" x14ac:dyDescent="0.2">
      <c r="B172" s="35" t="s">
        <v>466</v>
      </c>
      <c r="C172" s="3" t="s">
        <v>9</v>
      </c>
      <c r="D172" s="3" t="s">
        <v>80</v>
      </c>
      <c r="E172" s="3" t="s">
        <v>455</v>
      </c>
      <c r="F172" s="3" t="s">
        <v>445</v>
      </c>
      <c r="G172" s="2" t="str">
        <f>F172&amp;"-"&amp;C172&amp;"-"&amp;D172</f>
        <v>miles traveled Cars &amp; LDTrucks-Northwest-All Fuels</v>
      </c>
      <c r="H172" s="4">
        <f>H142+H112+H82+H52</f>
        <v>144196.62550000002</v>
      </c>
      <c r="I172" s="4">
        <f t="shared" ref="I172:AL172" si="58">I142+I112+I82+I52</f>
        <v>145846.28030000001</v>
      </c>
      <c r="J172" s="4">
        <f t="shared" si="58"/>
        <v>147788.92120000004</v>
      </c>
      <c r="K172" s="4">
        <f t="shared" si="58"/>
        <v>149656.71860000002</v>
      </c>
      <c r="L172" s="4">
        <f t="shared" si="58"/>
        <v>151492.74110000001</v>
      </c>
      <c r="M172" s="4">
        <f t="shared" si="58"/>
        <v>153304.09110000002</v>
      </c>
      <c r="N172" s="4">
        <f t="shared" si="58"/>
        <v>155089.12139999997</v>
      </c>
      <c r="O172" s="4">
        <f t="shared" si="58"/>
        <v>156849.77650000004</v>
      </c>
      <c r="P172" s="4">
        <f t="shared" si="58"/>
        <v>158587.53759999998</v>
      </c>
      <c r="Q172" s="4">
        <f t="shared" si="58"/>
        <v>160303.37859999997</v>
      </c>
      <c r="R172" s="4">
        <f t="shared" si="58"/>
        <v>162132.90839999999</v>
      </c>
      <c r="S172" s="4">
        <f t="shared" si="58"/>
        <v>163958.62859999997</v>
      </c>
      <c r="T172" s="4">
        <f t="shared" si="58"/>
        <v>165748.1661</v>
      </c>
      <c r="U172" s="4">
        <f t="shared" si="58"/>
        <v>167520.51680000001</v>
      </c>
      <c r="V172" s="4">
        <f t="shared" si="58"/>
        <v>169295.3818</v>
      </c>
      <c r="W172" s="4">
        <f t="shared" si="58"/>
        <v>171041.73210000002</v>
      </c>
      <c r="X172" s="4">
        <f t="shared" si="58"/>
        <v>172778.7133</v>
      </c>
      <c r="Y172" s="4">
        <f t="shared" si="58"/>
        <v>174524.37720000002</v>
      </c>
      <c r="Z172" s="4">
        <f t="shared" si="58"/>
        <v>176245.32260000001</v>
      </c>
      <c r="AA172" s="4">
        <f t="shared" si="58"/>
        <v>177960.36109999998</v>
      </c>
      <c r="AB172" s="4">
        <f t="shared" si="58"/>
        <v>179706.93409999998</v>
      </c>
      <c r="AC172" s="4">
        <f t="shared" si="58"/>
        <v>181432.77869999997</v>
      </c>
      <c r="AD172" s="4">
        <f t="shared" si="58"/>
        <v>183175.05810000002</v>
      </c>
      <c r="AE172" s="4">
        <f t="shared" si="58"/>
        <v>184897.77129999999</v>
      </c>
      <c r="AF172" s="4">
        <f t="shared" si="58"/>
        <v>186638.44309999997</v>
      </c>
      <c r="AG172" s="4">
        <f t="shared" si="58"/>
        <v>188360.95980000001</v>
      </c>
      <c r="AH172" s="4">
        <f t="shared" si="58"/>
        <v>190103.09469999999</v>
      </c>
      <c r="AI172" s="4">
        <f t="shared" si="58"/>
        <v>191827.03540000002</v>
      </c>
      <c r="AJ172" s="4">
        <f t="shared" si="58"/>
        <v>193591.07730000003</v>
      </c>
      <c r="AK172" s="4">
        <f t="shared" si="58"/>
        <v>195347.90580000001</v>
      </c>
      <c r="AL172" s="4">
        <f t="shared" si="58"/>
        <v>197427.79330000002</v>
      </c>
    </row>
    <row r="173" spans="2:38" x14ac:dyDescent="0.2">
      <c r="B173" s="35" t="s">
        <v>467</v>
      </c>
      <c r="C173" s="3" t="s">
        <v>9</v>
      </c>
      <c r="D173" s="3" t="s">
        <v>70</v>
      </c>
      <c r="E173" s="3" t="s">
        <v>455</v>
      </c>
      <c r="F173" s="3" t="s">
        <v>445</v>
      </c>
      <c r="G173" s="2" t="str">
        <f>F173&amp;"-"&amp;C173&amp;"-"&amp;D173</f>
        <v>miles traveled Cars &amp; LDTrucks-Northwest-Electric</v>
      </c>
      <c r="H173" s="4">
        <f>H143+H113+H83+H53</f>
        <v>1176.3903999999998</v>
      </c>
      <c r="I173" s="4">
        <f t="shared" ref="I173:AL173" si="59">I143+I113+I83+I53</f>
        <v>1458.1699000000001</v>
      </c>
      <c r="J173" s="4">
        <f t="shared" si="59"/>
        <v>1806.3888999999997</v>
      </c>
      <c r="K173" s="4">
        <f t="shared" si="59"/>
        <v>2237.8729000000003</v>
      </c>
      <c r="L173" s="4">
        <f t="shared" si="59"/>
        <v>2787.3282999999997</v>
      </c>
      <c r="M173" s="4">
        <f t="shared" si="59"/>
        <v>3393.9770999999996</v>
      </c>
      <c r="N173" s="4">
        <f t="shared" si="59"/>
        <v>4065.0038</v>
      </c>
      <c r="O173" s="4">
        <f t="shared" si="59"/>
        <v>4809.7024000000001</v>
      </c>
      <c r="P173" s="4">
        <f t="shared" si="59"/>
        <v>5628.1099000000004</v>
      </c>
      <c r="Q173" s="4">
        <f t="shared" si="59"/>
        <v>6534.8710000000001</v>
      </c>
      <c r="R173" s="4">
        <f t="shared" si="59"/>
        <v>7541.3948999999993</v>
      </c>
      <c r="S173" s="4">
        <f t="shared" si="59"/>
        <v>8652.3222000000023</v>
      </c>
      <c r="T173" s="4">
        <f t="shared" si="59"/>
        <v>9875.1250999999975</v>
      </c>
      <c r="U173" s="4">
        <f t="shared" si="59"/>
        <v>11225.0946</v>
      </c>
      <c r="V173" s="4">
        <f t="shared" si="59"/>
        <v>12702.5679</v>
      </c>
      <c r="W173" s="4">
        <f t="shared" si="59"/>
        <v>14320.706400000001</v>
      </c>
      <c r="X173" s="4">
        <f t="shared" si="59"/>
        <v>16098.108100000001</v>
      </c>
      <c r="Y173" s="4">
        <f t="shared" si="59"/>
        <v>18027.0229</v>
      </c>
      <c r="Z173" s="4">
        <f t="shared" si="59"/>
        <v>20122.801599999999</v>
      </c>
      <c r="AA173" s="4">
        <f t="shared" si="59"/>
        <v>22396.309099999999</v>
      </c>
      <c r="AB173" s="4">
        <f t="shared" si="59"/>
        <v>24860.887900000002</v>
      </c>
      <c r="AC173" s="4">
        <f t="shared" si="59"/>
        <v>27510.636999999999</v>
      </c>
      <c r="AD173" s="4">
        <f t="shared" si="59"/>
        <v>30369.110200000003</v>
      </c>
      <c r="AE173" s="4">
        <f t="shared" si="59"/>
        <v>33414.472999999998</v>
      </c>
      <c r="AF173" s="4">
        <f t="shared" si="59"/>
        <v>36657.314999999995</v>
      </c>
      <c r="AG173" s="4">
        <f t="shared" si="59"/>
        <v>40087.227599999998</v>
      </c>
      <c r="AH173" s="4">
        <f t="shared" si="59"/>
        <v>43714.012999999999</v>
      </c>
      <c r="AI173" s="4">
        <f t="shared" si="59"/>
        <v>47519.329999999994</v>
      </c>
      <c r="AJ173" s="4">
        <f t="shared" si="59"/>
        <v>51517.835200000001</v>
      </c>
      <c r="AK173" s="4">
        <f t="shared" si="59"/>
        <v>55455.631500000003</v>
      </c>
      <c r="AL173" s="4">
        <f t="shared" si="59"/>
        <v>59703.889500000005</v>
      </c>
    </row>
    <row r="174" spans="2:38" x14ac:dyDescent="0.2">
      <c r="B174" s="2"/>
      <c r="C174" s="3"/>
      <c r="D174" s="3"/>
      <c r="E174" s="3"/>
      <c r="F174" s="3"/>
      <c r="G174" s="2"/>
      <c r="H174" s="4"/>
      <c r="I174" s="4"/>
      <c r="J174" s="4"/>
      <c r="K174" s="4"/>
      <c r="L174" s="4"/>
      <c r="M174" s="4"/>
      <c r="N174" s="4"/>
      <c r="O174" s="4"/>
      <c r="P174" s="4"/>
      <c r="Q174" s="4"/>
      <c r="R174" s="4"/>
      <c r="S174" s="4"/>
      <c r="T174" s="4"/>
      <c r="U174" s="4"/>
      <c r="V174" s="4"/>
      <c r="W174" s="4"/>
      <c r="X174" s="4"/>
      <c r="Y174" s="4"/>
      <c r="Z174" s="4"/>
      <c r="AA174" s="4"/>
      <c r="AB174" s="4"/>
      <c r="AC174" s="4"/>
      <c r="AD174" s="4"/>
      <c r="AE174" s="4"/>
      <c r="AF174" s="4"/>
      <c r="AG174" s="4"/>
      <c r="AH174" s="4"/>
      <c r="AI174" s="4"/>
      <c r="AJ174" s="4"/>
      <c r="AK174" s="4"/>
      <c r="AL174" s="4"/>
    </row>
    <row r="175" spans="2:38" x14ac:dyDescent="0.2">
      <c r="B175" s="35" t="s">
        <v>468</v>
      </c>
      <c r="C175" s="3" t="s">
        <v>9</v>
      </c>
      <c r="D175" s="3" t="s">
        <v>80</v>
      </c>
      <c r="E175" s="3" t="s">
        <v>456</v>
      </c>
      <c r="F175" s="3" t="s">
        <v>457</v>
      </c>
      <c r="G175" s="2" t="str">
        <f>F175&amp;"-"&amp;C175&amp;"-"&amp;D175</f>
        <v>miles traveled per vehicle  Cars &amp; LDTrucks-Northwest-All Fuels</v>
      </c>
      <c r="H175" s="4">
        <f>H172*1000000/H160</f>
        <v>11058.477045964104</v>
      </c>
      <c r="I175" s="4">
        <f t="shared" ref="I175:AL175" si="60">I172*1000000/I160</f>
        <v>11069.419095616702</v>
      </c>
      <c r="J175" s="4">
        <f t="shared" si="60"/>
        <v>11108.963992133937</v>
      </c>
      <c r="K175" s="4">
        <f t="shared" si="60"/>
        <v>11147.881680615696</v>
      </c>
      <c r="L175" s="4">
        <f t="shared" si="60"/>
        <v>11186.386422174544</v>
      </c>
      <c r="M175" s="4">
        <f t="shared" si="60"/>
        <v>11224.506679073187</v>
      </c>
      <c r="N175" s="4">
        <f t="shared" si="60"/>
        <v>11262.349133392216</v>
      </c>
      <c r="O175" s="4">
        <f t="shared" si="60"/>
        <v>11299.846134563157</v>
      </c>
      <c r="P175" s="4">
        <f t="shared" si="60"/>
        <v>11337.195188405067</v>
      </c>
      <c r="Q175" s="4">
        <f t="shared" si="60"/>
        <v>11374.279018594247</v>
      </c>
      <c r="R175" s="4">
        <f t="shared" si="60"/>
        <v>11420.725389790861</v>
      </c>
      <c r="S175" s="4">
        <f t="shared" si="60"/>
        <v>11468.157187978741</v>
      </c>
      <c r="T175" s="4">
        <f t="shared" si="60"/>
        <v>11514.295327749445</v>
      </c>
      <c r="U175" s="4">
        <f t="shared" si="60"/>
        <v>11560.175329889067</v>
      </c>
      <c r="V175" s="4">
        <f t="shared" si="60"/>
        <v>11607.233482421905</v>
      </c>
      <c r="W175" s="4">
        <f t="shared" si="60"/>
        <v>11652.997159488075</v>
      </c>
      <c r="X175" s="4">
        <f t="shared" si="60"/>
        <v>11698.558926275813</v>
      </c>
      <c r="Y175" s="4">
        <f t="shared" si="60"/>
        <v>11745.212907702933</v>
      </c>
      <c r="Z175" s="4">
        <f t="shared" si="60"/>
        <v>11790.663795595616</v>
      </c>
      <c r="AA175" s="4">
        <f t="shared" si="60"/>
        <v>11835.914880178298</v>
      </c>
      <c r="AB175" s="4">
        <f t="shared" si="60"/>
        <v>11883.447629018659</v>
      </c>
      <c r="AC175" s="4">
        <f t="shared" si="60"/>
        <v>11929.781152657355</v>
      </c>
      <c r="AD175" s="4">
        <f t="shared" si="60"/>
        <v>11977.170868969153</v>
      </c>
      <c r="AE175" s="4">
        <f t="shared" si="60"/>
        <v>12023.245505446621</v>
      </c>
      <c r="AF175" s="4">
        <f t="shared" si="60"/>
        <v>12070.441150882962</v>
      </c>
      <c r="AG175" s="4">
        <f t="shared" si="60"/>
        <v>12116.350139353077</v>
      </c>
      <c r="AH175" s="4">
        <f t="shared" si="60"/>
        <v>12162.386955940376</v>
      </c>
      <c r="AI175" s="4">
        <f t="shared" si="60"/>
        <v>12206.780068470642</v>
      </c>
      <c r="AJ175" s="4">
        <f t="shared" si="60"/>
        <v>12253.239711904198</v>
      </c>
      <c r="AK175" s="4">
        <f t="shared" si="60"/>
        <v>12298.764900528935</v>
      </c>
      <c r="AL175" s="4">
        <f t="shared" si="60"/>
        <v>12364.045770915202</v>
      </c>
    </row>
    <row r="176" spans="2:38" x14ac:dyDescent="0.2">
      <c r="B176" s="35" t="s">
        <v>469</v>
      </c>
      <c r="C176" s="3" t="s">
        <v>9</v>
      </c>
      <c r="D176" s="3" t="s">
        <v>70</v>
      </c>
      <c r="E176" s="3" t="s">
        <v>456</v>
      </c>
      <c r="F176" s="3" t="s">
        <v>457</v>
      </c>
      <c r="G176" s="2" t="str">
        <f>F176&amp;"-"&amp;C176&amp;"-"&amp;D176</f>
        <v>miles traveled per vehicle  Cars &amp; LDTrucks-Northwest-Electric</v>
      </c>
      <c r="H176" s="4">
        <f>H173*1000000/H162</f>
        <v>12200.840499985477</v>
      </c>
      <c r="I176" s="4">
        <f t="shared" ref="I176:AL176" si="61">I173*1000000/I162</f>
        <v>12159.015217844486</v>
      </c>
      <c r="J176" s="4">
        <f t="shared" si="61"/>
        <v>12154.854906583872</v>
      </c>
      <c r="K176" s="4">
        <f t="shared" si="61"/>
        <v>12163.707913109887</v>
      </c>
      <c r="L176" s="4">
        <f t="shared" si="61"/>
        <v>12182.810230606938</v>
      </c>
      <c r="M176" s="4">
        <f t="shared" si="61"/>
        <v>12199.269620414685</v>
      </c>
      <c r="N176" s="4">
        <f t="shared" si="61"/>
        <v>12214.499634166312</v>
      </c>
      <c r="O176" s="4">
        <f t="shared" si="61"/>
        <v>12228.353331275655</v>
      </c>
      <c r="P176" s="4">
        <f t="shared" si="61"/>
        <v>12245.73387676524</v>
      </c>
      <c r="Q176" s="4">
        <f t="shared" si="61"/>
        <v>12263.645240176083</v>
      </c>
      <c r="R176" s="4">
        <f t="shared" si="61"/>
        <v>12293.041404238127</v>
      </c>
      <c r="S176" s="4">
        <f t="shared" si="61"/>
        <v>12326.240880139469</v>
      </c>
      <c r="T176" s="4">
        <f t="shared" si="61"/>
        <v>12361.156368712536</v>
      </c>
      <c r="U176" s="4">
        <f t="shared" si="61"/>
        <v>12397.370078865384</v>
      </c>
      <c r="V176" s="4">
        <f t="shared" si="61"/>
        <v>12439.181906235561</v>
      </c>
      <c r="W176" s="4">
        <f t="shared" si="61"/>
        <v>12482.420354406548</v>
      </c>
      <c r="X176" s="4">
        <f t="shared" si="61"/>
        <v>12526.441367575055</v>
      </c>
      <c r="Y176" s="4">
        <f t="shared" si="61"/>
        <v>12576.138420922616</v>
      </c>
      <c r="Z176" s="4">
        <f t="shared" si="61"/>
        <v>12626.92566750554</v>
      </c>
      <c r="AA176" s="4">
        <f t="shared" si="61"/>
        <v>12679.380727573318</v>
      </c>
      <c r="AB176" s="4">
        <f t="shared" si="61"/>
        <v>12735.749149332543</v>
      </c>
      <c r="AC176" s="4">
        <f t="shared" si="61"/>
        <v>12792.760497539904</v>
      </c>
      <c r="AD176" s="4">
        <f t="shared" si="61"/>
        <v>12850.84923244076</v>
      </c>
      <c r="AE176" s="4">
        <f t="shared" si="61"/>
        <v>12909.419032983307</v>
      </c>
      <c r="AF176" s="4">
        <f t="shared" si="61"/>
        <v>12970.414532400704</v>
      </c>
      <c r="AG176" s="4">
        <f t="shared" si="61"/>
        <v>13031.047048291352</v>
      </c>
      <c r="AH176" s="4">
        <f t="shared" si="61"/>
        <v>13092.095801503832</v>
      </c>
      <c r="AI176" s="4">
        <f t="shared" si="61"/>
        <v>13151.617958267212</v>
      </c>
      <c r="AJ176" s="4">
        <f t="shared" si="61"/>
        <v>13213.034067079945</v>
      </c>
      <c r="AK176" s="4">
        <f t="shared" si="61"/>
        <v>13269.837169669645</v>
      </c>
      <c r="AL176" s="4">
        <f t="shared" si="61"/>
        <v>13346.595341027225</v>
      </c>
    </row>
    <row r="177" spans="2:38" x14ac:dyDescent="0.2">
      <c r="B177" s="2"/>
      <c r="C177" s="3"/>
      <c r="D177" s="3"/>
      <c r="E177" s="3"/>
      <c r="F177" s="3"/>
      <c r="G177" s="2"/>
      <c r="H177" s="4"/>
      <c r="I177" s="4"/>
      <c r="J177" s="4"/>
      <c r="K177" s="4"/>
      <c r="L177" s="4"/>
      <c r="M177" s="4"/>
      <c r="N177" s="4"/>
      <c r="O177" s="4"/>
      <c r="P177" s="4"/>
      <c r="Q177" s="4"/>
      <c r="R177" s="4"/>
      <c r="S177" s="4"/>
      <c r="T177" s="4"/>
      <c r="U177" s="4"/>
      <c r="V177" s="4"/>
      <c r="W177" s="4"/>
      <c r="X177" s="4"/>
      <c r="Y177" s="4"/>
      <c r="Z177" s="4"/>
      <c r="AA177" s="4"/>
      <c r="AB177" s="4"/>
      <c r="AC177" s="4"/>
      <c r="AD177" s="4"/>
      <c r="AE177" s="4"/>
      <c r="AF177" s="4"/>
      <c r="AG177" s="4"/>
      <c r="AH177" s="4"/>
      <c r="AI177" s="4"/>
      <c r="AJ177" s="4"/>
      <c r="AK177" s="4"/>
      <c r="AL177" s="4"/>
    </row>
    <row r="178" spans="2:38" x14ac:dyDescent="0.2">
      <c r="B178" s="2"/>
      <c r="C178" s="3" t="s">
        <v>9</v>
      </c>
      <c r="D178" s="3" t="s">
        <v>80</v>
      </c>
      <c r="E178" s="3" t="s">
        <v>458</v>
      </c>
      <c r="F178" s="3" t="s">
        <v>446</v>
      </c>
      <c r="G178" s="2" t="str">
        <f>F178&amp;"-"&amp;C178&amp;"-"&amp;D178</f>
        <v>emissions Cars &amp; LDTrucks-Northwest-All Fuels</v>
      </c>
      <c r="H178" s="4">
        <f>H148+H118+H88+H58</f>
        <v>43097.302199999998</v>
      </c>
      <c r="I178" s="4">
        <f t="shared" ref="I178:AL178" si="62">I148+I118+I88+I58</f>
        <v>43067.1469</v>
      </c>
      <c r="J178" s="4">
        <f t="shared" si="62"/>
        <v>43095.485399999998</v>
      </c>
      <c r="K178" s="4">
        <f t="shared" si="62"/>
        <v>43094.713399999993</v>
      </c>
      <c r="L178" s="4">
        <f t="shared" si="62"/>
        <v>43051.536800000002</v>
      </c>
      <c r="M178" s="4">
        <f t="shared" si="62"/>
        <v>42988.510200000004</v>
      </c>
      <c r="N178" s="4">
        <f t="shared" si="62"/>
        <v>42901.2238</v>
      </c>
      <c r="O178" s="4">
        <f t="shared" si="62"/>
        <v>42783.015999999996</v>
      </c>
      <c r="P178" s="4">
        <f t="shared" si="62"/>
        <v>42655.711800000005</v>
      </c>
      <c r="Q178" s="4">
        <f t="shared" si="62"/>
        <v>42499.606199999995</v>
      </c>
      <c r="R178" s="4">
        <f t="shared" si="62"/>
        <v>42348.056200000006</v>
      </c>
      <c r="S178" s="4">
        <f t="shared" si="62"/>
        <v>42185.829299999998</v>
      </c>
      <c r="T178" s="4">
        <f t="shared" si="62"/>
        <v>41995.521899999992</v>
      </c>
      <c r="U178" s="4">
        <f t="shared" si="62"/>
        <v>41768.6126</v>
      </c>
      <c r="V178" s="4">
        <f t="shared" si="62"/>
        <v>41532.383599999994</v>
      </c>
      <c r="W178" s="4">
        <f t="shared" si="62"/>
        <v>41256.125</v>
      </c>
      <c r="X178" s="4">
        <f t="shared" si="62"/>
        <v>40949.955099999992</v>
      </c>
      <c r="Y178" s="4">
        <f t="shared" si="62"/>
        <v>40630.856099999997</v>
      </c>
      <c r="Z178" s="4">
        <f t="shared" si="62"/>
        <v>40271.670500000007</v>
      </c>
      <c r="AA178" s="4">
        <f t="shared" si="62"/>
        <v>39883.989500000003</v>
      </c>
      <c r="AB178" s="4">
        <f t="shared" si="62"/>
        <v>39464.248399999997</v>
      </c>
      <c r="AC178" s="4">
        <f t="shared" si="62"/>
        <v>39008.395100000009</v>
      </c>
      <c r="AD178" s="4">
        <f t="shared" si="62"/>
        <v>38514.6751</v>
      </c>
      <c r="AE178" s="4">
        <f t="shared" si="62"/>
        <v>37990.799400000004</v>
      </c>
      <c r="AF178" s="4">
        <f t="shared" si="62"/>
        <v>37438.851200000005</v>
      </c>
      <c r="AG178" s="4">
        <f t="shared" si="62"/>
        <v>36852.347699999998</v>
      </c>
      <c r="AH178" s="4">
        <f t="shared" si="62"/>
        <v>36236.264600000002</v>
      </c>
      <c r="AI178" s="4">
        <f t="shared" si="62"/>
        <v>35586.391600000003</v>
      </c>
      <c r="AJ178" s="4">
        <f t="shared" si="62"/>
        <v>34912.893100000001</v>
      </c>
      <c r="AK178" s="4">
        <f t="shared" si="62"/>
        <v>34256.650400000006</v>
      </c>
      <c r="AL178" s="4">
        <f t="shared" si="62"/>
        <v>33609.673500000004</v>
      </c>
    </row>
    <row r="179" spans="2:38" x14ac:dyDescent="0.2">
      <c r="B179" s="2"/>
      <c r="C179" s="3" t="s">
        <v>9</v>
      </c>
      <c r="D179" s="3" t="s">
        <v>73</v>
      </c>
      <c r="E179" s="3" t="s">
        <v>458</v>
      </c>
      <c r="F179" s="3" t="s">
        <v>446</v>
      </c>
      <c r="G179" s="2" t="str">
        <f>F179&amp;"-"&amp;C179&amp;"-"&amp;D179</f>
        <v>emissions Cars &amp; LDTrucks-Northwest-Gasoline</v>
      </c>
      <c r="H179" s="4">
        <f>H149+H119+H89+H59</f>
        <v>41886.846100000002</v>
      </c>
      <c r="I179" s="4">
        <f t="shared" ref="I179:AL179" si="63">I149+I119+I89+I59</f>
        <v>41873.138299999999</v>
      </c>
      <c r="J179" s="4">
        <f t="shared" si="63"/>
        <v>41920.997199999998</v>
      </c>
      <c r="K179" s="4">
        <f t="shared" si="63"/>
        <v>41937.381900000008</v>
      </c>
      <c r="L179" s="4">
        <f t="shared" si="63"/>
        <v>41912.941900000005</v>
      </c>
      <c r="M179" s="4">
        <f t="shared" si="63"/>
        <v>41868.870900000002</v>
      </c>
      <c r="N179" s="4">
        <f t="shared" si="63"/>
        <v>41800.754100000006</v>
      </c>
      <c r="O179" s="4">
        <f t="shared" si="63"/>
        <v>41701.86</v>
      </c>
      <c r="P179" s="4">
        <f t="shared" si="63"/>
        <v>41593.718999999997</v>
      </c>
      <c r="Q179" s="4">
        <f t="shared" si="63"/>
        <v>41456.909699999997</v>
      </c>
      <c r="R179" s="4">
        <f t="shared" si="63"/>
        <v>41331.788399999998</v>
      </c>
      <c r="S179" s="4">
        <f t="shared" si="63"/>
        <v>41187.667399999998</v>
      </c>
      <c r="T179" s="4">
        <f t="shared" si="63"/>
        <v>41015.743000000002</v>
      </c>
      <c r="U179" s="4">
        <f t="shared" si="63"/>
        <v>40810.822800000002</v>
      </c>
      <c r="V179" s="4">
        <f t="shared" si="63"/>
        <v>40592.713199999998</v>
      </c>
      <c r="W179" s="4">
        <f t="shared" si="63"/>
        <v>40343.021500000003</v>
      </c>
      <c r="X179" s="4">
        <f t="shared" si="63"/>
        <v>40054.823799999998</v>
      </c>
      <c r="Y179" s="4">
        <f t="shared" si="63"/>
        <v>39753.357100000001</v>
      </c>
      <c r="Z179" s="4">
        <f t="shared" si="63"/>
        <v>39416.780899999998</v>
      </c>
      <c r="AA179" s="4">
        <f t="shared" si="63"/>
        <v>39046.569799999997</v>
      </c>
      <c r="AB179" s="4">
        <f t="shared" si="63"/>
        <v>38648.472799999996</v>
      </c>
      <c r="AC179" s="4">
        <f t="shared" si="63"/>
        <v>38214.314599999998</v>
      </c>
      <c r="AD179" s="4">
        <f t="shared" si="63"/>
        <v>37739.9804</v>
      </c>
      <c r="AE179" s="4">
        <f t="shared" si="63"/>
        <v>37232.303099999997</v>
      </c>
      <c r="AF179" s="4">
        <f t="shared" si="63"/>
        <v>36696.3145</v>
      </c>
      <c r="AG179" s="4">
        <f t="shared" si="63"/>
        <v>36125.7304</v>
      </c>
      <c r="AH179" s="4">
        <f t="shared" si="63"/>
        <v>35525.3073</v>
      </c>
      <c r="AI179" s="4">
        <f t="shared" si="63"/>
        <v>34891.020900000003</v>
      </c>
      <c r="AJ179" s="4">
        <f t="shared" si="63"/>
        <v>34231.673200000005</v>
      </c>
      <c r="AK179" s="4">
        <f t="shared" si="63"/>
        <v>33590.131300000001</v>
      </c>
      <c r="AL179" s="4">
        <f t="shared" si="63"/>
        <v>32956.483500000002</v>
      </c>
    </row>
    <row r="180" spans="2:38" x14ac:dyDescent="0.2">
      <c r="B180" s="2"/>
      <c r="C180" s="3" t="s">
        <v>9</v>
      </c>
      <c r="D180" s="3" t="s">
        <v>70</v>
      </c>
      <c r="E180" s="3" t="s">
        <v>458</v>
      </c>
      <c r="F180" s="3" t="s">
        <v>446</v>
      </c>
      <c r="G180" s="2" t="str">
        <f>F180&amp;"-"&amp;C180&amp;"-"&amp;D180</f>
        <v>emissions Cars &amp; LDTrucks-Northwest-Electric</v>
      </c>
      <c r="H180" s="4">
        <f>H150+H120+H90+H60</f>
        <v>5.2329999999999997</v>
      </c>
      <c r="I180" s="4">
        <f t="shared" ref="I180:AL180" si="64">I150+I120+I90+I60</f>
        <v>6.1520999999999999</v>
      </c>
      <c r="J180" s="4">
        <f t="shared" si="64"/>
        <v>7.1243999999999996</v>
      </c>
      <c r="K180" s="4">
        <f t="shared" si="64"/>
        <v>8.1341000000000001</v>
      </c>
      <c r="L180" s="4">
        <f t="shared" si="64"/>
        <v>9.1857000000000006</v>
      </c>
      <c r="M180" s="4">
        <f t="shared" si="64"/>
        <v>10.288300000000001</v>
      </c>
      <c r="N180" s="4">
        <f t="shared" si="64"/>
        <v>11.4451</v>
      </c>
      <c r="O180" s="4">
        <f t="shared" si="64"/>
        <v>12.6615</v>
      </c>
      <c r="P180" s="4">
        <f t="shared" si="64"/>
        <v>13.9252</v>
      </c>
      <c r="Q180" s="4">
        <f t="shared" si="64"/>
        <v>15.2486</v>
      </c>
      <c r="R180" s="4">
        <f t="shared" si="64"/>
        <v>16.636399999999998</v>
      </c>
      <c r="S180" s="4">
        <f t="shared" si="64"/>
        <v>18.081299999999999</v>
      </c>
      <c r="T180" s="4">
        <f t="shared" si="64"/>
        <v>19.5794</v>
      </c>
      <c r="U180" s="4">
        <f t="shared" si="64"/>
        <v>21.137399999999996</v>
      </c>
      <c r="V180" s="4">
        <f t="shared" si="64"/>
        <v>22.740300000000005</v>
      </c>
      <c r="W180" s="4">
        <f t="shared" si="64"/>
        <v>24.389499999999998</v>
      </c>
      <c r="X180" s="4">
        <f t="shared" si="64"/>
        <v>26.0913</v>
      </c>
      <c r="Y180" s="4">
        <f t="shared" si="64"/>
        <v>27.821400000000001</v>
      </c>
      <c r="Z180" s="4">
        <f t="shared" si="64"/>
        <v>29.581200000000003</v>
      </c>
      <c r="AA180" s="4">
        <f t="shared" si="64"/>
        <v>31.367000000000004</v>
      </c>
      <c r="AB180" s="4">
        <f t="shared" si="64"/>
        <v>33.176099999999998</v>
      </c>
      <c r="AC180" s="4">
        <f t="shared" si="64"/>
        <v>34.988800000000005</v>
      </c>
      <c r="AD180" s="4">
        <f t="shared" si="64"/>
        <v>36.811199999999999</v>
      </c>
      <c r="AE180" s="4">
        <f t="shared" si="64"/>
        <v>38.613299999999995</v>
      </c>
      <c r="AF180" s="4">
        <f t="shared" si="64"/>
        <v>40.3917</v>
      </c>
      <c r="AG180" s="4">
        <f t="shared" si="64"/>
        <v>42.129100000000008</v>
      </c>
      <c r="AH180" s="4">
        <f t="shared" si="64"/>
        <v>43.823300000000003</v>
      </c>
      <c r="AI180" s="4">
        <f t="shared" si="64"/>
        <v>45.455199999999998</v>
      </c>
      <c r="AJ180" s="4">
        <f t="shared" si="64"/>
        <v>47.027800000000006</v>
      </c>
      <c r="AK180" s="4">
        <f t="shared" si="64"/>
        <v>48.564500000000002</v>
      </c>
      <c r="AL180" s="4">
        <f t="shared" si="64"/>
        <v>50.097099999999998</v>
      </c>
    </row>
    <row r="181" spans="2:38" x14ac:dyDescent="0.2">
      <c r="B181" s="2"/>
      <c r="C181" s="3"/>
      <c r="D181" s="3"/>
      <c r="E181" s="3"/>
      <c r="F181" s="3"/>
      <c r="G181" s="2"/>
      <c r="H181" s="4"/>
      <c r="I181" s="4"/>
      <c r="J181" s="4"/>
      <c r="K181" s="4"/>
      <c r="L181" s="4"/>
      <c r="M181" s="4"/>
      <c r="N181" s="4"/>
      <c r="O181" s="4"/>
      <c r="P181" s="4"/>
      <c r="Q181" s="4"/>
      <c r="R181" s="4"/>
      <c r="S181" s="4"/>
      <c r="T181" s="4"/>
      <c r="U181" s="4"/>
      <c r="V181" s="4"/>
      <c r="W181" s="4"/>
      <c r="X181" s="4"/>
      <c r="Y181" s="4"/>
      <c r="Z181" s="4"/>
      <c r="AA181" s="4"/>
      <c r="AB181" s="4"/>
      <c r="AC181" s="4"/>
      <c r="AD181" s="4"/>
      <c r="AE181" s="4"/>
      <c r="AF181" s="4"/>
      <c r="AG181" s="4"/>
      <c r="AH181" s="4"/>
      <c r="AI181" s="4"/>
      <c r="AJ181" s="4"/>
      <c r="AK181" s="4"/>
      <c r="AL181" s="4"/>
    </row>
    <row r="182" spans="2:38" x14ac:dyDescent="0.2">
      <c r="B182" s="2"/>
      <c r="C182" s="3" t="s">
        <v>9</v>
      </c>
      <c r="D182" s="3" t="s">
        <v>80</v>
      </c>
      <c r="E182" s="3" t="s">
        <v>459</v>
      </c>
      <c r="F182" s="3" t="s">
        <v>460</v>
      </c>
      <c r="G182" s="2" t="str">
        <f>F182&amp;"-"&amp;C182&amp;"-"&amp;D182</f>
        <v>emissions per veh. Cars &amp; LDTrucks-Northwest-All Fuels</v>
      </c>
      <c r="H182" s="34">
        <f>H178/H160</f>
        <v>3.3051434142033938E-3</v>
      </c>
      <c r="I182" s="34">
        <f t="shared" ref="I182:AL182" si="65">I178/I160</f>
        <v>3.2687038524944105E-3</v>
      </c>
      <c r="J182" s="34">
        <f t="shared" si="65"/>
        <v>3.2393916380528639E-3</v>
      </c>
      <c r="K182" s="34">
        <f t="shared" si="65"/>
        <v>3.2101115842803432E-3</v>
      </c>
      <c r="L182" s="34">
        <f t="shared" si="65"/>
        <v>3.1789716339964474E-3</v>
      </c>
      <c r="M182" s="34">
        <f t="shared" si="65"/>
        <v>3.1475012597580042E-3</v>
      </c>
      <c r="N182" s="34">
        <f t="shared" si="65"/>
        <v>3.1154252234057442E-3</v>
      </c>
      <c r="O182" s="34">
        <f t="shared" si="65"/>
        <v>3.0821943694166092E-3</v>
      </c>
      <c r="P182" s="34">
        <f t="shared" si="65"/>
        <v>3.049395544539645E-3</v>
      </c>
      <c r="Q182" s="34">
        <f t="shared" si="65"/>
        <v>3.0155470416216041E-3</v>
      </c>
      <c r="R182" s="34">
        <f t="shared" si="65"/>
        <v>2.9830188419147016E-3</v>
      </c>
      <c r="S182" s="34">
        <f t="shared" si="65"/>
        <v>2.9507060753595445E-3</v>
      </c>
      <c r="T182" s="34">
        <f t="shared" si="65"/>
        <v>2.9173706893856816E-3</v>
      </c>
      <c r="U182" s="34">
        <f t="shared" si="65"/>
        <v>2.8823483485230844E-3</v>
      </c>
      <c r="V182" s="34">
        <f t="shared" si="65"/>
        <v>2.847544146810922E-3</v>
      </c>
      <c r="W182" s="34">
        <f t="shared" si="65"/>
        <v>2.8107614529734111E-3</v>
      </c>
      <c r="X182" s="34">
        <f t="shared" si="65"/>
        <v>2.772653260438991E-3</v>
      </c>
      <c r="Y182" s="34">
        <f t="shared" si="65"/>
        <v>2.7343919696092766E-3</v>
      </c>
      <c r="Z182" s="34">
        <f t="shared" si="65"/>
        <v>2.6941408733448342E-3</v>
      </c>
      <c r="AA182" s="34">
        <f t="shared" si="65"/>
        <v>2.6526328778275618E-3</v>
      </c>
      <c r="AB182" s="34">
        <f t="shared" si="65"/>
        <v>2.6096451504704818E-3</v>
      </c>
      <c r="AC182" s="34">
        <f t="shared" si="65"/>
        <v>2.5649258088521558E-3</v>
      </c>
      <c r="AD182" s="34">
        <f t="shared" si="65"/>
        <v>2.5183387379284885E-3</v>
      </c>
      <c r="AE182" s="34">
        <f t="shared" si="65"/>
        <v>2.4704067816655952E-3</v>
      </c>
      <c r="AF182" s="34">
        <f t="shared" si="65"/>
        <v>2.4212774317032655E-3</v>
      </c>
      <c r="AG182" s="34">
        <f t="shared" si="65"/>
        <v>2.3705334091761354E-3</v>
      </c>
      <c r="AH182" s="34">
        <f t="shared" si="65"/>
        <v>2.3183182398926199E-3</v>
      </c>
      <c r="AI182" s="34">
        <f t="shared" si="65"/>
        <v>2.2645152951765372E-3</v>
      </c>
      <c r="AJ182" s="34">
        <f t="shared" si="65"/>
        <v>2.2097921771851515E-3</v>
      </c>
      <c r="AK182" s="34">
        <f t="shared" si="65"/>
        <v>2.1567392177756868E-3</v>
      </c>
      <c r="AL182" s="34">
        <f t="shared" si="65"/>
        <v>2.1048279705384101E-3</v>
      </c>
    </row>
    <row r="183" spans="2:38" x14ac:dyDescent="0.2">
      <c r="B183" s="2"/>
      <c r="C183" s="3" t="s">
        <v>9</v>
      </c>
      <c r="D183" s="3" t="s">
        <v>73</v>
      </c>
      <c r="E183" s="3" t="s">
        <v>459</v>
      </c>
      <c r="F183" s="3" t="s">
        <v>460</v>
      </c>
      <c r="G183" s="2" t="str">
        <f>F183&amp;"-"&amp;C183&amp;"-"&amp;D183</f>
        <v>emissions per veh. Cars &amp; LDTrucks-Northwest-Gasoline</v>
      </c>
      <c r="H183" s="34">
        <f>H179/H161</f>
        <v>3.3559518417578976E-3</v>
      </c>
      <c r="I183" s="34">
        <f t="shared" ref="I183:AL183" si="66">I179/I161</f>
        <v>3.3242807496620909E-3</v>
      </c>
      <c r="J183" s="34">
        <f t="shared" si="66"/>
        <v>3.3012784250970699E-3</v>
      </c>
      <c r="K183" s="34">
        <f t="shared" si="66"/>
        <v>3.2794015786667256E-3</v>
      </c>
      <c r="L183" s="34">
        <f t="shared" si="66"/>
        <v>3.2576738561303593E-3</v>
      </c>
      <c r="M183" s="34">
        <f t="shared" si="66"/>
        <v>3.2364177153776388E-3</v>
      </c>
      <c r="N183" s="34">
        <f t="shared" si="66"/>
        <v>3.2154566474147631E-3</v>
      </c>
      <c r="O183" s="34">
        <f t="shared" si="66"/>
        <v>3.1943697645934921E-3</v>
      </c>
      <c r="P183" s="34">
        <f t="shared" si="66"/>
        <v>3.1747115548908613E-3</v>
      </c>
      <c r="Q183" s="34">
        <f t="shared" si="66"/>
        <v>3.1552035182243593E-3</v>
      </c>
      <c r="R183" s="34">
        <f t="shared" si="66"/>
        <v>3.1389511312581251E-3</v>
      </c>
      <c r="S183" s="34">
        <f t="shared" si="66"/>
        <v>3.1237334871681605E-3</v>
      </c>
      <c r="T183" s="34">
        <f t="shared" si="66"/>
        <v>3.1089375480449679E-3</v>
      </c>
      <c r="U183" s="34">
        <f t="shared" si="66"/>
        <v>3.0943338195860968E-3</v>
      </c>
      <c r="V183" s="34">
        <f t="shared" si="66"/>
        <v>3.0812979484504542E-3</v>
      </c>
      <c r="W183" s="34">
        <f t="shared" si="66"/>
        <v>3.068577323258373E-3</v>
      </c>
      <c r="X183" s="34">
        <f t="shared" si="66"/>
        <v>3.0558943735438564E-3</v>
      </c>
      <c r="Y183" s="34">
        <f t="shared" si="66"/>
        <v>3.0448336603846804E-3</v>
      </c>
      <c r="Z183" s="34">
        <f t="shared" si="66"/>
        <v>3.034035553118139E-3</v>
      </c>
      <c r="AA183" s="34">
        <f t="shared" si="66"/>
        <v>3.0236514297900664E-3</v>
      </c>
      <c r="AB183" s="34">
        <f t="shared" si="66"/>
        <v>3.0142428407109912E-3</v>
      </c>
      <c r="AC183" s="34">
        <f t="shared" si="66"/>
        <v>3.0050680124789741E-3</v>
      </c>
      <c r="AD183" s="34">
        <f t="shared" si="66"/>
        <v>2.9961096440786613E-3</v>
      </c>
      <c r="AE183" s="34">
        <f t="shared" si="66"/>
        <v>2.9874425888649614E-3</v>
      </c>
      <c r="AF183" s="34">
        <f t="shared" si="66"/>
        <v>2.9794934402787151E-3</v>
      </c>
      <c r="AG183" s="34">
        <f t="shared" si="66"/>
        <v>2.9716108934478131E-3</v>
      </c>
      <c r="AH183" s="34">
        <f t="shared" si="66"/>
        <v>2.9639709070646181E-3</v>
      </c>
      <c r="AI183" s="34">
        <f t="shared" si="66"/>
        <v>2.9561366134706999E-3</v>
      </c>
      <c r="AJ183" s="34">
        <f t="shared" si="66"/>
        <v>2.9488531391303079E-3</v>
      </c>
      <c r="AK183" s="34">
        <f t="shared" si="66"/>
        <v>2.9414732649716835E-3</v>
      </c>
      <c r="AL183" s="34">
        <f t="shared" si="66"/>
        <v>2.9383131268425648E-3</v>
      </c>
    </row>
    <row r="184" spans="2:38" x14ac:dyDescent="0.2">
      <c r="B184" s="2"/>
      <c r="C184" s="3" t="s">
        <v>9</v>
      </c>
      <c r="D184" s="3" t="s">
        <v>70</v>
      </c>
      <c r="E184" s="3" t="s">
        <v>459</v>
      </c>
      <c r="F184" s="3" t="s">
        <v>460</v>
      </c>
      <c r="G184" s="2" t="str">
        <f>F184&amp;"-"&amp;C184&amp;"-"&amp;D184</f>
        <v>emissions per veh. Cars &amp; LDTrucks-Northwest-Electric</v>
      </c>
      <c r="H184" s="34">
        <f>H180/H162</f>
        <v>5.4273647877799762E-5</v>
      </c>
      <c r="I184" s="34">
        <f t="shared" ref="I184:AL184" si="67">I180/I162</f>
        <v>5.1299562226391492E-5</v>
      </c>
      <c r="J184" s="34">
        <f t="shared" si="67"/>
        <v>4.7938762409615205E-5</v>
      </c>
      <c r="K184" s="34">
        <f t="shared" si="67"/>
        <v>4.4211991009867946E-5</v>
      </c>
      <c r="L184" s="34">
        <f t="shared" si="67"/>
        <v>4.0148711558407447E-5</v>
      </c>
      <c r="M184" s="34">
        <f t="shared" si="67"/>
        <v>3.6980139210636523E-5</v>
      </c>
      <c r="N184" s="34">
        <f t="shared" si="67"/>
        <v>3.4390169515461917E-5</v>
      </c>
      <c r="O184" s="34">
        <f t="shared" si="67"/>
        <v>3.2191034460665736E-5</v>
      </c>
      <c r="P184" s="34">
        <f t="shared" si="67"/>
        <v>3.029867867021064E-5</v>
      </c>
      <c r="Q184" s="34">
        <f t="shared" si="67"/>
        <v>2.8616237536953525E-5</v>
      </c>
      <c r="R184" s="34">
        <f t="shared" si="67"/>
        <v>2.7118584390464314E-5</v>
      </c>
      <c r="S184" s="34">
        <f t="shared" si="67"/>
        <v>2.5758918134840805E-5</v>
      </c>
      <c r="T184" s="34">
        <f t="shared" si="67"/>
        <v>2.4508451544129832E-5</v>
      </c>
      <c r="U184" s="34">
        <f t="shared" si="67"/>
        <v>2.3344851838042336E-5</v>
      </c>
      <c r="V184" s="34">
        <f t="shared" si="67"/>
        <v>2.2268783015312092E-5</v>
      </c>
      <c r="W184" s="34">
        <f t="shared" si="67"/>
        <v>2.1258727239446684E-5</v>
      </c>
      <c r="X184" s="34">
        <f t="shared" si="67"/>
        <v>2.0302456513744677E-5</v>
      </c>
      <c r="Y184" s="34">
        <f t="shared" si="67"/>
        <v>1.9408960614559185E-5</v>
      </c>
      <c r="Z184" s="34">
        <f t="shared" si="67"/>
        <v>1.8562008460870326E-5</v>
      </c>
      <c r="AA184" s="34">
        <f t="shared" si="67"/>
        <v>1.7758021355482736E-5</v>
      </c>
      <c r="AB184" s="34">
        <f t="shared" si="67"/>
        <v>1.6995470517896159E-5</v>
      </c>
      <c r="AC184" s="34">
        <f t="shared" si="67"/>
        <v>1.6270191726070331E-5</v>
      </c>
      <c r="AD184" s="34">
        <f t="shared" si="67"/>
        <v>1.5576853524843255E-5</v>
      </c>
      <c r="AE184" s="34">
        <f t="shared" si="67"/>
        <v>1.491794498588364E-5</v>
      </c>
      <c r="AF184" s="34">
        <f t="shared" si="67"/>
        <v>1.4291747572575068E-5</v>
      </c>
      <c r="AG184" s="34">
        <f t="shared" si="67"/>
        <v>1.3694793006892082E-5</v>
      </c>
      <c r="AH184" s="34">
        <f t="shared" si="67"/>
        <v>1.3124826630262542E-5</v>
      </c>
      <c r="AI184" s="34">
        <f t="shared" si="67"/>
        <v>1.2580342033791887E-5</v>
      </c>
      <c r="AJ184" s="34">
        <f t="shared" si="67"/>
        <v>1.2061452525858896E-5</v>
      </c>
      <c r="AK184" s="34">
        <f t="shared" si="67"/>
        <v>1.1620875820815808E-5</v>
      </c>
      <c r="AL184" s="34">
        <f t="shared" si="67"/>
        <v>1.1199031203134175E-5</v>
      </c>
    </row>
  </sheetData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EB55D5-0ED3-4EA3-BA2B-5B4A961D0EDF}">
  <sheetPr>
    <tabColor theme="4" tint="-0.249977111117893"/>
  </sheetPr>
  <dimension ref="B5:AL115"/>
  <sheetViews>
    <sheetView topLeftCell="A31" zoomScaleNormal="100" workbookViewId="0"/>
  </sheetViews>
  <sheetFormatPr defaultColWidth="8.85546875" defaultRowHeight="12.75" x14ac:dyDescent="0.2"/>
  <cols>
    <col min="1" max="1" width="8.85546875" style="2"/>
    <col min="2" max="2" width="26.28515625" style="2" bestFit="1" customWidth="1"/>
    <col min="3" max="3" width="10.7109375" style="2" bestFit="1" customWidth="1"/>
    <col min="4" max="4" width="8.140625" style="2" bestFit="1" customWidth="1"/>
    <col min="5" max="5" width="11.5703125" style="2" bestFit="1" customWidth="1"/>
    <col min="6" max="6" width="22.140625" style="2" bestFit="1" customWidth="1"/>
    <col min="7" max="7" width="40.5703125" style="2" bestFit="1" customWidth="1"/>
    <col min="8" max="33" width="7.5703125" style="2" bestFit="1" customWidth="1"/>
    <col min="34" max="16384" width="8.85546875" style="2"/>
  </cols>
  <sheetData>
    <row r="5" spans="2:38" x14ac:dyDescent="0.2">
      <c r="B5" s="8" t="s">
        <v>19</v>
      </c>
      <c r="C5" s="8" t="s">
        <v>6</v>
      </c>
      <c r="D5" s="8" t="s">
        <v>5</v>
      </c>
      <c r="E5" s="8" t="s">
        <v>4</v>
      </c>
      <c r="F5" s="8" t="s">
        <v>7</v>
      </c>
      <c r="G5" s="8" t="s">
        <v>15</v>
      </c>
      <c r="H5" s="8">
        <v>2020</v>
      </c>
      <c r="I5" s="8">
        <v>2021</v>
      </c>
      <c r="J5" s="8">
        <v>2022</v>
      </c>
      <c r="K5" s="8">
        <v>2023</v>
      </c>
      <c r="L5" s="8">
        <v>2024</v>
      </c>
      <c r="M5" s="8">
        <v>2025</v>
      </c>
      <c r="N5" s="8">
        <v>2026</v>
      </c>
      <c r="O5" s="8">
        <v>2027</v>
      </c>
      <c r="P5" s="8">
        <v>2028</v>
      </c>
      <c r="Q5" s="8">
        <v>2029</v>
      </c>
      <c r="R5" s="8">
        <v>2030</v>
      </c>
      <c r="S5" s="8">
        <v>2031</v>
      </c>
      <c r="T5" s="8">
        <v>2032</v>
      </c>
      <c r="U5" s="8">
        <v>2033</v>
      </c>
      <c r="V5" s="8">
        <v>2034</v>
      </c>
      <c r="W5" s="8">
        <v>2035</v>
      </c>
      <c r="X5" s="8">
        <v>2036</v>
      </c>
      <c r="Y5" s="8">
        <v>2037</v>
      </c>
      <c r="Z5" s="8">
        <v>2038</v>
      </c>
      <c r="AA5" s="8">
        <v>2039</v>
      </c>
      <c r="AB5" s="8">
        <v>2040</v>
      </c>
      <c r="AC5" s="8">
        <v>2041</v>
      </c>
      <c r="AD5" s="8">
        <v>2042</v>
      </c>
      <c r="AE5" s="8">
        <v>2043</v>
      </c>
      <c r="AF5" s="8">
        <v>2044</v>
      </c>
      <c r="AG5" s="8">
        <v>2045</v>
      </c>
      <c r="AH5" s="8">
        <v>2046</v>
      </c>
      <c r="AI5" s="8">
        <v>2047</v>
      </c>
      <c r="AJ5" s="8">
        <v>2048</v>
      </c>
      <c r="AK5" s="8">
        <v>2049</v>
      </c>
      <c r="AL5" s="8">
        <v>2050</v>
      </c>
    </row>
    <row r="7" spans="2:38" ht="51" x14ac:dyDescent="0.2">
      <c r="B7" s="10" t="s">
        <v>703</v>
      </c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</row>
    <row r="9" spans="2:38" x14ac:dyDescent="0.2">
      <c r="B9" s="6"/>
      <c r="C9" s="3" t="s">
        <v>9</v>
      </c>
      <c r="D9" s="3" t="s">
        <v>80</v>
      </c>
      <c r="E9" s="3" t="s">
        <v>76</v>
      </c>
      <c r="F9" s="3" t="s">
        <v>93</v>
      </c>
      <c r="G9" s="2" t="str">
        <f>F9&amp;"-"&amp;C9&amp;"-"&amp;D9</f>
        <v>sales of Cars &amp; LDTrucks-Northwest-All Fuels</v>
      </c>
      <c r="H9" s="4">
        <f>H17+H25+H33+H41</f>
        <v>519868.5</v>
      </c>
      <c r="I9" s="4">
        <f t="shared" ref="I9:AL9" si="0">I17+I25+I33+I41</f>
        <v>512940.39999999997</v>
      </c>
      <c r="J9" s="4">
        <f t="shared" si="0"/>
        <v>542352.80000000005</v>
      </c>
      <c r="K9" s="4">
        <f t="shared" si="0"/>
        <v>543568.9</v>
      </c>
      <c r="L9" s="4">
        <f t="shared" si="0"/>
        <v>544338.80000000005</v>
      </c>
      <c r="M9" s="4">
        <f t="shared" si="0"/>
        <v>546991.80000000005</v>
      </c>
      <c r="N9" s="4">
        <f t="shared" si="0"/>
        <v>548641.1</v>
      </c>
      <c r="O9" s="4">
        <f t="shared" si="0"/>
        <v>548721.80000000005</v>
      </c>
      <c r="P9" s="4">
        <f t="shared" si="0"/>
        <v>555393.69999999995</v>
      </c>
      <c r="Q9" s="4">
        <f t="shared" si="0"/>
        <v>556794</v>
      </c>
      <c r="R9" s="4">
        <f t="shared" si="0"/>
        <v>571999</v>
      </c>
      <c r="S9" s="4">
        <f t="shared" si="0"/>
        <v>577453.30000000005</v>
      </c>
      <c r="T9" s="4">
        <f t="shared" si="0"/>
        <v>580197.4</v>
      </c>
      <c r="U9" s="4">
        <f t="shared" si="0"/>
        <v>582271.10000000009</v>
      </c>
      <c r="V9" s="4">
        <f t="shared" si="0"/>
        <v>590655.1</v>
      </c>
      <c r="W9" s="4">
        <f t="shared" si="0"/>
        <v>593690.10000000009</v>
      </c>
      <c r="X9" s="4">
        <f t="shared" si="0"/>
        <v>595718.39999999991</v>
      </c>
      <c r="Y9" s="4">
        <f t="shared" si="0"/>
        <v>605229.5</v>
      </c>
      <c r="Z9" s="4">
        <f t="shared" si="0"/>
        <v>608348.60000000009</v>
      </c>
      <c r="AA9" s="4">
        <f t="shared" si="0"/>
        <v>612560.60000000009</v>
      </c>
      <c r="AB9" s="4">
        <f t="shared" si="0"/>
        <v>619578.20000000007</v>
      </c>
      <c r="AC9" s="4">
        <f t="shared" si="0"/>
        <v>622973.69999999995</v>
      </c>
      <c r="AD9" s="4">
        <f t="shared" si="0"/>
        <v>626574.9</v>
      </c>
      <c r="AE9" s="4">
        <f t="shared" si="0"/>
        <v>630520.69999999995</v>
      </c>
      <c r="AF9" s="4">
        <f t="shared" si="0"/>
        <v>636681</v>
      </c>
      <c r="AG9" s="4">
        <f t="shared" si="0"/>
        <v>639629</v>
      </c>
      <c r="AH9" s="4">
        <f t="shared" si="0"/>
        <v>644772.5</v>
      </c>
      <c r="AI9" s="4">
        <f t="shared" si="0"/>
        <v>646877.80000000005</v>
      </c>
      <c r="AJ9" s="4">
        <f t="shared" si="0"/>
        <v>652887.9</v>
      </c>
      <c r="AK9" s="4">
        <f t="shared" si="0"/>
        <v>655439.80000000005</v>
      </c>
      <c r="AL9" s="4">
        <f t="shared" si="0"/>
        <v>681123.9</v>
      </c>
    </row>
    <row r="10" spans="2:38" x14ac:dyDescent="0.2">
      <c r="C10" s="3"/>
      <c r="D10" s="3"/>
      <c r="E10" s="3"/>
      <c r="F10" s="3"/>
      <c r="H10" s="4"/>
      <c r="I10" s="4"/>
      <c r="J10" s="4"/>
      <c r="K10" s="4"/>
      <c r="L10" s="4"/>
      <c r="M10" s="4"/>
      <c r="N10" s="4"/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  <c r="AA10" s="4"/>
      <c r="AB10" s="4"/>
      <c r="AC10" s="4"/>
      <c r="AD10" s="4"/>
      <c r="AE10" s="4"/>
      <c r="AF10" s="4"/>
      <c r="AG10" s="4"/>
      <c r="AH10" s="4"/>
      <c r="AI10" s="4"/>
      <c r="AJ10" s="4"/>
      <c r="AK10" s="4"/>
      <c r="AL10" s="4"/>
    </row>
    <row r="11" spans="2:38" x14ac:dyDescent="0.2">
      <c r="B11" s="6"/>
      <c r="C11" s="3" t="s">
        <v>9</v>
      </c>
      <c r="D11" s="3" t="s">
        <v>73</v>
      </c>
      <c r="E11" s="3" t="s">
        <v>76</v>
      </c>
      <c r="F11" s="3" t="s">
        <v>93</v>
      </c>
      <c r="G11" s="2" t="str">
        <f t="shared" ref="G11:G13" si="1">F11&amp;"-"&amp;C11&amp;"-"&amp;D11</f>
        <v>sales of Cars &amp; LDTrucks-Northwest-Gasoline</v>
      </c>
      <c r="H11" s="4">
        <f>H19+H27+H35+H43</f>
        <v>485741.5</v>
      </c>
      <c r="I11" s="4">
        <f t="shared" ref="I11:AL11" si="2">I19+I27+I35+I43</f>
        <v>475429.9</v>
      </c>
      <c r="J11" s="4">
        <f t="shared" si="2"/>
        <v>498372.8</v>
      </c>
      <c r="K11" s="4">
        <f t="shared" si="2"/>
        <v>492882.60000000003</v>
      </c>
      <c r="L11" s="4">
        <f t="shared" si="2"/>
        <v>483897.39999999997</v>
      </c>
      <c r="M11" s="4">
        <f t="shared" si="2"/>
        <v>480802.30000000005</v>
      </c>
      <c r="N11" s="4">
        <f t="shared" si="2"/>
        <v>476002.2</v>
      </c>
      <c r="O11" s="4">
        <f t="shared" si="2"/>
        <v>468722.5</v>
      </c>
      <c r="P11" s="4">
        <f t="shared" si="2"/>
        <v>467725.4</v>
      </c>
      <c r="Q11" s="4">
        <f t="shared" si="2"/>
        <v>460278</v>
      </c>
      <c r="R11" s="4">
        <f t="shared" si="2"/>
        <v>465175.60000000003</v>
      </c>
      <c r="S11" s="4">
        <f t="shared" si="2"/>
        <v>459994.2</v>
      </c>
      <c r="T11" s="4">
        <f t="shared" si="2"/>
        <v>451563.1</v>
      </c>
      <c r="U11" s="4">
        <f t="shared" si="2"/>
        <v>440984</v>
      </c>
      <c r="V11" s="4">
        <f t="shared" si="2"/>
        <v>436263.7</v>
      </c>
      <c r="W11" s="4">
        <f t="shared" si="2"/>
        <v>425149</v>
      </c>
      <c r="X11" s="4">
        <f t="shared" si="2"/>
        <v>411265.8</v>
      </c>
      <c r="Y11" s="4">
        <f t="shared" si="2"/>
        <v>405014.19999999995</v>
      </c>
      <c r="Z11" s="4">
        <f t="shared" si="2"/>
        <v>391167.5</v>
      </c>
      <c r="AA11" s="4">
        <f t="shared" si="2"/>
        <v>377234.5</v>
      </c>
      <c r="AB11" s="4">
        <f t="shared" si="2"/>
        <v>364630.19999999995</v>
      </c>
      <c r="AC11" s="4">
        <f t="shared" si="2"/>
        <v>348754.2</v>
      </c>
      <c r="AD11" s="4">
        <f t="shared" si="2"/>
        <v>330937.3</v>
      </c>
      <c r="AE11" s="4">
        <f t="shared" si="2"/>
        <v>314731.5</v>
      </c>
      <c r="AF11" s="4">
        <f t="shared" si="2"/>
        <v>299659</v>
      </c>
      <c r="AG11" s="4">
        <f t="shared" si="2"/>
        <v>281950.3</v>
      </c>
      <c r="AH11" s="4">
        <f t="shared" si="2"/>
        <v>265303.90000000002</v>
      </c>
      <c r="AI11" s="4">
        <f t="shared" si="2"/>
        <v>246792.2</v>
      </c>
      <c r="AJ11" s="4">
        <f t="shared" si="2"/>
        <v>230736.7</v>
      </c>
      <c r="AK11" s="4">
        <f t="shared" si="2"/>
        <v>228745.5</v>
      </c>
      <c r="AL11" s="4">
        <f t="shared" si="2"/>
        <v>223667.5</v>
      </c>
    </row>
    <row r="12" spans="2:38" ht="38.25" x14ac:dyDescent="0.2">
      <c r="B12" s="6" t="s">
        <v>78</v>
      </c>
      <c r="C12" s="3" t="s">
        <v>9</v>
      </c>
      <c r="D12" s="3" t="s">
        <v>70</v>
      </c>
      <c r="E12" s="3" t="s">
        <v>76</v>
      </c>
      <c r="F12" s="3" t="s">
        <v>93</v>
      </c>
      <c r="G12" s="2" t="str">
        <f t="shared" si="1"/>
        <v>sales of Cars &amp; LDTrucks-Northwest-Electric</v>
      </c>
      <c r="H12" s="4">
        <f>H20+H28+H36+H44</f>
        <v>22007.100000000002</v>
      </c>
      <c r="I12" s="4">
        <f t="shared" ref="I12:AL12" si="3">I20+I28+I36+I44</f>
        <v>26334.300000000003</v>
      </c>
      <c r="J12" s="4">
        <f t="shared" si="3"/>
        <v>32525.700000000004</v>
      </c>
      <c r="K12" s="4">
        <f t="shared" si="3"/>
        <v>40173.1</v>
      </c>
      <c r="L12" s="4">
        <f t="shared" si="3"/>
        <v>50774.3</v>
      </c>
      <c r="M12" s="4">
        <f t="shared" si="3"/>
        <v>56864.600000000006</v>
      </c>
      <c r="N12" s="4">
        <f t="shared" si="3"/>
        <v>63665.599999999999</v>
      </c>
      <c r="O12" s="4">
        <f t="shared" si="3"/>
        <v>71360</v>
      </c>
      <c r="P12" s="4">
        <f t="shared" si="3"/>
        <v>79247.899999999994</v>
      </c>
      <c r="Q12" s="4">
        <f t="shared" si="3"/>
        <v>88440.6</v>
      </c>
      <c r="R12" s="4">
        <f t="shared" si="3"/>
        <v>98740.799999999988</v>
      </c>
      <c r="S12" s="4">
        <f t="shared" si="3"/>
        <v>109549</v>
      </c>
      <c r="T12" s="4">
        <f t="shared" si="3"/>
        <v>121138.7</v>
      </c>
      <c r="U12" s="4">
        <f t="shared" si="3"/>
        <v>134139.6</v>
      </c>
      <c r="V12" s="4">
        <f t="shared" si="3"/>
        <v>147436.1</v>
      </c>
      <c r="W12" s="4">
        <f t="shared" si="3"/>
        <v>161942.70000000001</v>
      </c>
      <c r="X12" s="4">
        <f t="shared" si="3"/>
        <v>178139.89999999997</v>
      </c>
      <c r="Y12" s="4">
        <f t="shared" si="3"/>
        <v>194073.5</v>
      </c>
      <c r="Z12" s="4">
        <f t="shared" si="3"/>
        <v>211371.1</v>
      </c>
      <c r="AA12" s="4">
        <f t="shared" si="3"/>
        <v>229787</v>
      </c>
      <c r="AB12" s="4">
        <f t="shared" si="3"/>
        <v>249506.1</v>
      </c>
      <c r="AC12" s="4">
        <f t="shared" si="3"/>
        <v>269066.2</v>
      </c>
      <c r="AD12" s="4">
        <f t="shared" si="3"/>
        <v>290672.2</v>
      </c>
      <c r="AE12" s="4">
        <f t="shared" si="3"/>
        <v>311026</v>
      </c>
      <c r="AF12" s="4">
        <f t="shared" si="3"/>
        <v>332442.5</v>
      </c>
      <c r="AG12" s="4">
        <f t="shared" si="3"/>
        <v>353359.9</v>
      </c>
      <c r="AH12" s="4">
        <f t="shared" si="3"/>
        <v>375274.6</v>
      </c>
      <c r="AI12" s="4">
        <f t="shared" si="3"/>
        <v>396158.8</v>
      </c>
      <c r="AJ12" s="4">
        <f t="shared" si="3"/>
        <v>418376.3</v>
      </c>
      <c r="AK12" s="4">
        <f t="shared" si="3"/>
        <v>422894.5</v>
      </c>
      <c r="AL12" s="4">
        <f t="shared" si="3"/>
        <v>453317.9</v>
      </c>
    </row>
    <row r="13" spans="2:38" ht="25.5" x14ac:dyDescent="0.2">
      <c r="B13" s="6" t="s">
        <v>79</v>
      </c>
      <c r="C13" s="3" t="s">
        <v>9</v>
      </c>
      <c r="D13" s="3" t="s">
        <v>77</v>
      </c>
      <c r="E13" s="3" t="s">
        <v>76</v>
      </c>
      <c r="F13" s="3" t="s">
        <v>93</v>
      </c>
      <c r="G13" s="2" t="str">
        <f t="shared" si="1"/>
        <v>sales of Cars &amp; LDTrucks-Northwest-Other</v>
      </c>
      <c r="H13" s="4">
        <f>H9-(H11+H12)</f>
        <v>12119.900000000023</v>
      </c>
      <c r="I13" s="4">
        <f t="shared" ref="I13:AG13" si="4">I9-(I11+I12)</f>
        <v>11176.199999999953</v>
      </c>
      <c r="J13" s="4">
        <f t="shared" si="4"/>
        <v>11454.300000000047</v>
      </c>
      <c r="K13" s="4">
        <f t="shared" si="4"/>
        <v>10513.199999999953</v>
      </c>
      <c r="L13" s="4">
        <f t="shared" si="4"/>
        <v>9667.1000000000931</v>
      </c>
      <c r="M13" s="4">
        <f t="shared" si="4"/>
        <v>9324.9000000000233</v>
      </c>
      <c r="N13" s="4">
        <f t="shared" si="4"/>
        <v>8973.2999999999302</v>
      </c>
      <c r="O13" s="4">
        <f t="shared" si="4"/>
        <v>8639.3000000000466</v>
      </c>
      <c r="P13" s="4">
        <f t="shared" si="4"/>
        <v>8420.3999999999069</v>
      </c>
      <c r="Q13" s="4">
        <f t="shared" si="4"/>
        <v>8075.4000000000233</v>
      </c>
      <c r="R13" s="4">
        <f t="shared" si="4"/>
        <v>8082.5999999999767</v>
      </c>
      <c r="S13" s="4">
        <f t="shared" si="4"/>
        <v>7910.1000000000931</v>
      </c>
      <c r="T13" s="4">
        <f t="shared" si="4"/>
        <v>7495.6000000000931</v>
      </c>
      <c r="U13" s="4">
        <f t="shared" si="4"/>
        <v>7147.5000000001164</v>
      </c>
      <c r="V13" s="4">
        <f t="shared" si="4"/>
        <v>6955.2999999999302</v>
      </c>
      <c r="W13" s="4">
        <f t="shared" si="4"/>
        <v>6598.4000000001397</v>
      </c>
      <c r="X13" s="4">
        <f t="shared" si="4"/>
        <v>6312.6999999999534</v>
      </c>
      <c r="Y13" s="4">
        <f t="shared" si="4"/>
        <v>6141.8000000000466</v>
      </c>
      <c r="Z13" s="4">
        <f t="shared" si="4"/>
        <v>5810.0000000001164</v>
      </c>
      <c r="AA13" s="4">
        <f t="shared" si="4"/>
        <v>5539.1000000000931</v>
      </c>
      <c r="AB13" s="4">
        <f t="shared" si="4"/>
        <v>5441.9000000001397</v>
      </c>
      <c r="AC13" s="4">
        <f t="shared" si="4"/>
        <v>5153.2999999999302</v>
      </c>
      <c r="AD13" s="4">
        <f t="shared" si="4"/>
        <v>4965.4000000000233</v>
      </c>
      <c r="AE13" s="4">
        <f t="shared" si="4"/>
        <v>4763.1999999999534</v>
      </c>
      <c r="AF13" s="4">
        <f t="shared" si="4"/>
        <v>4579.5</v>
      </c>
      <c r="AG13" s="4">
        <f t="shared" si="4"/>
        <v>4318.8000000000466</v>
      </c>
      <c r="AH13" s="4">
        <f t="shared" ref="AH13:AL13" si="5">AH9-(AH11+AH12)</f>
        <v>4194</v>
      </c>
      <c r="AI13" s="4">
        <f t="shared" si="5"/>
        <v>3926.8000000000466</v>
      </c>
      <c r="AJ13" s="4">
        <f t="shared" si="5"/>
        <v>3774.9000000000233</v>
      </c>
      <c r="AK13" s="4">
        <f t="shared" si="5"/>
        <v>3799.8000000000466</v>
      </c>
      <c r="AL13" s="4">
        <f t="shared" si="5"/>
        <v>4138.5</v>
      </c>
    </row>
    <row r="14" spans="2:38" x14ac:dyDescent="0.2">
      <c r="B14" s="6"/>
      <c r="C14" s="3"/>
      <c r="D14" s="3"/>
      <c r="E14" s="3"/>
      <c r="F14" s="3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4"/>
      <c r="AF14" s="4"/>
      <c r="AG14" s="4"/>
      <c r="AH14" s="4"/>
      <c r="AI14" s="4"/>
      <c r="AJ14" s="4"/>
      <c r="AK14" s="4"/>
      <c r="AL14" s="4"/>
    </row>
    <row r="15" spans="2:38" ht="25.5" x14ac:dyDescent="0.2">
      <c r="B15" s="9" t="s">
        <v>94</v>
      </c>
      <c r="C15" s="7"/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</row>
    <row r="17" spans="2:38" x14ac:dyDescent="0.2">
      <c r="B17" s="6"/>
      <c r="C17" s="3" t="s">
        <v>16</v>
      </c>
      <c r="D17" s="3" t="s">
        <v>80</v>
      </c>
      <c r="E17" s="3" t="s">
        <v>76</v>
      </c>
      <c r="F17" s="3" t="s">
        <v>93</v>
      </c>
      <c r="G17" s="2" t="str">
        <f>F17&amp;"-"&amp;C17&amp;"-"&amp;D17</f>
        <v>sales of Cars &amp; LDTrucks-Idaho-All Fuels</v>
      </c>
      <c r="H17" s="4">
        <f>1000*(ID!AG$516)</f>
        <v>73486.3</v>
      </c>
      <c r="I17" s="4">
        <f>1000*(ID!AH$516)</f>
        <v>73687.399999999994</v>
      </c>
      <c r="J17" s="4">
        <f>1000*(ID!AI$516)</f>
        <v>78985.600000000006</v>
      </c>
      <c r="K17" s="4">
        <f>1000*(ID!AJ$516)</f>
        <v>80113.299999999988</v>
      </c>
      <c r="L17" s="4">
        <f>1000*(ID!AK$516)</f>
        <v>80648.5</v>
      </c>
      <c r="M17" s="4">
        <f>1000*(ID!AL$516)</f>
        <v>81476.5</v>
      </c>
      <c r="N17" s="4">
        <f>1000*(ID!AM$516)</f>
        <v>82138.900000000009</v>
      </c>
      <c r="O17" s="4">
        <f>1000*(ID!AN$516)</f>
        <v>82461.100000000006</v>
      </c>
      <c r="P17" s="4">
        <f>1000*(ID!AO$516)</f>
        <v>83903.9</v>
      </c>
      <c r="Q17" s="4">
        <f>1000*(ID!AP$516)</f>
        <v>84383.2</v>
      </c>
      <c r="R17" s="4">
        <f>1000*(ID!AQ$516)</f>
        <v>87008.3</v>
      </c>
      <c r="S17" s="4">
        <f>1000*(ID!AR$516)</f>
        <v>88226.8</v>
      </c>
      <c r="T17" s="4">
        <f>1000*(ID!AS$516)</f>
        <v>89006.7</v>
      </c>
      <c r="U17" s="4">
        <f>1000*(ID!AT$516)</f>
        <v>89602.7</v>
      </c>
      <c r="V17" s="4">
        <f>1000*(ID!AU$516)</f>
        <v>91421.3</v>
      </c>
      <c r="W17" s="4">
        <f>1000*(ID!AV$516)</f>
        <v>92368.5</v>
      </c>
      <c r="X17" s="4">
        <f>1000*(ID!AW$516)</f>
        <v>93053.9</v>
      </c>
      <c r="Y17" s="4">
        <f>1000*(ID!AX$516)</f>
        <v>95240.9</v>
      </c>
      <c r="Z17" s="4">
        <f>1000*(ID!AY$516)</f>
        <v>96233.5</v>
      </c>
      <c r="AA17" s="4">
        <f>1000*(ID!AZ$516)</f>
        <v>97392.700000000012</v>
      </c>
      <c r="AB17" s="4">
        <f>1000*(ID!BA$516)</f>
        <v>99004</v>
      </c>
      <c r="AC17" s="4">
        <f>1000*(ID!BB$516)</f>
        <v>100111.5</v>
      </c>
      <c r="AD17" s="4">
        <f>1000*(ID!BC$516)</f>
        <v>101086.29999999999</v>
      </c>
      <c r="AE17" s="4">
        <f>1000*(ID!BD$516)</f>
        <v>102396.90000000001</v>
      </c>
      <c r="AF17" s="4">
        <f>1000*(ID!BE$516)</f>
        <v>104041.70000000001</v>
      </c>
      <c r="AG17" s="4">
        <f>1000*(ID!BF$516)</f>
        <v>105181.29999999999</v>
      </c>
      <c r="AH17" s="4">
        <f>1000*(ID!BG$516)</f>
        <v>106643</v>
      </c>
      <c r="AI17" s="4">
        <f>1000*(ID!BH$516)</f>
        <v>107595.29999999999</v>
      </c>
      <c r="AJ17" s="4">
        <f>1000*(ID!BI$516)</f>
        <v>109122.20000000001</v>
      </c>
      <c r="AK17" s="4">
        <f>1000*(ID!BJ$516)</f>
        <v>110057.1</v>
      </c>
      <c r="AL17" s="4">
        <f>1000*(ID!BK$516)</f>
        <v>114643.6</v>
      </c>
    </row>
    <row r="18" spans="2:38" x14ac:dyDescent="0.2">
      <c r="C18" s="3"/>
      <c r="D18" s="3"/>
      <c r="E18" s="3"/>
      <c r="F18" s="3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</row>
    <row r="19" spans="2:38" x14ac:dyDescent="0.2">
      <c r="B19" s="6"/>
      <c r="C19" s="3" t="s">
        <v>16</v>
      </c>
      <c r="D19" s="3" t="s">
        <v>73</v>
      </c>
      <c r="E19" s="3" t="s">
        <v>76</v>
      </c>
      <c r="F19" s="3" t="s">
        <v>93</v>
      </c>
      <c r="G19" s="2" t="str">
        <f t="shared" ref="G19:G21" si="6">F19&amp;"-"&amp;C19&amp;"-"&amp;D19</f>
        <v>sales of Cars &amp; LDTrucks-Idaho-Gasoline</v>
      </c>
      <c r="H19" s="4">
        <f>1000*(ID!AG$517+ID!AG$525)</f>
        <v>68878.2</v>
      </c>
      <c r="I19" s="4">
        <f>1000*(ID!AH$517+ID!AH$525)</f>
        <v>68923.8</v>
      </c>
      <c r="J19" s="4">
        <f>1000*(ID!AI$517+ID!AI$525)</f>
        <v>73702.8</v>
      </c>
      <c r="K19" s="4">
        <f>1000*(ID!AJ$517+ID!AJ$525)</f>
        <v>74541.5</v>
      </c>
      <c r="L19" s="4">
        <f>1000*(ID!AK$517+ID!AK$525)</f>
        <v>74666.899999999994</v>
      </c>
      <c r="M19" s="4">
        <f>1000*(ID!AL$517+ID!AL$525)</f>
        <v>75181.700000000012</v>
      </c>
      <c r="N19" s="4">
        <f>1000*(ID!AM$517+ID!AM$525)</f>
        <v>75487.099999999991</v>
      </c>
      <c r="O19" s="4">
        <f>1000*(ID!AN$517+ID!AN$525)</f>
        <v>75390.2</v>
      </c>
      <c r="P19" s="4">
        <f>1000*(ID!AO$517+ID!AO$525)</f>
        <v>76338.600000000006</v>
      </c>
      <c r="Q19" s="4">
        <f>1000*(ID!AP$517+ID!AP$525)</f>
        <v>76280.7</v>
      </c>
      <c r="R19" s="4">
        <f>1000*(ID!AQ$517+ID!AQ$525)</f>
        <v>78199</v>
      </c>
      <c r="S19" s="4">
        <f>1000*(ID!AR$517+ID!AR$525)</f>
        <v>78648.100000000006</v>
      </c>
      <c r="T19" s="4">
        <f>1000*(ID!AS$517+ID!AS$525)</f>
        <v>78638.8</v>
      </c>
      <c r="U19" s="4">
        <f>1000*(ID!AT$517+ID!AT$525)</f>
        <v>78274.399999999994</v>
      </c>
      <c r="V19" s="4">
        <f>1000*(ID!AU$517+ID!AU$525)</f>
        <v>78976.100000000006</v>
      </c>
      <c r="W19" s="4">
        <f>1000*(ID!AV$517+ID!AV$525)</f>
        <v>78670.3</v>
      </c>
      <c r="X19" s="4">
        <f>1000*(ID!AW$517+ID!AW$525)</f>
        <v>77839.899999999994</v>
      </c>
      <c r="Y19" s="4">
        <f>1000*(ID!AX$517+ID!AX$525)</f>
        <v>78364.200000000012</v>
      </c>
      <c r="Z19" s="4">
        <f>1000*(ID!AY$517+ID!AY$525)</f>
        <v>77472.800000000003</v>
      </c>
      <c r="AA19" s="4">
        <f>1000*(ID!AZ$517+ID!AZ$525)</f>
        <v>76458.3</v>
      </c>
      <c r="AB19" s="4">
        <f>1000*(ID!BA$517+ID!BA$525)</f>
        <v>75531.100000000006</v>
      </c>
      <c r="AC19" s="4">
        <f>1000*(ID!BB$517+ID!BB$525)</f>
        <v>73927.7</v>
      </c>
      <c r="AD19" s="4">
        <f>1000*(ID!BC$517+ID!BC$525)</f>
        <v>71708</v>
      </c>
      <c r="AE19" s="4">
        <f>1000*(ID!BD$517+ID!BD$525)</f>
        <v>69689.7</v>
      </c>
      <c r="AF19" s="4">
        <f>1000*(ID!BE$517+ID!BE$525)</f>
        <v>67653.400000000009</v>
      </c>
      <c r="AG19" s="4">
        <f>1000*(ID!BF$517+ID!BF$525)</f>
        <v>64898.3</v>
      </c>
      <c r="AH19" s="4">
        <f>1000*(ID!BG$517+ID!BG$525)</f>
        <v>62067.499999999993</v>
      </c>
      <c r="AI19" s="4">
        <f>1000*(ID!BH$517+ID!BH$525)</f>
        <v>58640</v>
      </c>
      <c r="AJ19" s="4">
        <f>1000*(ID!BI$517+ID!BI$525)</f>
        <v>55422.9</v>
      </c>
      <c r="AK19" s="4">
        <f>1000*(ID!BJ$517+ID!BJ$525)</f>
        <v>55337.8</v>
      </c>
      <c r="AL19" s="4">
        <f>1000*(ID!BK$517+ID!BK$525)</f>
        <v>53973.4</v>
      </c>
    </row>
    <row r="20" spans="2:38" ht="38.25" x14ac:dyDescent="0.2">
      <c r="B20" s="6" t="s">
        <v>78</v>
      </c>
      <c r="C20" s="3" t="s">
        <v>16</v>
      </c>
      <c r="D20" s="3" t="s">
        <v>70</v>
      </c>
      <c r="E20" s="3" t="s">
        <v>76</v>
      </c>
      <c r="F20" s="3" t="s">
        <v>93</v>
      </c>
      <c r="G20" s="2" t="str">
        <f t="shared" si="6"/>
        <v>sales of Cars &amp; LDTrucks-Idaho-Electric</v>
      </c>
      <c r="H20" s="4">
        <f>1000*(ID!AG$519+ID!AG$523+ID!AG$527+ID!AG$531)</f>
        <v>765.29999999999984</v>
      </c>
      <c r="I20" s="4">
        <f>1000*(ID!AH$519+ID!AH$523+ID!AH$527+ID!AH$531)</f>
        <v>981.1</v>
      </c>
      <c r="J20" s="4">
        <f>1000*(ID!AI$519+ID!AI$523+ID!AI$527+ID!AI$531)</f>
        <v>1282</v>
      </c>
      <c r="K20" s="4">
        <f>1000*(ID!AJ$519+ID!AJ$523+ID!AJ$527+ID!AJ$531)</f>
        <v>1681.1000000000001</v>
      </c>
      <c r="L20" s="4">
        <f>1000*(ID!AK$519+ID!AK$523+ID!AK$527+ID!AK$531)</f>
        <v>2243.1</v>
      </c>
      <c r="M20" s="4">
        <f>1000*(ID!AL$519+ID!AL$523+ID!AL$527+ID!AL$531)</f>
        <v>2614</v>
      </c>
      <c r="N20" s="4">
        <f>1000*(ID!AM$519+ID!AM$523+ID!AM$527+ID!AM$531)</f>
        <v>3042.4</v>
      </c>
      <c r="O20" s="4">
        <f>1000*(ID!AN$519+ID!AN$523+ID!AN$527+ID!AN$531)</f>
        <v>3540.6</v>
      </c>
      <c r="P20" s="4">
        <f>1000*(ID!AO$519+ID!AO$523+ID!AO$527+ID!AO$531)</f>
        <v>4082.0999999999995</v>
      </c>
      <c r="Q20" s="4">
        <f>1000*(ID!AP$519+ID!AP$523+ID!AP$527+ID!AP$531)</f>
        <v>4728.4000000000005</v>
      </c>
      <c r="R20" s="4">
        <f>1000*(ID!AQ$519+ID!AQ$523+ID!AQ$527+ID!AQ$531)</f>
        <v>5471.0999999999995</v>
      </c>
      <c r="S20" s="4">
        <f>1000*(ID!AR$519+ID!AR$523+ID!AR$527+ID!AR$531)</f>
        <v>6300.8</v>
      </c>
      <c r="T20" s="4">
        <f>1000*(ID!AS$519+ID!AS$523+ID!AS$527+ID!AS$531)</f>
        <v>7245.8999999999987</v>
      </c>
      <c r="U20" s="4">
        <f>1000*(ID!AT$519+ID!AT$523+ID!AT$527+ID!AT$531)</f>
        <v>8348.2999999999993</v>
      </c>
      <c r="V20" s="4">
        <f>1000*(ID!AU$519+ID!AU$523+ID!AU$527+ID!AU$531)</f>
        <v>9552.2999999999993</v>
      </c>
      <c r="W20" s="4">
        <f>1000*(ID!AV$519+ID!AV$523+ID!AV$527+ID!AV$531)</f>
        <v>10947.800000000001</v>
      </c>
      <c r="X20" s="4">
        <f>1000*(ID!AW$519+ID!AW$523+ID!AW$527+ID!AW$531)</f>
        <v>12583.9</v>
      </c>
      <c r="Y20" s="4">
        <f>1000*(ID!AX$519+ID!AX$523+ID!AX$527+ID!AX$531)</f>
        <v>14328.2</v>
      </c>
      <c r="Z20" s="4">
        <f>1000*(ID!AY$519+ID!AY$523+ID!AY$527+ID!AY$531)</f>
        <v>16349</v>
      </c>
      <c r="AA20" s="4">
        <f>1000*(ID!AZ$519+ID!AZ$523+ID!AZ$527+ID!AZ$531)</f>
        <v>18639.999999999996</v>
      </c>
      <c r="AB20" s="4">
        <f>1000*(ID!BA$519+ID!BA$523+ID!BA$527+ID!BA$531)</f>
        <v>21232.6</v>
      </c>
      <c r="AC20" s="4">
        <f>1000*(ID!BB$519+ID!BB$523+ID!BB$527+ID!BB$531)</f>
        <v>24058.899999999998</v>
      </c>
      <c r="AD20" s="4">
        <f>1000*(ID!BC$519+ID!BC$523+ID!BC$527+ID!BC$531)</f>
        <v>27334.200000000004</v>
      </c>
      <c r="AE20" s="4">
        <f>1000*(ID!BD$519+ID!BD$523+ID!BD$527+ID!BD$531)</f>
        <v>30737.600000000002</v>
      </c>
      <c r="AF20" s="4">
        <f>1000*(ID!BE$519+ID!BE$523+ID!BE$527+ID!BE$531)</f>
        <v>34496.5</v>
      </c>
      <c r="AG20" s="4">
        <f>1000*(ID!BF$519+ID!BF$523+ID!BF$527+ID!BF$531)</f>
        <v>38489.499999999993</v>
      </c>
      <c r="AH20" s="4">
        <f>1000*(ID!BG$519+ID!BG$523+ID!BG$527+ID!BG$531)</f>
        <v>42830.9</v>
      </c>
      <c r="AI20" s="4">
        <f>1000*(ID!BH$519+ID!BH$523+ID!BH$527+ID!BH$531)</f>
        <v>47312.3</v>
      </c>
      <c r="AJ20" s="4">
        <f>1000*(ID!BI$519+ID!BI$523+ID!BI$527+ID!BI$531)</f>
        <v>52124.499999999993</v>
      </c>
      <c r="AK20" s="4">
        <f>1000*(ID!BJ$519+ID!BJ$523+ID!BJ$527+ID!BJ$531)</f>
        <v>53126.8</v>
      </c>
      <c r="AL20" s="4">
        <f>1000*(ID!BK$519+ID!BK$523+ID!BK$527+ID!BK$531)</f>
        <v>58994.400000000009</v>
      </c>
    </row>
    <row r="21" spans="2:38" ht="25.5" x14ac:dyDescent="0.2">
      <c r="B21" s="6" t="s">
        <v>79</v>
      </c>
      <c r="C21" s="3" t="s">
        <v>16</v>
      </c>
      <c r="D21" s="3" t="s">
        <v>77</v>
      </c>
      <c r="E21" s="3" t="s">
        <v>76</v>
      </c>
      <c r="F21" s="3" t="s">
        <v>93</v>
      </c>
      <c r="G21" s="2" t="str">
        <f t="shared" si="6"/>
        <v>sales of Cars &amp; LDTrucks-Idaho-Other</v>
      </c>
      <c r="H21" s="4">
        <f>H17-(H19+H20)</f>
        <v>3842.8000000000029</v>
      </c>
      <c r="I21" s="4">
        <f t="shared" ref="I21:AL21" si="7">I17-(I19+I20)</f>
        <v>3782.4999999999854</v>
      </c>
      <c r="J21" s="4">
        <f t="shared" si="7"/>
        <v>4000.8000000000029</v>
      </c>
      <c r="K21" s="4">
        <f t="shared" si="7"/>
        <v>3890.6999999999825</v>
      </c>
      <c r="L21" s="4">
        <f t="shared" si="7"/>
        <v>3738.5</v>
      </c>
      <c r="M21" s="4">
        <f t="shared" si="7"/>
        <v>3680.7999999999884</v>
      </c>
      <c r="N21" s="4">
        <f t="shared" si="7"/>
        <v>3609.4000000000233</v>
      </c>
      <c r="O21" s="4">
        <f t="shared" si="7"/>
        <v>3530.3000000000029</v>
      </c>
      <c r="P21" s="4">
        <f t="shared" si="7"/>
        <v>3483.1999999999825</v>
      </c>
      <c r="Q21" s="4">
        <f t="shared" si="7"/>
        <v>3374.1000000000058</v>
      </c>
      <c r="R21" s="4">
        <f t="shared" si="7"/>
        <v>3338.1999999999971</v>
      </c>
      <c r="S21" s="4">
        <f t="shared" si="7"/>
        <v>3277.8999999999942</v>
      </c>
      <c r="T21" s="4">
        <f t="shared" si="7"/>
        <v>3122</v>
      </c>
      <c r="U21" s="4">
        <f t="shared" si="7"/>
        <v>2980</v>
      </c>
      <c r="V21" s="4">
        <f t="shared" si="7"/>
        <v>2892.8999999999942</v>
      </c>
      <c r="W21" s="4">
        <f t="shared" si="7"/>
        <v>2750.3999999999942</v>
      </c>
      <c r="X21" s="4">
        <f t="shared" si="7"/>
        <v>2630.1000000000058</v>
      </c>
      <c r="Y21" s="4">
        <f t="shared" si="7"/>
        <v>2548.4999999999854</v>
      </c>
      <c r="Z21" s="4">
        <f t="shared" si="7"/>
        <v>2411.6999999999971</v>
      </c>
      <c r="AA21" s="4">
        <f t="shared" si="7"/>
        <v>2294.4000000000087</v>
      </c>
      <c r="AB21" s="4">
        <f t="shared" si="7"/>
        <v>2240.2999999999884</v>
      </c>
      <c r="AC21" s="4">
        <f t="shared" si="7"/>
        <v>2124.9000000000087</v>
      </c>
      <c r="AD21" s="4">
        <f t="shared" si="7"/>
        <v>2044.0999999999767</v>
      </c>
      <c r="AE21" s="4">
        <f t="shared" si="7"/>
        <v>1969.6000000000058</v>
      </c>
      <c r="AF21" s="4">
        <f t="shared" si="7"/>
        <v>1891.8000000000029</v>
      </c>
      <c r="AG21" s="4">
        <f t="shared" si="7"/>
        <v>1793.5</v>
      </c>
      <c r="AH21" s="4">
        <f t="shared" si="7"/>
        <v>1744.6000000000058</v>
      </c>
      <c r="AI21" s="4">
        <f t="shared" si="7"/>
        <v>1642.9999999999854</v>
      </c>
      <c r="AJ21" s="4">
        <f t="shared" si="7"/>
        <v>1574.8000000000175</v>
      </c>
      <c r="AK21" s="4">
        <f t="shared" si="7"/>
        <v>1592.5</v>
      </c>
      <c r="AL21" s="4">
        <f t="shared" si="7"/>
        <v>1675.7999999999884</v>
      </c>
    </row>
    <row r="22" spans="2:38" ht="13.5" thickBot="1" x14ac:dyDescent="0.25">
      <c r="B22" s="6"/>
      <c r="C22" s="3"/>
      <c r="D22" s="3"/>
      <c r="E22" s="3"/>
      <c r="F22" s="3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4"/>
      <c r="AH22" s="4"/>
      <c r="AI22" s="4"/>
      <c r="AJ22" s="4"/>
      <c r="AK22" s="4"/>
      <c r="AL22" s="4"/>
    </row>
    <row r="23" spans="2:38" ht="77.25" thickBot="1" x14ac:dyDescent="0.25">
      <c r="B23" s="12" t="s">
        <v>699</v>
      </c>
      <c r="C23" s="59" t="s">
        <v>701</v>
      </c>
      <c r="D23" s="60">
        <v>1</v>
      </c>
      <c r="E23" s="63" t="s">
        <v>784</v>
      </c>
      <c r="F23" s="62">
        <v>0.86</v>
      </c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</row>
    <row r="25" spans="2:38" x14ac:dyDescent="0.2">
      <c r="B25" s="6"/>
      <c r="C25" s="3" t="s">
        <v>74</v>
      </c>
      <c r="D25" s="3" t="s">
        <v>80</v>
      </c>
      <c r="E25" s="3" t="s">
        <v>76</v>
      </c>
      <c r="F25" s="3" t="s">
        <v>93</v>
      </c>
      <c r="G25" s="2" t="str">
        <f>F25&amp;"-"&amp;C25&amp;"-"&amp;D25</f>
        <v>sales of Cars &amp; LDTrucks-Montana-All Fuels</v>
      </c>
      <c r="H25" s="4">
        <f>H85</f>
        <v>21770.7</v>
      </c>
      <c r="I25" s="4">
        <f t="shared" ref="I25:AL25" si="8">I85</f>
        <v>21680.2</v>
      </c>
      <c r="J25" s="4">
        <f t="shared" si="8"/>
        <v>23191.7</v>
      </c>
      <c r="K25" s="4">
        <f t="shared" si="8"/>
        <v>23308</v>
      </c>
      <c r="L25" s="4">
        <f t="shared" si="8"/>
        <v>23247.699999999997</v>
      </c>
      <c r="M25" s="4">
        <f t="shared" si="8"/>
        <v>23234.2</v>
      </c>
      <c r="N25" s="4">
        <f t="shared" si="8"/>
        <v>23175</v>
      </c>
      <c r="O25" s="4">
        <f t="shared" si="8"/>
        <v>23019.200000000001</v>
      </c>
      <c r="P25" s="4">
        <f t="shared" si="8"/>
        <v>23177.200000000001</v>
      </c>
      <c r="Q25" s="4">
        <f t="shared" si="8"/>
        <v>23069.3</v>
      </c>
      <c r="R25" s="4">
        <f t="shared" si="8"/>
        <v>23594</v>
      </c>
      <c r="S25" s="4">
        <f t="shared" si="8"/>
        <v>23679.9</v>
      </c>
      <c r="T25" s="4">
        <f t="shared" si="8"/>
        <v>23672.799999999999</v>
      </c>
      <c r="U25" s="4">
        <f t="shared" si="8"/>
        <v>23648.6</v>
      </c>
      <c r="V25" s="4">
        <f t="shared" si="8"/>
        <v>23941.199999999997</v>
      </c>
      <c r="W25" s="4">
        <f t="shared" si="8"/>
        <v>23985.1</v>
      </c>
      <c r="X25" s="4">
        <f t="shared" si="8"/>
        <v>23964.400000000001</v>
      </c>
      <c r="Y25" s="4">
        <f t="shared" si="8"/>
        <v>24326.3</v>
      </c>
      <c r="Z25" s="4">
        <f t="shared" si="8"/>
        <v>24384.799999999999</v>
      </c>
      <c r="AA25" s="4">
        <f t="shared" si="8"/>
        <v>24489.5</v>
      </c>
      <c r="AB25" s="4">
        <f t="shared" si="8"/>
        <v>24707.599999999999</v>
      </c>
      <c r="AC25" s="4">
        <f t="shared" si="8"/>
        <v>24782.1</v>
      </c>
      <c r="AD25" s="4">
        <f t="shared" si="8"/>
        <v>24836.9</v>
      </c>
      <c r="AE25" s="4">
        <f t="shared" si="8"/>
        <v>24946.6</v>
      </c>
      <c r="AF25" s="4">
        <f t="shared" si="8"/>
        <v>25148.2</v>
      </c>
      <c r="AG25" s="4">
        <f t="shared" si="8"/>
        <v>25211.200000000001</v>
      </c>
      <c r="AH25" s="4">
        <f t="shared" si="8"/>
        <v>25356.400000000001</v>
      </c>
      <c r="AI25" s="4">
        <f t="shared" si="8"/>
        <v>25373</v>
      </c>
      <c r="AJ25" s="4">
        <f t="shared" si="8"/>
        <v>25534.5</v>
      </c>
      <c r="AK25" s="4">
        <f t="shared" si="8"/>
        <v>25532.1</v>
      </c>
      <c r="AL25" s="4">
        <f t="shared" si="8"/>
        <v>26497.5</v>
      </c>
    </row>
    <row r="26" spans="2:38" x14ac:dyDescent="0.2">
      <c r="C26" s="3"/>
      <c r="D26" s="3"/>
      <c r="E26" s="3"/>
      <c r="F26" s="3"/>
      <c r="H26" s="4"/>
      <c r="I26" s="4"/>
      <c r="J26" s="4"/>
      <c r="K26" s="4"/>
      <c r="L26" s="4"/>
      <c r="M26" s="4"/>
      <c r="N26" s="4"/>
      <c r="O26" s="4"/>
      <c r="P26" s="4"/>
      <c r="Q26" s="4"/>
      <c r="R26" s="4"/>
      <c r="S26" s="4"/>
      <c r="T26" s="4"/>
      <c r="U26" s="4"/>
      <c r="V26" s="4"/>
      <c r="W26" s="4"/>
      <c r="X26" s="4"/>
      <c r="Y26" s="4"/>
      <c r="Z26" s="4"/>
      <c r="AA26" s="4"/>
      <c r="AB26" s="4"/>
      <c r="AC26" s="4"/>
      <c r="AD26" s="4"/>
      <c r="AE26" s="4"/>
      <c r="AF26" s="4"/>
      <c r="AG26" s="4"/>
      <c r="AH26" s="4"/>
      <c r="AI26" s="4"/>
      <c r="AJ26" s="4"/>
      <c r="AK26" s="4"/>
      <c r="AL26" s="4"/>
    </row>
    <row r="27" spans="2:38" x14ac:dyDescent="0.2">
      <c r="B27" s="6"/>
      <c r="C27" s="3" t="s">
        <v>74</v>
      </c>
      <c r="D27" s="3" t="s">
        <v>73</v>
      </c>
      <c r="E27" s="3" t="s">
        <v>76</v>
      </c>
      <c r="F27" s="3" t="s">
        <v>93</v>
      </c>
      <c r="G27" s="2" t="str">
        <f t="shared" ref="G27:G29" si="9">F27&amp;"-"&amp;C27&amp;"-"&amp;D27</f>
        <v>sales of Cars &amp; LDTrucks-Montana-Gasoline</v>
      </c>
      <c r="H27" s="4">
        <f>H87</f>
        <v>21027.200000000001</v>
      </c>
      <c r="I27" s="4">
        <f t="shared" ref="I27:AL27" si="10">I87</f>
        <v>20870.8</v>
      </c>
      <c r="J27" s="4">
        <f t="shared" si="10"/>
        <v>22251.100000000002</v>
      </c>
      <c r="K27" s="4">
        <f t="shared" si="10"/>
        <v>22237.200000000001</v>
      </c>
      <c r="L27" s="4">
        <f t="shared" si="10"/>
        <v>21992.5</v>
      </c>
      <c r="M27" s="4">
        <f t="shared" si="10"/>
        <v>21860.399999999998</v>
      </c>
      <c r="N27" s="4">
        <f t="shared" si="10"/>
        <v>21665.399999999998</v>
      </c>
      <c r="O27" s="4">
        <f t="shared" si="10"/>
        <v>21353.299999999996</v>
      </c>
      <c r="P27" s="4">
        <f t="shared" si="10"/>
        <v>21340.699999999997</v>
      </c>
      <c r="Q27" s="4">
        <f t="shared" si="10"/>
        <v>21034.9</v>
      </c>
      <c r="R27" s="4">
        <f t="shared" si="10"/>
        <v>21324.100000000002</v>
      </c>
      <c r="S27" s="4">
        <f t="shared" si="10"/>
        <v>21159.5</v>
      </c>
      <c r="T27" s="4">
        <f t="shared" si="10"/>
        <v>20876.3</v>
      </c>
      <c r="U27" s="4">
        <f t="shared" si="10"/>
        <v>20531.400000000001</v>
      </c>
      <c r="V27" s="4">
        <f t="shared" si="10"/>
        <v>20476.8</v>
      </c>
      <c r="W27" s="4">
        <f t="shared" si="10"/>
        <v>20130.099999999999</v>
      </c>
      <c r="X27" s="4">
        <f t="shared" si="10"/>
        <v>19657.099999999999</v>
      </c>
      <c r="Y27" s="4">
        <f t="shared" si="10"/>
        <v>19545.3</v>
      </c>
      <c r="Z27" s="4">
        <f t="shared" si="10"/>
        <v>19068.599999999999</v>
      </c>
      <c r="AA27" s="4">
        <f t="shared" si="10"/>
        <v>18576.2</v>
      </c>
      <c r="AB27" s="4">
        <f t="shared" si="10"/>
        <v>18126.899999999998</v>
      </c>
      <c r="AC27" s="4">
        <f t="shared" si="10"/>
        <v>17497.599999999999</v>
      </c>
      <c r="AD27" s="4">
        <f t="shared" si="10"/>
        <v>16746.600000000002</v>
      </c>
      <c r="AE27" s="4">
        <f t="shared" si="10"/>
        <v>16045.300000000001</v>
      </c>
      <c r="AF27" s="4">
        <f t="shared" si="10"/>
        <v>15366.7</v>
      </c>
      <c r="AG27" s="4">
        <f t="shared" si="10"/>
        <v>14523.099999999999</v>
      </c>
      <c r="AH27" s="4">
        <f t="shared" si="10"/>
        <v>13698.2</v>
      </c>
      <c r="AI27" s="4">
        <f t="shared" si="10"/>
        <v>12746.1</v>
      </c>
      <c r="AJ27" s="4">
        <f t="shared" si="10"/>
        <v>11882.1</v>
      </c>
      <c r="AK27" s="4">
        <f t="shared" si="10"/>
        <v>11735.900000000001</v>
      </c>
      <c r="AL27" s="4">
        <f t="shared" si="10"/>
        <v>11413.199999999999</v>
      </c>
    </row>
    <row r="28" spans="2:38" ht="38.25" x14ac:dyDescent="0.2">
      <c r="B28" s="6" t="s">
        <v>78</v>
      </c>
      <c r="C28" s="3" t="s">
        <v>74</v>
      </c>
      <c r="D28" s="3" t="s">
        <v>70</v>
      </c>
      <c r="E28" s="3" t="s">
        <v>76</v>
      </c>
      <c r="F28" s="3" t="s">
        <v>93</v>
      </c>
      <c r="G28" s="2" t="str">
        <f t="shared" si="9"/>
        <v>sales of Cars &amp; LDTrucks-Montana-Electric</v>
      </c>
      <c r="H28" s="4">
        <f>H88</f>
        <v>340.5</v>
      </c>
      <c r="I28" s="4">
        <f t="shared" ref="I28:AL28" si="11">I88</f>
        <v>429.6</v>
      </c>
      <c r="J28" s="4">
        <f t="shared" si="11"/>
        <v>552.1</v>
      </c>
      <c r="K28" s="4">
        <f t="shared" si="11"/>
        <v>710.3</v>
      </c>
      <c r="L28" s="4">
        <f t="shared" si="11"/>
        <v>927.1</v>
      </c>
      <c r="M28" s="4">
        <f t="shared" si="11"/>
        <v>1062.8</v>
      </c>
      <c r="N28" s="4">
        <f t="shared" si="11"/>
        <v>1216.0999999999999</v>
      </c>
      <c r="O28" s="4">
        <f t="shared" si="11"/>
        <v>1390.6000000000001</v>
      </c>
      <c r="P28" s="4">
        <f t="shared" si="11"/>
        <v>1575.8000000000002</v>
      </c>
      <c r="Q28" s="4">
        <f t="shared" si="11"/>
        <v>1792.1</v>
      </c>
      <c r="R28" s="4">
        <f t="shared" si="11"/>
        <v>2035.4</v>
      </c>
      <c r="S28" s="4">
        <f t="shared" si="11"/>
        <v>2300</v>
      </c>
      <c r="T28" s="4">
        <f t="shared" si="11"/>
        <v>2594.1999999999998</v>
      </c>
      <c r="U28" s="4">
        <f t="shared" si="11"/>
        <v>2931</v>
      </c>
      <c r="V28" s="4">
        <f t="shared" si="11"/>
        <v>3289.8</v>
      </c>
      <c r="W28" s="4">
        <f t="shared" si="11"/>
        <v>3695.3</v>
      </c>
      <c r="X28" s="4">
        <f t="shared" si="11"/>
        <v>4160.8</v>
      </c>
      <c r="Y28" s="4">
        <f t="shared" si="11"/>
        <v>4643.9000000000005</v>
      </c>
      <c r="Z28" s="4">
        <f t="shared" si="11"/>
        <v>5191.5</v>
      </c>
      <c r="AA28" s="4">
        <f t="shared" si="11"/>
        <v>5798.9</v>
      </c>
      <c r="AB28" s="4">
        <f t="shared" si="11"/>
        <v>6472.4999999999991</v>
      </c>
      <c r="AC28" s="4">
        <f t="shared" si="11"/>
        <v>7186</v>
      </c>
      <c r="AD28" s="4">
        <f t="shared" si="11"/>
        <v>7998.6</v>
      </c>
      <c r="AE28" s="4">
        <f t="shared" si="11"/>
        <v>8816.9</v>
      </c>
      <c r="AF28" s="4">
        <f t="shared" si="11"/>
        <v>9702.1</v>
      </c>
      <c r="AG28" s="4">
        <f t="shared" si="11"/>
        <v>10615.599999999999</v>
      </c>
      <c r="AH28" s="4">
        <f t="shared" si="11"/>
        <v>11589.4</v>
      </c>
      <c r="AI28" s="4">
        <f t="shared" si="11"/>
        <v>12564.3</v>
      </c>
      <c r="AJ28" s="4">
        <f t="shared" si="11"/>
        <v>13592.699999999999</v>
      </c>
      <c r="AK28" s="4">
        <f t="shared" si="11"/>
        <v>13737.3</v>
      </c>
      <c r="AL28" s="4">
        <f t="shared" si="11"/>
        <v>15014.4</v>
      </c>
    </row>
    <row r="29" spans="2:38" ht="25.5" x14ac:dyDescent="0.2">
      <c r="B29" s="6" t="s">
        <v>79</v>
      </c>
      <c r="C29" s="3" t="s">
        <v>74</v>
      </c>
      <c r="D29" s="3" t="s">
        <v>77</v>
      </c>
      <c r="E29" s="3" t="s">
        <v>76</v>
      </c>
      <c r="F29" s="3" t="s">
        <v>93</v>
      </c>
      <c r="G29" s="2" t="str">
        <f t="shared" si="9"/>
        <v>sales of Cars &amp; LDTrucks-Montana-Other</v>
      </c>
      <c r="H29" s="4">
        <f>H25-(H27+H28)</f>
        <v>403</v>
      </c>
      <c r="I29" s="4">
        <f t="shared" ref="I29:AG29" si="12">I25-(I27+I28)</f>
        <v>379.80000000000291</v>
      </c>
      <c r="J29" s="4">
        <f t="shared" si="12"/>
        <v>388.5</v>
      </c>
      <c r="K29" s="4">
        <f t="shared" si="12"/>
        <v>360.5</v>
      </c>
      <c r="L29" s="4">
        <f t="shared" si="12"/>
        <v>328.09999999999854</v>
      </c>
      <c r="M29" s="4">
        <f t="shared" si="12"/>
        <v>311.00000000000364</v>
      </c>
      <c r="N29" s="4">
        <f t="shared" si="12"/>
        <v>293.50000000000364</v>
      </c>
      <c r="O29" s="4">
        <f t="shared" si="12"/>
        <v>275.30000000000655</v>
      </c>
      <c r="P29" s="4">
        <f t="shared" si="12"/>
        <v>260.70000000000437</v>
      </c>
      <c r="Q29" s="4">
        <f t="shared" si="12"/>
        <v>242.29999999999927</v>
      </c>
      <c r="R29" s="4">
        <f t="shared" si="12"/>
        <v>234.49999999999636</v>
      </c>
      <c r="S29" s="4">
        <f t="shared" si="12"/>
        <v>220.40000000000146</v>
      </c>
      <c r="T29" s="4">
        <f t="shared" si="12"/>
        <v>202.29999999999927</v>
      </c>
      <c r="U29" s="4">
        <f t="shared" si="12"/>
        <v>186.19999999999709</v>
      </c>
      <c r="V29" s="4">
        <f t="shared" si="12"/>
        <v>174.59999999999854</v>
      </c>
      <c r="W29" s="4">
        <f t="shared" si="12"/>
        <v>159.70000000000073</v>
      </c>
      <c r="X29" s="4">
        <f t="shared" si="12"/>
        <v>146.50000000000364</v>
      </c>
      <c r="Y29" s="4">
        <f t="shared" si="12"/>
        <v>137.09999999999854</v>
      </c>
      <c r="Z29" s="4">
        <f t="shared" si="12"/>
        <v>124.70000000000073</v>
      </c>
      <c r="AA29" s="4">
        <f t="shared" si="12"/>
        <v>114.40000000000146</v>
      </c>
      <c r="AB29" s="4">
        <f t="shared" si="12"/>
        <v>108.20000000000073</v>
      </c>
      <c r="AC29" s="4">
        <f t="shared" si="12"/>
        <v>98.5</v>
      </c>
      <c r="AD29" s="4">
        <f t="shared" si="12"/>
        <v>91.69999999999709</v>
      </c>
      <c r="AE29" s="4">
        <f t="shared" si="12"/>
        <v>84.399999999997817</v>
      </c>
      <c r="AF29" s="4">
        <f t="shared" si="12"/>
        <v>79.399999999997817</v>
      </c>
      <c r="AG29" s="4">
        <f t="shared" si="12"/>
        <v>72.500000000003638</v>
      </c>
      <c r="AH29" s="4">
        <f t="shared" ref="AH29:AL29" si="13">AH25-(AH27+AH28)</f>
        <v>68.80000000000291</v>
      </c>
      <c r="AI29" s="4">
        <f t="shared" si="13"/>
        <v>62.599999999998545</v>
      </c>
      <c r="AJ29" s="4">
        <f t="shared" si="13"/>
        <v>59.700000000000728</v>
      </c>
      <c r="AK29" s="4">
        <f t="shared" si="13"/>
        <v>58.899999999997817</v>
      </c>
      <c r="AL29" s="4">
        <f t="shared" si="13"/>
        <v>69.900000000001455</v>
      </c>
    </row>
    <row r="30" spans="2:38" x14ac:dyDescent="0.2">
      <c r="B30" s="6"/>
      <c r="E30" s="3"/>
      <c r="F30" s="3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4"/>
      <c r="AG30" s="4"/>
      <c r="AH30" s="4"/>
      <c r="AI30" s="4"/>
      <c r="AJ30" s="4"/>
      <c r="AK30" s="4"/>
      <c r="AL30" s="4"/>
    </row>
    <row r="31" spans="2:38" ht="25.5" x14ac:dyDescent="0.2">
      <c r="B31" s="14" t="s">
        <v>95</v>
      </c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/>
      <c r="AD31" s="15"/>
      <c r="AE31" s="15"/>
      <c r="AF31" s="15"/>
      <c r="AG31" s="15"/>
      <c r="AH31" s="15"/>
      <c r="AI31" s="15"/>
      <c r="AJ31" s="15"/>
      <c r="AK31" s="15"/>
      <c r="AL31" s="15"/>
    </row>
    <row r="33" spans="2:38" x14ac:dyDescent="0.2">
      <c r="B33" s="6"/>
      <c r="C33" s="3" t="s">
        <v>17</v>
      </c>
      <c r="D33" s="3" t="s">
        <v>80</v>
      </c>
      <c r="E33" s="3" t="s">
        <v>76</v>
      </c>
      <c r="F33" s="3" t="s">
        <v>93</v>
      </c>
      <c r="G33" s="2" t="str">
        <f>F33&amp;"-"&amp;C33&amp;"-"&amp;D33</f>
        <v>sales of Cars &amp; LDTrucks-Oregon-All Fuels</v>
      </c>
      <c r="H33" s="4">
        <f>1000*(OR!AG$516)</f>
        <v>152854.5</v>
      </c>
      <c r="I33" s="4">
        <f>1000*(OR!AH$516)</f>
        <v>149673.79999999999</v>
      </c>
      <c r="J33" s="4">
        <f>1000*(OR!AI$516)</f>
        <v>156390.5</v>
      </c>
      <c r="K33" s="4">
        <f>1000*(OR!AJ$516)</f>
        <v>154824.5</v>
      </c>
      <c r="L33" s="4">
        <f>1000*(OR!AK$516)</f>
        <v>154497.19999999998</v>
      </c>
      <c r="M33" s="4">
        <f>1000*(OR!AL$516)</f>
        <v>154958.20000000001</v>
      </c>
      <c r="N33" s="4">
        <f>1000*(OR!AM$516)</f>
        <v>155071.1</v>
      </c>
      <c r="O33" s="4">
        <f>1000*(OR!AN$516)</f>
        <v>154796.79999999999</v>
      </c>
      <c r="P33" s="4">
        <f>1000*(OR!AO$516)</f>
        <v>156404</v>
      </c>
      <c r="Q33" s="4">
        <f>1000*(OR!AP$516)</f>
        <v>156560.79999999999</v>
      </c>
      <c r="R33" s="4">
        <f>1000*(OR!AQ$516)</f>
        <v>160627.80000000002</v>
      </c>
      <c r="S33" s="4">
        <f>1000*(OR!AR$516)</f>
        <v>161909.9</v>
      </c>
      <c r="T33" s="4">
        <f>1000*(OR!AS$516)</f>
        <v>162426.5</v>
      </c>
      <c r="U33" s="4">
        <f>1000*(OR!AT$516)</f>
        <v>162786.20000000001</v>
      </c>
      <c r="V33" s="4">
        <f>1000*(OR!AU$516)</f>
        <v>164782.19999999998</v>
      </c>
      <c r="W33" s="4">
        <f>1000*(OR!AV$516)</f>
        <v>165134.70000000001</v>
      </c>
      <c r="X33" s="4">
        <f>1000*(OR!AW$516)</f>
        <v>165225.20000000001</v>
      </c>
      <c r="Y33" s="4">
        <f>1000*(OR!AX$516)</f>
        <v>167315.79999999999</v>
      </c>
      <c r="Z33" s="4">
        <f>1000*(OR!AY$516)</f>
        <v>167669.70000000001</v>
      </c>
      <c r="AA33" s="4">
        <f>1000*(OR!AZ$516)</f>
        <v>168315.1</v>
      </c>
      <c r="AB33" s="4">
        <f>1000*(OR!BA$516)</f>
        <v>169705.7</v>
      </c>
      <c r="AC33" s="4">
        <f>1000*(OR!BB$516)</f>
        <v>170041.69999999998</v>
      </c>
      <c r="AD33" s="4">
        <f>1000*(OR!BC$516)</f>
        <v>170506.8</v>
      </c>
      <c r="AE33" s="4">
        <f>1000*(OR!BD$516)</f>
        <v>170951.9</v>
      </c>
      <c r="AF33" s="4">
        <f>1000*(OR!BE$516)</f>
        <v>172020.5</v>
      </c>
      <c r="AG33" s="4">
        <f>1000*(OR!BF$516)</f>
        <v>172192.6</v>
      </c>
      <c r="AH33" s="4">
        <f>1000*(OR!BG$516)</f>
        <v>172980.19999999998</v>
      </c>
      <c r="AI33" s="4">
        <f>1000*(OR!BH$516)</f>
        <v>172933.8</v>
      </c>
      <c r="AJ33" s="4">
        <f>1000*(OR!BI$516)</f>
        <v>174258.6</v>
      </c>
      <c r="AK33" s="4">
        <f>1000*(OR!BJ$516)</f>
        <v>174604.5</v>
      </c>
      <c r="AL33" s="4">
        <f>1000*(OR!BK$516)</f>
        <v>181329.1</v>
      </c>
    </row>
    <row r="34" spans="2:38" x14ac:dyDescent="0.2">
      <c r="C34" s="3"/>
      <c r="D34" s="3"/>
      <c r="E34" s="3"/>
      <c r="F34" s="3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</row>
    <row r="35" spans="2:38" x14ac:dyDescent="0.2">
      <c r="B35" s="6"/>
      <c r="C35" s="3" t="s">
        <v>17</v>
      </c>
      <c r="D35" s="3" t="s">
        <v>73</v>
      </c>
      <c r="E35" s="3" t="s">
        <v>76</v>
      </c>
      <c r="F35" s="3" t="s">
        <v>93</v>
      </c>
      <c r="G35" s="2" t="str">
        <f t="shared" ref="G35:G37" si="14">F35&amp;"-"&amp;C35&amp;"-"&amp;D35</f>
        <v>sales of Cars &amp; LDTrucks-Oregon-Gasoline</v>
      </c>
      <c r="H35" s="4">
        <f>1000*(OR!AG$517+OR!AG$525)</f>
        <v>141998.6</v>
      </c>
      <c r="I35" s="4">
        <f>1000*(OR!AH$517+OR!AH$525)</f>
        <v>137795.79999999999</v>
      </c>
      <c r="J35" s="4">
        <f>1000*(OR!AI$517+OR!AI$525)</f>
        <v>142553.59999999998</v>
      </c>
      <c r="K35" s="4">
        <f>1000*(OR!AJ$517+OR!AJ$525)</f>
        <v>138978.90000000002</v>
      </c>
      <c r="L35" s="4">
        <f>1000*(OR!AK$517+OR!AK$525)</f>
        <v>135600.69999999998</v>
      </c>
      <c r="M35" s="4">
        <f>1000*(OR!AL$517+OR!AL$525)</f>
        <v>134268.6</v>
      </c>
      <c r="N35" s="4">
        <f>1000*(OR!AM$517+OR!AM$525)</f>
        <v>132376.50000000003</v>
      </c>
      <c r="O35" s="4">
        <f>1000*(OR!AN$517+OR!AN$525)</f>
        <v>129812.4</v>
      </c>
      <c r="P35" s="4">
        <f>1000*(OR!AO$517+OR!AO$525)</f>
        <v>129043.90000000001</v>
      </c>
      <c r="Q35" s="4">
        <f>1000*(OR!AP$517+OR!AP$525)</f>
        <v>126453.20000000001</v>
      </c>
      <c r="R35" s="4">
        <f>1000*(OR!AQ$517+OR!AQ$525)</f>
        <v>127320.6</v>
      </c>
      <c r="S35" s="4">
        <f>1000*(OR!AR$517+OR!AR$525)</f>
        <v>125326.50000000001</v>
      </c>
      <c r="T35" s="4">
        <f>1000*(OR!AS$517+OR!AS$525)</f>
        <v>122406.20000000001</v>
      </c>
      <c r="U35" s="4">
        <f>1000*(OR!AT$517+OR!AT$525)</f>
        <v>118888.59999999999</v>
      </c>
      <c r="V35" s="4">
        <f>1000*(OR!AU$517+OR!AU$525)</f>
        <v>116912.8</v>
      </c>
      <c r="W35" s="4">
        <f>1000*(OR!AV$517+OR!AV$525)</f>
        <v>113030.20000000001</v>
      </c>
      <c r="X35" s="4">
        <f>1000*(OR!AW$517+OR!AW$525)</f>
        <v>108398.3</v>
      </c>
      <c r="Y35" s="4">
        <f>1000*(OR!AX$517+OR!AX$525)</f>
        <v>105869.29999999999</v>
      </c>
      <c r="Z35" s="4">
        <f>1000*(OR!AY$517+OR!AY$525)</f>
        <v>101305.5</v>
      </c>
      <c r="AA35" s="4">
        <f>1000*(OR!AZ$517+OR!AZ$525)</f>
        <v>96759.999999999985</v>
      </c>
      <c r="AB35" s="4">
        <f>1000*(OR!BA$517+OR!BA$525)</f>
        <v>92616.4</v>
      </c>
      <c r="AC35" s="4">
        <f>1000*(OR!BB$517+OR!BB$525)</f>
        <v>87639.2</v>
      </c>
      <c r="AD35" s="4">
        <f>1000*(OR!BC$517+OR!BC$525)</f>
        <v>82271.600000000006</v>
      </c>
      <c r="AE35" s="4">
        <f>1000*(OR!BD$517+OR!BD$525)</f>
        <v>77388.2</v>
      </c>
      <c r="AF35" s="4">
        <f>1000*(OR!BE$517+OR!BE$525)</f>
        <v>72921.099999999991</v>
      </c>
      <c r="AG35" s="4">
        <f>1000*(OR!BF$517+OR!BF$525)</f>
        <v>67869.100000000006</v>
      </c>
      <c r="AH35" s="4">
        <f>1000*(OR!BG$517+OR!BG$525)</f>
        <v>63226.7</v>
      </c>
      <c r="AI35" s="4">
        <f>1000*(OR!BH$517+OR!BH$525)</f>
        <v>58213.4</v>
      </c>
      <c r="AJ35" s="4">
        <f>1000*(OR!BI$517+OR!BI$525)</f>
        <v>54113</v>
      </c>
      <c r="AK35" s="4">
        <f>1000*(OR!BJ$517+OR!BJ$525)</f>
        <v>53437.600000000006</v>
      </c>
      <c r="AL35" s="4">
        <f>1000*(OR!BK$517+OR!BK$525)</f>
        <v>52274.299999999996</v>
      </c>
    </row>
    <row r="36" spans="2:38" ht="38.25" x14ac:dyDescent="0.2">
      <c r="B36" s="6" t="s">
        <v>78</v>
      </c>
      <c r="C36" s="3" t="s">
        <v>17</v>
      </c>
      <c r="D36" s="3" t="s">
        <v>70</v>
      </c>
      <c r="E36" s="3" t="s">
        <v>76</v>
      </c>
      <c r="F36" s="3" t="s">
        <v>93</v>
      </c>
      <c r="G36" s="2" t="str">
        <f t="shared" si="14"/>
        <v>sales of Cars &amp; LDTrucks-Oregon-Electric</v>
      </c>
      <c r="H36" s="4">
        <f>1000*(OR!AG$519+OR!AG$523+OR!AG$527+OR!AG$531)</f>
        <v>7194.5000000000009</v>
      </c>
      <c r="I36" s="4">
        <f>1000*(OR!AH$519+OR!AH$523+OR!AH$527+OR!AH$531)</f>
        <v>8614.4</v>
      </c>
      <c r="J36" s="4">
        <f>1000*(OR!AI$519+OR!AI$523+OR!AI$527+OR!AI$531)</f>
        <v>10603.400000000001</v>
      </c>
      <c r="K36" s="4">
        <f>1000*(OR!AJ$519+OR!AJ$523+OR!AJ$527+OR!AJ$531)</f>
        <v>13026</v>
      </c>
      <c r="L36" s="4">
        <f>1000*(OR!AK$519+OR!AK$523+OR!AK$527+OR!AK$531)</f>
        <v>16391.8</v>
      </c>
      <c r="M36" s="4">
        <f>1000*(OR!AL$519+OR!AL$523+OR!AL$527+OR!AL$531)</f>
        <v>18311</v>
      </c>
      <c r="N36" s="4">
        <f>1000*(OR!AM$519+OR!AM$523+OR!AM$527+OR!AM$531)</f>
        <v>20442.5</v>
      </c>
      <c r="O36" s="4">
        <f>1000*(OR!AN$519+OR!AN$523+OR!AN$527+OR!AN$531)</f>
        <v>22846.5</v>
      </c>
      <c r="P36" s="4">
        <f>1000*(OR!AO$519+OR!AO$523+OR!AO$527+OR!AO$531)</f>
        <v>25301.1</v>
      </c>
      <c r="Q36" s="4">
        <f>1000*(OR!AP$519+OR!AP$523+OR!AP$527+OR!AP$531)</f>
        <v>28152.9</v>
      </c>
      <c r="R36" s="4">
        <f>1000*(OR!AQ$519+OR!AQ$523+OR!AQ$527+OR!AQ$531)</f>
        <v>31340.899999999994</v>
      </c>
      <c r="S36" s="4">
        <f>1000*(OR!AR$519+OR!AR$523+OR!AR$527+OR!AR$531)</f>
        <v>34668.300000000003</v>
      </c>
      <c r="T36" s="4">
        <f>1000*(OR!AS$519+OR!AS$523+OR!AS$527+OR!AS$531)</f>
        <v>38217.000000000007</v>
      </c>
      <c r="U36" s="4">
        <f>1000*(OR!AT$519+OR!AT$523+OR!AT$527+OR!AT$531)</f>
        <v>42182.700000000004</v>
      </c>
      <c r="V36" s="4">
        <f>1000*(OR!AU$519+OR!AU$523+OR!AU$527+OR!AU$531)</f>
        <v>46203.7</v>
      </c>
      <c r="W36" s="4">
        <f>1000*(OR!AV$519+OR!AV$523+OR!AV$527+OR!AV$531)</f>
        <v>50537.100000000006</v>
      </c>
      <c r="X36" s="4">
        <f>1000*(OR!AW$519+OR!AW$523+OR!AW$527+OR!AW$531)</f>
        <v>55336.399999999994</v>
      </c>
      <c r="Y36" s="4">
        <f>1000*(OR!AX$519+OR!AX$523+OR!AX$527+OR!AX$531)</f>
        <v>60001.700000000004</v>
      </c>
      <c r="Z36" s="4">
        <f>1000*(OR!AY$519+OR!AY$523+OR!AY$527+OR!AY$531)</f>
        <v>65007.099999999991</v>
      </c>
      <c r="AA36" s="4">
        <f>1000*(OR!AZ$519+OR!AZ$523+OR!AZ$527+OR!AZ$531)</f>
        <v>70267.899999999994</v>
      </c>
      <c r="AB36" s="4">
        <f>1000*(OR!BA$519+OR!BA$523+OR!BA$527+OR!BA$531)</f>
        <v>75827.3</v>
      </c>
      <c r="AC36" s="4">
        <f>1000*(OR!BB$519+OR!BB$523+OR!BB$527+OR!BB$531)</f>
        <v>81218.700000000012</v>
      </c>
      <c r="AD36" s="4">
        <f>1000*(OR!BC$519+OR!BC$523+OR!BC$527+OR!BC$531)</f>
        <v>87100.5</v>
      </c>
      <c r="AE36" s="4">
        <f>1000*(OR!BD$519+OR!BD$523+OR!BD$527+OR!BD$531)</f>
        <v>92487.7</v>
      </c>
      <c r="AF36" s="4">
        <f>1000*(OR!BE$519+OR!BE$523+OR!BE$527+OR!BE$531)</f>
        <v>98071.299999999988</v>
      </c>
      <c r="AG36" s="4">
        <f>1000*(OR!BF$519+OR!BF$523+OR!BF$527+OR!BF$531)</f>
        <v>103365.8</v>
      </c>
      <c r="AH36" s="4">
        <f>1000*(OR!BG$519+OR!BG$523+OR!BG$527+OR!BG$531)</f>
        <v>108830.70000000001</v>
      </c>
      <c r="AI36" s="4">
        <f>1000*(OR!BH$519+OR!BH$523+OR!BH$527+OR!BH$531)</f>
        <v>113867.90000000001</v>
      </c>
      <c r="AJ36" s="4">
        <f>1000*(OR!BI$519+OR!BI$523+OR!BI$527+OR!BI$531)</f>
        <v>119322.8</v>
      </c>
      <c r="AK36" s="4">
        <f>1000*(OR!BJ$519+OR!BJ$523+OR!BJ$527+OR!BJ$531)</f>
        <v>120343.40000000001</v>
      </c>
      <c r="AL36" s="4">
        <f>1000*(OR!BK$519+OR!BK$523+OR!BK$527+OR!BK$531)</f>
        <v>128123.79999999999</v>
      </c>
    </row>
    <row r="37" spans="2:38" ht="25.5" x14ac:dyDescent="0.2">
      <c r="B37" s="6" t="s">
        <v>79</v>
      </c>
      <c r="C37" s="3" t="s">
        <v>17</v>
      </c>
      <c r="D37" s="3" t="s">
        <v>77</v>
      </c>
      <c r="E37" s="3" t="s">
        <v>76</v>
      </c>
      <c r="F37" s="3" t="s">
        <v>93</v>
      </c>
      <c r="G37" s="2" t="str">
        <f t="shared" si="14"/>
        <v>sales of Cars &amp; LDTrucks-Oregon-Other</v>
      </c>
      <c r="H37" s="4">
        <f>H33-(H35+H36)</f>
        <v>3661.3999999999942</v>
      </c>
      <c r="I37" s="4">
        <f t="shared" ref="I37:AL37" si="15">I33-(I35+I36)</f>
        <v>3263.6000000000058</v>
      </c>
      <c r="J37" s="4">
        <f t="shared" si="15"/>
        <v>3233.5000000000291</v>
      </c>
      <c r="K37" s="4">
        <f t="shared" si="15"/>
        <v>2819.5999999999767</v>
      </c>
      <c r="L37" s="4">
        <f t="shared" si="15"/>
        <v>2504.7000000000116</v>
      </c>
      <c r="M37" s="4">
        <f t="shared" si="15"/>
        <v>2378.6000000000058</v>
      </c>
      <c r="N37" s="4">
        <f t="shared" si="15"/>
        <v>2252.0999999999767</v>
      </c>
      <c r="O37" s="4">
        <f t="shared" si="15"/>
        <v>2137.8999999999942</v>
      </c>
      <c r="P37" s="4">
        <f t="shared" si="15"/>
        <v>2059</v>
      </c>
      <c r="Q37" s="4">
        <f t="shared" si="15"/>
        <v>1954.6999999999825</v>
      </c>
      <c r="R37" s="4">
        <f t="shared" si="15"/>
        <v>1966.3000000000175</v>
      </c>
      <c r="S37" s="4">
        <f t="shared" si="15"/>
        <v>1915.0999999999767</v>
      </c>
      <c r="T37" s="4">
        <f t="shared" si="15"/>
        <v>1803.2999999999884</v>
      </c>
      <c r="U37" s="4">
        <f t="shared" si="15"/>
        <v>1714.9000000000233</v>
      </c>
      <c r="V37" s="4">
        <f t="shared" si="15"/>
        <v>1665.6999999999825</v>
      </c>
      <c r="W37" s="4">
        <f t="shared" si="15"/>
        <v>1567.3999999999942</v>
      </c>
      <c r="X37" s="4">
        <f t="shared" si="15"/>
        <v>1490.5</v>
      </c>
      <c r="Y37" s="4">
        <f t="shared" si="15"/>
        <v>1444.7999999999884</v>
      </c>
      <c r="Z37" s="4">
        <f t="shared" si="15"/>
        <v>1357.1000000000349</v>
      </c>
      <c r="AA37" s="4">
        <f t="shared" si="15"/>
        <v>1287.2000000000407</v>
      </c>
      <c r="AB37" s="4">
        <f t="shared" si="15"/>
        <v>1262</v>
      </c>
      <c r="AC37" s="4">
        <f t="shared" si="15"/>
        <v>1183.7999999999593</v>
      </c>
      <c r="AD37" s="4">
        <f t="shared" si="15"/>
        <v>1134.6999999999825</v>
      </c>
      <c r="AE37" s="4">
        <f t="shared" si="15"/>
        <v>1076</v>
      </c>
      <c r="AF37" s="4">
        <f t="shared" si="15"/>
        <v>1028.1000000000349</v>
      </c>
      <c r="AG37" s="4">
        <f t="shared" si="15"/>
        <v>957.69999999998254</v>
      </c>
      <c r="AH37" s="4">
        <f t="shared" si="15"/>
        <v>922.79999999995925</v>
      </c>
      <c r="AI37" s="4">
        <f t="shared" si="15"/>
        <v>852.4999999999709</v>
      </c>
      <c r="AJ37" s="4">
        <f t="shared" si="15"/>
        <v>822.80000000001746</v>
      </c>
      <c r="AK37" s="4">
        <f t="shared" si="15"/>
        <v>823.5</v>
      </c>
      <c r="AL37" s="4">
        <f t="shared" si="15"/>
        <v>931.0000000000291</v>
      </c>
    </row>
    <row r="38" spans="2:38" x14ac:dyDescent="0.2">
      <c r="B38" s="6"/>
      <c r="C38" s="3"/>
      <c r="D38" s="3"/>
      <c r="E38" s="3"/>
      <c r="F38" s="3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  <c r="Z38" s="4"/>
      <c r="AA38" s="4"/>
      <c r="AB38" s="4"/>
      <c r="AC38" s="4"/>
      <c r="AD38" s="4"/>
      <c r="AE38" s="4"/>
      <c r="AF38" s="4"/>
      <c r="AG38" s="4"/>
      <c r="AH38" s="4"/>
      <c r="AI38" s="4"/>
      <c r="AJ38" s="4"/>
      <c r="AK38" s="4"/>
      <c r="AL38" s="4"/>
    </row>
    <row r="39" spans="2:38" ht="25.5" x14ac:dyDescent="0.2">
      <c r="B39" s="16" t="s">
        <v>96</v>
      </c>
      <c r="C39" s="17"/>
      <c r="D39" s="17"/>
      <c r="E39" s="17"/>
      <c r="F39" s="17"/>
      <c r="G39" s="17"/>
      <c r="H39" s="17"/>
      <c r="I39" s="17"/>
      <c r="J39" s="17"/>
      <c r="K39" s="17"/>
      <c r="L39" s="17"/>
      <c r="M39" s="17"/>
      <c r="N39" s="17"/>
      <c r="O39" s="17"/>
      <c r="P39" s="17"/>
      <c r="Q39" s="17"/>
      <c r="R39" s="17"/>
      <c r="S39" s="17"/>
      <c r="T39" s="17"/>
      <c r="U39" s="17"/>
      <c r="V39" s="17"/>
      <c r="W39" s="17"/>
      <c r="X39" s="17"/>
      <c r="Y39" s="17"/>
      <c r="Z39" s="17"/>
      <c r="AA39" s="17"/>
      <c r="AB39" s="17"/>
      <c r="AC39" s="17"/>
      <c r="AD39" s="17"/>
      <c r="AE39" s="17"/>
      <c r="AF39" s="17"/>
      <c r="AG39" s="17"/>
      <c r="AH39" s="17"/>
      <c r="AI39" s="17"/>
      <c r="AJ39" s="17"/>
      <c r="AK39" s="17"/>
      <c r="AL39" s="17"/>
    </row>
    <row r="41" spans="2:38" x14ac:dyDescent="0.2">
      <c r="B41" s="6"/>
      <c r="C41" s="3" t="s">
        <v>18</v>
      </c>
      <c r="D41" s="3" t="s">
        <v>80</v>
      </c>
      <c r="E41" s="3" t="s">
        <v>76</v>
      </c>
      <c r="F41" s="3" t="s">
        <v>93</v>
      </c>
      <c r="G41" s="2" t="str">
        <f>F41&amp;"-"&amp;C41&amp;"-"&amp;D41</f>
        <v>sales of Cars &amp; LDTrucks-Washington-All Fuels</v>
      </c>
      <c r="H41" s="4">
        <f>1000*(WA!AG$516)</f>
        <v>271757</v>
      </c>
      <c r="I41" s="4">
        <f>1000*(WA!AH$516)</f>
        <v>267899</v>
      </c>
      <c r="J41" s="4">
        <f>1000*(WA!AI$516)</f>
        <v>283785</v>
      </c>
      <c r="K41" s="4">
        <f>1000*(WA!AJ$516)</f>
        <v>285323.10000000003</v>
      </c>
      <c r="L41" s="4">
        <f>1000*(WA!AK$516)</f>
        <v>285945.40000000002</v>
      </c>
      <c r="M41" s="4">
        <f>1000*(WA!AL$516)</f>
        <v>287322.90000000002</v>
      </c>
      <c r="N41" s="4">
        <f>1000*(WA!AM$516)</f>
        <v>288256.09999999998</v>
      </c>
      <c r="O41" s="4">
        <f>1000*(WA!AN$516)</f>
        <v>288444.7</v>
      </c>
      <c r="P41" s="4">
        <f>1000*(WA!AO$516)</f>
        <v>291908.59999999998</v>
      </c>
      <c r="Q41" s="4">
        <f>1000*(WA!AP$516)</f>
        <v>292780.7</v>
      </c>
      <c r="R41" s="4">
        <f>1000*(WA!AQ$516)</f>
        <v>300768.89999999997</v>
      </c>
      <c r="S41" s="4">
        <f>1000*(WA!AR$516)</f>
        <v>303636.7</v>
      </c>
      <c r="T41" s="4">
        <f>1000*(WA!AS$516)</f>
        <v>305091.40000000002</v>
      </c>
      <c r="U41" s="4">
        <f>1000*(WA!AT$516)</f>
        <v>306233.60000000003</v>
      </c>
      <c r="V41" s="4">
        <f>1000*(WA!AU$516)</f>
        <v>310510.40000000002</v>
      </c>
      <c r="W41" s="4">
        <f>1000*(WA!AV$516)</f>
        <v>312201.8</v>
      </c>
      <c r="X41" s="4">
        <f>1000*(WA!AW$516)</f>
        <v>313474.89999999997</v>
      </c>
      <c r="Y41" s="4">
        <f>1000*(WA!AX$516)</f>
        <v>318346.5</v>
      </c>
      <c r="Z41" s="4">
        <f>1000*(WA!AY$516)</f>
        <v>320060.60000000003</v>
      </c>
      <c r="AA41" s="4">
        <f>1000*(WA!AZ$516)</f>
        <v>322363.3</v>
      </c>
      <c r="AB41" s="4">
        <f>1000*(WA!BA$516)</f>
        <v>326160.90000000002</v>
      </c>
      <c r="AC41" s="4">
        <f>1000*(WA!BB$516)</f>
        <v>328038.40000000002</v>
      </c>
      <c r="AD41" s="4">
        <f>1000*(WA!BC$516)</f>
        <v>330144.90000000002</v>
      </c>
      <c r="AE41" s="4">
        <f>1000*(WA!BD$516)</f>
        <v>332225.3</v>
      </c>
      <c r="AF41" s="4">
        <f>1000*(WA!BE$516)</f>
        <v>335470.59999999998</v>
      </c>
      <c r="AG41" s="4">
        <f>1000*(WA!BF$516)</f>
        <v>337043.9</v>
      </c>
      <c r="AH41" s="4">
        <f>1000*(WA!BG$516)</f>
        <v>339792.89999999997</v>
      </c>
      <c r="AI41" s="4">
        <f>1000*(WA!BH$516)</f>
        <v>340975.7</v>
      </c>
      <c r="AJ41" s="4">
        <f>1000*(WA!BI$516)</f>
        <v>343972.6</v>
      </c>
      <c r="AK41" s="4">
        <f>1000*(WA!BJ$516)</f>
        <v>345246.10000000003</v>
      </c>
      <c r="AL41" s="4">
        <f>1000*(WA!BK$516)</f>
        <v>358653.7</v>
      </c>
    </row>
    <row r="42" spans="2:38" x14ac:dyDescent="0.2">
      <c r="C42" s="3"/>
      <c r="D42" s="3"/>
      <c r="E42" s="3"/>
      <c r="F42" s="3"/>
      <c r="H42" s="4"/>
      <c r="I42" s="4"/>
      <c r="J42" s="4"/>
      <c r="K42" s="4"/>
      <c r="L42" s="4"/>
      <c r="M42" s="4"/>
      <c r="N42" s="4"/>
      <c r="O42" s="4"/>
      <c r="P42" s="4"/>
      <c r="Q42" s="4"/>
      <c r="R42" s="4"/>
      <c r="S42" s="4"/>
      <c r="T42" s="4"/>
      <c r="U42" s="4"/>
      <c r="V42" s="4"/>
      <c r="W42" s="4"/>
      <c r="X42" s="4"/>
      <c r="Y42" s="4"/>
      <c r="Z42" s="4"/>
      <c r="AA42" s="4"/>
      <c r="AB42" s="4"/>
      <c r="AC42" s="4"/>
      <c r="AD42" s="4"/>
      <c r="AE42" s="4"/>
      <c r="AF42" s="4"/>
      <c r="AG42" s="4"/>
      <c r="AH42" s="4"/>
      <c r="AI42" s="4"/>
      <c r="AJ42" s="4"/>
      <c r="AK42" s="4"/>
      <c r="AL42" s="4"/>
    </row>
    <row r="43" spans="2:38" x14ac:dyDescent="0.2">
      <c r="B43" s="6"/>
      <c r="C43" s="3" t="s">
        <v>18</v>
      </c>
      <c r="D43" s="3" t="s">
        <v>73</v>
      </c>
      <c r="E43" s="3" t="s">
        <v>76</v>
      </c>
      <c r="F43" s="3" t="s">
        <v>93</v>
      </c>
      <c r="G43" s="2" t="str">
        <f t="shared" ref="G43:G45" si="16">F43&amp;"-"&amp;C43&amp;"-"&amp;D43</f>
        <v>sales of Cars &amp; LDTrucks-Washington-Gasoline</v>
      </c>
      <c r="H43" s="4">
        <f>1000*(WA!AG$517+WA!AG$525)</f>
        <v>253837.49999999997</v>
      </c>
      <c r="I43" s="4">
        <f>1000*(WA!AH$517+WA!AH$525)</f>
        <v>247839.5</v>
      </c>
      <c r="J43" s="4">
        <f>1000*(WA!AI$517+WA!AI$525)</f>
        <v>259865.3</v>
      </c>
      <c r="K43" s="4">
        <f>1000*(WA!AJ$517+WA!AJ$525)</f>
        <v>257125</v>
      </c>
      <c r="L43" s="4">
        <f>1000*(WA!AK$517+WA!AK$525)</f>
        <v>251637.3</v>
      </c>
      <c r="M43" s="4">
        <f>1000*(WA!AL$517+WA!AL$525)</f>
        <v>249491.6</v>
      </c>
      <c r="N43" s="4">
        <f>1000*(WA!AM$517+WA!AM$525)</f>
        <v>246473.2</v>
      </c>
      <c r="O43" s="4">
        <f>1000*(WA!AN$517+WA!AN$525)</f>
        <v>242166.6</v>
      </c>
      <c r="P43" s="4">
        <f>1000*(WA!AO$517+WA!AO$525)</f>
        <v>241002.2</v>
      </c>
      <c r="Q43" s="4">
        <f>1000*(WA!AP$517+WA!AP$525)</f>
        <v>236509.2</v>
      </c>
      <c r="R43" s="4">
        <f>1000*(WA!AQ$517+WA!AQ$525)</f>
        <v>238331.90000000002</v>
      </c>
      <c r="S43" s="4">
        <f>1000*(WA!AR$517+WA!AR$525)</f>
        <v>234860.09999999998</v>
      </c>
      <c r="T43" s="4">
        <f>1000*(WA!AS$517+WA!AS$525)</f>
        <v>229641.8</v>
      </c>
      <c r="U43" s="4">
        <f>1000*(WA!AT$517+WA!AT$525)</f>
        <v>223289.60000000001</v>
      </c>
      <c r="V43" s="4">
        <f>1000*(WA!AU$517+WA!AU$525)</f>
        <v>219898</v>
      </c>
      <c r="W43" s="4">
        <f>1000*(WA!AV$517+WA!AV$525)</f>
        <v>213318.39999999999</v>
      </c>
      <c r="X43" s="4">
        <f>1000*(WA!AW$517+WA!AW$525)</f>
        <v>205370.5</v>
      </c>
      <c r="Y43" s="4">
        <f>1000*(WA!AX$517+WA!AX$525)</f>
        <v>201235.4</v>
      </c>
      <c r="Z43" s="4">
        <f>1000*(WA!AY$517+WA!AY$525)</f>
        <v>193320.6</v>
      </c>
      <c r="AA43" s="4">
        <f>1000*(WA!AZ$517+WA!AZ$525)</f>
        <v>185440</v>
      </c>
      <c r="AB43" s="4">
        <f>1000*(WA!BA$517+WA!BA$525)</f>
        <v>178355.8</v>
      </c>
      <c r="AC43" s="4">
        <f>1000*(WA!BB$517+WA!BB$525)</f>
        <v>169689.7</v>
      </c>
      <c r="AD43" s="4">
        <f>1000*(WA!BC$517+WA!BC$525)</f>
        <v>160211.09999999998</v>
      </c>
      <c r="AE43" s="4">
        <f>1000*(WA!BD$517+WA!BD$525)</f>
        <v>151608.29999999999</v>
      </c>
      <c r="AF43" s="4">
        <f>1000*(WA!BE$517+WA!BE$525)</f>
        <v>143717.80000000002</v>
      </c>
      <c r="AG43" s="4">
        <f>1000*(WA!BF$517+WA!BF$525)</f>
        <v>134659.79999999999</v>
      </c>
      <c r="AH43" s="4">
        <f>1000*(WA!BG$517+WA!BG$525)</f>
        <v>126311.5</v>
      </c>
      <c r="AI43" s="4">
        <f>1000*(WA!BH$517+WA!BH$525)</f>
        <v>117192.7</v>
      </c>
      <c r="AJ43" s="4">
        <f>1000*(WA!BI$517+WA!BI$525)</f>
        <v>109318.70000000001</v>
      </c>
      <c r="AK43" s="4">
        <f>1000*(WA!BJ$517+WA!BJ$525)</f>
        <v>108234.2</v>
      </c>
      <c r="AL43" s="4">
        <f>1000*(WA!BK$517+WA!BK$525)</f>
        <v>106006.59999999999</v>
      </c>
    </row>
    <row r="44" spans="2:38" ht="38.25" x14ac:dyDescent="0.2">
      <c r="B44" s="6" t="s">
        <v>78</v>
      </c>
      <c r="C44" s="3" t="s">
        <v>18</v>
      </c>
      <c r="D44" s="3" t="s">
        <v>70</v>
      </c>
      <c r="E44" s="3" t="s">
        <v>76</v>
      </c>
      <c r="F44" s="3" t="s">
        <v>93</v>
      </c>
      <c r="G44" s="2" t="str">
        <f t="shared" si="16"/>
        <v>sales of Cars &amp; LDTrucks-Washington-Electric</v>
      </c>
      <c r="H44" s="4">
        <f>1000*(WA!AG$519+WA!AG$523+WA!AG$527+WA!AG$531)</f>
        <v>13706.800000000001</v>
      </c>
      <c r="I44" s="4">
        <f>1000*(WA!AH$519+WA!AH$523+WA!AH$527+WA!AH$531)</f>
        <v>16309.2</v>
      </c>
      <c r="J44" s="4">
        <f>1000*(WA!AI$519+WA!AI$523+WA!AI$527+WA!AI$531)</f>
        <v>20088.2</v>
      </c>
      <c r="K44" s="4">
        <f>1000*(WA!AJ$519+WA!AJ$523+WA!AJ$527+WA!AJ$531)</f>
        <v>24755.699999999997</v>
      </c>
      <c r="L44" s="4">
        <f>1000*(WA!AK$519+WA!AK$523+WA!AK$527+WA!AK$531)</f>
        <v>31212.3</v>
      </c>
      <c r="M44" s="4">
        <f>1000*(WA!AL$519+WA!AL$523+WA!AL$527+WA!AL$531)</f>
        <v>34876.800000000003</v>
      </c>
      <c r="N44" s="4">
        <f>1000*(WA!AM$519+WA!AM$523+WA!AM$527+WA!AM$531)</f>
        <v>38964.6</v>
      </c>
      <c r="O44" s="4">
        <f>1000*(WA!AN$519+WA!AN$523+WA!AN$527+WA!AN$531)</f>
        <v>43582.3</v>
      </c>
      <c r="P44" s="4">
        <f>1000*(WA!AO$519+WA!AO$523+WA!AO$527+WA!AO$531)</f>
        <v>48288.9</v>
      </c>
      <c r="Q44" s="4">
        <f>1000*(WA!AP$519+WA!AP$523+WA!AP$527+WA!AP$531)</f>
        <v>53767.199999999997</v>
      </c>
      <c r="R44" s="4">
        <f>1000*(WA!AQ$519+WA!AQ$523+WA!AQ$527+WA!AQ$531)</f>
        <v>59893.4</v>
      </c>
      <c r="S44" s="4">
        <f>1000*(WA!AR$519+WA!AR$523+WA!AR$527+WA!AR$531)</f>
        <v>66279.899999999994</v>
      </c>
      <c r="T44" s="4">
        <f>1000*(WA!AS$519+WA!AS$523+WA!AS$527+WA!AS$531)</f>
        <v>73081.599999999991</v>
      </c>
      <c r="U44" s="4">
        <f>1000*(WA!AT$519+WA!AT$523+WA!AT$527+WA!AT$531)</f>
        <v>80677.600000000006</v>
      </c>
      <c r="V44" s="4">
        <f>1000*(WA!AU$519+WA!AU$523+WA!AU$527+WA!AU$531)</f>
        <v>88390.300000000017</v>
      </c>
      <c r="W44" s="4">
        <f>1000*(WA!AV$519+WA!AV$523+WA!AV$527+WA!AV$531)</f>
        <v>96762.499999999985</v>
      </c>
      <c r="X44" s="4">
        <f>1000*(WA!AW$519+WA!AW$523+WA!AW$527+WA!AW$531)</f>
        <v>106058.79999999999</v>
      </c>
      <c r="Y44" s="4">
        <f>1000*(WA!AX$519+WA!AX$523+WA!AX$527+WA!AX$531)</f>
        <v>115099.7</v>
      </c>
      <c r="Z44" s="4">
        <f>1000*(WA!AY$519+WA!AY$523+WA!AY$527+WA!AY$531)</f>
        <v>124823.50000000001</v>
      </c>
      <c r="AA44" s="4">
        <f>1000*(WA!AZ$519+WA!AZ$523+WA!AZ$527+WA!AZ$531)</f>
        <v>135080.20000000001</v>
      </c>
      <c r="AB44" s="4">
        <f>1000*(WA!BA$519+WA!BA$523+WA!BA$527+WA!BA$531)</f>
        <v>145973.70000000001</v>
      </c>
      <c r="AC44" s="4">
        <f>1000*(WA!BB$519+WA!BB$523+WA!BB$527+WA!BB$531)</f>
        <v>156602.6</v>
      </c>
      <c r="AD44" s="4">
        <f>1000*(WA!BC$519+WA!BC$523+WA!BC$527+WA!BC$531)</f>
        <v>168238.9</v>
      </c>
      <c r="AE44" s="4">
        <f>1000*(WA!BD$519+WA!BD$523+WA!BD$527+WA!BD$531)</f>
        <v>178983.8</v>
      </c>
      <c r="AF44" s="4">
        <f>1000*(WA!BE$519+WA!BE$523+WA!BE$527+WA!BE$531)</f>
        <v>190172.59999999998</v>
      </c>
      <c r="AG44" s="4">
        <f>1000*(WA!BF$519+WA!BF$523+WA!BF$527+WA!BF$531)</f>
        <v>200889.00000000003</v>
      </c>
      <c r="AH44" s="4">
        <f>1000*(WA!BG$519+WA!BG$523+WA!BG$527+WA!BG$531)</f>
        <v>212023.59999999998</v>
      </c>
      <c r="AI44" s="4">
        <f>1000*(WA!BH$519+WA!BH$523+WA!BH$527+WA!BH$531)</f>
        <v>222414.3</v>
      </c>
      <c r="AJ44" s="4">
        <f>1000*(WA!BI$519+WA!BI$523+WA!BI$527+WA!BI$531)</f>
        <v>233336.3</v>
      </c>
      <c r="AK44" s="4">
        <f>1000*(WA!BJ$519+WA!BJ$523+WA!BJ$527+WA!BJ$531)</f>
        <v>235686.99999999997</v>
      </c>
      <c r="AL44" s="4">
        <f>1000*(WA!BK$519+WA!BK$523+WA!BK$527+WA!BK$531)</f>
        <v>251185.30000000005</v>
      </c>
    </row>
    <row r="45" spans="2:38" ht="25.5" x14ac:dyDescent="0.2">
      <c r="B45" s="6" t="s">
        <v>79</v>
      </c>
      <c r="C45" s="3" t="s">
        <v>18</v>
      </c>
      <c r="D45" s="3" t="s">
        <v>77</v>
      </c>
      <c r="E45" s="3" t="s">
        <v>76</v>
      </c>
      <c r="F45" s="3" t="s">
        <v>93</v>
      </c>
      <c r="G45" s="2" t="str">
        <f t="shared" si="16"/>
        <v>sales of Cars &amp; LDTrucks-Washington-Other</v>
      </c>
      <c r="H45" s="4">
        <f>H41-(H43+H44)</f>
        <v>4212.7000000000116</v>
      </c>
      <c r="I45" s="4">
        <f t="shared" ref="I45:AL45" si="17">I41-(I43+I44)</f>
        <v>3750.2999999999884</v>
      </c>
      <c r="J45" s="4">
        <f t="shared" si="17"/>
        <v>3831.5</v>
      </c>
      <c r="K45" s="4">
        <f t="shared" si="17"/>
        <v>3442.4000000000233</v>
      </c>
      <c r="L45" s="4">
        <f t="shared" si="17"/>
        <v>3095.8000000000466</v>
      </c>
      <c r="M45" s="4">
        <f t="shared" si="17"/>
        <v>2954.5</v>
      </c>
      <c r="N45" s="4">
        <f t="shared" si="17"/>
        <v>2818.2999999999884</v>
      </c>
      <c r="O45" s="4">
        <f t="shared" si="17"/>
        <v>2695.7999999999884</v>
      </c>
      <c r="P45" s="4">
        <f t="shared" si="17"/>
        <v>2617.4999999999418</v>
      </c>
      <c r="Q45" s="4">
        <f t="shared" si="17"/>
        <v>2504.2999999999884</v>
      </c>
      <c r="R45" s="4">
        <f t="shared" si="17"/>
        <v>2543.5999999999185</v>
      </c>
      <c r="S45" s="4">
        <f t="shared" si="17"/>
        <v>2496.7000000000116</v>
      </c>
      <c r="T45" s="4">
        <f t="shared" si="17"/>
        <v>2368.0000000000582</v>
      </c>
      <c r="U45" s="4">
        <f t="shared" si="17"/>
        <v>2266.4000000000233</v>
      </c>
      <c r="V45" s="4">
        <f t="shared" si="17"/>
        <v>2222.0999999999767</v>
      </c>
      <c r="W45" s="4">
        <f t="shared" si="17"/>
        <v>2120.9000000000233</v>
      </c>
      <c r="X45" s="4">
        <f t="shared" si="17"/>
        <v>2045.5999999999767</v>
      </c>
      <c r="Y45" s="4">
        <f t="shared" si="17"/>
        <v>2011.4000000000233</v>
      </c>
      <c r="Z45" s="4">
        <f t="shared" si="17"/>
        <v>1916.5</v>
      </c>
      <c r="AA45" s="4">
        <f t="shared" si="17"/>
        <v>1843.0999999999767</v>
      </c>
      <c r="AB45" s="4">
        <f t="shared" si="17"/>
        <v>1831.4000000000233</v>
      </c>
      <c r="AC45" s="4">
        <f t="shared" si="17"/>
        <v>1746.0999999999767</v>
      </c>
      <c r="AD45" s="4">
        <f t="shared" si="17"/>
        <v>1694.9000000000233</v>
      </c>
      <c r="AE45" s="4">
        <f t="shared" si="17"/>
        <v>1633.2000000000116</v>
      </c>
      <c r="AF45" s="4">
        <f t="shared" si="17"/>
        <v>1580.1999999999534</v>
      </c>
      <c r="AG45" s="4">
        <f t="shared" si="17"/>
        <v>1495.0999999999767</v>
      </c>
      <c r="AH45" s="4">
        <f t="shared" si="17"/>
        <v>1457.7999999999884</v>
      </c>
      <c r="AI45" s="4">
        <f t="shared" si="17"/>
        <v>1368.7000000000116</v>
      </c>
      <c r="AJ45" s="4">
        <f t="shared" si="17"/>
        <v>1317.5999999999767</v>
      </c>
      <c r="AK45" s="4">
        <f t="shared" si="17"/>
        <v>1324.9000000000815</v>
      </c>
      <c r="AL45" s="4">
        <f t="shared" si="17"/>
        <v>1461.7999999999884</v>
      </c>
    </row>
    <row r="47" spans="2:38" x14ac:dyDescent="0.2">
      <c r="B47" s="18"/>
      <c r="C47" s="18"/>
      <c r="D47" s="18"/>
      <c r="E47" s="18"/>
      <c r="F47" s="18"/>
      <c r="G47" s="18"/>
      <c r="H47" s="18"/>
      <c r="I47" s="18"/>
      <c r="J47" s="18"/>
      <c r="K47" s="18"/>
      <c r="L47" s="18"/>
      <c r="M47" s="18"/>
      <c r="N47" s="18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/>
      <c r="AA47" s="18"/>
      <c r="AB47" s="18"/>
      <c r="AC47" s="18"/>
      <c r="AD47" s="18"/>
      <c r="AE47" s="18"/>
      <c r="AF47" s="18"/>
      <c r="AG47" s="18"/>
      <c r="AH47" s="18"/>
      <c r="AI47" s="18"/>
      <c r="AJ47" s="18"/>
      <c r="AK47" s="18"/>
      <c r="AL47" s="18"/>
    </row>
    <row r="49" spans="2:38" x14ac:dyDescent="0.2">
      <c r="B49" s="8" t="s">
        <v>19</v>
      </c>
      <c r="C49" s="8" t="s">
        <v>6</v>
      </c>
      <c r="D49" s="8" t="s">
        <v>5</v>
      </c>
      <c r="E49" s="8" t="s">
        <v>4</v>
      </c>
      <c r="F49" s="8" t="s">
        <v>7</v>
      </c>
      <c r="G49" s="8" t="s">
        <v>15</v>
      </c>
      <c r="H49" s="8">
        <v>2020</v>
      </c>
      <c r="I49" s="8">
        <v>2021</v>
      </c>
      <c r="J49" s="8">
        <v>2022</v>
      </c>
      <c r="K49" s="8">
        <v>2023</v>
      </c>
      <c r="L49" s="8">
        <v>2024</v>
      </c>
      <c r="M49" s="8">
        <v>2025</v>
      </c>
      <c r="N49" s="8">
        <v>2026</v>
      </c>
      <c r="O49" s="8">
        <v>2027</v>
      </c>
      <c r="P49" s="8">
        <v>2028</v>
      </c>
      <c r="Q49" s="8">
        <v>2029</v>
      </c>
      <c r="R49" s="8">
        <v>2030</v>
      </c>
      <c r="S49" s="8">
        <v>2031</v>
      </c>
      <c r="T49" s="8">
        <v>2032</v>
      </c>
      <c r="U49" s="8">
        <v>2033</v>
      </c>
      <c r="V49" s="8">
        <v>2034</v>
      </c>
      <c r="W49" s="8">
        <v>2035</v>
      </c>
      <c r="X49" s="8">
        <v>2036</v>
      </c>
      <c r="Y49" s="8">
        <v>2037</v>
      </c>
      <c r="Z49" s="8">
        <v>2038</v>
      </c>
      <c r="AA49" s="8">
        <v>2039</v>
      </c>
      <c r="AB49" s="8">
        <v>2040</v>
      </c>
      <c r="AC49" s="8">
        <v>2041</v>
      </c>
      <c r="AD49" s="8">
        <v>2042</v>
      </c>
      <c r="AE49" s="8">
        <v>2043</v>
      </c>
      <c r="AF49" s="8">
        <v>2044</v>
      </c>
      <c r="AG49" s="8">
        <v>2045</v>
      </c>
      <c r="AH49" s="8">
        <v>2046</v>
      </c>
      <c r="AI49" s="8">
        <v>2047</v>
      </c>
      <c r="AJ49" s="8">
        <v>2048</v>
      </c>
      <c r="AK49" s="8">
        <v>2049</v>
      </c>
      <c r="AL49" s="8">
        <v>2050</v>
      </c>
    </row>
    <row r="51" spans="2:38" ht="25.5" x14ac:dyDescent="0.2">
      <c r="B51" s="10" t="s">
        <v>199</v>
      </c>
      <c r="C51" s="11"/>
      <c r="D51" s="11"/>
      <c r="E51" s="11"/>
      <c r="F51" s="11"/>
      <c r="G51" s="11"/>
      <c r="H51" s="11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</row>
    <row r="53" spans="2:38" x14ac:dyDescent="0.2">
      <c r="C53" s="3" t="s">
        <v>9</v>
      </c>
      <c r="D53" s="3" t="s">
        <v>73</v>
      </c>
      <c r="E53" s="3" t="s">
        <v>76</v>
      </c>
      <c r="F53" s="3" t="s">
        <v>195</v>
      </c>
      <c r="G53" s="2" t="str">
        <f t="shared" ref="G53:G55" si="18">F53&amp;"-"&amp;C53&amp;"-"&amp;D53</f>
        <v>Mrk Share Stock of Cars &amp; LDTrucks-Northwest-Gasoline</v>
      </c>
      <c r="H53" s="19">
        <f>100*(H11/H9)</f>
        <v>93.435455312256849</v>
      </c>
      <c r="I53" s="19">
        <f t="shared" ref="I53:AL53" si="19">100*(I11/I9)</f>
        <v>92.687162095245384</v>
      </c>
      <c r="J53" s="19">
        <f t="shared" si="19"/>
        <v>91.890887260100797</v>
      </c>
      <c r="K53" s="19">
        <f t="shared" si="19"/>
        <v>90.675275940179802</v>
      </c>
      <c r="L53" s="19">
        <f t="shared" si="19"/>
        <v>88.896363808716174</v>
      </c>
      <c r="M53" s="19">
        <f t="shared" si="19"/>
        <v>87.899361562641346</v>
      </c>
      <c r="N53" s="19">
        <f t="shared" si="19"/>
        <v>86.760215375771168</v>
      </c>
      <c r="O53" s="19">
        <f t="shared" si="19"/>
        <v>85.420790644731071</v>
      </c>
      <c r="P53" s="19">
        <f t="shared" si="19"/>
        <v>84.215107229340205</v>
      </c>
      <c r="Q53" s="19">
        <f t="shared" si="19"/>
        <v>82.665761484498759</v>
      </c>
      <c r="R53" s="19">
        <f t="shared" si="19"/>
        <v>81.324547770188417</v>
      </c>
      <c r="S53" s="19">
        <f t="shared" si="19"/>
        <v>79.659117022969653</v>
      </c>
      <c r="T53" s="19">
        <f t="shared" si="19"/>
        <v>77.829218124727888</v>
      </c>
      <c r="U53" s="19">
        <f t="shared" si="19"/>
        <v>75.735168721236533</v>
      </c>
      <c r="V53" s="19">
        <f t="shared" si="19"/>
        <v>73.860989264293167</v>
      </c>
      <c r="W53" s="19">
        <f t="shared" si="19"/>
        <v>71.611266551353964</v>
      </c>
      <c r="X53" s="19">
        <f t="shared" si="19"/>
        <v>69.036947658491002</v>
      </c>
      <c r="Y53" s="19">
        <f t="shared" si="19"/>
        <v>66.919110849685936</v>
      </c>
      <c r="Z53" s="19">
        <f t="shared" si="19"/>
        <v>64.299893186242215</v>
      </c>
      <c r="AA53" s="19">
        <f t="shared" si="19"/>
        <v>61.583213154747455</v>
      </c>
      <c r="AB53" s="19">
        <f t="shared" si="19"/>
        <v>58.851360490088247</v>
      </c>
      <c r="AC53" s="19">
        <f t="shared" si="19"/>
        <v>55.982170675904939</v>
      </c>
      <c r="AD53" s="19">
        <f t="shared" si="19"/>
        <v>52.816877918346229</v>
      </c>
      <c r="AE53" s="19">
        <f t="shared" si="19"/>
        <v>49.916124879008734</v>
      </c>
      <c r="AF53" s="19">
        <f t="shared" si="19"/>
        <v>47.065799042220512</v>
      </c>
      <c r="AG53" s="19">
        <f t="shared" si="19"/>
        <v>44.08028716646681</v>
      </c>
      <c r="AH53" s="19">
        <f t="shared" si="19"/>
        <v>41.146900651004813</v>
      </c>
      <c r="AI53" s="19">
        <f t="shared" si="19"/>
        <v>38.15128606979556</v>
      </c>
      <c r="AJ53" s="19">
        <f t="shared" si="19"/>
        <v>35.340936782562522</v>
      </c>
      <c r="AK53" s="19">
        <f t="shared" si="19"/>
        <v>34.899543787240262</v>
      </c>
      <c r="AL53" s="19">
        <f t="shared" si="19"/>
        <v>32.838004950347504</v>
      </c>
    </row>
    <row r="54" spans="2:38" x14ac:dyDescent="0.2">
      <c r="C54" s="3" t="s">
        <v>9</v>
      </c>
      <c r="D54" s="3" t="s">
        <v>70</v>
      </c>
      <c r="E54" s="3" t="s">
        <v>76</v>
      </c>
      <c r="F54" s="3" t="s">
        <v>195</v>
      </c>
      <c r="G54" s="2" t="str">
        <f t="shared" si="18"/>
        <v>Mrk Share Stock of Cars &amp; LDTrucks-Northwest-Electric</v>
      </c>
      <c r="H54" s="19">
        <f>100*(H12/H9)</f>
        <v>4.2332051278352125</v>
      </c>
      <c r="I54" s="19">
        <f t="shared" ref="I54:AL54" si="20">100*(I12/I9)</f>
        <v>5.1339882762207862</v>
      </c>
      <c r="J54" s="19">
        <f t="shared" si="20"/>
        <v>5.9971479819040301</v>
      </c>
      <c r="K54" s="19">
        <f t="shared" si="20"/>
        <v>7.3906178223220635</v>
      </c>
      <c r="L54" s="19">
        <f t="shared" si="20"/>
        <v>9.3277017916047864</v>
      </c>
      <c r="M54" s="19">
        <f t="shared" si="20"/>
        <v>10.395877963801285</v>
      </c>
      <c r="N54" s="19">
        <f t="shared" si="20"/>
        <v>11.604234535108652</v>
      </c>
      <c r="O54" s="19">
        <f t="shared" si="20"/>
        <v>13.004768536624569</v>
      </c>
      <c r="P54" s="19">
        <f t="shared" si="20"/>
        <v>14.268779066093115</v>
      </c>
      <c r="Q54" s="19">
        <f t="shared" si="20"/>
        <v>15.883899610987188</v>
      </c>
      <c r="R54" s="19">
        <f t="shared" si="20"/>
        <v>17.262407801412238</v>
      </c>
      <c r="S54" s="19">
        <f t="shared" si="20"/>
        <v>18.971057919315726</v>
      </c>
      <c r="T54" s="19">
        <f t="shared" si="20"/>
        <v>20.878876740916109</v>
      </c>
      <c r="U54" s="19">
        <f t="shared" si="20"/>
        <v>23.037310283817963</v>
      </c>
      <c r="V54" s="19">
        <f t="shared" si="20"/>
        <v>24.961453816279587</v>
      </c>
      <c r="W54" s="19">
        <f t="shared" si="20"/>
        <v>27.277311850071271</v>
      </c>
      <c r="X54" s="19">
        <f t="shared" si="20"/>
        <v>29.903373808833166</v>
      </c>
      <c r="Y54" s="19">
        <f t="shared" si="20"/>
        <v>32.066100545330322</v>
      </c>
      <c r="Z54" s="19">
        <f t="shared" si="20"/>
        <v>34.745062288299827</v>
      </c>
      <c r="AA54" s="19">
        <f t="shared" si="20"/>
        <v>37.512533453832972</v>
      </c>
      <c r="AB54" s="19">
        <f t="shared" si="20"/>
        <v>40.270316160252243</v>
      </c>
      <c r="AC54" s="19">
        <f t="shared" si="20"/>
        <v>43.190619443485339</v>
      </c>
      <c r="AD54" s="19">
        <f t="shared" si="20"/>
        <v>46.390654971975422</v>
      </c>
      <c r="AE54" s="19">
        <f t="shared" si="20"/>
        <v>49.328436005352408</v>
      </c>
      <c r="AF54" s="19">
        <f t="shared" si="20"/>
        <v>52.214923957209336</v>
      </c>
      <c r="AG54" s="19">
        <f t="shared" si="20"/>
        <v>55.244508926268196</v>
      </c>
      <c r="AH54" s="19">
        <f t="shared" si="20"/>
        <v>58.202637364341683</v>
      </c>
      <c r="AI54" s="19">
        <f t="shared" si="20"/>
        <v>61.241675011880133</v>
      </c>
      <c r="AJ54" s="19">
        <f t="shared" si="20"/>
        <v>64.080878202827776</v>
      </c>
      <c r="AK54" s="19">
        <f t="shared" si="20"/>
        <v>64.520723337215713</v>
      </c>
      <c r="AL54" s="19">
        <f t="shared" si="20"/>
        <v>66.554396344042544</v>
      </c>
    </row>
    <row r="55" spans="2:38" x14ac:dyDescent="0.2">
      <c r="C55" s="3" t="s">
        <v>9</v>
      </c>
      <c r="D55" s="3" t="s">
        <v>77</v>
      </c>
      <c r="E55" s="3" t="s">
        <v>76</v>
      </c>
      <c r="F55" s="3" t="s">
        <v>195</v>
      </c>
      <c r="G55" s="2" t="str">
        <f t="shared" si="18"/>
        <v>Mrk Share Stock of Cars &amp; LDTrucks-Northwest-Other</v>
      </c>
      <c r="H55" s="19">
        <f>100*(H13/H9)</f>
        <v>2.3313395599079429</v>
      </c>
      <c r="I55" s="19">
        <f t="shared" ref="I55:AL55" si="21">100*(I13/I9)</f>
        <v>2.1788496285338321</v>
      </c>
      <c r="J55" s="19">
        <f t="shared" si="21"/>
        <v>2.1119647579951732</v>
      </c>
      <c r="K55" s="19">
        <f t="shared" si="21"/>
        <v>1.9341062374981264</v>
      </c>
      <c r="L55" s="19">
        <f t="shared" si="21"/>
        <v>1.7759343996790404</v>
      </c>
      <c r="M55" s="19">
        <f t="shared" si="21"/>
        <v>1.7047604735573774</v>
      </c>
      <c r="N55" s="19">
        <f t="shared" si="21"/>
        <v>1.6355500891201791</v>
      </c>
      <c r="O55" s="19">
        <f t="shared" si="21"/>
        <v>1.5744408186443559</v>
      </c>
      <c r="P55" s="19">
        <f t="shared" si="21"/>
        <v>1.5161137045666719</v>
      </c>
      <c r="Q55" s="19">
        <f t="shared" si="21"/>
        <v>1.4503389045140613</v>
      </c>
      <c r="R55" s="19">
        <f t="shared" si="21"/>
        <v>1.4130444283993464</v>
      </c>
      <c r="S55" s="19">
        <f t="shared" si="21"/>
        <v>1.3698250577146398</v>
      </c>
      <c r="T55" s="19">
        <f t="shared" si="21"/>
        <v>1.2919051343560128</v>
      </c>
      <c r="U55" s="19">
        <f t="shared" si="21"/>
        <v>1.2275209949455013</v>
      </c>
      <c r="V55" s="19">
        <f t="shared" si="21"/>
        <v>1.1775569194272479</v>
      </c>
      <c r="W55" s="19">
        <f t="shared" si="21"/>
        <v>1.111421598574768</v>
      </c>
      <c r="X55" s="19">
        <f t="shared" si="21"/>
        <v>1.0596785326758338</v>
      </c>
      <c r="Y55" s="19">
        <f t="shared" si="21"/>
        <v>1.0147886049837371</v>
      </c>
      <c r="Z55" s="19">
        <f t="shared" si="21"/>
        <v>0.95504452545795548</v>
      </c>
      <c r="AA55" s="19">
        <f t="shared" si="21"/>
        <v>0.90425339141957417</v>
      </c>
      <c r="AB55" s="19">
        <f t="shared" si="21"/>
        <v>0.87832334965951653</v>
      </c>
      <c r="AC55" s="19">
        <f t="shared" si="21"/>
        <v>0.82720988060971601</v>
      </c>
      <c r="AD55" s="19">
        <f t="shared" si="21"/>
        <v>0.79246710967835177</v>
      </c>
      <c r="AE55" s="19">
        <f t="shared" si="21"/>
        <v>0.75543911563886068</v>
      </c>
      <c r="AF55" s="19">
        <f t="shared" si="21"/>
        <v>0.71927700057014421</v>
      </c>
      <c r="AG55" s="19">
        <f t="shared" si="21"/>
        <v>0.6752039072649999</v>
      </c>
      <c r="AH55" s="19">
        <f t="shared" si="21"/>
        <v>0.6504619846535018</v>
      </c>
      <c r="AI55" s="19">
        <f t="shared" si="21"/>
        <v>0.60703891832430279</v>
      </c>
      <c r="AJ55" s="19">
        <f t="shared" si="21"/>
        <v>0.57818501460970917</v>
      </c>
      <c r="AK55" s="19">
        <f t="shared" si="21"/>
        <v>0.57973287554403108</v>
      </c>
      <c r="AL55" s="19">
        <f t="shared" si="21"/>
        <v>0.60759870560994855</v>
      </c>
    </row>
    <row r="57" spans="2:38" ht="25.5" x14ac:dyDescent="0.2">
      <c r="B57" s="9" t="s">
        <v>200</v>
      </c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</row>
    <row r="59" spans="2:38" x14ac:dyDescent="0.2">
      <c r="C59" s="3" t="s">
        <v>16</v>
      </c>
      <c r="D59" s="3" t="s">
        <v>73</v>
      </c>
      <c r="E59" s="3" t="s">
        <v>76</v>
      </c>
      <c r="F59" s="3" t="s">
        <v>195</v>
      </c>
      <c r="G59" s="2" t="str">
        <f t="shared" ref="G59:G61" si="22">F59&amp;"-"&amp;C59&amp;"-"&amp;D59</f>
        <v>Mrk Share Stock of Cars &amp; LDTrucks-Idaho-Gasoline</v>
      </c>
      <c r="H59" s="19">
        <f>100*(H19/H17)</f>
        <v>93.729307367495707</v>
      </c>
      <c r="I59" s="19">
        <f t="shared" ref="I59:AL59" si="23">100*(I19/I17)</f>
        <v>93.535394110797782</v>
      </c>
      <c r="J59" s="19">
        <f t="shared" si="23"/>
        <v>93.311692257829264</v>
      </c>
      <c r="K59" s="19">
        <f t="shared" si="23"/>
        <v>93.045099877298782</v>
      </c>
      <c r="L59" s="19">
        <f t="shared" si="23"/>
        <v>92.583123058705368</v>
      </c>
      <c r="M59" s="19">
        <f t="shared" si="23"/>
        <v>92.274091302400095</v>
      </c>
      <c r="N59" s="19">
        <f t="shared" si="23"/>
        <v>91.901766398137767</v>
      </c>
      <c r="O59" s="19">
        <f t="shared" si="23"/>
        <v>91.425168958454336</v>
      </c>
      <c r="P59" s="19">
        <f t="shared" si="23"/>
        <v>90.983375027859267</v>
      </c>
      <c r="Q59" s="19">
        <f t="shared" si="23"/>
        <v>90.397970212080125</v>
      </c>
      <c r="R59" s="19">
        <f t="shared" si="23"/>
        <v>89.875333732528958</v>
      </c>
      <c r="S59" s="19">
        <f t="shared" si="23"/>
        <v>89.143094841930122</v>
      </c>
      <c r="T59" s="19">
        <f t="shared" si="23"/>
        <v>88.351551063009865</v>
      </c>
      <c r="U59" s="19">
        <f t="shared" si="23"/>
        <v>87.357189013277505</v>
      </c>
      <c r="V59" s="19">
        <f t="shared" si="23"/>
        <v>86.386979839490365</v>
      </c>
      <c r="W59" s="19">
        <f t="shared" si="23"/>
        <v>85.170052561208649</v>
      </c>
      <c r="X59" s="19">
        <f t="shared" si="23"/>
        <v>83.650335988067127</v>
      </c>
      <c r="Y59" s="19">
        <f t="shared" si="23"/>
        <v>82.279986854387161</v>
      </c>
      <c r="Z59" s="19">
        <f t="shared" si="23"/>
        <v>80.505021640073366</v>
      </c>
      <c r="AA59" s="19">
        <f t="shared" si="23"/>
        <v>78.50516517151695</v>
      </c>
      <c r="AB59" s="19">
        <f t="shared" si="23"/>
        <v>76.290957941093296</v>
      </c>
      <c r="AC59" s="19">
        <f t="shared" si="23"/>
        <v>73.845362420900699</v>
      </c>
      <c r="AD59" s="19">
        <f t="shared" si="23"/>
        <v>70.937406948320401</v>
      </c>
      <c r="AE59" s="19">
        <f t="shared" si="23"/>
        <v>68.05840801821148</v>
      </c>
      <c r="AF59" s="19">
        <f t="shared" si="23"/>
        <v>65.025273520136636</v>
      </c>
      <c r="AG59" s="19">
        <f t="shared" si="23"/>
        <v>61.701367068100524</v>
      </c>
      <c r="AH59" s="19">
        <f t="shared" si="23"/>
        <v>58.201194640060763</v>
      </c>
      <c r="AI59" s="19">
        <f t="shared" si="23"/>
        <v>54.500521862943828</v>
      </c>
      <c r="AJ59" s="19">
        <f t="shared" si="23"/>
        <v>50.7897568047565</v>
      </c>
      <c r="AK59" s="19">
        <f t="shared" si="23"/>
        <v>50.280990504020181</v>
      </c>
      <c r="AL59" s="19">
        <f t="shared" si="23"/>
        <v>47.079296183999801</v>
      </c>
    </row>
    <row r="60" spans="2:38" x14ac:dyDescent="0.2">
      <c r="C60" s="3" t="s">
        <v>16</v>
      </c>
      <c r="D60" s="3" t="s">
        <v>70</v>
      </c>
      <c r="E60" s="3" t="s">
        <v>76</v>
      </c>
      <c r="F60" s="3" t="s">
        <v>195</v>
      </c>
      <c r="G60" s="2" t="str">
        <f t="shared" si="22"/>
        <v>Mrk Share Stock of Cars &amp; LDTrucks-Idaho-Electric</v>
      </c>
      <c r="H60" s="19">
        <f>100*(H20/H17)</f>
        <v>1.0414186045562233</v>
      </c>
      <c r="I60" s="19">
        <f t="shared" ref="I60:AL60" si="24">100*(I20/I17)</f>
        <v>1.3314352250181172</v>
      </c>
      <c r="J60" s="19">
        <f t="shared" si="24"/>
        <v>1.6230806628043593</v>
      </c>
      <c r="K60" s="19">
        <f t="shared" si="24"/>
        <v>2.0984031365578506</v>
      </c>
      <c r="L60" s="19">
        <f t="shared" si="24"/>
        <v>2.7813288529854865</v>
      </c>
      <c r="M60" s="19">
        <f t="shared" si="24"/>
        <v>3.2082870520947755</v>
      </c>
      <c r="N60" s="19">
        <f t="shared" si="24"/>
        <v>3.7039697390639512</v>
      </c>
      <c r="O60" s="19">
        <f t="shared" si="24"/>
        <v>4.2936608898013731</v>
      </c>
      <c r="P60" s="19">
        <f t="shared" si="24"/>
        <v>4.8652088877870989</v>
      </c>
      <c r="Q60" s="19">
        <f t="shared" si="24"/>
        <v>5.6034850538969856</v>
      </c>
      <c r="R60" s="19">
        <f t="shared" si="24"/>
        <v>6.2880207980158209</v>
      </c>
      <c r="S60" s="19">
        <f t="shared" si="24"/>
        <v>7.1415941641315328</v>
      </c>
      <c r="T60" s="19">
        <f t="shared" si="24"/>
        <v>8.1408478238155091</v>
      </c>
      <c r="U60" s="19">
        <f t="shared" si="24"/>
        <v>9.3170183487774345</v>
      </c>
      <c r="V60" s="19">
        <f t="shared" si="24"/>
        <v>10.448659119920629</v>
      </c>
      <c r="W60" s="19">
        <f t="shared" si="24"/>
        <v>11.852308958140492</v>
      </c>
      <c r="X60" s="19">
        <f t="shared" si="24"/>
        <v>13.523237607451167</v>
      </c>
      <c r="Y60" s="19">
        <f t="shared" si="24"/>
        <v>15.044166949283344</v>
      </c>
      <c r="Z60" s="19">
        <f t="shared" si="24"/>
        <v>16.988886406500857</v>
      </c>
      <c r="AA60" s="19">
        <f t="shared" si="24"/>
        <v>19.139011445416333</v>
      </c>
      <c r="AB60" s="19">
        <f t="shared" si="24"/>
        <v>21.446204193769947</v>
      </c>
      <c r="AC60" s="19">
        <f t="shared" si="24"/>
        <v>24.032104203812747</v>
      </c>
      <c r="AD60" s="19">
        <f t="shared" si="24"/>
        <v>27.040459488575614</v>
      </c>
      <c r="AE60" s="19">
        <f t="shared" si="24"/>
        <v>30.018096250960724</v>
      </c>
      <c r="AF60" s="19">
        <f t="shared" si="24"/>
        <v>33.156417090455079</v>
      </c>
      <c r="AG60" s="19">
        <f t="shared" si="24"/>
        <v>36.593481921216032</v>
      </c>
      <c r="AH60" s="19">
        <f t="shared" si="24"/>
        <v>40.162879888975368</v>
      </c>
      <c r="AI60" s="19">
        <f t="shared" si="24"/>
        <v>43.972459763577042</v>
      </c>
      <c r="AJ60" s="19">
        <f t="shared" si="24"/>
        <v>47.767090472882686</v>
      </c>
      <c r="AK60" s="19">
        <f t="shared" si="24"/>
        <v>48.27203333542316</v>
      </c>
      <c r="AL60" s="19">
        <f t="shared" si="24"/>
        <v>51.458956278414149</v>
      </c>
    </row>
    <row r="61" spans="2:38" x14ac:dyDescent="0.2">
      <c r="C61" s="3" t="s">
        <v>16</v>
      </c>
      <c r="D61" s="3" t="s">
        <v>77</v>
      </c>
      <c r="E61" s="3" t="s">
        <v>76</v>
      </c>
      <c r="F61" s="3" t="s">
        <v>195</v>
      </c>
      <c r="G61" s="2" t="str">
        <f t="shared" si="22"/>
        <v>Mrk Share Stock of Cars &amp; LDTrucks-Idaho-Other</v>
      </c>
      <c r="H61" s="19">
        <f>100*(H21/H17)</f>
        <v>5.2292740279480698</v>
      </c>
      <c r="I61" s="19">
        <f t="shared" ref="I61:AL61" si="25">100*(I21/I17)</f>
        <v>5.133170664184088</v>
      </c>
      <c r="J61" s="19">
        <f t="shared" si="25"/>
        <v>5.0652270793663687</v>
      </c>
      <c r="K61" s="19">
        <f t="shared" si="25"/>
        <v>4.8564969861433536</v>
      </c>
      <c r="L61" s="19">
        <f t="shared" si="25"/>
        <v>4.635548088309144</v>
      </c>
      <c r="M61" s="19">
        <f t="shared" si="25"/>
        <v>4.5176216455051312</v>
      </c>
      <c r="N61" s="19">
        <f t="shared" si="25"/>
        <v>4.3942638627982884</v>
      </c>
      <c r="O61" s="19">
        <f t="shared" si="25"/>
        <v>4.2811701517442806</v>
      </c>
      <c r="P61" s="19">
        <f t="shared" si="25"/>
        <v>4.1514160843536274</v>
      </c>
      <c r="Q61" s="19">
        <f t="shared" si="25"/>
        <v>3.998544734022893</v>
      </c>
      <c r="R61" s="19">
        <f t="shared" si="25"/>
        <v>3.8366454694552097</v>
      </c>
      <c r="S61" s="19">
        <f t="shared" si="25"/>
        <v>3.7153109939383429</v>
      </c>
      <c r="T61" s="19">
        <f t="shared" si="25"/>
        <v>3.5076011131746263</v>
      </c>
      <c r="U61" s="19">
        <f t="shared" si="25"/>
        <v>3.3257926379450615</v>
      </c>
      <c r="V61" s="19">
        <f t="shared" si="25"/>
        <v>3.1643610405890024</v>
      </c>
      <c r="W61" s="19">
        <f t="shared" si="25"/>
        <v>2.9776384806508651</v>
      </c>
      <c r="X61" s="19">
        <f t="shared" si="25"/>
        <v>2.82642640448171</v>
      </c>
      <c r="Y61" s="19">
        <f t="shared" si="25"/>
        <v>2.6758461963295033</v>
      </c>
      <c r="Z61" s="19">
        <f t="shared" si="25"/>
        <v>2.5060919534257793</v>
      </c>
      <c r="AA61" s="19">
        <f t="shared" si="25"/>
        <v>2.3558233830667068</v>
      </c>
      <c r="AB61" s="19">
        <f t="shared" si="25"/>
        <v>2.2628378651367504</v>
      </c>
      <c r="AC61" s="19">
        <f t="shared" si="25"/>
        <v>2.1225333752865643</v>
      </c>
      <c r="AD61" s="19">
        <f t="shared" si="25"/>
        <v>2.0221335631039783</v>
      </c>
      <c r="AE61" s="19">
        <f t="shared" si="25"/>
        <v>1.9234957308277942</v>
      </c>
      <c r="AF61" s="19">
        <f t="shared" si="25"/>
        <v>1.8183093894082878</v>
      </c>
      <c r="AG61" s="19">
        <f t="shared" si="25"/>
        <v>1.7051510106834582</v>
      </c>
      <c r="AH61" s="19">
        <f t="shared" si="25"/>
        <v>1.6359254709638753</v>
      </c>
      <c r="AI61" s="19">
        <f t="shared" si="25"/>
        <v>1.5270183734791256</v>
      </c>
      <c r="AJ61" s="19">
        <f t="shared" si="25"/>
        <v>1.4431527223608187</v>
      </c>
      <c r="AK61" s="19">
        <f t="shared" si="25"/>
        <v>1.4469761605566565</v>
      </c>
      <c r="AL61" s="19">
        <f t="shared" si="25"/>
        <v>1.4617475375860391</v>
      </c>
    </row>
    <row r="63" spans="2:38" ht="25.5" x14ac:dyDescent="0.2">
      <c r="B63" s="12" t="s">
        <v>201</v>
      </c>
      <c r="C63" s="13"/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</row>
    <row r="65" spans="2:38" x14ac:dyDescent="0.2">
      <c r="C65" s="3" t="s">
        <v>74</v>
      </c>
      <c r="D65" s="3" t="s">
        <v>73</v>
      </c>
      <c r="E65" s="3" t="s">
        <v>76</v>
      </c>
      <c r="F65" s="3" t="s">
        <v>195</v>
      </c>
      <c r="G65" s="2" t="str">
        <f t="shared" ref="G65:G67" si="26">F65&amp;"-"&amp;C65&amp;"-"&amp;D65</f>
        <v>Mrk Share Stock of Cars &amp; LDTrucks-Montana-Gasoline</v>
      </c>
      <c r="H65" s="19">
        <f>100*(H27/H25)</f>
        <v>96.584859467081912</v>
      </c>
      <c r="I65" s="19">
        <f t="shared" ref="I65:AL65" si="27">100*(I27/I25)</f>
        <v>96.266639606645683</v>
      </c>
      <c r="J65" s="19">
        <f t="shared" si="27"/>
        <v>95.944238671593723</v>
      </c>
      <c r="K65" s="19">
        <f t="shared" si="27"/>
        <v>95.40586922944911</v>
      </c>
      <c r="L65" s="19">
        <f t="shared" si="27"/>
        <v>94.600756203839538</v>
      </c>
      <c r="M65" s="19">
        <f t="shared" si="27"/>
        <v>94.087164610789259</v>
      </c>
      <c r="N65" s="19">
        <f t="shared" si="27"/>
        <v>93.486084142394816</v>
      </c>
      <c r="O65" s="19">
        <f t="shared" si="27"/>
        <v>92.762997845276956</v>
      </c>
      <c r="P65" s="19">
        <f t="shared" si="27"/>
        <v>92.076264604870289</v>
      </c>
      <c r="Q65" s="19">
        <f t="shared" si="27"/>
        <v>91.181353573797224</v>
      </c>
      <c r="R65" s="19">
        <f t="shared" si="27"/>
        <v>90.379333728914133</v>
      </c>
      <c r="S65" s="19">
        <f t="shared" si="27"/>
        <v>89.356373971173866</v>
      </c>
      <c r="T65" s="19">
        <f t="shared" si="27"/>
        <v>88.186864249264971</v>
      </c>
      <c r="U65" s="19">
        <f t="shared" si="27"/>
        <v>86.818670026978353</v>
      </c>
      <c r="V65" s="19">
        <f t="shared" si="27"/>
        <v>85.529547391108224</v>
      </c>
      <c r="W65" s="19">
        <f t="shared" si="27"/>
        <v>83.927521669703282</v>
      </c>
      <c r="X65" s="19">
        <f t="shared" si="27"/>
        <v>82.026255612491852</v>
      </c>
      <c r="Y65" s="19">
        <f t="shared" si="27"/>
        <v>80.346374088949005</v>
      </c>
      <c r="Z65" s="19">
        <f t="shared" si="27"/>
        <v>78.198713952954293</v>
      </c>
      <c r="AA65" s="19">
        <f t="shared" si="27"/>
        <v>75.853733232609898</v>
      </c>
      <c r="AB65" s="19">
        <f t="shared" si="27"/>
        <v>73.365685052372541</v>
      </c>
      <c r="AC65" s="19">
        <f t="shared" si="27"/>
        <v>70.605800154143523</v>
      </c>
      <c r="AD65" s="19">
        <f t="shared" si="27"/>
        <v>67.426289110154656</v>
      </c>
      <c r="AE65" s="19">
        <f t="shared" si="27"/>
        <v>64.318584496484505</v>
      </c>
      <c r="AF65" s="19">
        <f t="shared" si="27"/>
        <v>61.104572096611285</v>
      </c>
      <c r="AG65" s="19">
        <f t="shared" si="27"/>
        <v>57.605746652281518</v>
      </c>
      <c r="AH65" s="19">
        <f t="shared" si="27"/>
        <v>54.022653058005076</v>
      </c>
      <c r="AI65" s="19">
        <f t="shared" si="27"/>
        <v>50.234895361210739</v>
      </c>
      <c r="AJ65" s="19">
        <f t="shared" si="27"/>
        <v>46.533513481759975</v>
      </c>
      <c r="AK65" s="19">
        <f t="shared" si="27"/>
        <v>45.965275085088976</v>
      </c>
      <c r="AL65" s="19">
        <f t="shared" si="27"/>
        <v>43.072742711576559</v>
      </c>
    </row>
    <row r="66" spans="2:38" x14ac:dyDescent="0.2">
      <c r="C66" s="3" t="s">
        <v>74</v>
      </c>
      <c r="D66" s="3" t="s">
        <v>70</v>
      </c>
      <c r="E66" s="3" t="s">
        <v>76</v>
      </c>
      <c r="F66" s="3" t="s">
        <v>195</v>
      </c>
      <c r="G66" s="2" t="str">
        <f t="shared" si="26"/>
        <v>Mrk Share Stock of Cars &amp; LDTrucks-Montana-Electric</v>
      </c>
      <c r="H66" s="19">
        <f>100*(H28/H25)</f>
        <v>1.5640287174964513</v>
      </c>
      <c r="I66" s="19">
        <f t="shared" ref="I66:AL66" si="28">100*(I28/I25)</f>
        <v>1.9815315356869403</v>
      </c>
      <c r="J66" s="19">
        <f t="shared" si="28"/>
        <v>2.3805930569988401</v>
      </c>
      <c r="K66" s="19">
        <f t="shared" si="28"/>
        <v>3.047451518791831</v>
      </c>
      <c r="L66" s="19">
        <f t="shared" si="28"/>
        <v>3.9879213857714966</v>
      </c>
      <c r="M66" s="19">
        <f t="shared" si="28"/>
        <v>4.574291346377322</v>
      </c>
      <c r="N66" s="19">
        <f t="shared" si="28"/>
        <v>5.2474649406688236</v>
      </c>
      <c r="O66" s="19">
        <f t="shared" si="28"/>
        <v>6.0410439980537989</v>
      </c>
      <c r="P66" s="19">
        <f t="shared" si="28"/>
        <v>6.7989230795782065</v>
      </c>
      <c r="Q66" s="19">
        <f t="shared" si="28"/>
        <v>7.768332805936895</v>
      </c>
      <c r="R66" s="19">
        <f t="shared" si="28"/>
        <v>8.6267695176739849</v>
      </c>
      <c r="S66" s="19">
        <f t="shared" si="28"/>
        <v>9.7128788550627316</v>
      </c>
      <c r="T66" s="19">
        <f t="shared" si="28"/>
        <v>10.958568483660573</v>
      </c>
      <c r="U66" s="19">
        <f t="shared" si="28"/>
        <v>12.393968353306327</v>
      </c>
      <c r="V66" s="19">
        <f t="shared" si="28"/>
        <v>13.741165856348056</v>
      </c>
      <c r="W66" s="19">
        <f t="shared" si="28"/>
        <v>15.406648294149287</v>
      </c>
      <c r="X66" s="19">
        <f t="shared" si="28"/>
        <v>17.36242092437115</v>
      </c>
      <c r="Y66" s="19">
        <f t="shared" si="28"/>
        <v>19.09003835355151</v>
      </c>
      <c r="Z66" s="19">
        <f t="shared" si="28"/>
        <v>21.289901906105442</v>
      </c>
      <c r="AA66" s="19">
        <f t="shared" si="28"/>
        <v>23.679127789460789</v>
      </c>
      <c r="AB66" s="19">
        <f t="shared" si="28"/>
        <v>26.196393012676261</v>
      </c>
      <c r="AC66" s="19">
        <f t="shared" si="28"/>
        <v>28.996735547027896</v>
      </c>
      <c r="AD66" s="19">
        <f t="shared" si="28"/>
        <v>32.204502172171246</v>
      </c>
      <c r="AE66" s="19">
        <f t="shared" si="28"/>
        <v>35.343092846319742</v>
      </c>
      <c r="AF66" s="19">
        <f t="shared" si="28"/>
        <v>38.579699541120235</v>
      </c>
      <c r="AG66" s="19">
        <f t="shared" si="28"/>
        <v>42.106682744177185</v>
      </c>
      <c r="AH66" s="19">
        <f t="shared" si="28"/>
        <v>45.706015049454969</v>
      </c>
      <c r="AI66" s="19">
        <f t="shared" si="28"/>
        <v>49.518385685571275</v>
      </c>
      <c r="AJ66" s="19">
        <f t="shared" si="28"/>
        <v>53.232685190624437</v>
      </c>
      <c r="AK66" s="19">
        <f t="shared" si="28"/>
        <v>53.804034920746822</v>
      </c>
      <c r="AL66" s="19">
        <f t="shared" si="28"/>
        <v>56.663458816869515</v>
      </c>
    </row>
    <row r="67" spans="2:38" x14ac:dyDescent="0.2">
      <c r="C67" s="3" t="s">
        <v>74</v>
      </c>
      <c r="D67" s="3" t="s">
        <v>77</v>
      </c>
      <c r="E67" s="3" t="s">
        <v>76</v>
      </c>
      <c r="F67" s="3" t="s">
        <v>195</v>
      </c>
      <c r="G67" s="2" t="str">
        <f t="shared" si="26"/>
        <v>Mrk Share Stock of Cars &amp; LDTrucks-Montana-Other</v>
      </c>
      <c r="H67" s="19">
        <f>100*(H29/H25)</f>
        <v>1.8511118154216446</v>
      </c>
      <c r="I67" s="19">
        <f t="shared" ref="I67:AL67" si="29">100*(I29/I25)</f>
        <v>1.7518288576673782</v>
      </c>
      <c r="J67" s="19">
        <f t="shared" si="29"/>
        <v>1.6751682714074432</v>
      </c>
      <c r="K67" s="19">
        <f t="shared" si="29"/>
        <v>1.5466792517590526</v>
      </c>
      <c r="L67" s="19">
        <f t="shared" si="29"/>
        <v>1.4113224103889785</v>
      </c>
      <c r="M67" s="19">
        <f t="shared" si="29"/>
        <v>1.338544042833425</v>
      </c>
      <c r="N67" s="19">
        <f t="shared" si="29"/>
        <v>1.2664509169363696</v>
      </c>
      <c r="O67" s="19">
        <f t="shared" si="29"/>
        <v>1.1959581566692437</v>
      </c>
      <c r="P67" s="19">
        <f t="shared" si="29"/>
        <v>1.1248123155515091</v>
      </c>
      <c r="Q67" s="19">
        <f t="shared" si="29"/>
        <v>1.0503136202658914</v>
      </c>
      <c r="R67" s="19">
        <f t="shared" si="29"/>
        <v>0.99389675341186901</v>
      </c>
      <c r="S67" s="19">
        <f t="shared" si="29"/>
        <v>0.93074717376340887</v>
      </c>
      <c r="T67" s="19">
        <f t="shared" si="29"/>
        <v>0.85456726707444519</v>
      </c>
      <c r="U67" s="19">
        <f t="shared" si="29"/>
        <v>0.7873616197153197</v>
      </c>
      <c r="V67" s="19">
        <f t="shared" si="29"/>
        <v>0.7292867525437261</v>
      </c>
      <c r="W67" s="19">
        <f t="shared" si="29"/>
        <v>0.66583003614744463</v>
      </c>
      <c r="X67" s="19">
        <f t="shared" si="29"/>
        <v>0.6113234631370017</v>
      </c>
      <c r="Y67" s="19">
        <f t="shared" si="29"/>
        <v>0.56358755749949041</v>
      </c>
      <c r="Z67" s="19">
        <f t="shared" si="29"/>
        <v>0.51138414094026086</v>
      </c>
      <c r="AA67" s="19">
        <f t="shared" si="29"/>
        <v>0.46713897792932263</v>
      </c>
      <c r="AB67" s="19">
        <f t="shared" si="29"/>
        <v>0.43792193495119203</v>
      </c>
      <c r="AC67" s="19">
        <f t="shared" si="29"/>
        <v>0.39746429882858997</v>
      </c>
      <c r="AD67" s="19">
        <f t="shared" si="29"/>
        <v>0.36920871767409413</v>
      </c>
      <c r="AE67" s="19">
        <f t="shared" si="29"/>
        <v>0.33832265719576143</v>
      </c>
      <c r="AF67" s="19">
        <f t="shared" si="29"/>
        <v>0.31572836226846379</v>
      </c>
      <c r="AG67" s="19">
        <f t="shared" si="29"/>
        <v>0.28757060354129771</v>
      </c>
      <c r="AH67" s="19">
        <f t="shared" si="29"/>
        <v>0.27133189253996193</v>
      </c>
      <c r="AI67" s="19">
        <f t="shared" si="29"/>
        <v>0.24671895321798187</v>
      </c>
      <c r="AJ67" s="19">
        <f t="shared" si="29"/>
        <v>0.23380132761558178</v>
      </c>
      <c r="AK67" s="19">
        <f t="shared" si="29"/>
        <v>0.23068999416420041</v>
      </c>
      <c r="AL67" s="19">
        <f t="shared" si="29"/>
        <v>0.26379847155392566</v>
      </c>
    </row>
    <row r="69" spans="2:38" ht="25.5" x14ac:dyDescent="0.2">
      <c r="B69" s="14" t="s">
        <v>202</v>
      </c>
      <c r="C69" s="15"/>
      <c r="D69" s="15"/>
      <c r="E69" s="15"/>
      <c r="F69" s="15"/>
      <c r="G69" s="15"/>
      <c r="H69" s="15"/>
      <c r="I69" s="15"/>
      <c r="J69" s="15"/>
      <c r="K69" s="15"/>
      <c r="L69" s="15"/>
      <c r="M69" s="15"/>
      <c r="N69" s="15"/>
      <c r="O69" s="15"/>
      <c r="P69" s="15"/>
      <c r="Q69" s="15"/>
      <c r="R69" s="15"/>
      <c r="S69" s="15"/>
      <c r="T69" s="15"/>
      <c r="U69" s="15"/>
      <c r="V69" s="15"/>
      <c r="W69" s="15"/>
      <c r="X69" s="15"/>
      <c r="Y69" s="15"/>
      <c r="Z69" s="15"/>
      <c r="AA69" s="15"/>
      <c r="AB69" s="15"/>
      <c r="AC69" s="15"/>
      <c r="AD69" s="15"/>
      <c r="AE69" s="15"/>
      <c r="AF69" s="15"/>
      <c r="AG69" s="15"/>
      <c r="AH69" s="15"/>
      <c r="AI69" s="15"/>
      <c r="AJ69" s="15"/>
      <c r="AK69" s="15"/>
      <c r="AL69" s="15"/>
    </row>
    <row r="71" spans="2:38" x14ac:dyDescent="0.2">
      <c r="C71" s="3" t="s">
        <v>17</v>
      </c>
      <c r="D71" s="3" t="s">
        <v>73</v>
      </c>
      <c r="E71" s="3" t="s">
        <v>76</v>
      </c>
      <c r="F71" s="3" t="s">
        <v>195</v>
      </c>
      <c r="G71" s="2" t="str">
        <f t="shared" ref="G71:G73" si="30">F71&amp;"-"&amp;C71&amp;"-"&amp;D71</f>
        <v>Mrk Share Stock of Cars &amp; LDTrucks-Oregon-Gasoline</v>
      </c>
      <c r="H71" s="19">
        <f>100*(H35/H33)</f>
        <v>92.897886552244131</v>
      </c>
      <c r="I71" s="19">
        <f t="shared" ref="I71:AL71" si="31">100*(I35/I33)</f>
        <v>92.064075342511515</v>
      </c>
      <c r="J71" s="19">
        <f t="shared" si="31"/>
        <v>91.152339816037411</v>
      </c>
      <c r="K71" s="19">
        <f t="shared" si="31"/>
        <v>89.765444099609567</v>
      </c>
      <c r="L71" s="19">
        <f t="shared" si="31"/>
        <v>87.769034001910711</v>
      </c>
      <c r="M71" s="19">
        <f t="shared" si="31"/>
        <v>86.648270307734592</v>
      </c>
      <c r="N71" s="19">
        <f t="shared" si="31"/>
        <v>85.36503578036141</v>
      </c>
      <c r="O71" s="19">
        <f t="shared" si="31"/>
        <v>83.859873072311572</v>
      </c>
      <c r="P71" s="19">
        <f t="shared" si="31"/>
        <v>82.506777320273144</v>
      </c>
      <c r="Q71" s="19">
        <f t="shared" si="31"/>
        <v>80.769387994951487</v>
      </c>
      <c r="R71" s="19">
        <f t="shared" si="31"/>
        <v>79.2643614617146</v>
      </c>
      <c r="S71" s="19">
        <f t="shared" si="31"/>
        <v>77.405087644424469</v>
      </c>
      <c r="T71" s="19">
        <f t="shared" si="31"/>
        <v>75.360978658039173</v>
      </c>
      <c r="U71" s="19">
        <f t="shared" si="31"/>
        <v>73.033586385086693</v>
      </c>
      <c r="V71" s="19">
        <f t="shared" si="31"/>
        <v>70.94989628734173</v>
      </c>
      <c r="W71" s="19">
        <f t="shared" si="31"/>
        <v>68.447273649935482</v>
      </c>
      <c r="X71" s="19">
        <f t="shared" si="31"/>
        <v>65.606396602939498</v>
      </c>
      <c r="Y71" s="19">
        <f t="shared" si="31"/>
        <v>63.275136000306006</v>
      </c>
      <c r="Z71" s="19">
        <f t="shared" si="31"/>
        <v>60.419682268173666</v>
      </c>
      <c r="AA71" s="19">
        <f t="shared" si="31"/>
        <v>57.487414973463444</v>
      </c>
      <c r="AB71" s="19">
        <f t="shared" si="31"/>
        <v>54.57471375445845</v>
      </c>
      <c r="AC71" s="19">
        <f t="shared" si="31"/>
        <v>51.539828171560274</v>
      </c>
      <c r="AD71" s="19">
        <f t="shared" si="31"/>
        <v>48.251213441340759</v>
      </c>
      <c r="AE71" s="19">
        <f t="shared" si="31"/>
        <v>45.26899086819158</v>
      </c>
      <c r="AF71" s="19">
        <f t="shared" si="31"/>
        <v>42.390935964027534</v>
      </c>
      <c r="AG71" s="19">
        <f t="shared" si="31"/>
        <v>39.414643834868627</v>
      </c>
      <c r="AH71" s="19">
        <f t="shared" si="31"/>
        <v>36.551408773952168</v>
      </c>
      <c r="AI71" s="19">
        <f t="shared" si="31"/>
        <v>33.662245321620183</v>
      </c>
      <c r="AJ71" s="19">
        <f t="shared" si="31"/>
        <v>31.053273697826107</v>
      </c>
      <c r="AK71" s="19">
        <f t="shared" si="31"/>
        <v>30.604938589784343</v>
      </c>
      <c r="AL71" s="19">
        <f t="shared" si="31"/>
        <v>28.828411986823955</v>
      </c>
    </row>
    <row r="72" spans="2:38" x14ac:dyDescent="0.2">
      <c r="C72" s="3" t="s">
        <v>17</v>
      </c>
      <c r="D72" s="3" t="s">
        <v>70</v>
      </c>
      <c r="E72" s="3" t="s">
        <v>76</v>
      </c>
      <c r="F72" s="3" t="s">
        <v>195</v>
      </c>
      <c r="G72" s="2" t="str">
        <f t="shared" si="30"/>
        <v>Mrk Share Stock of Cars &amp; LDTrucks-Oregon-Electric</v>
      </c>
      <c r="H72" s="19">
        <f>100*(H36/H33)</f>
        <v>4.7067636216140194</v>
      </c>
      <c r="I72" s="19">
        <f t="shared" ref="I72:AL72" si="32">100*(I36/I33)</f>
        <v>5.7554495175508338</v>
      </c>
      <c r="J72" s="19">
        <f t="shared" si="32"/>
        <v>6.7800793526461014</v>
      </c>
      <c r="K72" s="19">
        <f t="shared" si="32"/>
        <v>8.4133971044634404</v>
      </c>
      <c r="L72" s="19">
        <f t="shared" si="32"/>
        <v>10.609771568675679</v>
      </c>
      <c r="M72" s="19">
        <f t="shared" si="32"/>
        <v>11.816735093722048</v>
      </c>
      <c r="N72" s="19">
        <f t="shared" si="32"/>
        <v>13.182662662481921</v>
      </c>
      <c r="O72" s="19">
        <f t="shared" si="32"/>
        <v>14.759026026377809</v>
      </c>
      <c r="P72" s="19">
        <f t="shared" si="32"/>
        <v>16.176760185161505</v>
      </c>
      <c r="Q72" s="19">
        <f t="shared" si="32"/>
        <v>17.982087470171333</v>
      </c>
      <c r="R72" s="19">
        <f t="shared" si="32"/>
        <v>19.511504235256904</v>
      </c>
      <c r="S72" s="19">
        <f t="shared" si="32"/>
        <v>21.412094010310675</v>
      </c>
      <c r="T72" s="19">
        <f t="shared" si="32"/>
        <v>23.528796101621353</v>
      </c>
      <c r="U72" s="19">
        <f t="shared" si="32"/>
        <v>25.912945937677769</v>
      </c>
      <c r="V72" s="19">
        <f t="shared" si="32"/>
        <v>28.039254239839011</v>
      </c>
      <c r="W72" s="19">
        <f t="shared" si="32"/>
        <v>30.603561819532782</v>
      </c>
      <c r="X72" s="19">
        <f t="shared" si="32"/>
        <v>33.491501296412409</v>
      </c>
      <c r="Y72" s="19">
        <f t="shared" si="32"/>
        <v>35.861347224828741</v>
      </c>
      <c r="Z72" s="19">
        <f t="shared" si="32"/>
        <v>38.770928796317996</v>
      </c>
      <c r="AA72" s="19">
        <f t="shared" si="32"/>
        <v>41.747828923251681</v>
      </c>
      <c r="AB72" s="19">
        <f t="shared" si="32"/>
        <v>44.681645931751255</v>
      </c>
      <c r="AC72" s="19">
        <f t="shared" si="32"/>
        <v>47.763989656654822</v>
      </c>
      <c r="AD72" s="19">
        <f t="shared" si="32"/>
        <v>51.083299903581562</v>
      </c>
      <c r="AE72" s="19">
        <f t="shared" si="32"/>
        <v>54.101592319243018</v>
      </c>
      <c r="AF72" s="19">
        <f t="shared" si="32"/>
        <v>57.011402710723424</v>
      </c>
      <c r="AG72" s="19">
        <f t="shared" si="32"/>
        <v>60.029176631283811</v>
      </c>
      <c r="AH72" s="19">
        <f t="shared" si="32"/>
        <v>62.915119765152326</v>
      </c>
      <c r="AI72" s="19">
        <f t="shared" si="32"/>
        <v>65.844791475119393</v>
      </c>
      <c r="AJ72" s="19">
        <f t="shared" si="32"/>
        <v>68.474554483968078</v>
      </c>
      <c r="AK72" s="19">
        <f t="shared" si="32"/>
        <v>68.923424081280842</v>
      </c>
      <c r="AL72" s="19">
        <f t="shared" si="32"/>
        <v>70.658156909177833</v>
      </c>
    </row>
    <row r="73" spans="2:38" x14ac:dyDescent="0.2">
      <c r="C73" s="3" t="s">
        <v>17</v>
      </c>
      <c r="D73" s="3" t="s">
        <v>77</v>
      </c>
      <c r="E73" s="3" t="s">
        <v>76</v>
      </c>
      <c r="F73" s="3" t="s">
        <v>195</v>
      </c>
      <c r="G73" s="2" t="str">
        <f t="shared" si="30"/>
        <v>Mrk Share Stock of Cars &amp; LDTrucks-Oregon-Other</v>
      </c>
      <c r="H73" s="19">
        <f>100*(H37/H33)</f>
        <v>2.39534982614185</v>
      </c>
      <c r="I73" s="19">
        <f t="shared" ref="I73:AL73" si="33">100*(I37/I33)</f>
        <v>2.1804751399376552</v>
      </c>
      <c r="J73" s="19">
        <f t="shared" si="33"/>
        <v>2.0675808313164987</v>
      </c>
      <c r="K73" s="19">
        <f t="shared" si="33"/>
        <v>1.8211587959269864</v>
      </c>
      <c r="L73" s="19">
        <f t="shared" si="33"/>
        <v>1.6211944294136151</v>
      </c>
      <c r="M73" s="19">
        <f t="shared" si="33"/>
        <v>1.5349945985433526</v>
      </c>
      <c r="N73" s="19">
        <f t="shared" si="33"/>
        <v>1.45230155715667</v>
      </c>
      <c r="O73" s="19">
        <f t="shared" si="33"/>
        <v>1.3811009013106177</v>
      </c>
      <c r="P73" s="19">
        <f t="shared" si="33"/>
        <v>1.3164624945653565</v>
      </c>
      <c r="Q73" s="19">
        <f t="shared" si="33"/>
        <v>1.2485245348771739</v>
      </c>
      <c r="R73" s="19">
        <f t="shared" si="33"/>
        <v>1.2241343030285026</v>
      </c>
      <c r="S73" s="19">
        <f t="shared" si="33"/>
        <v>1.1828183452648522</v>
      </c>
      <c r="T73" s="19">
        <f t="shared" si="33"/>
        <v>1.1102252403394695</v>
      </c>
      <c r="U73" s="19">
        <f t="shared" si="33"/>
        <v>1.0534676772355538</v>
      </c>
      <c r="V73" s="19">
        <f t="shared" si="33"/>
        <v>1.0108494728192625</v>
      </c>
      <c r="W73" s="19">
        <f t="shared" si="33"/>
        <v>0.9491645305317381</v>
      </c>
      <c r="X73" s="19">
        <f t="shared" si="33"/>
        <v>0.90210210064808516</v>
      </c>
      <c r="Y73" s="19">
        <f t="shared" si="33"/>
        <v>0.86351677486524792</v>
      </c>
      <c r="Z73" s="19">
        <f t="shared" si="33"/>
        <v>0.80938893550834456</v>
      </c>
      <c r="AA73" s="19">
        <f t="shared" si="33"/>
        <v>0.76475610328487509</v>
      </c>
      <c r="AB73" s="19">
        <f t="shared" si="33"/>
        <v>0.74364031379028506</v>
      </c>
      <c r="AC73" s="19">
        <f t="shared" si="33"/>
        <v>0.69618217178489716</v>
      </c>
      <c r="AD73" s="19">
        <f t="shared" si="33"/>
        <v>0.66548665507767579</v>
      </c>
      <c r="AE73" s="19">
        <f t="shared" si="33"/>
        <v>0.62941681256540583</v>
      </c>
      <c r="AF73" s="19">
        <f t="shared" si="33"/>
        <v>0.59766132524904592</v>
      </c>
      <c r="AG73" s="19">
        <f t="shared" si="33"/>
        <v>0.55617953384755359</v>
      </c>
      <c r="AH73" s="19">
        <f t="shared" si="33"/>
        <v>0.53347146089550102</v>
      </c>
      <c r="AI73" s="19">
        <f t="shared" si="33"/>
        <v>0.49296320326042159</v>
      </c>
      <c r="AJ73" s="19">
        <f t="shared" si="33"/>
        <v>0.47217181820582599</v>
      </c>
      <c r="AK73" s="19">
        <f t="shared" si="33"/>
        <v>0.47163732893482124</v>
      </c>
      <c r="AL73" s="19">
        <f t="shared" si="33"/>
        <v>0.51343110399821601</v>
      </c>
    </row>
    <row r="75" spans="2:38" ht="25.5" x14ac:dyDescent="0.2">
      <c r="B75" s="16" t="s">
        <v>203</v>
      </c>
      <c r="C75" s="17"/>
      <c r="D75" s="17"/>
      <c r="E75" s="17"/>
      <c r="F75" s="17"/>
      <c r="G75" s="17"/>
      <c r="H75" s="17"/>
      <c r="I75" s="17"/>
      <c r="J75" s="17"/>
      <c r="K75" s="17"/>
      <c r="L75" s="17"/>
      <c r="M75" s="17"/>
      <c r="N75" s="17"/>
      <c r="O75" s="17"/>
      <c r="P75" s="17"/>
      <c r="Q75" s="17"/>
      <c r="R75" s="17"/>
      <c r="S75" s="17"/>
      <c r="T75" s="17"/>
      <c r="U75" s="17"/>
      <c r="V75" s="17"/>
      <c r="W75" s="17"/>
      <c r="X75" s="17"/>
      <c r="Y75" s="17"/>
      <c r="Z75" s="17"/>
      <c r="AA75" s="17"/>
      <c r="AB75" s="17"/>
      <c r="AC75" s="17"/>
      <c r="AD75" s="17"/>
      <c r="AE75" s="17"/>
      <c r="AF75" s="17"/>
      <c r="AG75" s="17"/>
      <c r="AH75" s="17"/>
      <c r="AI75" s="17"/>
      <c r="AJ75" s="17"/>
      <c r="AK75" s="17"/>
      <c r="AL75" s="17"/>
    </row>
    <row r="77" spans="2:38" x14ac:dyDescent="0.2">
      <c r="C77" s="3" t="s">
        <v>18</v>
      </c>
      <c r="D77" s="3" t="s">
        <v>73</v>
      </c>
      <c r="E77" s="3" t="s">
        <v>76</v>
      </c>
      <c r="F77" s="3" t="s">
        <v>195</v>
      </c>
      <c r="G77" s="2" t="str">
        <f t="shared" ref="G77:G79" si="34">F77&amp;"-"&amp;C77&amp;"-"&amp;D77</f>
        <v>Mrk Share Stock of Cars &amp; LDTrucks-Washington-Gasoline</v>
      </c>
      <c r="H77" s="19">
        <f>100*(H43/H41)</f>
        <v>93.406057617651044</v>
      </c>
      <c r="I77" s="19">
        <f t="shared" ref="I77:AL77" si="35">100*(I43/I41)</f>
        <v>92.512290079470247</v>
      </c>
      <c r="J77" s="19">
        <f t="shared" si="35"/>
        <v>91.57118945680709</v>
      </c>
      <c r="K77" s="19">
        <f t="shared" si="35"/>
        <v>90.117133873843358</v>
      </c>
      <c r="L77" s="19">
        <f t="shared" si="35"/>
        <v>88.001870287124731</v>
      </c>
      <c r="M77" s="19">
        <f t="shared" si="35"/>
        <v>86.833176193056659</v>
      </c>
      <c r="N77" s="19">
        <f t="shared" si="35"/>
        <v>85.504938143546667</v>
      </c>
      <c r="O77" s="19">
        <f t="shared" si="35"/>
        <v>83.955988790919022</v>
      </c>
      <c r="P77" s="19">
        <f t="shared" si="35"/>
        <v>82.560842674727652</v>
      </c>
      <c r="Q77" s="19">
        <f t="shared" si="35"/>
        <v>80.780324659378167</v>
      </c>
      <c r="R77" s="19">
        <f t="shared" si="35"/>
        <v>79.240872310933767</v>
      </c>
      <c r="S77" s="19">
        <f t="shared" si="35"/>
        <v>77.349049044466611</v>
      </c>
      <c r="T77" s="19">
        <f t="shared" si="35"/>
        <v>75.269837170107053</v>
      </c>
      <c r="U77" s="19">
        <f t="shared" si="35"/>
        <v>72.914794457564412</v>
      </c>
      <c r="V77" s="19">
        <f t="shared" si="35"/>
        <v>70.818239904363907</v>
      </c>
      <c r="W77" s="19">
        <f t="shared" si="35"/>
        <v>68.327088440873823</v>
      </c>
      <c r="X77" s="19">
        <f t="shared" si="35"/>
        <v>65.514176733129204</v>
      </c>
      <c r="Y77" s="19">
        <f t="shared" si="35"/>
        <v>63.212694344055919</v>
      </c>
      <c r="Z77" s="19">
        <f t="shared" si="35"/>
        <v>60.401249013468075</v>
      </c>
      <c r="AA77" s="19">
        <f t="shared" si="35"/>
        <v>57.525158726194945</v>
      </c>
      <c r="AB77" s="19">
        <f t="shared" si="35"/>
        <v>54.683378663720873</v>
      </c>
      <c r="AC77" s="19">
        <f t="shared" si="35"/>
        <v>51.728608601919781</v>
      </c>
      <c r="AD77" s="19">
        <f t="shared" si="35"/>
        <v>48.527510193251501</v>
      </c>
      <c r="AE77" s="19">
        <f t="shared" si="35"/>
        <v>45.634182586335235</v>
      </c>
      <c r="AF77" s="19">
        <f t="shared" si="35"/>
        <v>42.840654292805397</v>
      </c>
      <c r="AG77" s="19">
        <f t="shared" si="35"/>
        <v>39.953193041025216</v>
      </c>
      <c r="AH77" s="19">
        <f t="shared" si="35"/>
        <v>37.17308395790495</v>
      </c>
      <c r="AI77" s="19">
        <f t="shared" si="35"/>
        <v>34.369809930736999</v>
      </c>
      <c r="AJ77" s="19">
        <f t="shared" si="35"/>
        <v>31.781223271853637</v>
      </c>
      <c r="AK77" s="19">
        <f t="shared" si="35"/>
        <v>31.349868977520668</v>
      </c>
      <c r="AL77" s="19">
        <f t="shared" si="35"/>
        <v>29.556812044599006</v>
      </c>
    </row>
    <row r="78" spans="2:38" x14ac:dyDescent="0.2">
      <c r="C78" s="3" t="s">
        <v>18</v>
      </c>
      <c r="D78" s="3" t="s">
        <v>70</v>
      </c>
      <c r="E78" s="3" t="s">
        <v>76</v>
      </c>
      <c r="F78" s="3" t="s">
        <v>195</v>
      </c>
      <c r="G78" s="2" t="str">
        <f t="shared" si="34"/>
        <v>Mrk Share Stock of Cars &amp; LDTrucks-Washington-Electric</v>
      </c>
      <c r="H78" s="19">
        <f>100*(H44/H41)</f>
        <v>5.0437707216373449</v>
      </c>
      <c r="I78" s="19">
        <f t="shared" ref="I78:AL78" si="36">100*(I44/I41)</f>
        <v>6.0878166771805802</v>
      </c>
      <c r="J78" s="19">
        <f t="shared" si="36"/>
        <v>7.0786687104674311</v>
      </c>
      <c r="K78" s="19">
        <f t="shared" si="36"/>
        <v>8.6763742578150858</v>
      </c>
      <c r="L78" s="19">
        <f t="shared" si="36"/>
        <v>10.915475471890787</v>
      </c>
      <c r="M78" s="19">
        <f t="shared" si="36"/>
        <v>12.138538209102025</v>
      </c>
      <c r="N78" s="19">
        <f t="shared" si="36"/>
        <v>13.517354879914075</v>
      </c>
      <c r="O78" s="19">
        <f t="shared" si="36"/>
        <v>15.109412653447956</v>
      </c>
      <c r="P78" s="19">
        <f t="shared" si="36"/>
        <v>16.542472541062512</v>
      </c>
      <c r="Q78" s="19">
        <f t="shared" si="36"/>
        <v>18.364325244116159</v>
      </c>
      <c r="R78" s="19">
        <f t="shared" si="36"/>
        <v>19.913428549294824</v>
      </c>
      <c r="S78" s="19">
        <f t="shared" si="36"/>
        <v>21.828685399360484</v>
      </c>
      <c r="T78" s="19">
        <f t="shared" si="36"/>
        <v>23.954001981045675</v>
      </c>
      <c r="U78" s="19">
        <f t="shared" si="36"/>
        <v>26.345116930343369</v>
      </c>
      <c r="V78" s="19">
        <f t="shared" si="36"/>
        <v>28.466131891234564</v>
      </c>
      <c r="W78" s="19">
        <f t="shared" si="36"/>
        <v>30.993575309303147</v>
      </c>
      <c r="X78" s="19">
        <f t="shared" si="36"/>
        <v>33.833267033500931</v>
      </c>
      <c r="Y78" s="19">
        <f t="shared" si="36"/>
        <v>36.155478385972515</v>
      </c>
      <c r="Z78" s="19">
        <f t="shared" si="36"/>
        <v>38.999958132928576</v>
      </c>
      <c r="AA78" s="19">
        <f t="shared" si="36"/>
        <v>41.903095048350728</v>
      </c>
      <c r="AB78" s="19">
        <f t="shared" si="36"/>
        <v>44.755119329140925</v>
      </c>
      <c r="AC78" s="19">
        <f t="shared" si="36"/>
        <v>47.739106153425936</v>
      </c>
      <c r="AD78" s="19">
        <f t="shared" si="36"/>
        <v>50.959109166914288</v>
      </c>
      <c r="AE78" s="19">
        <f t="shared" si="36"/>
        <v>53.874223305690435</v>
      </c>
      <c r="AF78" s="19">
        <f t="shared" si="36"/>
        <v>56.688305920101492</v>
      </c>
      <c r="AG78" s="19">
        <f t="shared" si="36"/>
        <v>59.60321489277807</v>
      </c>
      <c r="AH78" s="19">
        <f t="shared" si="36"/>
        <v>62.397890008884829</v>
      </c>
      <c r="AI78" s="19">
        <f t="shared" si="36"/>
        <v>65.228783165486576</v>
      </c>
      <c r="AJ78" s="19">
        <f t="shared" si="36"/>
        <v>67.835722961654511</v>
      </c>
      <c r="AK78" s="19">
        <f t="shared" si="36"/>
        <v>68.26637578237667</v>
      </c>
      <c r="AL78" s="19">
        <f t="shared" si="36"/>
        <v>70.035608164644628</v>
      </c>
    </row>
    <row r="79" spans="2:38" x14ac:dyDescent="0.2">
      <c r="C79" s="3" t="s">
        <v>18</v>
      </c>
      <c r="D79" s="3" t="s">
        <v>77</v>
      </c>
      <c r="E79" s="3" t="s">
        <v>76</v>
      </c>
      <c r="F79" s="3" t="s">
        <v>195</v>
      </c>
      <c r="G79" s="2" t="str">
        <f t="shared" si="34"/>
        <v>Mrk Share Stock of Cars &amp; LDTrucks-Washington-Other</v>
      </c>
      <c r="H79" s="19">
        <f>100*(H45/H41)</f>
        <v>1.5501716607115958</v>
      </c>
      <c r="I79" s="19">
        <f t="shared" ref="I79:AL79" si="37">100*(I45/I41)</f>
        <v>1.3998932433491682</v>
      </c>
      <c r="J79" s="19">
        <f t="shared" si="37"/>
        <v>1.3501418327254788</v>
      </c>
      <c r="K79" s="19">
        <f t="shared" si="37"/>
        <v>1.2064918683415478</v>
      </c>
      <c r="L79" s="19">
        <f t="shared" si="37"/>
        <v>1.0826542409844839</v>
      </c>
      <c r="M79" s="19">
        <f t="shared" si="37"/>
        <v>1.0282855978413137</v>
      </c>
      <c r="N79" s="19">
        <f t="shared" si="37"/>
        <v>0.97770697653926097</v>
      </c>
      <c r="O79" s="19">
        <f t="shared" si="37"/>
        <v>0.93459855563301675</v>
      </c>
      <c r="P79" s="19">
        <f t="shared" si="37"/>
        <v>0.89668478420983222</v>
      </c>
      <c r="Q79" s="19">
        <f t="shared" si="37"/>
        <v>0.85535009650567417</v>
      </c>
      <c r="R79" s="19">
        <f t="shared" si="37"/>
        <v>0.84569913977140554</v>
      </c>
      <c r="S79" s="19">
        <f t="shared" si="37"/>
        <v>0.82226555617289065</v>
      </c>
      <c r="T79" s="19">
        <f t="shared" si="37"/>
        <v>0.77616084884728254</v>
      </c>
      <c r="U79" s="19">
        <f t="shared" si="37"/>
        <v>0.74008861209221433</v>
      </c>
      <c r="V79" s="19">
        <f t="shared" si="37"/>
        <v>0.71562820440151975</v>
      </c>
      <c r="W79" s="19">
        <f t="shared" si="37"/>
        <v>0.67933624982303864</v>
      </c>
      <c r="X79" s="19">
        <f t="shared" si="37"/>
        <v>0.65255623336987334</v>
      </c>
      <c r="Y79" s="19">
        <f t="shared" si="37"/>
        <v>0.63182726997156347</v>
      </c>
      <c r="Z79" s="19">
        <f t="shared" si="37"/>
        <v>0.59879285360334888</v>
      </c>
      <c r="AA79" s="19">
        <f t="shared" si="37"/>
        <v>0.57174622545431719</v>
      </c>
      <c r="AB79" s="19">
        <f t="shared" si="37"/>
        <v>0.56150200713820175</v>
      </c>
      <c r="AC79" s="19">
        <f t="shared" si="37"/>
        <v>0.53228524465427729</v>
      </c>
      <c r="AD79" s="19">
        <f t="shared" si="37"/>
        <v>0.51338063983421311</v>
      </c>
      <c r="AE79" s="19">
        <f t="shared" si="37"/>
        <v>0.49159410797432096</v>
      </c>
      <c r="AF79" s="19">
        <f t="shared" si="37"/>
        <v>0.47103978709310251</v>
      </c>
      <c r="AG79" s="19">
        <f t="shared" si="37"/>
        <v>0.4435920661967111</v>
      </c>
      <c r="AH79" s="19">
        <f t="shared" si="37"/>
        <v>0.42902603321022553</v>
      </c>
      <c r="AI79" s="19">
        <f t="shared" si="37"/>
        <v>0.40140690377643085</v>
      </c>
      <c r="AJ79" s="19">
        <f t="shared" si="37"/>
        <v>0.38305376649185918</v>
      </c>
      <c r="AK79" s="19">
        <f t="shared" si="37"/>
        <v>0.38375524010266338</v>
      </c>
      <c r="AL79" s="19">
        <f t="shared" si="37"/>
        <v>0.40757979075637263</v>
      </c>
    </row>
    <row r="81" spans="2:38" x14ac:dyDescent="0.2">
      <c r="B81" s="61"/>
      <c r="C81" s="61"/>
      <c r="D81" s="61"/>
      <c r="E81" s="61"/>
      <c r="F81" s="61"/>
      <c r="G81" s="61"/>
      <c r="H81" s="61"/>
      <c r="I81" s="61"/>
      <c r="J81" s="61"/>
      <c r="K81" s="61"/>
      <c r="L81" s="61"/>
      <c r="M81" s="61"/>
      <c r="N81" s="61"/>
      <c r="O81" s="61"/>
      <c r="P81" s="61"/>
      <c r="Q81" s="61"/>
      <c r="R81" s="61"/>
      <c r="S81" s="61"/>
      <c r="T81" s="61"/>
      <c r="U81" s="61"/>
      <c r="V81" s="61"/>
      <c r="W81" s="61"/>
      <c r="X81" s="61"/>
      <c r="Y81" s="61"/>
      <c r="Z81" s="61"/>
      <c r="AA81" s="61"/>
      <c r="AB81" s="61"/>
      <c r="AC81" s="61"/>
      <c r="AD81" s="61"/>
      <c r="AE81" s="61"/>
      <c r="AF81" s="61"/>
      <c r="AG81" s="61"/>
      <c r="AH81" s="61"/>
      <c r="AI81" s="61"/>
      <c r="AJ81" s="61"/>
      <c r="AK81" s="61"/>
      <c r="AL81" s="61"/>
    </row>
    <row r="82" spans="2:38" x14ac:dyDescent="0.2"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</row>
    <row r="83" spans="2:38" ht="76.5" x14ac:dyDescent="0.2">
      <c r="B83" s="12" t="s">
        <v>702</v>
      </c>
      <c r="C83" s="13"/>
      <c r="D83" s="13"/>
      <c r="E83" s="13"/>
      <c r="F83" s="13"/>
      <c r="G83" s="13"/>
      <c r="H83" s="13"/>
      <c r="I83" s="13"/>
      <c r="J83" s="13"/>
      <c r="K83" s="13"/>
      <c r="L83" s="13"/>
      <c r="M83" s="13"/>
      <c r="N83" s="13"/>
      <c r="O83" s="13"/>
      <c r="P83" s="13"/>
      <c r="Q83" s="13"/>
      <c r="R83" s="13"/>
      <c r="S83" s="13"/>
      <c r="T83" s="13"/>
      <c r="U83" s="13"/>
      <c r="V83" s="13"/>
      <c r="W83" s="13"/>
      <c r="X83" s="13"/>
      <c r="Y83" s="13"/>
      <c r="Z83" s="13"/>
      <c r="AA83" s="13"/>
      <c r="AB83" s="13"/>
      <c r="AC83" s="13"/>
      <c r="AD83" s="13"/>
      <c r="AE83" s="13"/>
      <c r="AF83" s="13"/>
      <c r="AG83" s="13"/>
      <c r="AH83" s="13"/>
      <c r="AI83" s="13"/>
      <c r="AJ83" s="13"/>
      <c r="AK83" s="13"/>
      <c r="AL83" s="13"/>
    </row>
    <row r="85" spans="2:38" x14ac:dyDescent="0.2">
      <c r="B85" s="6"/>
      <c r="C85" s="3" t="s">
        <v>74</v>
      </c>
      <c r="D85" s="3" t="s">
        <v>80</v>
      </c>
      <c r="E85" s="3" t="s">
        <v>76</v>
      </c>
      <c r="F85" s="3" t="s">
        <v>93</v>
      </c>
      <c r="G85" s="2" t="str">
        <f>F85&amp;"-"&amp;C85&amp;"-"&amp;D85</f>
        <v>sales of Cars &amp; LDTrucks-Montana-All Fuels</v>
      </c>
      <c r="H85" s="4">
        <f>($D$23)*1000*(WMT!AG$516)</f>
        <v>21770.7</v>
      </c>
      <c r="I85" s="4">
        <f>($D$23)*1000*(WMT!AH$516)</f>
        <v>21680.2</v>
      </c>
      <c r="J85" s="4">
        <f>($D$23)*1000*(WMT!AI$516)</f>
        <v>23191.7</v>
      </c>
      <c r="K85" s="4">
        <f>($D$23)*1000*(WMT!AJ$516)</f>
        <v>23308</v>
      </c>
      <c r="L85" s="4">
        <f>($D$23)*1000*(WMT!AK$516)</f>
        <v>23247.699999999997</v>
      </c>
      <c r="M85" s="4">
        <f>($D$23)*1000*(WMT!AL$516)</f>
        <v>23234.2</v>
      </c>
      <c r="N85" s="4">
        <f>($D$23)*1000*(WMT!AM$516)</f>
        <v>23175</v>
      </c>
      <c r="O85" s="4">
        <f>($D$23)*1000*(WMT!AN$516)</f>
        <v>23019.200000000001</v>
      </c>
      <c r="P85" s="4">
        <f>($D$23)*1000*(WMT!AO$516)</f>
        <v>23177.200000000001</v>
      </c>
      <c r="Q85" s="4">
        <f>($D$23)*1000*(WMT!AP$516)</f>
        <v>23069.3</v>
      </c>
      <c r="R85" s="4">
        <f>($D$23)*1000*(WMT!AQ$516)</f>
        <v>23594</v>
      </c>
      <c r="S85" s="4">
        <f>($D$23)*1000*(WMT!AR$516)</f>
        <v>23679.9</v>
      </c>
      <c r="T85" s="4">
        <f>($D$23)*1000*(WMT!AS$516)</f>
        <v>23672.799999999999</v>
      </c>
      <c r="U85" s="4">
        <f>($D$23)*1000*(WMT!AT$516)</f>
        <v>23648.6</v>
      </c>
      <c r="V85" s="4">
        <f>($D$23)*1000*(WMT!AU$516)</f>
        <v>23941.199999999997</v>
      </c>
      <c r="W85" s="4">
        <f>($D$23)*1000*(WMT!AV$516)</f>
        <v>23985.1</v>
      </c>
      <c r="X85" s="4">
        <f>($D$23)*1000*(WMT!AW$516)</f>
        <v>23964.400000000001</v>
      </c>
      <c r="Y85" s="4">
        <f>($D$23)*1000*(WMT!AX$516)</f>
        <v>24326.3</v>
      </c>
      <c r="Z85" s="4">
        <f>($D$23)*1000*(WMT!AY$516)</f>
        <v>24384.799999999999</v>
      </c>
      <c r="AA85" s="4">
        <f>($D$23)*1000*(WMT!AZ$516)</f>
        <v>24489.5</v>
      </c>
      <c r="AB85" s="4">
        <f>($D$23)*1000*(WMT!BA$516)</f>
        <v>24707.599999999999</v>
      </c>
      <c r="AC85" s="4">
        <f>($D$23)*1000*(WMT!BB$516)</f>
        <v>24782.1</v>
      </c>
      <c r="AD85" s="4">
        <f>($D$23)*1000*(WMT!BC$516)</f>
        <v>24836.9</v>
      </c>
      <c r="AE85" s="4">
        <f>($D$23)*1000*(WMT!BD$516)</f>
        <v>24946.6</v>
      </c>
      <c r="AF85" s="4">
        <f>($D$23)*1000*(WMT!BE$516)</f>
        <v>25148.2</v>
      </c>
      <c r="AG85" s="4">
        <f>($D$23)*1000*(WMT!BF$516)</f>
        <v>25211.200000000001</v>
      </c>
      <c r="AH85" s="4">
        <f>($D$23)*1000*(WMT!BG$516)</f>
        <v>25356.400000000001</v>
      </c>
      <c r="AI85" s="4">
        <f>($D$23)*1000*(WMT!BH$516)</f>
        <v>25373</v>
      </c>
      <c r="AJ85" s="4">
        <f>($D$23)*1000*(WMT!BI$516)</f>
        <v>25534.5</v>
      </c>
      <c r="AK85" s="4">
        <f>($D$23)*1000*(WMT!BJ$516)</f>
        <v>25532.1</v>
      </c>
      <c r="AL85" s="4">
        <f>($D$23)*1000*(WMT!BK$516)</f>
        <v>26497.5</v>
      </c>
    </row>
    <row r="86" spans="2:38" x14ac:dyDescent="0.2">
      <c r="C86" s="3"/>
      <c r="D86" s="3"/>
      <c r="E86" s="3"/>
      <c r="F86" s="3"/>
      <c r="H86" s="4"/>
      <c r="I86" s="4"/>
      <c r="J86" s="4"/>
      <c r="K86" s="4"/>
      <c r="L86" s="4"/>
      <c r="M86" s="4"/>
      <c r="N86" s="4"/>
      <c r="O86" s="4"/>
      <c r="P86" s="4"/>
      <c r="Q86" s="4"/>
      <c r="R86" s="4"/>
      <c r="S86" s="4"/>
      <c r="T86" s="4"/>
      <c r="U86" s="4"/>
      <c r="V86" s="4"/>
      <c r="W86" s="4"/>
      <c r="X86" s="4"/>
      <c r="Y86" s="4"/>
      <c r="Z86" s="4"/>
      <c r="AA86" s="4"/>
      <c r="AB86" s="4"/>
      <c r="AC86" s="4"/>
      <c r="AD86" s="4"/>
      <c r="AE86" s="4"/>
      <c r="AF86" s="4"/>
      <c r="AG86" s="4"/>
      <c r="AH86" s="4"/>
      <c r="AI86" s="4"/>
      <c r="AJ86" s="4"/>
      <c r="AK86" s="4"/>
      <c r="AL86" s="4"/>
    </row>
    <row r="87" spans="2:38" x14ac:dyDescent="0.2">
      <c r="B87" s="6"/>
      <c r="C87" s="3" t="s">
        <v>74</v>
      </c>
      <c r="D87" s="3" t="s">
        <v>73</v>
      </c>
      <c r="E87" s="3" t="s">
        <v>76</v>
      </c>
      <c r="F87" s="3" t="s">
        <v>93</v>
      </c>
      <c r="G87" s="2" t="str">
        <f t="shared" ref="G87:G89" si="38">F87&amp;"-"&amp;C87&amp;"-"&amp;D87</f>
        <v>sales of Cars &amp; LDTrucks-Montana-Gasoline</v>
      </c>
      <c r="H87" s="4">
        <f>($D$23)*1000*(WMT!AG$517+WMT!AG$525)</f>
        <v>21027.200000000001</v>
      </c>
      <c r="I87" s="4">
        <f>($D$23)*1000*(WMT!AH$517+WMT!AH$525)</f>
        <v>20870.8</v>
      </c>
      <c r="J87" s="4">
        <f>($D$23)*1000*(WMT!AI$517+WMT!AI$525)</f>
        <v>22251.100000000002</v>
      </c>
      <c r="K87" s="4">
        <f>($D$23)*1000*(WMT!AJ$517+WMT!AJ$525)</f>
        <v>22237.200000000001</v>
      </c>
      <c r="L87" s="4">
        <f>($D$23)*1000*(WMT!AK$517+WMT!AK$525)</f>
        <v>21992.5</v>
      </c>
      <c r="M87" s="4">
        <f>($D$23)*1000*(WMT!AL$517+WMT!AL$525)</f>
        <v>21860.399999999998</v>
      </c>
      <c r="N87" s="4">
        <f>($D$23)*1000*(WMT!AM$517+WMT!AM$525)</f>
        <v>21665.399999999998</v>
      </c>
      <c r="O87" s="4">
        <f>($D$23)*1000*(WMT!AN$517+WMT!AN$525)</f>
        <v>21353.299999999996</v>
      </c>
      <c r="P87" s="4">
        <f>($D$23)*1000*(WMT!AO$517+WMT!AO$525)</f>
        <v>21340.699999999997</v>
      </c>
      <c r="Q87" s="4">
        <f>($D$23)*1000*(WMT!AP$517+WMT!AP$525)</f>
        <v>21034.9</v>
      </c>
      <c r="R87" s="4">
        <f>($D$23)*1000*(WMT!AQ$517+WMT!AQ$525)</f>
        <v>21324.100000000002</v>
      </c>
      <c r="S87" s="4">
        <f>($D$23)*1000*(WMT!AR$517+WMT!AR$525)</f>
        <v>21159.5</v>
      </c>
      <c r="T87" s="4">
        <f>($D$23)*1000*(WMT!AS$517+WMT!AS$525)</f>
        <v>20876.3</v>
      </c>
      <c r="U87" s="4">
        <f>($D$23)*1000*(WMT!AT$517+WMT!AT$525)</f>
        <v>20531.400000000001</v>
      </c>
      <c r="V87" s="4">
        <f>($D$23)*1000*(WMT!AU$517+WMT!AU$525)</f>
        <v>20476.8</v>
      </c>
      <c r="W87" s="4">
        <f>($D$23)*1000*(WMT!AV$517+WMT!AV$525)</f>
        <v>20130.099999999999</v>
      </c>
      <c r="X87" s="4">
        <f>($D$23)*1000*(WMT!AW$517+WMT!AW$525)</f>
        <v>19657.099999999999</v>
      </c>
      <c r="Y87" s="4">
        <f>($D$23)*1000*(WMT!AX$517+WMT!AX$525)</f>
        <v>19545.3</v>
      </c>
      <c r="Z87" s="4">
        <f>($D$23)*1000*(WMT!AY$517+WMT!AY$525)</f>
        <v>19068.599999999999</v>
      </c>
      <c r="AA87" s="4">
        <f>($D$23)*1000*(WMT!AZ$517+WMT!AZ$525)</f>
        <v>18576.2</v>
      </c>
      <c r="AB87" s="4">
        <f>($D$23)*1000*(WMT!BA$517+WMT!BA$525)</f>
        <v>18126.899999999998</v>
      </c>
      <c r="AC87" s="4">
        <f>($D$23)*1000*(WMT!BB$517+WMT!BB$525)</f>
        <v>17497.599999999999</v>
      </c>
      <c r="AD87" s="4">
        <f>($D$23)*1000*(WMT!BC$517+WMT!BC$525)</f>
        <v>16746.600000000002</v>
      </c>
      <c r="AE87" s="4">
        <f>($D$23)*1000*(WMT!BD$517+WMT!BD$525)</f>
        <v>16045.300000000001</v>
      </c>
      <c r="AF87" s="4">
        <f>($D$23)*1000*(WMT!BE$517+WMT!BE$525)</f>
        <v>15366.7</v>
      </c>
      <c r="AG87" s="4">
        <f>($D$23)*1000*(WMT!BF$517+WMT!BF$525)</f>
        <v>14523.099999999999</v>
      </c>
      <c r="AH87" s="4">
        <f>($D$23)*1000*(WMT!BG$517+WMT!BG$525)</f>
        <v>13698.2</v>
      </c>
      <c r="AI87" s="4">
        <f>($D$23)*1000*(WMT!BH$517+WMT!BH$525)</f>
        <v>12746.1</v>
      </c>
      <c r="AJ87" s="4">
        <f>($D$23)*1000*(WMT!BI$517+WMT!BI$525)</f>
        <v>11882.1</v>
      </c>
      <c r="AK87" s="4">
        <f>($D$23)*1000*(WMT!BJ$517+WMT!BJ$525)</f>
        <v>11735.900000000001</v>
      </c>
      <c r="AL87" s="4">
        <f>($D$23)*1000*(WMT!BK$517+WMT!BK$525)</f>
        <v>11413.199999999999</v>
      </c>
    </row>
    <row r="88" spans="2:38" ht="38.25" x14ac:dyDescent="0.2">
      <c r="B88" s="6" t="s">
        <v>78</v>
      </c>
      <c r="C88" s="3" t="s">
        <v>74</v>
      </c>
      <c r="D88" s="3" t="s">
        <v>70</v>
      </c>
      <c r="E88" s="3" t="s">
        <v>76</v>
      </c>
      <c r="F88" s="3" t="s">
        <v>93</v>
      </c>
      <c r="G88" s="2" t="str">
        <f t="shared" si="38"/>
        <v>sales of Cars &amp; LDTrucks-Montana-Electric</v>
      </c>
      <c r="H88" s="4">
        <f>($D$23)*1000*(WMT!AG$519+WMT!AG$523+WMT!AG$527+WMT!AG$531)</f>
        <v>340.5</v>
      </c>
      <c r="I88" s="4">
        <f>($D$23)*1000*(WMT!AH$519+WMT!AH$523+WMT!AH$527+WMT!AH$531)</f>
        <v>429.6</v>
      </c>
      <c r="J88" s="4">
        <f>($D$23)*1000*(WMT!AI$519+WMT!AI$523+WMT!AI$527+WMT!AI$531)</f>
        <v>552.1</v>
      </c>
      <c r="K88" s="4">
        <f>($D$23)*1000*(WMT!AJ$519+WMT!AJ$523+WMT!AJ$527+WMT!AJ$531)</f>
        <v>710.3</v>
      </c>
      <c r="L88" s="4">
        <f>($D$23)*1000*(WMT!AK$519+WMT!AK$523+WMT!AK$527+WMT!AK$531)</f>
        <v>927.1</v>
      </c>
      <c r="M88" s="4">
        <f>($D$23)*1000*(WMT!AL$519+WMT!AL$523+WMT!AL$527+WMT!AL$531)</f>
        <v>1062.8</v>
      </c>
      <c r="N88" s="4">
        <f>($D$23)*1000*(WMT!AM$519+WMT!AM$523+WMT!AM$527+WMT!AM$531)</f>
        <v>1216.0999999999999</v>
      </c>
      <c r="O88" s="4">
        <f>($D$23)*1000*(WMT!AN$519+WMT!AN$523+WMT!AN$527+WMT!AN$531)</f>
        <v>1390.6000000000001</v>
      </c>
      <c r="P88" s="4">
        <f>($D$23)*1000*(WMT!AO$519+WMT!AO$523+WMT!AO$527+WMT!AO$531)</f>
        <v>1575.8000000000002</v>
      </c>
      <c r="Q88" s="4">
        <f>($D$23)*1000*(WMT!AP$519+WMT!AP$523+WMT!AP$527+WMT!AP$531)</f>
        <v>1792.1</v>
      </c>
      <c r="R88" s="4">
        <f>($D$23)*1000*(WMT!AQ$519+WMT!AQ$523+WMT!AQ$527+WMT!AQ$531)</f>
        <v>2035.4</v>
      </c>
      <c r="S88" s="4">
        <f>($D$23)*1000*(WMT!AR$519+WMT!AR$523+WMT!AR$527+WMT!AR$531)</f>
        <v>2300</v>
      </c>
      <c r="T88" s="4">
        <f>($D$23)*1000*(WMT!AS$519+WMT!AS$523+WMT!AS$527+WMT!AS$531)</f>
        <v>2594.1999999999998</v>
      </c>
      <c r="U88" s="4">
        <f>($D$23)*1000*(WMT!AT$519+WMT!AT$523+WMT!AT$527+WMT!AT$531)</f>
        <v>2931</v>
      </c>
      <c r="V88" s="4">
        <f>($D$23)*1000*(WMT!AU$519+WMT!AU$523+WMT!AU$527+WMT!AU$531)</f>
        <v>3289.8</v>
      </c>
      <c r="W88" s="4">
        <f>($D$23)*1000*(WMT!AV$519+WMT!AV$523+WMT!AV$527+WMT!AV$531)</f>
        <v>3695.3</v>
      </c>
      <c r="X88" s="4">
        <f>($D$23)*1000*(WMT!AW$519+WMT!AW$523+WMT!AW$527+WMT!AW$531)</f>
        <v>4160.8</v>
      </c>
      <c r="Y88" s="4">
        <f>($D$23)*1000*(WMT!AX$519+WMT!AX$523+WMT!AX$527+WMT!AX$531)</f>
        <v>4643.9000000000005</v>
      </c>
      <c r="Z88" s="4">
        <f>($D$23)*1000*(WMT!AY$519+WMT!AY$523+WMT!AY$527+WMT!AY$531)</f>
        <v>5191.5</v>
      </c>
      <c r="AA88" s="4">
        <f>($D$23)*1000*(WMT!AZ$519+WMT!AZ$523+WMT!AZ$527+WMT!AZ$531)</f>
        <v>5798.9</v>
      </c>
      <c r="AB88" s="4">
        <f>($D$23)*1000*(WMT!BA$519+WMT!BA$523+WMT!BA$527+WMT!BA$531)</f>
        <v>6472.4999999999991</v>
      </c>
      <c r="AC88" s="4">
        <f>($D$23)*1000*(WMT!BB$519+WMT!BB$523+WMT!BB$527+WMT!BB$531)</f>
        <v>7186</v>
      </c>
      <c r="AD88" s="4">
        <f>($D$23)*1000*(WMT!BC$519+WMT!BC$523+WMT!BC$527+WMT!BC$531)</f>
        <v>7998.6</v>
      </c>
      <c r="AE88" s="4">
        <f>($D$23)*1000*(WMT!BD$519+WMT!BD$523+WMT!BD$527+WMT!BD$531)</f>
        <v>8816.9</v>
      </c>
      <c r="AF88" s="4">
        <f>($D$23)*1000*(WMT!BE$519+WMT!BE$523+WMT!BE$527+WMT!BE$531)</f>
        <v>9702.1</v>
      </c>
      <c r="AG88" s="4">
        <f>($D$23)*1000*(WMT!BF$519+WMT!BF$523+WMT!BF$527+WMT!BF$531)</f>
        <v>10615.599999999999</v>
      </c>
      <c r="AH88" s="4">
        <f>($D$23)*1000*(WMT!BG$519+WMT!BG$523+WMT!BG$527+WMT!BG$531)</f>
        <v>11589.4</v>
      </c>
      <c r="AI88" s="4">
        <f>($D$23)*1000*(WMT!BH$519+WMT!BH$523+WMT!BH$527+WMT!BH$531)</f>
        <v>12564.3</v>
      </c>
      <c r="AJ88" s="4">
        <f>($D$23)*1000*(WMT!BI$519+WMT!BI$523+WMT!BI$527+WMT!BI$531)</f>
        <v>13592.699999999999</v>
      </c>
      <c r="AK88" s="4">
        <f>($D$23)*1000*(WMT!BJ$519+WMT!BJ$523+WMT!BJ$527+WMT!BJ$531)</f>
        <v>13737.3</v>
      </c>
      <c r="AL88" s="4">
        <f>($D$23)*1000*(WMT!BK$519+WMT!BK$523+WMT!BK$527+WMT!BK$531)</f>
        <v>15014.4</v>
      </c>
    </row>
    <row r="89" spans="2:38" ht="25.5" x14ac:dyDescent="0.2">
      <c r="B89" s="6" t="s">
        <v>79</v>
      </c>
      <c r="C89" s="3" t="s">
        <v>74</v>
      </c>
      <c r="D89" s="3" t="s">
        <v>77</v>
      </c>
      <c r="E89" s="3" t="s">
        <v>76</v>
      </c>
      <c r="F89" s="3" t="s">
        <v>93</v>
      </c>
      <c r="G89" s="2" t="str">
        <f t="shared" si="38"/>
        <v>sales of Cars &amp; LDTrucks-Montana-Other</v>
      </c>
      <c r="H89" s="4">
        <f>H85-(H87+H88)</f>
        <v>403</v>
      </c>
      <c r="I89" s="4">
        <f t="shared" ref="I89:AL89" si="39">I85-(I87+I88)</f>
        <v>379.80000000000291</v>
      </c>
      <c r="J89" s="4">
        <f t="shared" si="39"/>
        <v>388.5</v>
      </c>
      <c r="K89" s="4">
        <f t="shared" si="39"/>
        <v>360.5</v>
      </c>
      <c r="L89" s="4">
        <f t="shared" si="39"/>
        <v>328.09999999999854</v>
      </c>
      <c r="M89" s="4">
        <f t="shared" si="39"/>
        <v>311.00000000000364</v>
      </c>
      <c r="N89" s="4">
        <f t="shared" si="39"/>
        <v>293.50000000000364</v>
      </c>
      <c r="O89" s="4">
        <f t="shared" si="39"/>
        <v>275.30000000000655</v>
      </c>
      <c r="P89" s="4">
        <f t="shared" si="39"/>
        <v>260.70000000000437</v>
      </c>
      <c r="Q89" s="4">
        <f t="shared" si="39"/>
        <v>242.29999999999927</v>
      </c>
      <c r="R89" s="4">
        <f t="shared" si="39"/>
        <v>234.49999999999636</v>
      </c>
      <c r="S89" s="4">
        <f t="shared" si="39"/>
        <v>220.40000000000146</v>
      </c>
      <c r="T89" s="4">
        <f t="shared" si="39"/>
        <v>202.29999999999927</v>
      </c>
      <c r="U89" s="4">
        <f t="shared" si="39"/>
        <v>186.19999999999709</v>
      </c>
      <c r="V89" s="4">
        <f t="shared" si="39"/>
        <v>174.59999999999854</v>
      </c>
      <c r="W89" s="4">
        <f t="shared" si="39"/>
        <v>159.70000000000073</v>
      </c>
      <c r="X89" s="4">
        <f t="shared" si="39"/>
        <v>146.50000000000364</v>
      </c>
      <c r="Y89" s="4">
        <f t="shared" si="39"/>
        <v>137.09999999999854</v>
      </c>
      <c r="Z89" s="4">
        <f t="shared" si="39"/>
        <v>124.70000000000073</v>
      </c>
      <c r="AA89" s="4">
        <f t="shared" si="39"/>
        <v>114.40000000000146</v>
      </c>
      <c r="AB89" s="4">
        <f t="shared" si="39"/>
        <v>108.20000000000073</v>
      </c>
      <c r="AC89" s="4">
        <f t="shared" si="39"/>
        <v>98.5</v>
      </c>
      <c r="AD89" s="4">
        <f t="shared" si="39"/>
        <v>91.69999999999709</v>
      </c>
      <c r="AE89" s="4">
        <f t="shared" si="39"/>
        <v>84.399999999997817</v>
      </c>
      <c r="AF89" s="4">
        <f t="shared" si="39"/>
        <v>79.399999999997817</v>
      </c>
      <c r="AG89" s="4">
        <f t="shared" si="39"/>
        <v>72.500000000003638</v>
      </c>
      <c r="AH89" s="4">
        <f t="shared" si="39"/>
        <v>68.80000000000291</v>
      </c>
      <c r="AI89" s="4">
        <f t="shared" si="39"/>
        <v>62.599999999998545</v>
      </c>
      <c r="AJ89" s="4">
        <f t="shared" si="39"/>
        <v>59.700000000000728</v>
      </c>
      <c r="AK89" s="4">
        <f t="shared" si="39"/>
        <v>58.899999999997817</v>
      </c>
      <c r="AL89" s="4">
        <f t="shared" si="39"/>
        <v>69.900000000001455</v>
      </c>
    </row>
    <row r="90" spans="2:38" x14ac:dyDescent="0.2"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</row>
    <row r="91" spans="2:38" x14ac:dyDescent="0.2"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</row>
    <row r="92" spans="2:38" x14ac:dyDescent="0.2"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</row>
    <row r="93" spans="2:38" x14ac:dyDescent="0.2"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</row>
    <row r="94" spans="2:38" x14ac:dyDescent="0.2"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</row>
    <row r="95" spans="2:38" x14ac:dyDescent="0.2"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</row>
    <row r="96" spans="2:38" x14ac:dyDescent="0.2"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</row>
    <row r="97" spans="2:38" x14ac:dyDescent="0.2"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</row>
    <row r="98" spans="2:38" x14ac:dyDescent="0.2"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</row>
    <row r="99" spans="2:38" x14ac:dyDescent="0.2"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</row>
    <row r="100" spans="2:38" x14ac:dyDescent="0.2"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</row>
    <row r="101" spans="2:38" x14ac:dyDescent="0.2"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</row>
    <row r="102" spans="2:38" x14ac:dyDescent="0.2"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</row>
    <row r="103" spans="2:38" x14ac:dyDescent="0.2"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</row>
    <row r="104" spans="2:38" x14ac:dyDescent="0.2"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</row>
    <row r="105" spans="2:38" x14ac:dyDescent="0.2"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</row>
    <row r="106" spans="2:38" x14ac:dyDescent="0.2"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</row>
    <row r="107" spans="2:38" x14ac:dyDescent="0.2"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</row>
    <row r="108" spans="2:38" x14ac:dyDescent="0.2"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</row>
    <row r="109" spans="2:38" x14ac:dyDescent="0.2"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</row>
    <row r="110" spans="2:38" x14ac:dyDescent="0.2"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</row>
    <row r="111" spans="2:38" x14ac:dyDescent="0.2"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</row>
    <row r="112" spans="2:38" x14ac:dyDescent="0.2"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</row>
    <row r="113" spans="2:38" x14ac:dyDescent="0.2"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</row>
    <row r="114" spans="2:38" x14ac:dyDescent="0.2"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</row>
    <row r="115" spans="2:38" x14ac:dyDescent="0.2"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</row>
  </sheetData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8E40C2-4C2D-46FC-8D93-AD198719C962}">
  <sheetPr>
    <tabColor theme="4" tint="-0.249977111117893"/>
  </sheetPr>
  <dimension ref="B5:CR96"/>
  <sheetViews>
    <sheetView zoomScale="90" zoomScaleNormal="90" workbookViewId="0">
      <selection activeCell="A9" sqref="A9"/>
    </sheetView>
  </sheetViews>
  <sheetFormatPr defaultRowHeight="12.75" x14ac:dyDescent="0.2"/>
  <cols>
    <col min="2" max="2" width="27.7109375" style="2" bestFit="1" customWidth="1"/>
    <col min="3" max="3" width="10.7109375" bestFit="1" customWidth="1"/>
    <col min="4" max="4" width="8" bestFit="1" customWidth="1"/>
    <col min="5" max="5" width="11.5703125" bestFit="1" customWidth="1"/>
    <col min="6" max="6" width="31.7109375" style="2" bestFit="1" customWidth="1"/>
    <col min="7" max="7" width="48.42578125" style="2" bestFit="1" customWidth="1"/>
    <col min="8" max="33" width="10.140625" bestFit="1" customWidth="1"/>
  </cols>
  <sheetData>
    <row r="5" spans="2:96" x14ac:dyDescent="0.2">
      <c r="B5" s="8" t="s">
        <v>19</v>
      </c>
      <c r="C5" s="8" t="s">
        <v>6</v>
      </c>
      <c r="D5" s="8" t="s">
        <v>5</v>
      </c>
      <c r="E5" s="8" t="s">
        <v>4</v>
      </c>
      <c r="F5" s="8" t="s">
        <v>7</v>
      </c>
      <c r="G5" s="8" t="s">
        <v>15</v>
      </c>
      <c r="H5" s="8">
        <v>2020</v>
      </c>
      <c r="I5" s="8">
        <v>2021</v>
      </c>
      <c r="J5" s="8">
        <v>2022</v>
      </c>
      <c r="K5" s="8">
        <v>2023</v>
      </c>
      <c r="L5" s="8">
        <v>2024</v>
      </c>
      <c r="M5" s="8">
        <v>2025</v>
      </c>
      <c r="N5" s="8">
        <v>2026</v>
      </c>
      <c r="O5" s="8">
        <v>2027</v>
      </c>
      <c r="P5" s="8">
        <v>2028</v>
      </c>
      <c r="Q5" s="8">
        <v>2029</v>
      </c>
      <c r="R5" s="8">
        <v>2030</v>
      </c>
      <c r="S5" s="8">
        <v>2031</v>
      </c>
      <c r="T5" s="8">
        <v>2032</v>
      </c>
      <c r="U5" s="8">
        <v>2033</v>
      </c>
      <c r="V5" s="8">
        <v>2034</v>
      </c>
      <c r="W5" s="8">
        <v>2035</v>
      </c>
      <c r="X5" s="8">
        <v>2036</v>
      </c>
      <c r="Y5" s="8">
        <v>2037</v>
      </c>
      <c r="Z5" s="8">
        <v>2038</v>
      </c>
      <c r="AA5" s="8">
        <v>2039</v>
      </c>
      <c r="AB5" s="8">
        <v>2040</v>
      </c>
      <c r="AC5" s="8">
        <v>2041</v>
      </c>
      <c r="AD5" s="8">
        <v>2042</v>
      </c>
      <c r="AE5" s="8">
        <v>2043</v>
      </c>
      <c r="AF5" s="8">
        <v>2044</v>
      </c>
      <c r="AG5" s="8">
        <v>2045</v>
      </c>
      <c r="AH5" s="8">
        <v>2046</v>
      </c>
      <c r="AI5" s="8">
        <v>2047</v>
      </c>
      <c r="AJ5" s="8">
        <v>2048</v>
      </c>
      <c r="AK5" s="8">
        <v>2049</v>
      </c>
      <c r="AL5" s="8">
        <v>2050</v>
      </c>
    </row>
    <row r="7" spans="2:96" s="2" customFormat="1" ht="76.5" x14ac:dyDescent="0.2">
      <c r="B7" s="10" t="s">
        <v>700</v>
      </c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BR7"/>
      <c r="BS7"/>
      <c r="BT7"/>
      <c r="BU7"/>
      <c r="BV7"/>
      <c r="BW7"/>
      <c r="BX7"/>
      <c r="BY7"/>
      <c r="BZ7"/>
      <c r="CA7"/>
      <c r="CB7"/>
      <c r="CC7"/>
      <c r="CG7"/>
      <c r="CH7"/>
      <c r="CI7"/>
      <c r="CJ7"/>
      <c r="CK7"/>
      <c r="CL7"/>
      <c r="CM7"/>
      <c r="CN7"/>
      <c r="CO7"/>
      <c r="CP7"/>
      <c r="CQ7"/>
      <c r="CR7"/>
    </row>
    <row r="8" spans="2:96" s="2" customFormat="1" x14ac:dyDescent="0.2">
      <c r="BR8"/>
      <c r="BS8"/>
      <c r="BT8"/>
      <c r="BU8"/>
      <c r="BV8"/>
      <c r="BW8"/>
      <c r="BX8"/>
      <c r="BY8"/>
      <c r="BZ8"/>
      <c r="CA8"/>
      <c r="CB8"/>
      <c r="CC8"/>
      <c r="CG8"/>
      <c r="CH8"/>
      <c r="CI8"/>
      <c r="CJ8"/>
      <c r="CK8"/>
      <c r="CL8"/>
      <c r="CM8"/>
      <c r="CN8"/>
      <c r="CO8"/>
      <c r="CP8"/>
      <c r="CQ8"/>
      <c r="CR8"/>
    </row>
    <row r="9" spans="2:96" x14ac:dyDescent="0.2">
      <c r="B9" s="6"/>
      <c r="C9" s="3" t="s">
        <v>9</v>
      </c>
      <c r="D9" s="3" t="s">
        <v>80</v>
      </c>
      <c r="E9" s="3" t="s">
        <v>76</v>
      </c>
      <c r="F9" s="3" t="s">
        <v>75</v>
      </c>
      <c r="G9" s="2" t="str">
        <f>F9&amp;"-"&amp;C9&amp;"-"&amp;D9</f>
        <v>Stock of Cars &amp; LDTrucks-Northwest-All Fuels</v>
      </c>
      <c r="H9" s="4">
        <f>H17+H25+H33+H41</f>
        <v>13039465.1</v>
      </c>
      <c r="I9" s="4">
        <f t="shared" ref="I9:AL9" si="0">I17+I25+I33+I41</f>
        <v>13175603.800000001</v>
      </c>
      <c r="J9" s="4">
        <f t="shared" si="0"/>
        <v>13303573.699999999</v>
      </c>
      <c r="K9" s="4">
        <f t="shared" si="0"/>
        <v>13424677.699999999</v>
      </c>
      <c r="L9" s="4">
        <f t="shared" si="0"/>
        <v>13542598.6</v>
      </c>
      <c r="M9" s="4">
        <f t="shared" si="0"/>
        <v>13657980.300000001</v>
      </c>
      <c r="N9" s="4">
        <f t="shared" si="0"/>
        <v>13770583.699999999</v>
      </c>
      <c r="O9" s="4">
        <f t="shared" si="0"/>
        <v>13880700.199999999</v>
      </c>
      <c r="P9" s="4">
        <f t="shared" si="0"/>
        <v>13988251.5</v>
      </c>
      <c r="Q9" s="4">
        <f t="shared" si="0"/>
        <v>14093498</v>
      </c>
      <c r="R9" s="4">
        <f t="shared" si="0"/>
        <v>14196375.699999999</v>
      </c>
      <c r="S9" s="4">
        <f t="shared" si="0"/>
        <v>14296859.199999999</v>
      </c>
      <c r="T9" s="4">
        <f t="shared" si="0"/>
        <v>14394990</v>
      </c>
      <c r="U9" s="4">
        <f t="shared" si="0"/>
        <v>14491174.4</v>
      </c>
      <c r="V9" s="4">
        <f t="shared" si="0"/>
        <v>14585334.4</v>
      </c>
      <c r="W9" s="4">
        <f t="shared" si="0"/>
        <v>14677917.6</v>
      </c>
      <c r="X9" s="4">
        <f t="shared" si="0"/>
        <v>14769230.5</v>
      </c>
      <c r="Y9" s="4">
        <f t="shared" si="0"/>
        <v>14859192.300000001</v>
      </c>
      <c r="Z9" s="4">
        <f t="shared" si="0"/>
        <v>14947871.1</v>
      </c>
      <c r="AA9" s="4">
        <f t="shared" si="0"/>
        <v>15035623.6</v>
      </c>
      <c r="AB9" s="4">
        <f t="shared" si="0"/>
        <v>15122457.699999999</v>
      </c>
      <c r="AC9" s="4">
        <f t="shared" si="0"/>
        <v>15208391.199999999</v>
      </c>
      <c r="AD9" s="4">
        <f t="shared" si="0"/>
        <v>15293683.300000001</v>
      </c>
      <c r="AE9" s="4">
        <f t="shared" si="0"/>
        <v>15378357.800000001</v>
      </c>
      <c r="AF9" s="4">
        <f t="shared" si="0"/>
        <v>15462437.6</v>
      </c>
      <c r="AG9" s="4">
        <f t="shared" si="0"/>
        <v>15546014.9</v>
      </c>
      <c r="AH9" s="4">
        <f t="shared" si="0"/>
        <v>15630410</v>
      </c>
      <c r="AI9" s="4">
        <f t="shared" si="0"/>
        <v>15714794.100000001</v>
      </c>
      <c r="AJ9" s="4">
        <f t="shared" si="0"/>
        <v>15799174.9</v>
      </c>
      <c r="AK9" s="4">
        <f t="shared" si="0"/>
        <v>15883538.5</v>
      </c>
      <c r="AL9" s="4">
        <f t="shared" si="0"/>
        <v>15967895.699999999</v>
      </c>
    </row>
    <row r="10" spans="2:96" s="2" customFormat="1" x14ac:dyDescent="0.2">
      <c r="C10" s="3"/>
      <c r="D10" s="3"/>
      <c r="E10" s="3"/>
      <c r="F10" s="3"/>
      <c r="H10" s="4"/>
      <c r="I10" s="4"/>
      <c r="J10" s="4"/>
      <c r="K10" s="4"/>
      <c r="L10" s="4"/>
      <c r="M10" s="4"/>
      <c r="N10" s="4"/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  <c r="AA10" s="4"/>
      <c r="AB10" s="4"/>
      <c r="AC10" s="4"/>
      <c r="AD10" s="4"/>
      <c r="AE10" s="4"/>
      <c r="AF10" s="4"/>
      <c r="AG10" s="4"/>
      <c r="AH10" s="4"/>
      <c r="AI10" s="4"/>
      <c r="AJ10" s="4"/>
      <c r="AK10" s="4"/>
      <c r="AL10" s="4"/>
      <c r="BR10"/>
      <c r="BS10"/>
      <c r="BT10"/>
      <c r="BU10"/>
      <c r="BV10"/>
      <c r="BW10"/>
      <c r="BX10"/>
      <c r="BY10"/>
      <c r="BZ10"/>
      <c r="CA10"/>
      <c r="CB10"/>
      <c r="CC10"/>
      <c r="CG10"/>
      <c r="CH10"/>
      <c r="CI10"/>
      <c r="CJ10"/>
      <c r="CK10"/>
      <c r="CL10"/>
      <c r="CM10"/>
      <c r="CN10"/>
      <c r="CO10"/>
      <c r="CP10"/>
      <c r="CQ10"/>
      <c r="CR10"/>
    </row>
    <row r="11" spans="2:96" x14ac:dyDescent="0.2">
      <c r="B11" s="6"/>
      <c r="C11" s="3" t="s">
        <v>9</v>
      </c>
      <c r="D11" s="3" t="s">
        <v>73</v>
      </c>
      <c r="E11" s="3" t="s">
        <v>76</v>
      </c>
      <c r="F11" s="3" t="s">
        <v>75</v>
      </c>
      <c r="G11" s="2" t="str">
        <f t="shared" ref="G11:G13" si="1">F11&amp;"-"&amp;C11&amp;"-"&amp;D11</f>
        <v>Stock of Cars &amp; LDTrucks-Northwest-Gasoline</v>
      </c>
      <c r="H11" s="4">
        <f>H19+H27+H35+H43</f>
        <v>12481360.9</v>
      </c>
      <c r="I11" s="4">
        <f t="shared" ref="I11:AL11" si="2">I19+I27+I35+I43</f>
        <v>12596149.800000001</v>
      </c>
      <c r="J11" s="4">
        <f t="shared" si="2"/>
        <v>12698413.1</v>
      </c>
      <c r="K11" s="4">
        <f t="shared" si="2"/>
        <v>12788120.300000001</v>
      </c>
      <c r="L11" s="4">
        <f t="shared" si="2"/>
        <v>12865911</v>
      </c>
      <c r="M11" s="4">
        <f t="shared" si="2"/>
        <v>12936794.5</v>
      </c>
      <c r="N11" s="4">
        <f t="shared" si="2"/>
        <v>12999943.299999999</v>
      </c>
      <c r="O11" s="4">
        <f t="shared" si="2"/>
        <v>13054800.5</v>
      </c>
      <c r="P11" s="4">
        <f t="shared" si="2"/>
        <v>13101574.199999999</v>
      </c>
      <c r="Q11" s="4">
        <f t="shared" si="2"/>
        <v>13139218.9</v>
      </c>
      <c r="R11" s="4">
        <f t="shared" si="2"/>
        <v>13167388.300000001</v>
      </c>
      <c r="S11" s="4">
        <f t="shared" si="2"/>
        <v>13185397.4</v>
      </c>
      <c r="T11" s="4">
        <f t="shared" si="2"/>
        <v>13192848.800000001</v>
      </c>
      <c r="U11" s="4">
        <f t="shared" si="2"/>
        <v>13188888.199999999</v>
      </c>
      <c r="V11" s="4">
        <f t="shared" si="2"/>
        <v>13173900.699999999</v>
      </c>
      <c r="W11" s="4">
        <f t="shared" si="2"/>
        <v>13147141.899999999</v>
      </c>
      <c r="X11" s="4">
        <f t="shared" si="2"/>
        <v>13107398</v>
      </c>
      <c r="Y11" s="4">
        <f t="shared" si="2"/>
        <v>13056002.899999999</v>
      </c>
      <c r="Z11" s="4">
        <f t="shared" si="2"/>
        <v>12991535.6</v>
      </c>
      <c r="AA11" s="4">
        <f t="shared" si="2"/>
        <v>12913714</v>
      </c>
      <c r="AB11" s="4">
        <f t="shared" si="2"/>
        <v>12821950.6</v>
      </c>
      <c r="AC11" s="4">
        <f t="shared" si="2"/>
        <v>12716622.199999999</v>
      </c>
      <c r="AD11" s="4">
        <f t="shared" si="2"/>
        <v>12596328.199999999</v>
      </c>
      <c r="AE11" s="4">
        <f t="shared" si="2"/>
        <v>12462935.100000001</v>
      </c>
      <c r="AF11" s="4">
        <f t="shared" si="2"/>
        <v>12316293.1</v>
      </c>
      <c r="AG11" s="4">
        <f t="shared" si="2"/>
        <v>12156951.800000001</v>
      </c>
      <c r="AH11" s="4">
        <f t="shared" si="2"/>
        <v>11985713.9</v>
      </c>
      <c r="AI11" s="4">
        <f t="shared" si="2"/>
        <v>11802912.199999999</v>
      </c>
      <c r="AJ11" s="4">
        <f t="shared" si="2"/>
        <v>11608470</v>
      </c>
      <c r="AK11" s="4">
        <f t="shared" si="2"/>
        <v>11419492.300000001</v>
      </c>
      <c r="AL11" s="4">
        <f t="shared" si="2"/>
        <v>11216123.699999999</v>
      </c>
    </row>
    <row r="12" spans="2:96" ht="38.25" x14ac:dyDescent="0.2">
      <c r="B12" s="6" t="s">
        <v>78</v>
      </c>
      <c r="C12" s="3" t="s">
        <v>9</v>
      </c>
      <c r="D12" s="3" t="s">
        <v>70</v>
      </c>
      <c r="E12" s="3" t="s">
        <v>76</v>
      </c>
      <c r="F12" s="3" t="s">
        <v>75</v>
      </c>
      <c r="G12" s="2" t="str">
        <f t="shared" si="1"/>
        <v>Stock of Cars &amp; LDTrucks-Northwest-Electric</v>
      </c>
      <c r="H12" s="4">
        <f>H20+H28+H36+H44</f>
        <v>96418.8</v>
      </c>
      <c r="I12" s="4">
        <f t="shared" ref="I12:AL12" si="3">I20+I28+I36+I44</f>
        <v>119924.99999999999</v>
      </c>
      <c r="J12" s="4">
        <f t="shared" si="3"/>
        <v>148614.6</v>
      </c>
      <c r="K12" s="4">
        <f t="shared" si="3"/>
        <v>183979.5</v>
      </c>
      <c r="L12" s="4">
        <f t="shared" si="3"/>
        <v>228791.90000000002</v>
      </c>
      <c r="M12" s="4">
        <f t="shared" si="3"/>
        <v>278211.5</v>
      </c>
      <c r="N12" s="4">
        <f t="shared" si="3"/>
        <v>332801.5</v>
      </c>
      <c r="O12" s="4">
        <f t="shared" si="3"/>
        <v>393323.8</v>
      </c>
      <c r="P12" s="4">
        <f t="shared" si="3"/>
        <v>459597.6</v>
      </c>
      <c r="Q12" s="4">
        <f t="shared" si="3"/>
        <v>532865.29999999993</v>
      </c>
      <c r="R12" s="4">
        <f t="shared" si="3"/>
        <v>613468.60000000009</v>
      </c>
      <c r="S12" s="4">
        <f t="shared" si="3"/>
        <v>701943.3</v>
      </c>
      <c r="T12" s="4">
        <f t="shared" si="3"/>
        <v>798883.59999999986</v>
      </c>
      <c r="U12" s="4">
        <f t="shared" si="3"/>
        <v>905441.60000000009</v>
      </c>
      <c r="V12" s="4">
        <f t="shared" si="3"/>
        <v>1021173.8999999999</v>
      </c>
      <c r="W12" s="4">
        <f t="shared" si="3"/>
        <v>1147270</v>
      </c>
      <c r="X12" s="4">
        <f t="shared" si="3"/>
        <v>1285130.2</v>
      </c>
      <c r="Y12" s="4">
        <f t="shared" si="3"/>
        <v>1433430.7</v>
      </c>
      <c r="Z12" s="4">
        <f t="shared" si="3"/>
        <v>1593642.2000000002</v>
      </c>
      <c r="AA12" s="4">
        <f t="shared" si="3"/>
        <v>1766356.7</v>
      </c>
      <c r="AB12" s="4">
        <f t="shared" si="3"/>
        <v>1952055.4000000001</v>
      </c>
      <c r="AC12" s="4">
        <f t="shared" si="3"/>
        <v>2150484.7999999998</v>
      </c>
      <c r="AD12" s="4">
        <f t="shared" si="3"/>
        <v>2363198.7000000002</v>
      </c>
      <c r="AE12" s="4">
        <f t="shared" si="3"/>
        <v>2588379.2999999998</v>
      </c>
      <c r="AF12" s="4">
        <f t="shared" si="3"/>
        <v>2826225.4</v>
      </c>
      <c r="AG12" s="4">
        <f t="shared" si="3"/>
        <v>3076286</v>
      </c>
      <c r="AH12" s="4">
        <f t="shared" si="3"/>
        <v>3338962.2</v>
      </c>
      <c r="AI12" s="4">
        <f t="shared" si="3"/>
        <v>3613192.7</v>
      </c>
      <c r="AJ12" s="4">
        <f t="shared" si="3"/>
        <v>3899016.3</v>
      </c>
      <c r="AK12" s="4">
        <f t="shared" si="3"/>
        <v>4179074</v>
      </c>
      <c r="AL12" s="4">
        <f t="shared" si="3"/>
        <v>4473342.3</v>
      </c>
    </row>
    <row r="13" spans="2:96" x14ac:dyDescent="0.2">
      <c r="B13" s="6" t="s">
        <v>79</v>
      </c>
      <c r="C13" s="3" t="s">
        <v>9</v>
      </c>
      <c r="D13" s="3" t="s">
        <v>77</v>
      </c>
      <c r="E13" s="3" t="s">
        <v>76</v>
      </c>
      <c r="F13" s="3" t="s">
        <v>75</v>
      </c>
      <c r="G13" s="2" t="str">
        <f t="shared" si="1"/>
        <v>Stock of Cars &amp; LDTrucks-Northwest-Other</v>
      </c>
      <c r="H13" s="4">
        <f>H9-(H11+H12)</f>
        <v>461685.39999999851</v>
      </c>
      <c r="I13" s="4">
        <f t="shared" ref="I13:AG13" si="4">I9-(I11+I12)</f>
        <v>459529</v>
      </c>
      <c r="J13" s="4">
        <f t="shared" si="4"/>
        <v>456546</v>
      </c>
      <c r="K13" s="4">
        <f t="shared" si="4"/>
        <v>452577.89999999851</v>
      </c>
      <c r="L13" s="4">
        <f t="shared" si="4"/>
        <v>447895.69999999925</v>
      </c>
      <c r="M13" s="4">
        <f t="shared" si="4"/>
        <v>442974.30000000075</v>
      </c>
      <c r="N13" s="4">
        <f t="shared" si="4"/>
        <v>437838.90000000037</v>
      </c>
      <c r="O13" s="4">
        <f t="shared" si="4"/>
        <v>432575.89999999851</v>
      </c>
      <c r="P13" s="4">
        <f t="shared" si="4"/>
        <v>427079.70000000112</v>
      </c>
      <c r="Q13" s="4">
        <f t="shared" si="4"/>
        <v>421413.79999999888</v>
      </c>
      <c r="R13" s="4">
        <f t="shared" si="4"/>
        <v>415518.79999999888</v>
      </c>
      <c r="S13" s="4">
        <f t="shared" si="4"/>
        <v>409518.49999999814</v>
      </c>
      <c r="T13" s="4">
        <f t="shared" si="4"/>
        <v>403257.59999999963</v>
      </c>
      <c r="U13" s="4">
        <f t="shared" si="4"/>
        <v>396844.60000000149</v>
      </c>
      <c r="V13" s="4">
        <f t="shared" si="4"/>
        <v>390259.80000000075</v>
      </c>
      <c r="W13" s="4">
        <f t="shared" si="4"/>
        <v>383505.70000000112</v>
      </c>
      <c r="X13" s="4">
        <f t="shared" si="4"/>
        <v>376702.30000000075</v>
      </c>
      <c r="Y13" s="4">
        <f t="shared" si="4"/>
        <v>369758.70000000298</v>
      </c>
      <c r="Z13" s="4">
        <f t="shared" si="4"/>
        <v>362693.29999999888</v>
      </c>
      <c r="AA13" s="4">
        <f t="shared" si="4"/>
        <v>355552.90000000037</v>
      </c>
      <c r="AB13" s="4">
        <f t="shared" si="4"/>
        <v>348451.69999999925</v>
      </c>
      <c r="AC13" s="4">
        <f t="shared" si="4"/>
        <v>341284.19999999925</v>
      </c>
      <c r="AD13" s="4">
        <f t="shared" si="4"/>
        <v>334156.40000000224</v>
      </c>
      <c r="AE13" s="4">
        <f t="shared" si="4"/>
        <v>327043.39999999851</v>
      </c>
      <c r="AF13" s="4">
        <f t="shared" si="4"/>
        <v>319919.09999999963</v>
      </c>
      <c r="AG13" s="4">
        <f t="shared" si="4"/>
        <v>312777.09999999963</v>
      </c>
      <c r="AH13" s="4">
        <f t="shared" ref="AH13:AL13" si="5">AH9-(AH11+AH12)</f>
        <v>305733.89999999851</v>
      </c>
      <c r="AI13" s="4">
        <f t="shared" si="5"/>
        <v>298689.20000000298</v>
      </c>
      <c r="AJ13" s="4">
        <f t="shared" si="5"/>
        <v>291688.59999999963</v>
      </c>
      <c r="AK13" s="4">
        <f t="shared" si="5"/>
        <v>284972.19999999925</v>
      </c>
      <c r="AL13" s="4">
        <f t="shared" si="5"/>
        <v>278429.69999999925</v>
      </c>
    </row>
    <row r="14" spans="2:96" x14ac:dyDescent="0.2">
      <c r="B14" s="6"/>
      <c r="C14" s="3"/>
      <c r="D14" s="3"/>
      <c r="E14" s="3"/>
      <c r="F14" s="3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4"/>
      <c r="AF14" s="4"/>
      <c r="AG14" s="4"/>
    </row>
    <row r="15" spans="2:96" s="2" customFormat="1" ht="25.5" x14ac:dyDescent="0.2">
      <c r="B15" s="9" t="s">
        <v>81</v>
      </c>
      <c r="C15" s="7"/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BR15"/>
      <c r="BS15"/>
      <c r="BT15"/>
      <c r="BU15"/>
      <c r="BV15"/>
      <c r="BW15"/>
      <c r="BX15"/>
      <c r="BY15"/>
      <c r="BZ15"/>
      <c r="CA15"/>
      <c r="CB15"/>
      <c r="CC15"/>
      <c r="CG15"/>
      <c r="CH15"/>
      <c r="CI15"/>
      <c r="CJ15"/>
      <c r="CK15"/>
      <c r="CL15"/>
      <c r="CM15"/>
      <c r="CN15"/>
      <c r="CO15"/>
      <c r="CP15"/>
      <c r="CQ15"/>
      <c r="CR15"/>
    </row>
    <row r="16" spans="2:96" s="2" customFormat="1" x14ac:dyDescent="0.2">
      <c r="BE16" s="88"/>
      <c r="BJ16" s="2">
        <f>BJ24+BJ31+BJ38+BJ45</f>
        <v>0</v>
      </c>
      <c r="BK16" s="2">
        <f t="shared" ref="BK16:BP16" si="6">BK24+BK31+BK38+BK45</f>
        <v>0</v>
      </c>
      <c r="BL16" s="2">
        <f t="shared" si="6"/>
        <v>0</v>
      </c>
      <c r="BM16" s="2">
        <f t="shared" si="6"/>
        <v>0</v>
      </c>
      <c r="BN16" s="2">
        <f t="shared" si="6"/>
        <v>0</v>
      </c>
      <c r="BO16" s="2">
        <f t="shared" si="6"/>
        <v>0</v>
      </c>
      <c r="BP16" s="2">
        <f t="shared" si="6"/>
        <v>0</v>
      </c>
      <c r="BR16"/>
      <c r="BS16"/>
      <c r="BT16"/>
      <c r="BU16"/>
      <c r="BV16"/>
      <c r="BW16"/>
      <c r="BX16"/>
      <c r="BY16"/>
      <c r="BZ16"/>
      <c r="CA16"/>
      <c r="CB16"/>
      <c r="CC16"/>
      <c r="CG16"/>
      <c r="CH16"/>
      <c r="CI16"/>
      <c r="CJ16"/>
      <c r="CK16"/>
      <c r="CL16"/>
      <c r="CM16"/>
      <c r="CN16"/>
      <c r="CO16"/>
      <c r="CP16"/>
      <c r="CQ16"/>
      <c r="CR16"/>
    </row>
    <row r="17" spans="2:96" s="2" customFormat="1" x14ac:dyDescent="0.2">
      <c r="B17" s="6"/>
      <c r="C17" s="3" t="s">
        <v>16</v>
      </c>
      <c r="D17" s="3" t="s">
        <v>80</v>
      </c>
      <c r="E17" s="3" t="s">
        <v>76</v>
      </c>
      <c r="F17" s="3" t="s">
        <v>75</v>
      </c>
      <c r="G17" s="2" t="str">
        <f>F17&amp;"-"&amp;C17&amp;"-"&amp;D17</f>
        <v>Stock of Cars &amp; LDTrucks-Idaho-All Fuels</v>
      </c>
      <c r="H17" s="4">
        <f>1000*(ID!AG$488)</f>
        <v>1833734</v>
      </c>
      <c r="I17" s="4">
        <f>1000*(ID!AH$488)</f>
        <v>1855294</v>
      </c>
      <c r="J17" s="4">
        <f>1000*(ID!AI$488)</f>
        <v>1876998</v>
      </c>
      <c r="K17" s="4">
        <f>1000*(ID!AJ$488)</f>
        <v>1898784</v>
      </c>
      <c r="L17" s="4">
        <f>1000*(ID!AK$488)</f>
        <v>1920611</v>
      </c>
      <c r="M17" s="4">
        <f>1000*(ID!AL$488)</f>
        <v>1942459</v>
      </c>
      <c r="N17" s="4">
        <f>1000*(ID!AM$488)</f>
        <v>1964276</v>
      </c>
      <c r="O17" s="4">
        <f>1000*(ID!AN$488)</f>
        <v>1986021</v>
      </c>
      <c r="P17" s="4">
        <f>1000*(ID!AO$488)</f>
        <v>2007612</v>
      </c>
      <c r="Q17" s="4">
        <f>1000*(ID!AP$488)</f>
        <v>2029058</v>
      </c>
      <c r="R17" s="4">
        <f>1000*(ID!AQ$488)</f>
        <v>2050360.9999999998</v>
      </c>
      <c r="S17" s="4">
        <f>1000*(ID!AR$488)</f>
        <v>2071498</v>
      </c>
      <c r="T17" s="4">
        <f>1000*(ID!AS$488)</f>
        <v>2092481.0000000002</v>
      </c>
      <c r="U17" s="4">
        <f>1000*(ID!AT$488)</f>
        <v>2113320</v>
      </c>
      <c r="V17" s="4">
        <f>1000*(ID!AU$488)</f>
        <v>2134077</v>
      </c>
      <c r="W17" s="4">
        <f>1000*(ID!AV$488)</f>
        <v>2154843</v>
      </c>
      <c r="X17" s="4">
        <f>1000*(ID!AW$488)</f>
        <v>2175652</v>
      </c>
      <c r="Y17" s="4">
        <f>1000*(ID!AX$488)</f>
        <v>2196491</v>
      </c>
      <c r="Z17" s="4">
        <f>1000*(ID!AY$488)</f>
        <v>2217340</v>
      </c>
      <c r="AA17" s="4">
        <f>1000*(ID!AZ$488)</f>
        <v>2238199</v>
      </c>
      <c r="AB17" s="4">
        <f>1000*(ID!BA$488)</f>
        <v>2259069</v>
      </c>
      <c r="AC17" s="4">
        <f>1000*(ID!BB$488)</f>
        <v>2279970</v>
      </c>
      <c r="AD17" s="4">
        <f>1000*(ID!BC$488)</f>
        <v>2300891</v>
      </c>
      <c r="AE17" s="4">
        <f>1000*(ID!BD$488)</f>
        <v>2321854</v>
      </c>
      <c r="AF17" s="4">
        <f>1000*(ID!BE$488)</f>
        <v>2342868</v>
      </c>
      <c r="AG17" s="4">
        <f>1000*(ID!BF$488)</f>
        <v>2363944</v>
      </c>
      <c r="AH17" s="4">
        <f>1000*(ID!BG$488)</f>
        <v>2384937</v>
      </c>
      <c r="AI17" s="4">
        <f>1000*(ID!BH$488)</f>
        <v>2405930</v>
      </c>
      <c r="AJ17" s="4">
        <f>1000*(ID!BI$488)</f>
        <v>2426924</v>
      </c>
      <c r="AK17" s="4">
        <f>1000*(ID!BJ$488)</f>
        <v>2447917</v>
      </c>
      <c r="AL17" s="4">
        <f>1000*(ID!BK$488)</f>
        <v>2468911</v>
      </c>
      <c r="BE17" s="88"/>
      <c r="BJ17" s="2">
        <f t="shared" ref="BJ17:BP18" si="7">BJ25+BJ32+BJ39+BJ46</f>
        <v>0</v>
      </c>
      <c r="BK17" s="2">
        <f t="shared" si="7"/>
        <v>0</v>
      </c>
      <c r="BL17" s="2">
        <f t="shared" si="7"/>
        <v>0</v>
      </c>
      <c r="BM17" s="2">
        <f t="shared" si="7"/>
        <v>0</v>
      </c>
      <c r="BN17" s="2">
        <f t="shared" si="7"/>
        <v>0</v>
      </c>
      <c r="BO17" s="2">
        <f t="shared" si="7"/>
        <v>0</v>
      </c>
      <c r="BP17" s="2">
        <f t="shared" si="7"/>
        <v>0</v>
      </c>
      <c r="BR17"/>
      <c r="BS17"/>
      <c r="BT17"/>
      <c r="BU17"/>
      <c r="BV17"/>
      <c r="BW17"/>
      <c r="BX17"/>
      <c r="BY17"/>
      <c r="BZ17"/>
      <c r="CA17"/>
      <c r="CB17"/>
      <c r="CC17"/>
      <c r="CG17"/>
      <c r="CH17"/>
      <c r="CI17"/>
      <c r="CJ17"/>
      <c r="CK17"/>
      <c r="CL17"/>
      <c r="CM17"/>
      <c r="CN17"/>
      <c r="CO17"/>
      <c r="CP17"/>
      <c r="CQ17"/>
      <c r="CR17"/>
    </row>
    <row r="18" spans="2:96" s="2" customFormat="1" x14ac:dyDescent="0.2">
      <c r="C18" s="3"/>
      <c r="D18" s="3"/>
      <c r="E18" s="3"/>
      <c r="F18" s="3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BE18" s="88"/>
      <c r="BJ18" s="2">
        <f t="shared" si="7"/>
        <v>0</v>
      </c>
      <c r="BK18" s="2">
        <f t="shared" si="7"/>
        <v>0</v>
      </c>
      <c r="BL18" s="2">
        <f t="shared" si="7"/>
        <v>0</v>
      </c>
      <c r="BM18" s="2">
        <f t="shared" si="7"/>
        <v>0</v>
      </c>
      <c r="BN18" s="2">
        <f t="shared" si="7"/>
        <v>0</v>
      </c>
      <c r="BO18" s="2">
        <f t="shared" si="7"/>
        <v>0</v>
      </c>
      <c r="BP18" s="2">
        <f t="shared" si="7"/>
        <v>0</v>
      </c>
      <c r="BR18"/>
      <c r="BS18"/>
      <c r="BT18"/>
      <c r="BU18"/>
      <c r="BV18"/>
      <c r="BW18"/>
      <c r="BX18"/>
      <c r="BY18"/>
      <c r="BZ18"/>
      <c r="CA18"/>
      <c r="CB18"/>
      <c r="CC18"/>
      <c r="CG18"/>
      <c r="CH18"/>
      <c r="CI18"/>
      <c r="CJ18"/>
      <c r="CK18"/>
      <c r="CL18"/>
      <c r="CM18"/>
      <c r="CN18"/>
      <c r="CO18"/>
      <c r="CP18"/>
      <c r="CQ18"/>
      <c r="CR18"/>
    </row>
    <row r="19" spans="2:96" s="2" customFormat="1" x14ac:dyDescent="0.2">
      <c r="B19" s="6"/>
      <c r="C19" s="3" t="s">
        <v>16</v>
      </c>
      <c r="D19" s="3" t="s">
        <v>73</v>
      </c>
      <c r="E19" s="3" t="s">
        <v>76</v>
      </c>
      <c r="F19" s="3" t="s">
        <v>75</v>
      </c>
      <c r="G19" s="2" t="str">
        <f t="shared" ref="G19:G21" si="8">F19&amp;"-"&amp;C19&amp;"-"&amp;D19</f>
        <v>Stock of Cars &amp; LDTrucks-Idaho-Gasoline</v>
      </c>
      <c r="H19" s="4">
        <f>1000*(ID!AG$489+ID!AG$497)</f>
        <v>1733107.2</v>
      </c>
      <c r="I19" s="4">
        <f>1000*(ID!AH$489+ID!AH$497)</f>
        <v>1752764.7999999998</v>
      </c>
      <c r="J19" s="4">
        <f>1000*(ID!AI$489+ID!AI$497)</f>
        <v>1772353.2</v>
      </c>
      <c r="K19" s="4">
        <f>1000*(ID!AJ$489+ID!AJ$497)</f>
        <v>1791822</v>
      </c>
      <c r="L19" s="4">
        <f>1000*(ID!AK$489+ID!AK$497)</f>
        <v>1810984.7</v>
      </c>
      <c r="M19" s="4">
        <f>1000*(ID!AL$489+ID!AL$497)</f>
        <v>1829946.4000000001</v>
      </c>
      <c r="N19" s="4">
        <f>1000*(ID!AM$489+ID!AM$497)</f>
        <v>1848612.2</v>
      </c>
      <c r="O19" s="4">
        <f>1000*(ID!AN$489+ID!AN$497)</f>
        <v>1866869.4000000001</v>
      </c>
      <c r="P19" s="4">
        <f>1000*(ID!AO$489+ID!AO$497)</f>
        <v>1884643.4</v>
      </c>
      <c r="Q19" s="4">
        <f>1000*(ID!AP$489+ID!AP$497)</f>
        <v>1901855</v>
      </c>
      <c r="R19" s="4">
        <f>1000*(ID!AQ$489+ID!AQ$497)</f>
        <v>1918482.2</v>
      </c>
      <c r="S19" s="4">
        <f>1000*(ID!AR$489+ID!AR$497)</f>
        <v>1934374.4</v>
      </c>
      <c r="T19" s="4">
        <f>1000*(ID!AS$489+ID!AS$497)</f>
        <v>1949515.3</v>
      </c>
      <c r="U19" s="4">
        <f>1000*(ID!AT$489+ID!AT$497)</f>
        <v>1963750.8</v>
      </c>
      <c r="V19" s="4">
        <f>1000*(ID!AU$489+ID!AU$497)</f>
        <v>1977094.5000000002</v>
      </c>
      <c r="W19" s="4">
        <f>1000*(ID!AV$489+ID!AV$497)</f>
        <v>1989466.5</v>
      </c>
      <c r="X19" s="4">
        <f>1000*(ID!AW$489+ID!AW$497)</f>
        <v>2000647</v>
      </c>
      <c r="Y19" s="4">
        <f>1000*(ID!AX$489+ID!AX$497)</f>
        <v>2010644.1</v>
      </c>
      <c r="Z19" s="4">
        <f>1000*(ID!AY$489+ID!AY$497)</f>
        <v>2019168.3</v>
      </c>
      <c r="AA19" s="4">
        <f>1000*(ID!AZ$489+ID!AZ$497)</f>
        <v>2025999.7000000002</v>
      </c>
      <c r="AB19" s="4">
        <f>1000*(ID!BA$489+ID!BA$497)</f>
        <v>2030880.5999999999</v>
      </c>
      <c r="AC19" s="4">
        <f>1000*(ID!BB$489+ID!BB$497)</f>
        <v>2033685.2000000002</v>
      </c>
      <c r="AD19" s="4">
        <f>1000*(ID!BC$489+ID!BC$497)</f>
        <v>2033986.7999999998</v>
      </c>
      <c r="AE19" s="4">
        <f>1000*(ID!BD$489+ID!BD$497)</f>
        <v>2031800.5</v>
      </c>
      <c r="AF19" s="4">
        <f>1000*(ID!BE$489+ID!BE$497)</f>
        <v>2026925.6</v>
      </c>
      <c r="AG19" s="4">
        <f>1000*(ID!BF$489+ID!BF$497)</f>
        <v>2019203</v>
      </c>
      <c r="AH19" s="4">
        <f>1000*(ID!BG$489+ID!BG$497)</f>
        <v>2008271.8</v>
      </c>
      <c r="AI19" s="4">
        <f>1000*(ID!BH$489+ID!BH$497)</f>
        <v>1994165.9</v>
      </c>
      <c r="AJ19" s="4">
        <f>1000*(ID!BI$489+ID!BI$497)</f>
        <v>1976740.1</v>
      </c>
      <c r="AK19" s="4">
        <f>1000*(ID!BJ$489+ID!BJ$497)</f>
        <v>1959751.4000000001</v>
      </c>
      <c r="AL19" s="4">
        <f>1000*(ID!BK$489+ID!BK$497)</f>
        <v>1938993.9</v>
      </c>
      <c r="BE19" s="88"/>
      <c r="BR19"/>
      <c r="BS19"/>
      <c r="BT19"/>
      <c r="BU19"/>
      <c r="BV19"/>
      <c r="BW19"/>
      <c r="BX19"/>
      <c r="BY19"/>
      <c r="BZ19"/>
      <c r="CA19"/>
      <c r="CB19"/>
      <c r="CC19"/>
      <c r="CG19"/>
      <c r="CH19"/>
      <c r="CI19"/>
      <c r="CJ19"/>
      <c r="CK19"/>
      <c r="CL19"/>
      <c r="CM19"/>
      <c r="CN19"/>
      <c r="CO19"/>
      <c r="CP19"/>
      <c r="CQ19"/>
      <c r="CR19"/>
    </row>
    <row r="20" spans="2:96" s="2" customFormat="1" ht="38.25" x14ac:dyDescent="0.2">
      <c r="B20" s="6" t="s">
        <v>78</v>
      </c>
      <c r="C20" s="3" t="s">
        <v>16</v>
      </c>
      <c r="D20" s="3" t="s">
        <v>70</v>
      </c>
      <c r="E20" s="3" t="s">
        <v>76</v>
      </c>
      <c r="F20" s="3" t="s">
        <v>75</v>
      </c>
      <c r="G20" s="2" t="str">
        <f t="shared" si="8"/>
        <v>Stock of Cars &amp; LDTrucks-Idaho-Electric</v>
      </c>
      <c r="H20" s="4">
        <f>1000*(ID!AG$491+ID!AG$495+ID!AG$499+ID!AG$503)</f>
        <v>2779.7999999999997</v>
      </c>
      <c r="I20" s="4">
        <f>1000*(ID!AH$491+ID!AH$495+ID!AH$499+ID!AH$503)</f>
        <v>3680.6000000000004</v>
      </c>
      <c r="J20" s="4">
        <f>1000*(ID!AI$491+ID!AI$495+ID!AI$499+ID!AI$503)</f>
        <v>4846.9999999999991</v>
      </c>
      <c r="K20" s="4">
        <f>1000*(ID!AJ$491+ID!AJ$495+ID!AJ$499+ID!AJ$503)</f>
        <v>6374.7</v>
      </c>
      <c r="L20" s="4">
        <f>1000*(ID!AK$491+ID!AK$495+ID!AK$499+ID!AK$503)</f>
        <v>8416.5</v>
      </c>
      <c r="M20" s="4">
        <f>1000*(ID!AL$491+ID!AL$495+ID!AL$499+ID!AL$503)</f>
        <v>10764.000000000002</v>
      </c>
      <c r="N20" s="4">
        <f>1000*(ID!AM$491+ID!AM$495+ID!AM$499+ID!AM$503)</f>
        <v>13465.3</v>
      </c>
      <c r="O20" s="4">
        <f>1000*(ID!AN$491+ID!AN$495+ID!AN$499+ID!AN$503)</f>
        <v>16581</v>
      </c>
      <c r="P20" s="4">
        <f>1000*(ID!AO$491+ID!AO$495+ID!AO$499+ID!AO$503)</f>
        <v>20132</v>
      </c>
      <c r="Q20" s="4">
        <f>1000*(ID!AP$491+ID!AP$495+ID!AP$499+ID!AP$503)</f>
        <v>24215.9</v>
      </c>
      <c r="R20" s="4">
        <f>1000*(ID!AQ$491+ID!AQ$495+ID!AQ$499+ID!AQ$503)</f>
        <v>28886.5</v>
      </c>
      <c r="S20" s="4">
        <f>1000*(ID!AR$491+ID!AR$495+ID!AR$499+ID!AR$503)</f>
        <v>34222.200000000004</v>
      </c>
      <c r="T20" s="4">
        <f>1000*(ID!AS$491+ID!AS$495+ID!AS$499+ID!AS$503)</f>
        <v>40320.699999999997</v>
      </c>
      <c r="U20" s="4">
        <f>1000*(ID!AT$491+ID!AT$495+ID!AT$499+ID!AT$503)</f>
        <v>47316.1</v>
      </c>
      <c r="V20" s="4">
        <f>1000*(ID!AU$491+ID!AU$495+ID!AU$499+ID!AU$503)</f>
        <v>55253.200000000004</v>
      </c>
      <c r="W20" s="4">
        <f>1000*(ID!AV$491+ID!AV$495+ID!AV$499+ID!AV$503)</f>
        <v>64308.499999999993</v>
      </c>
      <c r="X20" s="4">
        <f>1000*(ID!AW$491+ID!AW$495+ID!AW$499+ID!AW$503)</f>
        <v>74691.899999999994</v>
      </c>
      <c r="Y20" s="4">
        <f>1000*(ID!AX$491+ID!AX$495+ID!AX$499+ID!AX$503)</f>
        <v>86413.499999999985</v>
      </c>
      <c r="Z20" s="4">
        <f>1000*(ID!AY$491+ID!AY$495+ID!AY$499+ID!AY$503)</f>
        <v>99736.400000000009</v>
      </c>
      <c r="AA20" s="4">
        <f>1000*(ID!AZ$491+ID!AZ$495+ID!AZ$499+ID!AZ$503)</f>
        <v>114864.40000000002</v>
      </c>
      <c r="AB20" s="4">
        <f>1000*(ID!BA$491+ID!BA$495+ID!BA$499+ID!BA$503)</f>
        <v>132007.19999999998</v>
      </c>
      <c r="AC20" s="4">
        <f>1000*(ID!BB$491+ID!BB$495+ID!BB$499+ID!BB$503)</f>
        <v>151346.19999999998</v>
      </c>
      <c r="AD20" s="4">
        <f>1000*(ID!BC$491+ID!BC$495+ID!BC$499+ID!BC$503)</f>
        <v>173255.6</v>
      </c>
      <c r="AE20" s="4">
        <f>1000*(ID!BD$491+ID!BD$495+ID!BD$499+ID!BD$503)</f>
        <v>197743.80000000002</v>
      </c>
      <c r="AF20" s="4">
        <f>1000*(ID!BE$491+ID!BE$495+ID!BE$499+ID!BE$503)</f>
        <v>225035.9</v>
      </c>
      <c r="AG20" s="4">
        <f>1000*(ID!BF$491+ID!BF$495+ID!BF$499+ID!BF$503)</f>
        <v>255297.4</v>
      </c>
      <c r="AH20" s="4">
        <f>1000*(ID!BG$491+ID!BG$495+ID!BG$499+ID!BG$503)</f>
        <v>288710.79999999993</v>
      </c>
      <c r="AI20" s="4">
        <f>1000*(ID!BH$491+ID!BH$495+ID!BH$499+ID!BH$503)</f>
        <v>325353.49999999994</v>
      </c>
      <c r="AJ20" s="4">
        <f>1000*(ID!BI$491+ID!BI$495+ID!BI$499+ID!BI$503)</f>
        <v>365354</v>
      </c>
      <c r="AK20" s="4">
        <f>1000*(ID!BJ$491+ID!BJ$495+ID!BJ$499+ID!BJ$503)</f>
        <v>404847.2</v>
      </c>
      <c r="AL20" s="4">
        <f>1000*(ID!BK$491+ID!BK$495+ID!BK$499+ID!BK$503)</f>
        <v>448099.00000000006</v>
      </c>
      <c r="BR20"/>
      <c r="BS20"/>
      <c r="BT20"/>
      <c r="BU20"/>
      <c r="BV20"/>
      <c r="BW20"/>
      <c r="BX20"/>
      <c r="BY20"/>
      <c r="BZ20"/>
      <c r="CA20"/>
      <c r="CB20"/>
      <c r="CC20"/>
      <c r="CG20"/>
      <c r="CH20"/>
      <c r="CI20"/>
      <c r="CJ20"/>
      <c r="CK20"/>
      <c r="CL20"/>
      <c r="CM20"/>
      <c r="CN20"/>
      <c r="CO20"/>
      <c r="CP20"/>
      <c r="CQ20"/>
      <c r="CR20"/>
    </row>
    <row r="21" spans="2:96" s="2" customFormat="1" x14ac:dyDescent="0.2">
      <c r="B21" s="6" t="s">
        <v>79</v>
      </c>
      <c r="C21" s="3" t="s">
        <v>16</v>
      </c>
      <c r="D21" s="3" t="s">
        <v>77</v>
      </c>
      <c r="E21" s="3" t="s">
        <v>76</v>
      </c>
      <c r="F21" s="3" t="s">
        <v>75</v>
      </c>
      <c r="G21" s="2" t="str">
        <f t="shared" si="8"/>
        <v>Stock of Cars &amp; LDTrucks-Idaho-Other</v>
      </c>
      <c r="H21" s="4">
        <f>H17-(H19+H20)</f>
        <v>97847</v>
      </c>
      <c r="I21" s="4">
        <f t="shared" ref="I21:AL21" si="9">I17-(I19+I20)</f>
        <v>98848.600000000093</v>
      </c>
      <c r="J21" s="4">
        <f t="shared" si="9"/>
        <v>99797.800000000047</v>
      </c>
      <c r="K21" s="4">
        <f t="shared" si="9"/>
        <v>100587.30000000005</v>
      </c>
      <c r="L21" s="4">
        <f t="shared" si="9"/>
        <v>101209.80000000005</v>
      </c>
      <c r="M21" s="4">
        <f t="shared" si="9"/>
        <v>101748.59999999986</v>
      </c>
      <c r="N21" s="4">
        <f t="shared" si="9"/>
        <v>102198.5</v>
      </c>
      <c r="O21" s="4">
        <f t="shared" si="9"/>
        <v>102570.59999999986</v>
      </c>
      <c r="P21" s="4">
        <f t="shared" si="9"/>
        <v>102836.60000000009</v>
      </c>
      <c r="Q21" s="4">
        <f t="shared" si="9"/>
        <v>102987.10000000009</v>
      </c>
      <c r="R21" s="4">
        <f t="shared" si="9"/>
        <v>102992.29999999981</v>
      </c>
      <c r="S21" s="4">
        <f t="shared" si="9"/>
        <v>102901.40000000014</v>
      </c>
      <c r="T21" s="4">
        <f t="shared" si="9"/>
        <v>102645.00000000023</v>
      </c>
      <c r="U21" s="4">
        <f t="shared" si="9"/>
        <v>102253.09999999986</v>
      </c>
      <c r="V21" s="4">
        <f t="shared" si="9"/>
        <v>101729.29999999981</v>
      </c>
      <c r="W21" s="4">
        <f t="shared" si="9"/>
        <v>101068</v>
      </c>
      <c r="X21" s="4">
        <f t="shared" si="9"/>
        <v>100313.10000000009</v>
      </c>
      <c r="Y21" s="4">
        <f t="shared" si="9"/>
        <v>99433.399999999907</v>
      </c>
      <c r="Z21" s="4">
        <f t="shared" si="9"/>
        <v>98435.299999999814</v>
      </c>
      <c r="AA21" s="4">
        <f t="shared" si="9"/>
        <v>97334.899999999907</v>
      </c>
      <c r="AB21" s="4">
        <f t="shared" si="9"/>
        <v>96181.200000000186</v>
      </c>
      <c r="AC21" s="4">
        <f t="shared" si="9"/>
        <v>94938.599999999627</v>
      </c>
      <c r="AD21" s="4">
        <f t="shared" si="9"/>
        <v>93648.600000000093</v>
      </c>
      <c r="AE21" s="4">
        <f t="shared" si="9"/>
        <v>92309.700000000186</v>
      </c>
      <c r="AF21" s="4">
        <f t="shared" si="9"/>
        <v>90906.5</v>
      </c>
      <c r="AG21" s="4">
        <f t="shared" si="9"/>
        <v>89443.600000000093</v>
      </c>
      <c r="AH21" s="4">
        <f t="shared" si="9"/>
        <v>87954.399999999907</v>
      </c>
      <c r="AI21" s="4">
        <f t="shared" si="9"/>
        <v>86410.600000000093</v>
      </c>
      <c r="AJ21" s="4">
        <f t="shared" si="9"/>
        <v>84829.899999999907</v>
      </c>
      <c r="AK21" s="4">
        <f t="shared" si="9"/>
        <v>83318.399999999907</v>
      </c>
      <c r="AL21" s="4">
        <f t="shared" si="9"/>
        <v>81818.100000000093</v>
      </c>
      <c r="BR21"/>
      <c r="BS21"/>
      <c r="BT21"/>
      <c r="BU21"/>
      <c r="BV21"/>
      <c r="BW21"/>
      <c r="BX21"/>
      <c r="BY21"/>
      <c r="BZ21"/>
      <c r="CA21"/>
      <c r="CB21"/>
      <c r="CC21"/>
      <c r="CG21"/>
      <c r="CH21"/>
      <c r="CI21"/>
      <c r="CJ21"/>
      <c r="CK21"/>
      <c r="CL21"/>
      <c r="CM21"/>
      <c r="CN21"/>
      <c r="CO21"/>
      <c r="CP21"/>
      <c r="CQ21"/>
      <c r="CR21"/>
    </row>
    <row r="22" spans="2:96" s="2" customFormat="1" ht="13.5" thickBot="1" x14ac:dyDescent="0.25">
      <c r="B22" s="6"/>
      <c r="C22" s="3"/>
      <c r="D22" s="3"/>
      <c r="E22" s="3"/>
      <c r="F22" s="3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4"/>
      <c r="BR22"/>
      <c r="BS22"/>
      <c r="BT22"/>
      <c r="BU22"/>
      <c r="BV22"/>
      <c r="BW22"/>
      <c r="BX22"/>
      <c r="BY22"/>
      <c r="BZ22"/>
      <c r="CA22"/>
      <c r="CB22"/>
      <c r="CC22"/>
      <c r="CG22"/>
      <c r="CH22"/>
      <c r="CI22"/>
      <c r="CJ22"/>
      <c r="CK22"/>
      <c r="CL22"/>
      <c r="CM22"/>
      <c r="CN22"/>
      <c r="CO22"/>
      <c r="CP22"/>
      <c r="CQ22"/>
      <c r="CR22"/>
    </row>
    <row r="23" spans="2:96" s="2" customFormat="1" ht="77.25" thickBot="1" x14ac:dyDescent="0.25">
      <c r="B23" s="12" t="s">
        <v>699</v>
      </c>
      <c r="C23" s="59" t="s">
        <v>701</v>
      </c>
      <c r="D23" s="60">
        <v>1</v>
      </c>
      <c r="E23" s="63" t="s">
        <v>784</v>
      </c>
      <c r="F23" s="62">
        <v>0.86</v>
      </c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BR23"/>
      <c r="BS23"/>
      <c r="BT23"/>
      <c r="BU23"/>
      <c r="BV23"/>
      <c r="BW23"/>
      <c r="BX23"/>
      <c r="BY23"/>
      <c r="BZ23"/>
      <c r="CA23"/>
      <c r="CB23"/>
      <c r="CC23"/>
      <c r="CG23"/>
      <c r="CH23"/>
      <c r="CI23"/>
      <c r="CJ23"/>
      <c r="CK23"/>
      <c r="CL23"/>
      <c r="CM23"/>
      <c r="CN23"/>
      <c r="CO23"/>
      <c r="CP23"/>
      <c r="CQ23"/>
      <c r="CR23"/>
    </row>
    <row r="24" spans="2:96" s="2" customFormat="1" x14ac:dyDescent="0.2">
      <c r="BR24"/>
      <c r="BS24"/>
      <c r="BT24"/>
      <c r="BU24"/>
      <c r="BV24"/>
      <c r="BW24"/>
      <c r="BX24"/>
      <c r="BY24"/>
      <c r="BZ24"/>
      <c r="CA24"/>
      <c r="CB24"/>
      <c r="CC24"/>
      <c r="CG24"/>
      <c r="CH24"/>
      <c r="CI24"/>
      <c r="CJ24"/>
      <c r="CK24"/>
      <c r="CL24"/>
      <c r="CM24"/>
      <c r="CN24"/>
      <c r="CO24"/>
      <c r="CP24"/>
      <c r="CQ24"/>
      <c r="CR24"/>
    </row>
    <row r="25" spans="2:96" s="2" customFormat="1" x14ac:dyDescent="0.2">
      <c r="B25" s="6"/>
      <c r="C25" s="3" t="s">
        <v>74</v>
      </c>
      <c r="D25" s="3" t="s">
        <v>80</v>
      </c>
      <c r="E25" s="3" t="s">
        <v>76</v>
      </c>
      <c r="F25" s="3" t="s">
        <v>75</v>
      </c>
      <c r="G25" s="2" t="str">
        <f>F25&amp;"-"&amp;C25&amp;"-"&amp;D25</f>
        <v>Stock of Cars &amp; LDTrucks-Montana-All Fuels</v>
      </c>
      <c r="H25" s="4">
        <f>H85</f>
        <v>621607.1</v>
      </c>
      <c r="I25" s="4">
        <f t="shared" ref="I25:AL25" si="10">I85</f>
        <v>625566.79999999993</v>
      </c>
      <c r="J25" s="4">
        <f t="shared" si="10"/>
        <v>629441.69999999995</v>
      </c>
      <c r="K25" s="4">
        <f t="shared" si="10"/>
        <v>633183.70000000007</v>
      </c>
      <c r="L25" s="4">
        <f t="shared" si="10"/>
        <v>636775.60000000009</v>
      </c>
      <c r="M25" s="4">
        <f t="shared" si="10"/>
        <v>640178.30000000005</v>
      </c>
      <c r="N25" s="4">
        <f t="shared" si="10"/>
        <v>643386.70000000007</v>
      </c>
      <c r="O25" s="4">
        <f t="shared" si="10"/>
        <v>646375.19999999995</v>
      </c>
      <c r="P25" s="4">
        <f t="shared" si="10"/>
        <v>649152.5</v>
      </c>
      <c r="Q25" s="4">
        <f t="shared" si="10"/>
        <v>651704</v>
      </c>
      <c r="R25" s="4">
        <f t="shared" si="10"/>
        <v>654052.69999999995</v>
      </c>
      <c r="S25" s="4">
        <f t="shared" si="10"/>
        <v>656194.20000000007</v>
      </c>
      <c r="T25" s="4">
        <f t="shared" si="10"/>
        <v>658162</v>
      </c>
      <c r="U25" s="4">
        <f t="shared" si="10"/>
        <v>659999.4</v>
      </c>
      <c r="V25" s="4">
        <f t="shared" si="10"/>
        <v>661739.4</v>
      </c>
      <c r="W25" s="4">
        <f t="shared" si="10"/>
        <v>663384.6</v>
      </c>
      <c r="X25" s="4">
        <f t="shared" si="10"/>
        <v>664941.5</v>
      </c>
      <c r="Y25" s="4">
        <f t="shared" si="10"/>
        <v>666434.30000000005</v>
      </c>
      <c r="Z25" s="4">
        <f t="shared" si="10"/>
        <v>667857.1</v>
      </c>
      <c r="AA25" s="4">
        <f t="shared" si="10"/>
        <v>669219.6</v>
      </c>
      <c r="AB25" s="4">
        <f t="shared" si="10"/>
        <v>670524.70000000007</v>
      </c>
      <c r="AC25" s="4">
        <f t="shared" si="10"/>
        <v>671772.2</v>
      </c>
      <c r="AD25" s="4">
        <f t="shared" si="10"/>
        <v>672969.29999999993</v>
      </c>
      <c r="AE25" s="4">
        <f t="shared" si="10"/>
        <v>674116.8</v>
      </c>
      <c r="AF25" s="4">
        <f t="shared" si="10"/>
        <v>675226.6</v>
      </c>
      <c r="AG25" s="4">
        <f t="shared" si="10"/>
        <v>676296.9</v>
      </c>
      <c r="AH25" s="4">
        <f t="shared" si="10"/>
        <v>677416</v>
      </c>
      <c r="AI25" s="4">
        <f t="shared" si="10"/>
        <v>678528.1</v>
      </c>
      <c r="AJ25" s="4">
        <f t="shared" si="10"/>
        <v>679632.89999999991</v>
      </c>
      <c r="AK25" s="4">
        <f t="shared" si="10"/>
        <v>680722.5</v>
      </c>
      <c r="AL25" s="4">
        <f t="shared" si="10"/>
        <v>681804.70000000007</v>
      </c>
      <c r="BR25"/>
      <c r="BS25"/>
      <c r="BT25"/>
      <c r="BU25"/>
      <c r="BV25"/>
      <c r="BW25"/>
      <c r="BX25"/>
      <c r="BY25"/>
      <c r="BZ25"/>
      <c r="CA25"/>
      <c r="CB25"/>
      <c r="CC25"/>
      <c r="CG25"/>
      <c r="CH25"/>
      <c r="CI25"/>
      <c r="CJ25"/>
      <c r="CK25"/>
      <c r="CL25"/>
      <c r="CM25"/>
      <c r="CN25"/>
      <c r="CO25"/>
      <c r="CP25"/>
      <c r="CQ25"/>
      <c r="CR25"/>
    </row>
    <row r="26" spans="2:96" x14ac:dyDescent="0.2">
      <c r="C26" s="3"/>
      <c r="D26" s="3"/>
      <c r="E26" s="3"/>
      <c r="F26" s="3"/>
      <c r="H26" s="4"/>
      <c r="I26" s="4"/>
      <c r="J26" s="4"/>
      <c r="K26" s="4"/>
      <c r="L26" s="4"/>
      <c r="M26" s="4"/>
      <c r="N26" s="4"/>
      <c r="O26" s="4"/>
      <c r="P26" s="4"/>
      <c r="Q26" s="4"/>
      <c r="R26" s="4"/>
      <c r="S26" s="4"/>
      <c r="T26" s="4"/>
      <c r="U26" s="4"/>
      <c r="V26" s="4"/>
      <c r="W26" s="4"/>
      <c r="X26" s="4"/>
      <c r="Y26" s="4"/>
      <c r="Z26" s="4"/>
      <c r="AA26" s="4"/>
      <c r="AB26" s="4"/>
      <c r="AC26" s="4"/>
      <c r="AD26" s="4"/>
      <c r="AE26" s="4"/>
      <c r="AF26" s="4"/>
      <c r="AG26" s="4"/>
      <c r="AH26" s="4"/>
      <c r="AI26" s="4"/>
      <c r="AJ26" s="4"/>
      <c r="AK26" s="4"/>
      <c r="AL26" s="4"/>
    </row>
    <row r="27" spans="2:96" x14ac:dyDescent="0.2">
      <c r="B27" s="6"/>
      <c r="C27" s="3" t="s">
        <v>74</v>
      </c>
      <c r="D27" s="3" t="s">
        <v>73</v>
      </c>
      <c r="E27" s="3" t="s">
        <v>76</v>
      </c>
      <c r="F27" s="3" t="s">
        <v>75</v>
      </c>
      <c r="G27" s="2" t="str">
        <f t="shared" ref="G27:G29" si="11">F27&amp;"-"&amp;C27&amp;"-"&amp;D27</f>
        <v>Stock of Cars &amp; LDTrucks-Montana-Gasoline</v>
      </c>
      <c r="H27" s="4">
        <f>H87</f>
        <v>601769.70000000007</v>
      </c>
      <c r="I27" s="4">
        <f t="shared" ref="I27:AL27" si="12">I87</f>
        <v>605486</v>
      </c>
      <c r="J27" s="4">
        <f t="shared" si="12"/>
        <v>609040.89999999991</v>
      </c>
      <c r="K27" s="4">
        <f t="shared" si="12"/>
        <v>612347.30000000005</v>
      </c>
      <c r="L27" s="4">
        <f t="shared" si="12"/>
        <v>615332.30000000005</v>
      </c>
      <c r="M27" s="4">
        <f t="shared" si="12"/>
        <v>618031.1</v>
      </c>
      <c r="N27" s="4">
        <f t="shared" si="12"/>
        <v>620423.1</v>
      </c>
      <c r="O27" s="4">
        <f t="shared" si="12"/>
        <v>622464.1</v>
      </c>
      <c r="P27" s="4">
        <f t="shared" si="12"/>
        <v>624163.80000000005</v>
      </c>
      <c r="Q27" s="4">
        <f t="shared" si="12"/>
        <v>625475.89999999991</v>
      </c>
      <c r="R27" s="4">
        <f t="shared" si="12"/>
        <v>626416.1</v>
      </c>
      <c r="S27" s="4">
        <f t="shared" si="12"/>
        <v>626954.99999999988</v>
      </c>
      <c r="T27" s="4">
        <f t="shared" si="12"/>
        <v>627102.5</v>
      </c>
      <c r="U27" s="4">
        <f t="shared" si="12"/>
        <v>626862.4</v>
      </c>
      <c r="V27" s="4">
        <f t="shared" si="12"/>
        <v>626265.20000000007</v>
      </c>
      <c r="W27" s="4">
        <f t="shared" si="12"/>
        <v>625267.39999999991</v>
      </c>
      <c r="X27" s="4">
        <f t="shared" si="12"/>
        <v>623821</v>
      </c>
      <c r="Y27" s="4">
        <f t="shared" si="12"/>
        <v>621963.80000000005</v>
      </c>
      <c r="Z27" s="4">
        <f t="shared" si="12"/>
        <v>619624.29999999993</v>
      </c>
      <c r="AA27" s="4">
        <f t="shared" si="12"/>
        <v>616768.29999999993</v>
      </c>
      <c r="AB27" s="4">
        <f t="shared" si="12"/>
        <v>613355</v>
      </c>
      <c r="AC27" s="4">
        <f t="shared" si="12"/>
        <v>609356</v>
      </c>
      <c r="AD27" s="4">
        <f t="shared" si="12"/>
        <v>604694.4</v>
      </c>
      <c r="AE27" s="4">
        <f t="shared" si="12"/>
        <v>599394.60000000009</v>
      </c>
      <c r="AF27" s="4">
        <f t="shared" si="12"/>
        <v>593431.5</v>
      </c>
      <c r="AG27" s="4">
        <f t="shared" si="12"/>
        <v>586786.80000000005</v>
      </c>
      <c r="AH27" s="4">
        <f t="shared" si="12"/>
        <v>579509.1</v>
      </c>
      <c r="AI27" s="4">
        <f t="shared" si="12"/>
        <v>571559.30000000005</v>
      </c>
      <c r="AJ27" s="4">
        <f t="shared" si="12"/>
        <v>562926.9</v>
      </c>
      <c r="AK27" s="4">
        <f t="shared" si="12"/>
        <v>554486.9</v>
      </c>
      <c r="AL27" s="4">
        <f t="shared" si="12"/>
        <v>545274.80000000005</v>
      </c>
    </row>
    <row r="28" spans="2:96" ht="38.25" x14ac:dyDescent="0.2">
      <c r="B28" s="6" t="s">
        <v>78</v>
      </c>
      <c r="C28" s="3" t="s">
        <v>74</v>
      </c>
      <c r="D28" s="3" t="s">
        <v>70</v>
      </c>
      <c r="E28" s="3" t="s">
        <v>76</v>
      </c>
      <c r="F28" s="3" t="s">
        <v>75</v>
      </c>
      <c r="G28" s="2" t="str">
        <f t="shared" si="11"/>
        <v>Stock of Cars &amp; LDTrucks-Montana-Electric</v>
      </c>
      <c r="H28" s="4">
        <f>H88</f>
        <v>1249.1000000000001</v>
      </c>
      <c r="I28" s="4">
        <f t="shared" ref="I28:AL28" si="13">I88</f>
        <v>1642.6</v>
      </c>
      <c r="J28" s="4">
        <f t="shared" si="13"/>
        <v>2143.1</v>
      </c>
      <c r="K28" s="4">
        <f t="shared" si="13"/>
        <v>2785.5</v>
      </c>
      <c r="L28" s="4">
        <f t="shared" si="13"/>
        <v>3624.3</v>
      </c>
      <c r="M28" s="4">
        <f t="shared" si="13"/>
        <v>4572.0999999999995</v>
      </c>
      <c r="N28" s="4">
        <f t="shared" si="13"/>
        <v>5642.7000000000007</v>
      </c>
      <c r="O28" s="4">
        <f t="shared" si="13"/>
        <v>6853.9</v>
      </c>
      <c r="P28" s="4">
        <f t="shared" si="13"/>
        <v>8209</v>
      </c>
      <c r="Q28" s="4">
        <f t="shared" si="13"/>
        <v>9735.9999999999982</v>
      </c>
      <c r="R28" s="4">
        <f t="shared" si="13"/>
        <v>11447.199999999999</v>
      </c>
      <c r="S28" s="4">
        <f t="shared" si="13"/>
        <v>13362.1</v>
      </c>
      <c r="T28" s="4">
        <f t="shared" si="13"/>
        <v>15504.800000000001</v>
      </c>
      <c r="U28" s="4">
        <f t="shared" si="13"/>
        <v>17910.800000000003</v>
      </c>
      <c r="V28" s="4">
        <f t="shared" si="13"/>
        <v>20584.999999999996</v>
      </c>
      <c r="W28" s="4">
        <f t="shared" si="13"/>
        <v>23570.6</v>
      </c>
      <c r="X28" s="4">
        <f t="shared" si="13"/>
        <v>26918.199999999997</v>
      </c>
      <c r="Y28" s="4">
        <f t="shared" si="13"/>
        <v>30617.800000000003</v>
      </c>
      <c r="Z28" s="4">
        <f t="shared" si="13"/>
        <v>34732.100000000006</v>
      </c>
      <c r="AA28" s="4">
        <f t="shared" si="13"/>
        <v>39303</v>
      </c>
      <c r="AB28" s="4">
        <f t="shared" si="13"/>
        <v>44372.1</v>
      </c>
      <c r="AC28" s="4">
        <f t="shared" si="13"/>
        <v>49968.5</v>
      </c>
      <c r="AD28" s="4">
        <f t="shared" si="13"/>
        <v>56172.500000000007</v>
      </c>
      <c r="AE28" s="4">
        <f t="shared" si="13"/>
        <v>62962.399999999994</v>
      </c>
      <c r="AF28" s="4">
        <f t="shared" si="13"/>
        <v>70374.3</v>
      </c>
      <c r="AG28" s="4">
        <f t="shared" si="13"/>
        <v>78423.999999999985</v>
      </c>
      <c r="AH28" s="4">
        <f t="shared" si="13"/>
        <v>87148.1</v>
      </c>
      <c r="AI28" s="4">
        <f t="shared" si="13"/>
        <v>96531.400000000023</v>
      </c>
      <c r="AJ28" s="4">
        <f t="shared" si="13"/>
        <v>106583.2</v>
      </c>
      <c r="AK28" s="4">
        <f t="shared" si="13"/>
        <v>116416.79999999999</v>
      </c>
      <c r="AL28" s="4">
        <f t="shared" si="13"/>
        <v>127006.2</v>
      </c>
    </row>
    <row r="29" spans="2:96" x14ac:dyDescent="0.2">
      <c r="B29" s="6" t="s">
        <v>79</v>
      </c>
      <c r="C29" s="3" t="s">
        <v>74</v>
      </c>
      <c r="D29" s="3" t="s">
        <v>77</v>
      </c>
      <c r="E29" s="3" t="s">
        <v>76</v>
      </c>
      <c r="F29" s="3" t="s">
        <v>75</v>
      </c>
      <c r="G29" s="2" t="str">
        <f t="shared" si="11"/>
        <v>Stock of Cars &amp; LDTrucks-Montana-Other</v>
      </c>
      <c r="H29" s="4">
        <f>H89</f>
        <v>18588.29999999993</v>
      </c>
      <c r="I29" s="4">
        <f t="shared" ref="I29:AL29" si="14">I89</f>
        <v>18438.199999999953</v>
      </c>
      <c r="J29" s="4">
        <f t="shared" si="14"/>
        <v>18257.70000000007</v>
      </c>
      <c r="K29" s="4">
        <f t="shared" si="14"/>
        <v>18050.900000000023</v>
      </c>
      <c r="L29" s="4">
        <f t="shared" si="14"/>
        <v>17819</v>
      </c>
      <c r="M29" s="4">
        <f t="shared" si="14"/>
        <v>17575.100000000093</v>
      </c>
      <c r="N29" s="4">
        <f t="shared" si="14"/>
        <v>17320.90000000014</v>
      </c>
      <c r="O29" s="4">
        <f t="shared" si="14"/>
        <v>17057.199999999953</v>
      </c>
      <c r="P29" s="4">
        <f t="shared" si="14"/>
        <v>16779.699999999953</v>
      </c>
      <c r="Q29" s="4">
        <f t="shared" si="14"/>
        <v>16492.100000000093</v>
      </c>
      <c r="R29" s="4">
        <f t="shared" si="14"/>
        <v>16189.400000000023</v>
      </c>
      <c r="S29" s="4">
        <f t="shared" si="14"/>
        <v>15877.10000000021</v>
      </c>
      <c r="T29" s="4">
        <f t="shared" si="14"/>
        <v>15554.699999999953</v>
      </c>
      <c r="U29" s="4">
        <f t="shared" si="14"/>
        <v>15226.199999999953</v>
      </c>
      <c r="V29" s="4">
        <f t="shared" si="14"/>
        <v>14889.199999999953</v>
      </c>
      <c r="W29" s="4">
        <f t="shared" si="14"/>
        <v>14546.600000000093</v>
      </c>
      <c r="X29" s="4">
        <f t="shared" si="14"/>
        <v>14202.300000000047</v>
      </c>
      <c r="Y29" s="4">
        <f t="shared" si="14"/>
        <v>13852.699999999953</v>
      </c>
      <c r="Z29" s="4">
        <f t="shared" si="14"/>
        <v>13500.70000000007</v>
      </c>
      <c r="AA29" s="4">
        <f t="shared" si="14"/>
        <v>13148.300000000047</v>
      </c>
      <c r="AB29" s="4">
        <f t="shared" si="14"/>
        <v>12797.600000000093</v>
      </c>
      <c r="AC29" s="4">
        <f t="shared" si="14"/>
        <v>12447.699999999953</v>
      </c>
      <c r="AD29" s="4">
        <f t="shared" si="14"/>
        <v>12102.399999999907</v>
      </c>
      <c r="AE29" s="4">
        <f t="shared" si="14"/>
        <v>11759.79999999993</v>
      </c>
      <c r="AF29" s="4">
        <f t="shared" si="14"/>
        <v>11420.79999999993</v>
      </c>
      <c r="AG29" s="4">
        <f t="shared" si="14"/>
        <v>11086.099999999977</v>
      </c>
      <c r="AH29" s="4">
        <f t="shared" si="14"/>
        <v>10758.800000000047</v>
      </c>
      <c r="AI29" s="4">
        <f t="shared" si="14"/>
        <v>10437.399999999907</v>
      </c>
      <c r="AJ29" s="4">
        <f t="shared" si="14"/>
        <v>10122.79999999993</v>
      </c>
      <c r="AK29" s="4">
        <f t="shared" si="14"/>
        <v>9818.8000000000466</v>
      </c>
      <c r="AL29" s="4">
        <f t="shared" si="14"/>
        <v>9523.7000000000698</v>
      </c>
    </row>
    <row r="30" spans="2:96" x14ac:dyDescent="0.2">
      <c r="B30" s="6"/>
      <c r="E30" s="3"/>
      <c r="F30" s="3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4"/>
      <c r="AG30" s="4"/>
    </row>
    <row r="31" spans="2:96" ht="25.5" x14ac:dyDescent="0.2">
      <c r="B31" s="14" t="s">
        <v>82</v>
      </c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/>
      <c r="AD31" s="15"/>
      <c r="AE31" s="15"/>
      <c r="AF31" s="15"/>
      <c r="AG31" s="15"/>
      <c r="AH31" s="15"/>
      <c r="AI31" s="15"/>
      <c r="AJ31" s="15"/>
      <c r="AK31" s="15"/>
      <c r="AL31" s="15"/>
    </row>
    <row r="32" spans="2:96" x14ac:dyDescent="0.2">
      <c r="C32" s="2"/>
      <c r="D32" s="2"/>
      <c r="E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</row>
    <row r="33" spans="2:38" x14ac:dyDescent="0.2">
      <c r="B33" s="6"/>
      <c r="C33" s="3" t="s">
        <v>17</v>
      </c>
      <c r="D33" s="3" t="s">
        <v>80</v>
      </c>
      <c r="E33" s="3" t="s">
        <v>76</v>
      </c>
      <c r="F33" s="3" t="s">
        <v>75</v>
      </c>
      <c r="G33" s="2" t="str">
        <f>F33&amp;"-"&amp;C33&amp;"-"&amp;D33</f>
        <v>Stock of Cars &amp; LDTrucks-Oregon-All Fuels</v>
      </c>
      <c r="H33" s="4">
        <f>1000*(OR!AG$488)</f>
        <v>3743022</v>
      </c>
      <c r="I33" s="4">
        <f>1000*(OR!AH$488)</f>
        <v>3782716</v>
      </c>
      <c r="J33" s="4">
        <f>1000*(OR!AI$488)</f>
        <v>3817999</v>
      </c>
      <c r="K33" s="4">
        <f>1000*(OR!AJ$488)</f>
        <v>3849219</v>
      </c>
      <c r="L33" s="4">
        <f>1000*(OR!AK$488)</f>
        <v>3879141</v>
      </c>
      <c r="M33" s="4">
        <f>1000*(OR!AL$488)</f>
        <v>3908198</v>
      </c>
      <c r="N33" s="4">
        <f>1000*(OR!AM$488)</f>
        <v>3936304</v>
      </c>
      <c r="O33" s="4">
        <f>1000*(OR!AN$488)</f>
        <v>3963632</v>
      </c>
      <c r="P33" s="4">
        <f>1000*(OR!AO$488)</f>
        <v>3990094</v>
      </c>
      <c r="Q33" s="4">
        <f>1000*(OR!AP$488)</f>
        <v>4015952</v>
      </c>
      <c r="R33" s="4">
        <f>1000*(OR!AQ$488)</f>
        <v>4041031</v>
      </c>
      <c r="S33" s="4">
        <f>1000*(OR!AR$488)</f>
        <v>4065419</v>
      </c>
      <c r="T33" s="4">
        <f>1000*(OR!AS$488)</f>
        <v>4089114</v>
      </c>
      <c r="U33" s="4">
        <f>1000*(OR!AT$488)</f>
        <v>4112291</v>
      </c>
      <c r="V33" s="4">
        <f>1000*(OR!AU$488)</f>
        <v>4134776</v>
      </c>
      <c r="W33" s="4">
        <f>1000*(OR!AV$488)</f>
        <v>4156482</v>
      </c>
      <c r="X33" s="4">
        <f>1000*(OR!AW$488)</f>
        <v>4177582.9999999995</v>
      </c>
      <c r="Y33" s="4">
        <f>1000*(OR!AX$488)</f>
        <v>4198079</v>
      </c>
      <c r="Z33" s="4">
        <f>1000*(OR!AY$488)</f>
        <v>4217883</v>
      </c>
      <c r="AA33" s="4">
        <f>1000*(OR!AZ$488)</f>
        <v>4237255</v>
      </c>
      <c r="AB33" s="4">
        <f>1000*(OR!BA$488)</f>
        <v>4256021</v>
      </c>
      <c r="AC33" s="4">
        <f>1000*(OR!BB$488)</f>
        <v>4274268</v>
      </c>
      <c r="AD33" s="4">
        <f>1000*(OR!BC$488)</f>
        <v>4292083</v>
      </c>
      <c r="AE33" s="4">
        <f>1000*(OR!BD$488)</f>
        <v>4309465</v>
      </c>
      <c r="AF33" s="4">
        <f>1000*(OR!BE$488)</f>
        <v>4326416</v>
      </c>
      <c r="AG33" s="4">
        <f>1000*(OR!BF$488)</f>
        <v>4343019</v>
      </c>
      <c r="AH33" s="4">
        <f>1000*(OR!BG$488)</f>
        <v>4360208</v>
      </c>
      <c r="AI33" s="4">
        <f>1000*(OR!BH$488)</f>
        <v>4377395</v>
      </c>
      <c r="AJ33" s="4">
        <f>1000*(OR!BI$488)</f>
        <v>4394583</v>
      </c>
      <c r="AK33" s="4">
        <f>1000*(OR!BJ$488)</f>
        <v>4411771</v>
      </c>
      <c r="AL33" s="4">
        <f>1000*(OR!BK$488)</f>
        <v>4428958</v>
      </c>
    </row>
    <row r="34" spans="2:38" x14ac:dyDescent="0.2">
      <c r="C34" s="3"/>
      <c r="D34" s="3"/>
      <c r="E34" s="3"/>
      <c r="F34" s="3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</row>
    <row r="35" spans="2:38" x14ac:dyDescent="0.2">
      <c r="B35" s="6"/>
      <c r="C35" s="3" t="s">
        <v>17</v>
      </c>
      <c r="D35" s="3" t="s">
        <v>73</v>
      </c>
      <c r="E35" s="3" t="s">
        <v>76</v>
      </c>
      <c r="F35" s="3" t="s">
        <v>75</v>
      </c>
      <c r="G35" s="2" t="str">
        <f t="shared" ref="G35:G37" si="15">F35&amp;"-"&amp;C35&amp;"-"&amp;D35</f>
        <v>Stock of Cars &amp; LDTrucks-Oregon-Gasoline</v>
      </c>
      <c r="H35" s="4">
        <f>1000*(OR!AG$489+OR!AG$497)</f>
        <v>3572110</v>
      </c>
      <c r="I35" s="4">
        <f>1000*(OR!AH$489+OR!AH$497)</f>
        <v>3604959</v>
      </c>
      <c r="J35" s="4">
        <f>1000*(OR!AI$489+OR!AI$497)</f>
        <v>3632112</v>
      </c>
      <c r="K35" s="4">
        <f>1000*(OR!AJ$489+OR!AJ$497)</f>
        <v>3653528.0000000005</v>
      </c>
      <c r="L35" s="4">
        <f>1000*(OR!AK$489+OR!AK$497)</f>
        <v>3670916</v>
      </c>
      <c r="M35" s="4">
        <f>1000*(OR!AL$489+OR!AL$497)</f>
        <v>3686082</v>
      </c>
      <c r="N35" s="4">
        <f>1000*(OR!AM$489+OR!AM$497)</f>
        <v>3698759</v>
      </c>
      <c r="O35" s="4">
        <f>1000*(OR!AN$489+OR!AN$497)</f>
        <v>3708854.0000000005</v>
      </c>
      <c r="P35" s="4">
        <f>1000*(OR!AO$489+OR!AO$497)</f>
        <v>3716383</v>
      </c>
      <c r="Q35" s="4">
        <f>1000*(OR!AP$489+OR!AP$497)</f>
        <v>3721186</v>
      </c>
      <c r="R35" s="4">
        <f>1000*(OR!AQ$489+OR!AQ$497)</f>
        <v>3723011</v>
      </c>
      <c r="S35" s="4">
        <f>1000*(OR!AR$489+OR!AR$497)</f>
        <v>3721759</v>
      </c>
      <c r="T35" s="4">
        <f>1000*(OR!AS$489+OR!AS$497)</f>
        <v>3717300</v>
      </c>
      <c r="U35" s="4">
        <f>1000*(OR!AT$489+OR!AT$497)</f>
        <v>3709432</v>
      </c>
      <c r="V35" s="4">
        <f>1000*(OR!AU$489+OR!AU$497)</f>
        <v>3698168</v>
      </c>
      <c r="W35" s="4">
        <f>1000*(OR!AV$489+OR!AV$497)</f>
        <v>3683117</v>
      </c>
      <c r="X35" s="4">
        <f>1000*(OR!AW$489+OR!AW$497)</f>
        <v>3664029.9999999995</v>
      </c>
      <c r="Y35" s="4">
        <f>1000*(OR!AX$489+OR!AX$497)</f>
        <v>3641381.0000000005</v>
      </c>
      <c r="Z35" s="4">
        <f>1000*(OR!AY$489+OR!AY$497)</f>
        <v>3614708</v>
      </c>
      <c r="AA35" s="4">
        <f>1000*(OR!AZ$489+OR!AZ$497)</f>
        <v>3584131</v>
      </c>
      <c r="AB35" s="4">
        <f>1000*(OR!BA$489+OR!BA$497)</f>
        <v>3549411</v>
      </c>
      <c r="AC35" s="4">
        <f>1000*(OR!BB$489+OR!BB$497)</f>
        <v>3510824</v>
      </c>
      <c r="AD35" s="4">
        <f>1000*(OR!BC$489+OR!BC$497)</f>
        <v>3468073.0000000005</v>
      </c>
      <c r="AE35" s="4">
        <f>1000*(OR!BD$489+OR!BD$497)</f>
        <v>3421801.0000000005</v>
      </c>
      <c r="AF35" s="4">
        <f>1000*(OR!BE$489+OR!BE$497)</f>
        <v>3372051</v>
      </c>
      <c r="AG35" s="4">
        <f>1000*(OR!BF$489+OR!BF$497)</f>
        <v>3319139</v>
      </c>
      <c r="AH35" s="4">
        <f>1000*(OR!BG$489+OR!BG$497)</f>
        <v>3263816</v>
      </c>
      <c r="AI35" s="4">
        <f>1000*(OR!BH$489+OR!BH$497)</f>
        <v>3205984.9999999995</v>
      </c>
      <c r="AJ35" s="4">
        <f>1000*(OR!BI$489+OR!BI$497)</f>
        <v>3145627.9999999995</v>
      </c>
      <c r="AK35" s="4">
        <f>1000*(OR!BJ$489+OR!BJ$497)</f>
        <v>3086979.0000000005</v>
      </c>
      <c r="AL35" s="4">
        <f>1000*(OR!BK$489+OR!BK$497)</f>
        <v>3025038</v>
      </c>
    </row>
    <row r="36" spans="2:38" ht="38.25" x14ac:dyDescent="0.2">
      <c r="B36" s="6" t="s">
        <v>78</v>
      </c>
      <c r="C36" s="3" t="s">
        <v>17</v>
      </c>
      <c r="D36" s="3" t="s">
        <v>70</v>
      </c>
      <c r="E36" s="3" t="s">
        <v>76</v>
      </c>
      <c r="F36" s="3" t="s">
        <v>75</v>
      </c>
      <c r="G36" s="2" t="str">
        <f t="shared" si="15"/>
        <v>Stock of Cars &amp; LDTrucks-Oregon-Electric</v>
      </c>
      <c r="H36" s="4">
        <f>1000*(OR!AG$491+OR!AG$495+OR!AG$499+OR!AG$503)</f>
        <v>31490.400000000001</v>
      </c>
      <c r="I36" s="4">
        <f>1000*(OR!AH$491+OR!AH$495+OR!AH$499+OR!AH$503)</f>
        <v>39168</v>
      </c>
      <c r="J36" s="4">
        <f>1000*(OR!AI$491+OR!AI$495+OR!AI$499+OR!AI$503)</f>
        <v>48499.8</v>
      </c>
      <c r="K36" s="4">
        <f>1000*(OR!AJ$491+OR!AJ$495+OR!AJ$499+OR!AJ$503)</f>
        <v>59931.600000000006</v>
      </c>
      <c r="L36" s="4">
        <f>1000*(OR!AK$491+OR!AK$495+OR!AK$499+OR!AK$503)</f>
        <v>74352.399999999994</v>
      </c>
      <c r="M36" s="4">
        <f>1000*(OR!AL$491+OR!AL$495+OR!AL$499+OR!AL$503)</f>
        <v>90209.2</v>
      </c>
      <c r="N36" s="4">
        <f>1000*(OR!AM$491+OR!AM$495+OR!AM$499+OR!AM$503)</f>
        <v>107669.5</v>
      </c>
      <c r="O36" s="4">
        <f>1000*(OR!AN$491+OR!AN$495+OR!AN$499+OR!AN$503)</f>
        <v>126966.6</v>
      </c>
      <c r="P36" s="4">
        <f>1000*(OR!AO$491+OR!AO$495+OR!AO$499+OR!AO$503)</f>
        <v>148029</v>
      </c>
      <c r="Q36" s="4">
        <f>1000*(OR!AP$491+OR!AP$495+OR!AP$499+OR!AP$503)</f>
        <v>171243.2</v>
      </c>
      <c r="R36" s="4">
        <f>1000*(OR!AQ$491+OR!AQ$495+OR!AQ$499+OR!AQ$503)</f>
        <v>196696.40000000002</v>
      </c>
      <c r="S36" s="4">
        <f>1000*(OR!AR$491+OR!AR$495+OR!AR$499+OR!AR$503)</f>
        <v>224545.29999999996</v>
      </c>
      <c r="T36" s="4">
        <f>1000*(OR!AS$491+OR!AS$495+OR!AS$499+OR!AS$503)</f>
        <v>254956.19999999998</v>
      </c>
      <c r="U36" s="4">
        <f>1000*(OR!AT$491+OR!AT$495+OR!AT$499+OR!AT$503)</f>
        <v>288271.09999999998</v>
      </c>
      <c r="V36" s="4">
        <f>1000*(OR!AU$491+OR!AU$495+OR!AU$499+OR!AU$503)</f>
        <v>324313.7</v>
      </c>
      <c r="W36" s="4">
        <f>1000*(OR!AV$491+OR!AV$495+OR!AV$499+OR!AV$503)</f>
        <v>363392.2</v>
      </c>
      <c r="X36" s="4">
        <f>1000*(OR!AW$491+OR!AW$495+OR!AW$499+OR!AW$503)</f>
        <v>405896</v>
      </c>
      <c r="Y36" s="4">
        <f>1000*(OR!AX$491+OR!AX$495+OR!AX$499+OR!AX$503)</f>
        <v>451371.79999999993</v>
      </c>
      <c r="Z36" s="4">
        <f>1000*(OR!AY$491+OR!AY$495+OR!AY$499+OR!AY$503)</f>
        <v>500193</v>
      </c>
      <c r="AA36" s="4">
        <f>1000*(OR!AZ$491+OR!AZ$495+OR!AZ$499+OR!AZ$503)</f>
        <v>552482.4</v>
      </c>
      <c r="AB36" s="4">
        <f>1000*(OR!BA$491+OR!BA$495+OR!BA$499+OR!BA$503)</f>
        <v>608282</v>
      </c>
      <c r="AC36" s="4">
        <f>1000*(OR!BB$491+OR!BB$495+OR!BB$499+OR!BB$503)</f>
        <v>667429</v>
      </c>
      <c r="AD36" s="4">
        <f>1000*(OR!BC$491+OR!BC$495+OR!BC$499+OR!BC$503)</f>
        <v>730279.50000000012</v>
      </c>
      <c r="AE36" s="4">
        <f>1000*(OR!BD$491+OR!BD$495+OR!BD$499+OR!BD$503)</f>
        <v>796200.2</v>
      </c>
      <c r="AF36" s="4">
        <f>1000*(OR!BE$491+OR!BE$495+OR!BE$499+OR!BE$503)</f>
        <v>865151</v>
      </c>
      <c r="AG36" s="4">
        <f>1000*(OR!BF$491+OR!BF$495+OR!BF$499+OR!BF$503)</f>
        <v>936903.79999999993</v>
      </c>
      <c r="AH36" s="4">
        <f>1000*(OR!BG$491+OR!BG$495+OR!BG$499+OR!BG$503)</f>
        <v>1011598.7000000001</v>
      </c>
      <c r="AI36" s="4">
        <f>1000*(OR!BH$491+OR!BH$495+OR!BH$499+OR!BH$503)</f>
        <v>1088779.2</v>
      </c>
      <c r="AJ36" s="4">
        <f>1000*(OR!BI$491+OR!BI$495+OR!BI$499+OR!BI$503)</f>
        <v>1168451.7000000002</v>
      </c>
      <c r="AK36" s="4">
        <f>1000*(OR!BJ$491+OR!BJ$495+OR!BJ$499+OR!BJ$503)</f>
        <v>1246333.3999999999</v>
      </c>
      <c r="AL36" s="4">
        <f>1000*(OR!BK$491+OR!BK$495+OR!BK$499+OR!BK$503)</f>
        <v>1327433</v>
      </c>
    </row>
    <row r="37" spans="2:38" x14ac:dyDescent="0.2">
      <c r="B37" s="6" t="s">
        <v>79</v>
      </c>
      <c r="C37" s="3" t="s">
        <v>17</v>
      </c>
      <c r="D37" s="3" t="s">
        <v>77</v>
      </c>
      <c r="E37" s="3" t="s">
        <v>76</v>
      </c>
      <c r="F37" s="3" t="s">
        <v>75</v>
      </c>
      <c r="G37" s="2" t="str">
        <f t="shared" si="15"/>
        <v>Stock of Cars &amp; LDTrucks-Oregon-Other</v>
      </c>
      <c r="H37" s="4">
        <f>H33-(H35+H36)</f>
        <v>139421.60000000009</v>
      </c>
      <c r="I37" s="4">
        <f t="shared" ref="I37:AL37" si="16">I33-(I35+I36)</f>
        <v>138589</v>
      </c>
      <c r="J37" s="4">
        <f t="shared" si="16"/>
        <v>137387.20000000019</v>
      </c>
      <c r="K37" s="4">
        <f t="shared" si="16"/>
        <v>135759.39999999944</v>
      </c>
      <c r="L37" s="4">
        <f t="shared" si="16"/>
        <v>133872.60000000009</v>
      </c>
      <c r="M37" s="4">
        <f t="shared" si="16"/>
        <v>131906.79999999981</v>
      </c>
      <c r="N37" s="4">
        <f t="shared" si="16"/>
        <v>129875.5</v>
      </c>
      <c r="O37" s="4">
        <f t="shared" si="16"/>
        <v>127811.39999999944</v>
      </c>
      <c r="P37" s="4">
        <f t="shared" si="16"/>
        <v>125682</v>
      </c>
      <c r="Q37" s="4">
        <f t="shared" si="16"/>
        <v>123522.79999999981</v>
      </c>
      <c r="R37" s="4">
        <f t="shared" si="16"/>
        <v>121323.60000000009</v>
      </c>
      <c r="S37" s="4">
        <f t="shared" si="16"/>
        <v>119114.70000000019</v>
      </c>
      <c r="T37" s="4">
        <f t="shared" si="16"/>
        <v>116857.79999999981</v>
      </c>
      <c r="U37" s="4">
        <f t="shared" si="16"/>
        <v>114587.89999999991</v>
      </c>
      <c r="V37" s="4">
        <f t="shared" si="16"/>
        <v>112294.29999999981</v>
      </c>
      <c r="W37" s="4">
        <f t="shared" si="16"/>
        <v>109972.79999999981</v>
      </c>
      <c r="X37" s="4">
        <f t="shared" si="16"/>
        <v>107657</v>
      </c>
      <c r="Y37" s="4">
        <f t="shared" si="16"/>
        <v>105326.19999999972</v>
      </c>
      <c r="Z37" s="4">
        <f t="shared" si="16"/>
        <v>102982</v>
      </c>
      <c r="AA37" s="4">
        <f t="shared" si="16"/>
        <v>100641.60000000009</v>
      </c>
      <c r="AB37" s="4">
        <f t="shared" si="16"/>
        <v>98328</v>
      </c>
      <c r="AC37" s="4">
        <f t="shared" si="16"/>
        <v>96015</v>
      </c>
      <c r="AD37" s="4">
        <f t="shared" si="16"/>
        <v>93730.499999999069</v>
      </c>
      <c r="AE37" s="4">
        <f t="shared" si="16"/>
        <v>91463.799999999814</v>
      </c>
      <c r="AF37" s="4">
        <f t="shared" si="16"/>
        <v>89214</v>
      </c>
      <c r="AG37" s="4">
        <f t="shared" si="16"/>
        <v>86976.200000000186</v>
      </c>
      <c r="AH37" s="4">
        <f t="shared" si="16"/>
        <v>84793.299999999814</v>
      </c>
      <c r="AI37" s="4">
        <f t="shared" si="16"/>
        <v>82630.800000000745</v>
      </c>
      <c r="AJ37" s="4">
        <f t="shared" si="16"/>
        <v>80503.300000000745</v>
      </c>
      <c r="AK37" s="4">
        <f t="shared" si="16"/>
        <v>78458.599999999627</v>
      </c>
      <c r="AL37" s="4">
        <f t="shared" si="16"/>
        <v>76487</v>
      </c>
    </row>
    <row r="38" spans="2:38" x14ac:dyDescent="0.2">
      <c r="B38" s="6"/>
      <c r="C38" s="3"/>
      <c r="D38" s="3"/>
      <c r="E38" s="3"/>
      <c r="F38" s="3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  <c r="Z38" s="4"/>
      <c r="AA38" s="4"/>
      <c r="AB38" s="4"/>
      <c r="AC38" s="4"/>
      <c r="AD38" s="4"/>
      <c r="AE38" s="4"/>
      <c r="AF38" s="4"/>
      <c r="AG38" s="4"/>
    </row>
    <row r="39" spans="2:38" ht="25.5" x14ac:dyDescent="0.2">
      <c r="B39" s="16" t="s">
        <v>83</v>
      </c>
      <c r="C39" s="17"/>
      <c r="D39" s="17"/>
      <c r="E39" s="17"/>
      <c r="F39" s="17"/>
      <c r="G39" s="17"/>
      <c r="H39" s="17"/>
      <c r="I39" s="17"/>
      <c r="J39" s="17"/>
      <c r="K39" s="17"/>
      <c r="L39" s="17"/>
      <c r="M39" s="17"/>
      <c r="N39" s="17"/>
      <c r="O39" s="17"/>
      <c r="P39" s="17"/>
      <c r="Q39" s="17"/>
      <c r="R39" s="17"/>
      <c r="S39" s="17"/>
      <c r="T39" s="17"/>
      <c r="U39" s="17"/>
      <c r="V39" s="17"/>
      <c r="W39" s="17"/>
      <c r="X39" s="17"/>
      <c r="Y39" s="17"/>
      <c r="Z39" s="17"/>
      <c r="AA39" s="17"/>
      <c r="AB39" s="17"/>
      <c r="AC39" s="17"/>
      <c r="AD39" s="17"/>
      <c r="AE39" s="17"/>
      <c r="AF39" s="17"/>
      <c r="AG39" s="17"/>
      <c r="AH39" s="17"/>
      <c r="AI39" s="17"/>
      <c r="AJ39" s="17"/>
      <c r="AK39" s="17"/>
      <c r="AL39" s="17"/>
    </row>
    <row r="40" spans="2:38" x14ac:dyDescent="0.2">
      <c r="C40" s="2"/>
      <c r="D40" s="2"/>
      <c r="E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</row>
    <row r="41" spans="2:38" x14ac:dyDescent="0.2">
      <c r="B41" s="6"/>
      <c r="C41" s="3" t="s">
        <v>18</v>
      </c>
      <c r="D41" s="3" t="s">
        <v>80</v>
      </c>
      <c r="E41" s="3" t="s">
        <v>76</v>
      </c>
      <c r="F41" s="3" t="s">
        <v>75</v>
      </c>
      <c r="G41" s="2" t="str">
        <f>F41&amp;"-"&amp;C41&amp;"-"&amp;D41</f>
        <v>Stock of Cars &amp; LDTrucks-Washington-All Fuels</v>
      </c>
      <c r="H41" s="4">
        <f>1000*(WA!AG$488)</f>
        <v>6841102</v>
      </c>
      <c r="I41" s="4">
        <f>1000*(WA!AH$488)</f>
        <v>6912027</v>
      </c>
      <c r="J41" s="4">
        <f>1000*(WA!AI$488)</f>
        <v>6979135</v>
      </c>
      <c r="K41" s="4">
        <f>1000*(WA!AJ$488)</f>
        <v>7043491</v>
      </c>
      <c r="L41" s="4">
        <f>1000*(WA!AK$488)</f>
        <v>7106071</v>
      </c>
      <c r="M41" s="4">
        <f>1000*(WA!AL$488)</f>
        <v>7167145</v>
      </c>
      <c r="N41" s="4">
        <f>1000*(WA!AM$488)</f>
        <v>7226617</v>
      </c>
      <c r="O41" s="4">
        <f>1000*(WA!AN$488)</f>
        <v>7284672</v>
      </c>
      <c r="P41" s="4">
        <f>1000*(WA!AO$488)</f>
        <v>7341393</v>
      </c>
      <c r="Q41" s="4">
        <f>1000*(WA!AP$488)</f>
        <v>7396784</v>
      </c>
      <c r="R41" s="4">
        <f>1000*(WA!AQ$488)</f>
        <v>7450931</v>
      </c>
      <c r="S41" s="4">
        <f>1000*(WA!AR$488)</f>
        <v>7503748</v>
      </c>
      <c r="T41" s="4">
        <f>1000*(WA!AS$488)</f>
        <v>7555233</v>
      </c>
      <c r="U41" s="4">
        <f>1000*(WA!AT$488)</f>
        <v>7605564</v>
      </c>
      <c r="V41" s="4">
        <f>1000*(WA!AU$488)</f>
        <v>7654742</v>
      </c>
      <c r="W41" s="4">
        <f>1000*(WA!AV$488)</f>
        <v>7703208</v>
      </c>
      <c r="X41" s="4">
        <f>1000*(WA!AW$488)</f>
        <v>7751054</v>
      </c>
      <c r="Y41" s="4">
        <f>1000*(WA!AX$488)</f>
        <v>7798188</v>
      </c>
      <c r="Z41" s="4">
        <f>1000*(WA!AY$488)</f>
        <v>7844791</v>
      </c>
      <c r="AA41" s="4">
        <f>1000*(WA!AZ$488)</f>
        <v>7890950</v>
      </c>
      <c r="AB41" s="4">
        <f>1000*(WA!BA$488)</f>
        <v>7936843</v>
      </c>
      <c r="AC41" s="4">
        <f>1000*(WA!BB$488)</f>
        <v>7982381</v>
      </c>
      <c r="AD41" s="4">
        <f>1000*(WA!BC$488)</f>
        <v>8027740</v>
      </c>
      <c r="AE41" s="4">
        <f>1000*(WA!BD$488)</f>
        <v>8072922</v>
      </c>
      <c r="AF41" s="4">
        <f>1000*(WA!BE$488)</f>
        <v>8117927</v>
      </c>
      <c r="AG41" s="4">
        <f>1000*(WA!BF$488)</f>
        <v>8162755</v>
      </c>
      <c r="AH41" s="4">
        <f>1000*(WA!BG$488)</f>
        <v>8207849</v>
      </c>
      <c r="AI41" s="4">
        <f>1000*(WA!BH$488)</f>
        <v>8252941.0000000009</v>
      </c>
      <c r="AJ41" s="4">
        <f>1000*(WA!BI$488)</f>
        <v>8298035</v>
      </c>
      <c r="AK41" s="4">
        <f>1000*(WA!BJ$488)</f>
        <v>8343128.0000000009</v>
      </c>
      <c r="AL41" s="4">
        <f>1000*(WA!BK$488)</f>
        <v>8388222</v>
      </c>
    </row>
    <row r="42" spans="2:38" x14ac:dyDescent="0.2">
      <c r="C42" s="3"/>
      <c r="D42" s="3"/>
      <c r="E42" s="3"/>
      <c r="F42" s="3"/>
      <c r="H42" s="4"/>
      <c r="I42" s="4"/>
      <c r="J42" s="4"/>
      <c r="K42" s="4"/>
      <c r="L42" s="4"/>
      <c r="M42" s="4"/>
      <c r="N42" s="4"/>
      <c r="O42" s="4"/>
      <c r="P42" s="4"/>
      <c r="Q42" s="4"/>
      <c r="R42" s="4"/>
      <c r="S42" s="4"/>
      <c r="T42" s="4"/>
      <c r="U42" s="4"/>
      <c r="V42" s="4"/>
      <c r="W42" s="4"/>
      <c r="X42" s="4"/>
      <c r="Y42" s="4"/>
      <c r="Z42" s="4"/>
      <c r="AA42" s="4"/>
      <c r="AB42" s="4"/>
      <c r="AC42" s="4"/>
      <c r="AD42" s="4"/>
      <c r="AE42" s="4"/>
      <c r="AF42" s="4"/>
      <c r="AG42" s="4"/>
      <c r="AH42" s="4"/>
      <c r="AI42" s="4"/>
      <c r="AJ42" s="4"/>
      <c r="AK42" s="4"/>
      <c r="AL42" s="4"/>
    </row>
    <row r="43" spans="2:38" x14ac:dyDescent="0.2">
      <c r="B43" s="6"/>
      <c r="C43" s="3" t="s">
        <v>18</v>
      </c>
      <c r="D43" s="3" t="s">
        <v>73</v>
      </c>
      <c r="E43" s="3" t="s">
        <v>76</v>
      </c>
      <c r="F43" s="3" t="s">
        <v>75</v>
      </c>
      <c r="G43" s="2" t="str">
        <f t="shared" ref="G43:G45" si="17">F43&amp;"-"&amp;C43&amp;"-"&amp;D43</f>
        <v>Stock of Cars &amp; LDTrucks-Washington-Gasoline</v>
      </c>
      <c r="H43" s="4">
        <f>1000*(WA!AG$489+WA!AG$497)</f>
        <v>6574374</v>
      </c>
      <c r="I43" s="4">
        <f>1000*(WA!AH$489+WA!AH$497)</f>
        <v>6632940.0000000009</v>
      </c>
      <c r="J43" s="4">
        <f>1000*(WA!AI$489+WA!AI$497)</f>
        <v>6684907</v>
      </c>
      <c r="K43" s="4">
        <f>1000*(WA!AJ$489+WA!AJ$497)</f>
        <v>6730423.0000000009</v>
      </c>
      <c r="L43" s="4">
        <f>1000*(WA!AK$489+WA!AK$497)</f>
        <v>6768678</v>
      </c>
      <c r="M43" s="4">
        <f>1000*(WA!AL$489+WA!AL$497)</f>
        <v>6802735</v>
      </c>
      <c r="N43" s="4">
        <f>1000*(WA!AM$489+WA!AM$497)</f>
        <v>6832148.9999999991</v>
      </c>
      <c r="O43" s="4">
        <f>1000*(WA!AN$489+WA!AN$497)</f>
        <v>6856612.9999999991</v>
      </c>
      <c r="P43" s="4">
        <f>1000*(WA!AO$489+WA!AO$497)</f>
        <v>6876384</v>
      </c>
      <c r="Q43" s="4">
        <f>1000*(WA!AP$489+WA!AP$497)</f>
        <v>6890702</v>
      </c>
      <c r="R43" s="4">
        <f>1000*(WA!AQ$489+WA!AQ$497)</f>
        <v>6899479</v>
      </c>
      <c r="S43" s="4">
        <f>1000*(WA!AR$489+WA!AR$497)</f>
        <v>6902309</v>
      </c>
      <c r="T43" s="4">
        <f>1000*(WA!AS$489+WA!AS$497)</f>
        <v>6898931.0000000009</v>
      </c>
      <c r="U43" s="4">
        <f>1000*(WA!AT$489+WA!AT$497)</f>
        <v>6888843</v>
      </c>
      <c r="V43" s="4">
        <f>1000*(WA!AU$489+WA!AU$497)</f>
        <v>6872373</v>
      </c>
      <c r="W43" s="4">
        <f>1000*(WA!AV$489+WA!AV$497)</f>
        <v>6849290.9999999991</v>
      </c>
      <c r="X43" s="4">
        <f>1000*(WA!AW$489+WA!AW$497)</f>
        <v>6818900</v>
      </c>
      <c r="Y43" s="4">
        <f>1000*(WA!AX$489+WA!AX$497)</f>
        <v>6782013.9999999991</v>
      </c>
      <c r="Z43" s="4">
        <f>1000*(WA!AY$489+WA!AY$497)</f>
        <v>6738035</v>
      </c>
      <c r="AA43" s="4">
        <f>1000*(WA!AZ$489+WA!AZ$497)</f>
        <v>6686815.0000000009</v>
      </c>
      <c r="AB43" s="4">
        <f>1000*(WA!BA$489+WA!BA$497)</f>
        <v>6628304</v>
      </c>
      <c r="AC43" s="4">
        <f>1000*(WA!BB$489+WA!BB$497)</f>
        <v>6562757</v>
      </c>
      <c r="AD43" s="4">
        <f>1000*(WA!BC$489+WA!BC$497)</f>
        <v>6489574</v>
      </c>
      <c r="AE43" s="4">
        <f>1000*(WA!BD$489+WA!BD$497)</f>
        <v>6409939</v>
      </c>
      <c r="AF43" s="4">
        <f>1000*(WA!BE$489+WA!BE$497)</f>
        <v>6323885</v>
      </c>
      <c r="AG43" s="4">
        <f>1000*(WA!BF$489+WA!BF$497)</f>
        <v>6231823</v>
      </c>
      <c r="AH43" s="4">
        <f>1000*(WA!BG$489+WA!BG$497)</f>
        <v>6134117</v>
      </c>
      <c r="AI43" s="4">
        <f>1000*(WA!BH$489+WA!BH$497)</f>
        <v>6031201.9999999991</v>
      </c>
      <c r="AJ43" s="4">
        <f>1000*(WA!BI$489+WA!BI$497)</f>
        <v>5923175</v>
      </c>
      <c r="AK43" s="4">
        <f>1000*(WA!BJ$489+WA!BJ$497)</f>
        <v>5818275</v>
      </c>
      <c r="AL43" s="4">
        <f>1000*(WA!BK$489+WA!BK$497)</f>
        <v>5706817</v>
      </c>
    </row>
    <row r="44" spans="2:38" ht="38.25" x14ac:dyDescent="0.2">
      <c r="B44" s="6" t="s">
        <v>78</v>
      </c>
      <c r="C44" s="3" t="s">
        <v>18</v>
      </c>
      <c r="D44" s="3" t="s">
        <v>70</v>
      </c>
      <c r="E44" s="3" t="s">
        <v>76</v>
      </c>
      <c r="F44" s="3" t="s">
        <v>75</v>
      </c>
      <c r="G44" s="2" t="str">
        <f t="shared" si="17"/>
        <v>Stock of Cars &amp; LDTrucks-Washington-Electric</v>
      </c>
      <c r="H44" s="4">
        <f>1000*(WA!AG$491+WA!AG$495+WA!AG$499+WA!AG$503)</f>
        <v>60899.5</v>
      </c>
      <c r="I44" s="4">
        <f>1000*(WA!AH$491+WA!AH$495+WA!AH$499+WA!AH$503)</f>
        <v>75433.799999999988</v>
      </c>
      <c r="J44" s="4">
        <f>1000*(WA!AI$491+WA!AI$495+WA!AI$499+WA!AI$503)</f>
        <v>93124.7</v>
      </c>
      <c r="K44" s="4">
        <f>1000*(WA!AJ$491+WA!AJ$495+WA!AJ$499+WA!AJ$503)</f>
        <v>114887.7</v>
      </c>
      <c r="L44" s="4">
        <f>1000*(WA!AK$491+WA!AK$495+WA!AK$499+WA!AK$503)</f>
        <v>142398.70000000001</v>
      </c>
      <c r="M44" s="4">
        <f>1000*(WA!AL$491+WA!AL$495+WA!AL$499+WA!AL$503)</f>
        <v>172666.19999999998</v>
      </c>
      <c r="N44" s="4">
        <f>1000*(WA!AM$491+WA!AM$495+WA!AM$499+WA!AM$503)</f>
        <v>206024</v>
      </c>
      <c r="O44" s="4">
        <f>1000*(WA!AN$491+WA!AN$495+WA!AN$499+WA!AN$503)</f>
        <v>242922.3</v>
      </c>
      <c r="P44" s="4">
        <f>1000*(WA!AO$491+WA!AO$495+WA!AO$499+WA!AO$503)</f>
        <v>283227.59999999998</v>
      </c>
      <c r="Q44" s="4">
        <f>1000*(WA!AP$491+WA!AP$495+WA!AP$499+WA!AP$503)</f>
        <v>327670.19999999995</v>
      </c>
      <c r="R44" s="4">
        <f>1000*(WA!AQ$491+WA!AQ$495+WA!AQ$499+WA!AQ$503)</f>
        <v>376438.50000000006</v>
      </c>
      <c r="S44" s="4">
        <f>1000*(WA!AR$491+WA!AR$495+WA!AR$499+WA!AR$503)</f>
        <v>429813.7</v>
      </c>
      <c r="T44" s="4">
        <f>1000*(WA!AS$491+WA!AS$495+WA!AS$499+WA!AS$503)</f>
        <v>488101.89999999997</v>
      </c>
      <c r="U44" s="4">
        <f>1000*(WA!AT$491+WA!AT$495+WA!AT$499+WA!AT$503)</f>
        <v>551943.60000000009</v>
      </c>
      <c r="V44" s="4">
        <f>1000*(WA!AU$491+WA!AU$495+WA!AU$499+WA!AU$503)</f>
        <v>621021.99999999988</v>
      </c>
      <c r="W44" s="4">
        <f>1000*(WA!AV$491+WA!AV$495+WA!AV$499+WA!AV$503)</f>
        <v>695998.7</v>
      </c>
      <c r="X44" s="4">
        <f>1000*(WA!AW$491+WA!AW$495+WA!AW$499+WA!AW$503)</f>
        <v>777624.1</v>
      </c>
      <c r="Y44" s="4">
        <f>1000*(WA!AX$491+WA!AX$495+WA!AX$499+WA!AX$503)</f>
        <v>865027.60000000009</v>
      </c>
      <c r="Z44" s="4">
        <f>1000*(WA!AY$491+WA!AY$495+WA!AY$499+WA!AY$503)</f>
        <v>958980.70000000007</v>
      </c>
      <c r="AA44" s="4">
        <f>1000*(WA!AZ$491+WA!AZ$495+WA!AZ$499+WA!AZ$503)</f>
        <v>1059706.8999999999</v>
      </c>
      <c r="AB44" s="4">
        <f>1000*(WA!BA$491+WA!BA$495+WA!BA$499+WA!BA$503)</f>
        <v>1167394.1000000001</v>
      </c>
      <c r="AC44" s="4">
        <f>1000*(WA!BB$491+WA!BB$495+WA!BB$499+WA!BB$503)</f>
        <v>1281741.0999999999</v>
      </c>
      <c r="AD44" s="4">
        <f>1000*(WA!BC$491+WA!BC$495+WA!BC$499+WA!BC$503)</f>
        <v>1403491.1</v>
      </c>
      <c r="AE44" s="4">
        <f>1000*(WA!BD$491+WA!BD$495+WA!BD$499+WA!BD$503)</f>
        <v>1531472.9</v>
      </c>
      <c r="AF44" s="4">
        <f>1000*(WA!BE$491+WA!BE$495+WA!BE$499+WA!BE$503)</f>
        <v>1665664.2</v>
      </c>
      <c r="AG44" s="4">
        <f>1000*(WA!BF$491+WA!BF$495+WA!BF$499+WA!BF$503)</f>
        <v>1805660.7999999998</v>
      </c>
      <c r="AH44" s="4">
        <f>1000*(WA!BG$491+WA!BG$495+WA!BG$499+WA!BG$503)</f>
        <v>1951504.6</v>
      </c>
      <c r="AI44" s="4">
        <f>1000*(WA!BH$491+WA!BH$495+WA!BH$499+WA!BH$503)</f>
        <v>2102528.6</v>
      </c>
      <c r="AJ44" s="4">
        <f>1000*(WA!BI$491+WA!BI$495+WA!BI$499+WA!BI$503)</f>
        <v>2258627.4</v>
      </c>
      <c r="AK44" s="4">
        <f>1000*(WA!BJ$491+WA!BJ$495+WA!BJ$499+WA!BJ$503)</f>
        <v>2411476.6</v>
      </c>
      <c r="AL44" s="4">
        <f>1000*(WA!BK$491+WA!BK$495+WA!BK$499+WA!BK$503)</f>
        <v>2570804.0999999996</v>
      </c>
    </row>
    <row r="45" spans="2:38" x14ac:dyDescent="0.2">
      <c r="B45" s="6" t="s">
        <v>79</v>
      </c>
      <c r="C45" s="3" t="s">
        <v>18</v>
      </c>
      <c r="D45" s="3" t="s">
        <v>77</v>
      </c>
      <c r="E45" s="3" t="s">
        <v>76</v>
      </c>
      <c r="F45" s="3" t="s">
        <v>75</v>
      </c>
      <c r="G45" s="2" t="str">
        <f t="shared" si="17"/>
        <v>Stock of Cars &amp; LDTrucks-Washington-Other</v>
      </c>
      <c r="H45" s="4">
        <f>H41-(H43+H44)</f>
        <v>205828.5</v>
      </c>
      <c r="I45" s="4">
        <f t="shared" ref="I45:AL45" si="18">I41-(I43+I44)</f>
        <v>203653.19999999925</v>
      </c>
      <c r="J45" s="4">
        <f t="shared" si="18"/>
        <v>201103.29999999981</v>
      </c>
      <c r="K45" s="4">
        <f t="shared" si="18"/>
        <v>198180.29999999888</v>
      </c>
      <c r="L45" s="4">
        <f t="shared" si="18"/>
        <v>194994.29999999981</v>
      </c>
      <c r="M45" s="4">
        <f t="shared" si="18"/>
        <v>191743.79999999981</v>
      </c>
      <c r="N45" s="4">
        <f t="shared" si="18"/>
        <v>188444.00000000093</v>
      </c>
      <c r="O45" s="4">
        <f t="shared" si="18"/>
        <v>185136.70000000112</v>
      </c>
      <c r="P45" s="4">
        <f t="shared" si="18"/>
        <v>181781.40000000037</v>
      </c>
      <c r="Q45" s="4">
        <f t="shared" si="18"/>
        <v>178411.79999999981</v>
      </c>
      <c r="R45" s="4">
        <f t="shared" si="18"/>
        <v>175013.5</v>
      </c>
      <c r="S45" s="4">
        <f t="shared" si="18"/>
        <v>171625.29999999981</v>
      </c>
      <c r="T45" s="4">
        <f t="shared" si="18"/>
        <v>168200.0999999987</v>
      </c>
      <c r="U45" s="4">
        <f t="shared" si="18"/>
        <v>164777.40000000037</v>
      </c>
      <c r="V45" s="4">
        <f t="shared" si="18"/>
        <v>161347</v>
      </c>
      <c r="W45" s="4">
        <f t="shared" si="18"/>
        <v>157918.30000000075</v>
      </c>
      <c r="X45" s="4">
        <f t="shared" si="18"/>
        <v>154529.90000000037</v>
      </c>
      <c r="Y45" s="4">
        <f t="shared" si="18"/>
        <v>151146.40000000037</v>
      </c>
      <c r="Z45" s="4">
        <f t="shared" si="18"/>
        <v>147775.29999999981</v>
      </c>
      <c r="AA45" s="4">
        <f t="shared" si="18"/>
        <v>144428.09999999963</v>
      </c>
      <c r="AB45" s="4">
        <f t="shared" si="18"/>
        <v>141144.90000000037</v>
      </c>
      <c r="AC45" s="4">
        <f t="shared" si="18"/>
        <v>137882.90000000037</v>
      </c>
      <c r="AD45" s="4">
        <f t="shared" si="18"/>
        <v>134674.90000000037</v>
      </c>
      <c r="AE45" s="4">
        <f t="shared" si="18"/>
        <v>131510.09999999963</v>
      </c>
      <c r="AF45" s="4">
        <f t="shared" si="18"/>
        <v>128377.79999999981</v>
      </c>
      <c r="AG45" s="4">
        <f t="shared" si="18"/>
        <v>125271.20000000019</v>
      </c>
      <c r="AH45" s="4">
        <f t="shared" si="18"/>
        <v>122227.40000000037</v>
      </c>
      <c r="AI45" s="4">
        <f t="shared" si="18"/>
        <v>119210.4000000013</v>
      </c>
      <c r="AJ45" s="4">
        <f t="shared" si="18"/>
        <v>116232.59999999963</v>
      </c>
      <c r="AK45" s="4">
        <f t="shared" si="18"/>
        <v>113376.4000000013</v>
      </c>
      <c r="AL45" s="4">
        <f t="shared" si="18"/>
        <v>110600.90000000037</v>
      </c>
    </row>
    <row r="47" spans="2:38" x14ac:dyDescent="0.2">
      <c r="B47" s="18"/>
      <c r="C47" s="18"/>
      <c r="D47" s="18"/>
      <c r="E47" s="18"/>
      <c r="F47" s="18"/>
      <c r="G47" s="18"/>
      <c r="H47" s="18"/>
      <c r="I47" s="18"/>
      <c r="J47" s="18"/>
      <c r="K47" s="18"/>
      <c r="L47" s="18"/>
      <c r="M47" s="18"/>
      <c r="N47" s="18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/>
      <c r="AA47" s="18"/>
      <c r="AB47" s="18"/>
      <c r="AC47" s="18"/>
      <c r="AD47" s="18"/>
      <c r="AE47" s="18"/>
      <c r="AF47" s="18"/>
      <c r="AG47" s="18"/>
      <c r="AH47" s="18"/>
      <c r="AI47" s="18"/>
      <c r="AJ47" s="18"/>
      <c r="AK47" s="18"/>
      <c r="AL47" s="18"/>
    </row>
    <row r="48" spans="2:38" x14ac:dyDescent="0.2">
      <c r="AH48" s="2"/>
      <c r="AI48" s="2"/>
      <c r="AJ48" s="2"/>
      <c r="AK48" s="2"/>
      <c r="AL48" s="2"/>
    </row>
    <row r="49" spans="2:96" s="2" customFormat="1" x14ac:dyDescent="0.2">
      <c r="B49" s="8" t="s">
        <v>19</v>
      </c>
      <c r="C49" s="8" t="s">
        <v>6</v>
      </c>
      <c r="D49" s="8" t="s">
        <v>5</v>
      </c>
      <c r="E49" s="8" t="s">
        <v>4</v>
      </c>
      <c r="F49" s="8" t="s">
        <v>7</v>
      </c>
      <c r="G49" s="8" t="s">
        <v>15</v>
      </c>
      <c r="H49" s="8">
        <v>2020</v>
      </c>
      <c r="I49" s="8">
        <v>2021</v>
      </c>
      <c r="J49" s="8">
        <v>2022</v>
      </c>
      <c r="K49" s="8">
        <v>2023</v>
      </c>
      <c r="L49" s="8">
        <v>2024</v>
      </c>
      <c r="M49" s="8">
        <v>2025</v>
      </c>
      <c r="N49" s="8">
        <v>2026</v>
      </c>
      <c r="O49" s="8">
        <v>2027</v>
      </c>
      <c r="P49" s="8">
        <v>2028</v>
      </c>
      <c r="Q49" s="8">
        <v>2029</v>
      </c>
      <c r="R49" s="8">
        <v>2030</v>
      </c>
      <c r="S49" s="8">
        <v>2031</v>
      </c>
      <c r="T49" s="8">
        <v>2032</v>
      </c>
      <c r="U49" s="8">
        <v>2033</v>
      </c>
      <c r="V49" s="8">
        <v>2034</v>
      </c>
      <c r="W49" s="8">
        <v>2035</v>
      </c>
      <c r="X49" s="8">
        <v>2036</v>
      </c>
      <c r="Y49" s="8">
        <v>2037</v>
      </c>
      <c r="Z49" s="8">
        <v>2038</v>
      </c>
      <c r="AA49" s="8">
        <v>2039</v>
      </c>
      <c r="AB49" s="8">
        <v>2040</v>
      </c>
      <c r="AC49" s="8">
        <v>2041</v>
      </c>
      <c r="AD49" s="8">
        <v>2042</v>
      </c>
      <c r="AE49" s="8">
        <v>2043</v>
      </c>
      <c r="AF49" s="8">
        <v>2044</v>
      </c>
      <c r="AG49" s="8">
        <v>2045</v>
      </c>
      <c r="AH49" s="8">
        <v>2046</v>
      </c>
      <c r="AI49" s="8">
        <v>2047</v>
      </c>
      <c r="AJ49" s="8">
        <v>2048</v>
      </c>
      <c r="AK49" s="8">
        <v>2049</v>
      </c>
      <c r="AL49" s="8">
        <v>2050</v>
      </c>
      <c r="BR49"/>
      <c r="BS49"/>
      <c r="BT49"/>
      <c r="BU49"/>
      <c r="BV49"/>
      <c r="BW49"/>
      <c r="BX49"/>
      <c r="BY49"/>
      <c r="BZ49"/>
      <c r="CA49"/>
      <c r="CB49"/>
      <c r="CC49"/>
      <c r="CG49"/>
      <c r="CH49"/>
      <c r="CI49"/>
      <c r="CJ49"/>
      <c r="CK49"/>
      <c r="CL49"/>
      <c r="CM49"/>
      <c r="CN49"/>
      <c r="CO49"/>
      <c r="CP49"/>
      <c r="CQ49"/>
      <c r="CR49"/>
    </row>
    <row r="50" spans="2:96" s="2" customFormat="1" x14ac:dyDescent="0.2">
      <c r="BR50"/>
      <c r="BS50"/>
      <c r="BT50"/>
      <c r="BU50"/>
      <c r="BV50"/>
      <c r="BW50"/>
      <c r="BX50"/>
      <c r="BY50"/>
      <c r="BZ50"/>
      <c r="CA50"/>
      <c r="CB50"/>
      <c r="CC50"/>
      <c r="CG50"/>
      <c r="CH50"/>
      <c r="CI50"/>
      <c r="CJ50"/>
      <c r="CK50"/>
      <c r="CL50"/>
      <c r="CM50"/>
      <c r="CN50"/>
      <c r="CO50"/>
      <c r="CP50"/>
      <c r="CQ50"/>
      <c r="CR50"/>
    </row>
    <row r="51" spans="2:96" ht="25.5" x14ac:dyDescent="0.2">
      <c r="B51" s="10" t="s">
        <v>194</v>
      </c>
      <c r="C51" s="11"/>
      <c r="D51" s="11"/>
      <c r="E51" s="11"/>
      <c r="F51" s="11"/>
      <c r="G51" s="11"/>
      <c r="H51" s="11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</row>
    <row r="52" spans="2:96" x14ac:dyDescent="0.2">
      <c r="AH52" s="2"/>
      <c r="AI52" s="2"/>
      <c r="AJ52" s="2"/>
      <c r="AK52" s="2"/>
      <c r="AL52" s="2"/>
    </row>
    <row r="53" spans="2:96" x14ac:dyDescent="0.2">
      <c r="C53" s="3" t="s">
        <v>9</v>
      </c>
      <c r="D53" s="3" t="s">
        <v>73</v>
      </c>
      <c r="E53" s="3" t="s">
        <v>76</v>
      </c>
      <c r="F53" s="3" t="s">
        <v>195</v>
      </c>
      <c r="G53" s="2" t="str">
        <f t="shared" ref="G53:G55" si="19">F53&amp;"-"&amp;C53&amp;"-"&amp;D53</f>
        <v>Mrk Share Stock of Cars &amp; LDTrucks-Northwest-Gasoline</v>
      </c>
      <c r="H53" s="19">
        <f>100*(H11/H9)</f>
        <v>95.719884245865273</v>
      </c>
      <c r="I53" s="19">
        <f t="shared" ref="I53:AG53" si="20">100*(I11/I9)</f>
        <v>95.602068726444244</v>
      </c>
      <c r="J53" s="19">
        <f t="shared" si="20"/>
        <v>95.451142575321697</v>
      </c>
      <c r="K53" s="19">
        <f t="shared" si="20"/>
        <v>95.25830404107208</v>
      </c>
      <c r="L53" s="19">
        <f t="shared" si="20"/>
        <v>95.003266212143373</v>
      </c>
      <c r="M53" s="19">
        <f t="shared" si="20"/>
        <v>94.719674621290821</v>
      </c>
      <c r="N53" s="19">
        <f t="shared" si="20"/>
        <v>94.403720156030857</v>
      </c>
      <c r="O53" s="19">
        <f t="shared" si="20"/>
        <v>94.05001413401321</v>
      </c>
      <c r="P53" s="19">
        <f t="shared" si="20"/>
        <v>93.66127138906532</v>
      </c>
      <c r="Q53" s="19">
        <f t="shared" si="20"/>
        <v>93.228940749840817</v>
      </c>
      <c r="R53" s="19">
        <f t="shared" si="20"/>
        <v>92.751759873472508</v>
      </c>
      <c r="S53" s="19">
        <f t="shared" si="20"/>
        <v>92.225832370231359</v>
      </c>
      <c r="T53" s="19">
        <f t="shared" si="20"/>
        <v>91.648891732470815</v>
      </c>
      <c r="U53" s="19">
        <f t="shared" si="20"/>
        <v>91.013245965765194</v>
      </c>
      <c r="V53" s="19">
        <f t="shared" si="20"/>
        <v>90.322925335191485</v>
      </c>
      <c r="W53" s="19">
        <f t="shared" si="20"/>
        <v>89.570893217168617</v>
      </c>
      <c r="X53" s="19">
        <f t="shared" si="20"/>
        <v>88.748008909468908</v>
      </c>
      <c r="Y53" s="19">
        <f t="shared" si="20"/>
        <v>87.864822235324311</v>
      </c>
      <c r="Z53" s="19">
        <f t="shared" si="20"/>
        <v>86.912280103887156</v>
      </c>
      <c r="AA53" s="19">
        <f t="shared" si="20"/>
        <v>85.887451984365981</v>
      </c>
      <c r="AB53" s="19">
        <f t="shared" si="20"/>
        <v>84.78747869137699</v>
      </c>
      <c r="AC53" s="19">
        <f t="shared" si="20"/>
        <v>83.615827820104997</v>
      </c>
      <c r="AD53" s="19">
        <f t="shared" si="20"/>
        <v>82.362946537542058</v>
      </c>
      <c r="AE53" s="19">
        <f t="shared" si="20"/>
        <v>81.042041433058614</v>
      </c>
      <c r="AF53" s="19">
        <f t="shared" si="20"/>
        <v>79.652984986015397</v>
      </c>
      <c r="AG53" s="19">
        <f t="shared" si="20"/>
        <v>78.199795112765528</v>
      </c>
      <c r="AH53" s="19">
        <f t="shared" ref="AH53:AL53" si="21">100*(AH11/AH9)</f>
        <v>76.68201857788759</v>
      </c>
      <c r="AI53" s="19">
        <f t="shared" si="21"/>
        <v>75.10701142434948</v>
      </c>
      <c r="AJ53" s="19">
        <f t="shared" si="21"/>
        <v>73.475166098705571</v>
      </c>
      <c r="AK53" s="19">
        <f t="shared" si="21"/>
        <v>71.895140368123904</v>
      </c>
      <c r="AL53" s="19">
        <f t="shared" si="21"/>
        <v>70.241714442060143</v>
      </c>
    </row>
    <row r="54" spans="2:96" x14ac:dyDescent="0.2">
      <c r="C54" s="3" t="s">
        <v>9</v>
      </c>
      <c r="D54" s="3" t="s">
        <v>70</v>
      </c>
      <c r="E54" s="3" t="s">
        <v>76</v>
      </c>
      <c r="F54" s="3" t="s">
        <v>195</v>
      </c>
      <c r="G54" s="2" t="str">
        <f t="shared" si="19"/>
        <v>Mrk Share Stock of Cars &amp; LDTrucks-Northwest-Electric</v>
      </c>
      <c r="H54" s="19">
        <f>100*(H12/H9)</f>
        <v>0.73943830717411863</v>
      </c>
      <c r="I54" s="19">
        <f t="shared" ref="I54:AG54" si="22">100*(I12/I9)</f>
        <v>0.91020496533145578</v>
      </c>
      <c r="J54" s="19">
        <f t="shared" si="22"/>
        <v>1.1171028428248571</v>
      </c>
      <c r="K54" s="19">
        <f t="shared" si="22"/>
        <v>1.3704574821934088</v>
      </c>
      <c r="L54" s="19">
        <f t="shared" si="22"/>
        <v>1.6894239189811033</v>
      </c>
      <c r="M54" s="19">
        <f t="shared" si="22"/>
        <v>2.0369885875439429</v>
      </c>
      <c r="N54" s="19">
        <f t="shared" si="22"/>
        <v>2.4167566695084974</v>
      </c>
      <c r="O54" s="19">
        <f t="shared" si="22"/>
        <v>2.8336020109417825</v>
      </c>
      <c r="P54" s="19">
        <f t="shared" si="22"/>
        <v>3.2855972027669074</v>
      </c>
      <c r="Q54" s="19">
        <f t="shared" si="22"/>
        <v>3.7809300430595725</v>
      </c>
      <c r="R54" s="19">
        <f t="shared" si="22"/>
        <v>4.3213043453055429</v>
      </c>
      <c r="S54" s="19">
        <f t="shared" si="22"/>
        <v>4.9097727702319407</v>
      </c>
      <c r="T54" s="19">
        <f t="shared" si="22"/>
        <v>5.5497336226006402</v>
      </c>
      <c r="U54" s="19">
        <f t="shared" si="22"/>
        <v>6.2482278868992154</v>
      </c>
      <c r="V54" s="19">
        <f t="shared" si="22"/>
        <v>7.0013746136667248</v>
      </c>
      <c r="W54" s="19">
        <f t="shared" si="22"/>
        <v>7.8162995001416284</v>
      </c>
      <c r="X54" s="19">
        <f t="shared" si="22"/>
        <v>8.7014025544526508</v>
      </c>
      <c r="Y54" s="19">
        <f t="shared" si="22"/>
        <v>9.6467605443130306</v>
      </c>
      <c r="Z54" s="19">
        <f t="shared" si="22"/>
        <v>10.661332234795632</v>
      </c>
      <c r="AA54" s="19">
        <f t="shared" si="22"/>
        <v>11.747811377773516</v>
      </c>
      <c r="AB54" s="19">
        <f t="shared" si="22"/>
        <v>12.908321112381094</v>
      </c>
      <c r="AC54" s="19">
        <f t="shared" si="22"/>
        <v>14.140120225208305</v>
      </c>
      <c r="AD54" s="19">
        <f t="shared" si="22"/>
        <v>15.452122642032219</v>
      </c>
      <c r="AE54" s="19">
        <f t="shared" si="22"/>
        <v>16.831311468120475</v>
      </c>
      <c r="AF54" s="19">
        <f t="shared" si="22"/>
        <v>18.278006826038865</v>
      </c>
      <c r="AG54" s="19">
        <f t="shared" si="22"/>
        <v>19.788260977416147</v>
      </c>
      <c r="AH54" s="19">
        <f t="shared" ref="AH54:AL54" si="23">100*(AH12/AH9)</f>
        <v>21.361961714376015</v>
      </c>
      <c r="AI54" s="19">
        <f t="shared" si="23"/>
        <v>22.992300611816479</v>
      </c>
      <c r="AJ54" s="19">
        <f t="shared" si="23"/>
        <v>24.678607108780088</v>
      </c>
      <c r="AK54" s="19">
        <f t="shared" si="23"/>
        <v>26.310724150037473</v>
      </c>
      <c r="AL54" s="19">
        <f t="shared" si="23"/>
        <v>28.01460119757671</v>
      </c>
    </row>
    <row r="55" spans="2:96" x14ac:dyDescent="0.2">
      <c r="C55" s="3" t="s">
        <v>9</v>
      </c>
      <c r="D55" s="3" t="s">
        <v>77</v>
      </c>
      <c r="E55" s="3" t="s">
        <v>76</v>
      </c>
      <c r="F55" s="3" t="s">
        <v>195</v>
      </c>
      <c r="G55" s="2" t="str">
        <f t="shared" si="19"/>
        <v>Mrk Share Stock of Cars &amp; LDTrucks-Northwest-Other</v>
      </c>
      <c r="H55" s="19">
        <f>100*(H13/H9)</f>
        <v>3.540677446960601</v>
      </c>
      <c r="I55" s="19">
        <f t="shared" ref="I55:AG55" si="24">100*(I13/I9)</f>
        <v>3.4877263082242953</v>
      </c>
      <c r="J55" s="19">
        <f t="shared" si="24"/>
        <v>3.4317545818534461</v>
      </c>
      <c r="K55" s="19">
        <f t="shared" si="24"/>
        <v>3.371238476734518</v>
      </c>
      <c r="L55" s="19">
        <f t="shared" si="24"/>
        <v>3.3073098688755289</v>
      </c>
      <c r="M55" s="19">
        <f t="shared" si="24"/>
        <v>3.2433367911652402</v>
      </c>
      <c r="N55" s="19">
        <f t="shared" si="24"/>
        <v>3.1795231744606465</v>
      </c>
      <c r="O55" s="19">
        <f t="shared" si="24"/>
        <v>3.1163838550449965</v>
      </c>
      <c r="P55" s="19">
        <f t="shared" si="24"/>
        <v>3.0531314081677836</v>
      </c>
      <c r="Q55" s="19">
        <f t="shared" si="24"/>
        <v>2.9901292070996064</v>
      </c>
      <c r="R55" s="19">
        <f t="shared" si="24"/>
        <v>2.9269357812219559</v>
      </c>
      <c r="S55" s="19">
        <f t="shared" si="24"/>
        <v>2.8643948595366888</v>
      </c>
      <c r="T55" s="19">
        <f t="shared" si="24"/>
        <v>2.8013746449285457</v>
      </c>
      <c r="U55" s="19">
        <f t="shared" si="24"/>
        <v>2.7385261473355911</v>
      </c>
      <c r="V55" s="19">
        <f t="shared" si="24"/>
        <v>2.6757000511417877</v>
      </c>
      <c r="W55" s="19">
        <f t="shared" si="24"/>
        <v>2.6128072826897539</v>
      </c>
      <c r="X55" s="19">
        <f t="shared" si="24"/>
        <v>2.5505885360784419</v>
      </c>
      <c r="Y55" s="19">
        <f t="shared" si="24"/>
        <v>2.4884172203626638</v>
      </c>
      <c r="Z55" s="19">
        <f t="shared" si="24"/>
        <v>2.4263876613171953</v>
      </c>
      <c r="AA55" s="19">
        <f t="shared" si="24"/>
        <v>2.3647366378605033</v>
      </c>
      <c r="AB55" s="19">
        <f t="shared" si="24"/>
        <v>2.3042001962419065</v>
      </c>
      <c r="AC55" s="19">
        <f t="shared" si="24"/>
        <v>2.2440519546866948</v>
      </c>
      <c r="AD55" s="19">
        <f t="shared" si="24"/>
        <v>2.1849308204257256</v>
      </c>
      <c r="AE55" s="19">
        <f t="shared" si="24"/>
        <v>2.1266470988209059</v>
      </c>
      <c r="AF55" s="19">
        <f t="shared" si="24"/>
        <v>2.0690081879457325</v>
      </c>
      <c r="AG55" s="19">
        <f t="shared" si="24"/>
        <v>2.0119439098183265</v>
      </c>
      <c r="AH55" s="19">
        <f t="shared" ref="AH55:AL55" si="25">100*(AH13/AH9)</f>
        <v>1.9560197077363839</v>
      </c>
      <c r="AI55" s="19">
        <f t="shared" si="25"/>
        <v>1.9006879638340473</v>
      </c>
      <c r="AJ55" s="19">
        <f t="shared" si="25"/>
        <v>1.8462267925143332</v>
      </c>
      <c r="AK55" s="19">
        <f t="shared" si="25"/>
        <v>1.7941354818386297</v>
      </c>
      <c r="AL55" s="19">
        <f t="shared" si="25"/>
        <v>1.7436843603631458</v>
      </c>
    </row>
    <row r="57" spans="2:96" ht="25.5" x14ac:dyDescent="0.2">
      <c r="B57" s="9" t="s">
        <v>196</v>
      </c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</row>
    <row r="59" spans="2:96" x14ac:dyDescent="0.2">
      <c r="C59" s="3" t="s">
        <v>16</v>
      </c>
      <c r="D59" s="3" t="s">
        <v>73</v>
      </c>
      <c r="E59" s="3" t="s">
        <v>76</v>
      </c>
      <c r="F59" s="3" t="s">
        <v>195</v>
      </c>
      <c r="G59" s="2" t="str">
        <f t="shared" ref="G59:G61" si="26">F59&amp;"-"&amp;C59&amp;"-"&amp;D59</f>
        <v>Mrk Share Stock of Cars &amp; LDTrucks-Idaho-Gasoline</v>
      </c>
      <c r="H59" s="19">
        <f>100*(H19/H17)</f>
        <v>94.512464730435269</v>
      </c>
      <c r="I59" s="19">
        <f t="shared" ref="I59:AL59" si="27">100*(I19/I17)</f>
        <v>94.473695274172158</v>
      </c>
      <c r="J59" s="19">
        <f t="shared" si="27"/>
        <v>94.424884842711606</v>
      </c>
      <c r="K59" s="19">
        <f t="shared" si="27"/>
        <v>94.366815814753025</v>
      </c>
      <c r="L59" s="19">
        <f t="shared" si="27"/>
        <v>94.292113291030816</v>
      </c>
      <c r="M59" s="19">
        <f t="shared" si="27"/>
        <v>94.207723303297527</v>
      </c>
      <c r="N59" s="19">
        <f t="shared" si="27"/>
        <v>94.111631970252645</v>
      </c>
      <c r="O59" s="19">
        <f t="shared" si="27"/>
        <v>94.000486399690644</v>
      </c>
      <c r="P59" s="19">
        <f t="shared" si="27"/>
        <v>93.874882198353063</v>
      </c>
      <c r="Q59" s="19">
        <f t="shared" si="27"/>
        <v>93.730933270512722</v>
      </c>
      <c r="R59" s="19">
        <f t="shared" si="27"/>
        <v>93.568020460787153</v>
      </c>
      <c r="S59" s="19">
        <f t="shared" si="27"/>
        <v>93.380461868657363</v>
      </c>
      <c r="T59" s="19">
        <f t="shared" si="27"/>
        <v>93.167646444579418</v>
      </c>
      <c r="U59" s="19">
        <f t="shared" si="27"/>
        <v>92.922548407245472</v>
      </c>
      <c r="V59" s="19">
        <f t="shared" si="27"/>
        <v>92.644009564790792</v>
      </c>
      <c r="W59" s="19">
        <f t="shared" si="27"/>
        <v>92.325357346219647</v>
      </c>
      <c r="X59" s="19">
        <f t="shared" si="27"/>
        <v>91.956204392981959</v>
      </c>
      <c r="Y59" s="19">
        <f t="shared" si="27"/>
        <v>91.538918210910055</v>
      </c>
      <c r="Z59" s="19">
        <f t="shared" si="27"/>
        <v>91.062638115940715</v>
      </c>
      <c r="AA59" s="19">
        <f t="shared" si="27"/>
        <v>90.51919422714424</v>
      </c>
      <c r="AB59" s="19">
        <f t="shared" si="27"/>
        <v>89.899007068841186</v>
      </c>
      <c r="AC59" s="19">
        <f t="shared" si="27"/>
        <v>89.19789295473187</v>
      </c>
      <c r="AD59" s="19">
        <f t="shared" si="27"/>
        <v>88.399963318557894</v>
      </c>
      <c r="AE59" s="19">
        <f t="shared" si="27"/>
        <v>87.507677054629625</v>
      </c>
      <c r="AF59" s="19">
        <f t="shared" si="27"/>
        <v>86.514716151315397</v>
      </c>
      <c r="AG59" s="19">
        <f t="shared" si="27"/>
        <v>85.416701918488755</v>
      </c>
      <c r="AH59" s="19">
        <f t="shared" si="27"/>
        <v>84.206492666263301</v>
      </c>
      <c r="AI59" s="19">
        <f t="shared" si="27"/>
        <v>82.885449701362873</v>
      </c>
      <c r="AJ59" s="19">
        <f t="shared" si="27"/>
        <v>81.450432728837001</v>
      </c>
      <c r="AK59" s="19">
        <f t="shared" si="27"/>
        <v>80.057918630411081</v>
      </c>
      <c r="AL59" s="19">
        <f t="shared" si="27"/>
        <v>78.536403296838159</v>
      </c>
    </row>
    <row r="60" spans="2:96" x14ac:dyDescent="0.2">
      <c r="C60" s="3" t="s">
        <v>16</v>
      </c>
      <c r="D60" s="3" t="s">
        <v>70</v>
      </c>
      <c r="E60" s="3" t="s">
        <v>76</v>
      </c>
      <c r="F60" s="3" t="s">
        <v>195</v>
      </c>
      <c r="G60" s="2" t="str">
        <f t="shared" si="26"/>
        <v>Mrk Share Stock of Cars &amp; LDTrucks-Idaho-Electric</v>
      </c>
      <c r="H60" s="19">
        <f>100*(H20/H17)</f>
        <v>0.1515923247319404</v>
      </c>
      <c r="I60" s="19">
        <f t="shared" ref="I60:AL60" si="28">100*(I20/I17)</f>
        <v>0.1983836524022608</v>
      </c>
      <c r="J60" s="19">
        <f t="shared" si="28"/>
        <v>0.25823149518539706</v>
      </c>
      <c r="K60" s="19">
        <f t="shared" si="28"/>
        <v>0.33572539056575151</v>
      </c>
      <c r="L60" s="19">
        <f t="shared" si="28"/>
        <v>0.43821992063983806</v>
      </c>
      <c r="M60" s="19">
        <f t="shared" si="28"/>
        <v>0.55414297032781656</v>
      </c>
      <c r="N60" s="19">
        <f t="shared" si="28"/>
        <v>0.68550957197461038</v>
      </c>
      <c r="O60" s="19">
        <f t="shared" si="28"/>
        <v>0.83488543172504215</v>
      </c>
      <c r="P60" s="19">
        <f t="shared" si="28"/>
        <v>1.0027834063554113</v>
      </c>
      <c r="Q60" s="19">
        <f t="shared" si="28"/>
        <v>1.1934552881189202</v>
      </c>
      <c r="R60" s="19">
        <f t="shared" si="28"/>
        <v>1.4088494660208619</v>
      </c>
      <c r="S60" s="19">
        <f t="shared" si="28"/>
        <v>1.6520508347099541</v>
      </c>
      <c r="T60" s="19">
        <f t="shared" si="28"/>
        <v>1.9269326698784834</v>
      </c>
      <c r="U60" s="19">
        <f t="shared" si="28"/>
        <v>2.2389463025003309</v>
      </c>
      <c r="V60" s="19">
        <f t="shared" si="28"/>
        <v>2.5890912089863676</v>
      </c>
      <c r="W60" s="19">
        <f t="shared" si="28"/>
        <v>2.9843705550706012</v>
      </c>
      <c r="X60" s="19">
        <f t="shared" si="28"/>
        <v>3.4330812096787531</v>
      </c>
      <c r="Y60" s="19">
        <f t="shared" si="28"/>
        <v>3.9341613509911935</v>
      </c>
      <c r="Z60" s="19">
        <f t="shared" si="28"/>
        <v>4.4980201502701442</v>
      </c>
      <c r="AA60" s="19">
        <f t="shared" si="28"/>
        <v>5.1320012206242618</v>
      </c>
      <c r="AB60" s="19">
        <f t="shared" si="28"/>
        <v>5.8434337330997854</v>
      </c>
      <c r="AC60" s="19">
        <f t="shared" si="28"/>
        <v>6.6380785712092703</v>
      </c>
      <c r="AD60" s="19">
        <f t="shared" si="28"/>
        <v>7.5299351425165293</v>
      </c>
      <c r="AE60" s="19">
        <f t="shared" si="28"/>
        <v>8.516633690145893</v>
      </c>
      <c r="AF60" s="19">
        <f t="shared" si="28"/>
        <v>9.6051463420047565</v>
      </c>
      <c r="AG60" s="19">
        <f t="shared" si="28"/>
        <v>10.79963823170092</v>
      </c>
      <c r="AH60" s="19">
        <f t="shared" si="28"/>
        <v>12.105594403541893</v>
      </c>
      <c r="AI60" s="19">
        <f t="shared" si="28"/>
        <v>13.522982796673217</v>
      </c>
      <c r="AJ60" s="19">
        <f t="shared" si="28"/>
        <v>15.054200296342202</v>
      </c>
      <c r="AK60" s="19">
        <f t="shared" si="28"/>
        <v>16.538436556468213</v>
      </c>
      <c r="AL60" s="19">
        <f t="shared" si="28"/>
        <v>18.149661935970961</v>
      </c>
    </row>
    <row r="61" spans="2:96" x14ac:dyDescent="0.2">
      <c r="C61" s="3" t="s">
        <v>16</v>
      </c>
      <c r="D61" s="3" t="s">
        <v>77</v>
      </c>
      <c r="E61" s="3" t="s">
        <v>76</v>
      </c>
      <c r="F61" s="3" t="s">
        <v>195</v>
      </c>
      <c r="G61" s="2" t="str">
        <f t="shared" si="26"/>
        <v>Mrk Share Stock of Cars &amp; LDTrucks-Idaho-Other</v>
      </c>
      <c r="H61" s="19">
        <f>100*(H21/H17)</f>
        <v>5.3359429448327838</v>
      </c>
      <c r="I61" s="19">
        <f t="shared" ref="I61:AL61" si="29">100*(I21/I17)</f>
        <v>5.3279210734255642</v>
      </c>
      <c r="J61" s="19">
        <f t="shared" si="29"/>
        <v>5.3168836621029989</v>
      </c>
      <c r="K61" s="19">
        <f t="shared" si="29"/>
        <v>5.2974587946812299</v>
      </c>
      <c r="L61" s="19">
        <f t="shared" si="29"/>
        <v>5.2696667883293413</v>
      </c>
      <c r="M61" s="19">
        <f t="shared" si="29"/>
        <v>5.238133726374655</v>
      </c>
      <c r="N61" s="19">
        <f t="shared" si="29"/>
        <v>5.202858457772737</v>
      </c>
      <c r="O61" s="19">
        <f t="shared" si="29"/>
        <v>5.1646281685843132</v>
      </c>
      <c r="P61" s="19">
        <f t="shared" si="29"/>
        <v>5.1223343952915252</v>
      </c>
      <c r="Q61" s="19">
        <f t="shared" si="29"/>
        <v>5.0756114413683635</v>
      </c>
      <c r="R61" s="19">
        <f t="shared" si="29"/>
        <v>5.0231300731919806</v>
      </c>
      <c r="S61" s="19">
        <f t="shared" si="29"/>
        <v>4.9674872966326857</v>
      </c>
      <c r="T61" s="19">
        <f t="shared" si="29"/>
        <v>4.9054208855421013</v>
      </c>
      <c r="U61" s="19">
        <f t="shared" si="29"/>
        <v>4.838505290254191</v>
      </c>
      <c r="V61" s="19">
        <f t="shared" si="29"/>
        <v>4.7668992262228507</v>
      </c>
      <c r="W61" s="19">
        <f t="shared" si="29"/>
        <v>4.6902720987097437</v>
      </c>
      <c r="X61" s="19">
        <f t="shared" si="29"/>
        <v>4.6107143973392848</v>
      </c>
      <c r="Y61" s="19">
        <f t="shared" si="29"/>
        <v>4.5269204380987631</v>
      </c>
      <c r="Z61" s="19">
        <f t="shared" si="29"/>
        <v>4.4393417337891261</v>
      </c>
      <c r="AA61" s="19">
        <f t="shared" si="29"/>
        <v>4.3488045522315</v>
      </c>
      <c r="AB61" s="19">
        <f t="shared" si="29"/>
        <v>4.2575591980590319</v>
      </c>
      <c r="AC61" s="19">
        <f t="shared" si="29"/>
        <v>4.1640284740588527</v>
      </c>
      <c r="AD61" s="19">
        <f t="shared" si="29"/>
        <v>4.0701015389255764</v>
      </c>
      <c r="AE61" s="19">
        <f t="shared" si="29"/>
        <v>3.9756892552244967</v>
      </c>
      <c r="AF61" s="19">
        <f t="shared" si="29"/>
        <v>3.8801375066798469</v>
      </c>
      <c r="AG61" s="19">
        <f t="shared" si="29"/>
        <v>3.7836598498103209</v>
      </c>
      <c r="AH61" s="19">
        <f t="shared" si="29"/>
        <v>3.6879129301947975</v>
      </c>
      <c r="AI61" s="19">
        <f t="shared" si="29"/>
        <v>3.5915675019639015</v>
      </c>
      <c r="AJ61" s="19">
        <f t="shared" si="29"/>
        <v>3.4953669748207981</v>
      </c>
      <c r="AK61" s="19">
        <f t="shared" si="29"/>
        <v>3.4036448131207027</v>
      </c>
      <c r="AL61" s="19">
        <f t="shared" si="29"/>
        <v>3.3139347671908825</v>
      </c>
    </row>
    <row r="63" spans="2:96" ht="25.5" x14ac:dyDescent="0.2">
      <c r="B63" s="12" t="s">
        <v>197</v>
      </c>
      <c r="C63" s="13"/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</row>
    <row r="65" spans="2:38" x14ac:dyDescent="0.2">
      <c r="C65" s="3" t="s">
        <v>74</v>
      </c>
      <c r="D65" s="3" t="s">
        <v>73</v>
      </c>
      <c r="E65" s="3" t="s">
        <v>76</v>
      </c>
      <c r="F65" s="3" t="s">
        <v>195</v>
      </c>
      <c r="G65" s="2" t="str">
        <f t="shared" ref="G65:G67" si="30">F65&amp;"-"&amp;C65&amp;"-"&amp;D65</f>
        <v>Mrk Share Stock of Cars &amp; LDTrucks-Montana-Gasoline</v>
      </c>
      <c r="H65" s="19">
        <f>100*(H27/H25)</f>
        <v>96.808691535215758</v>
      </c>
      <c r="I65" s="19">
        <f t="shared" ref="I65:AL65" si="31">100*(I27/I25)</f>
        <v>96.789983100126165</v>
      </c>
      <c r="J65" s="19">
        <f t="shared" si="31"/>
        <v>96.758905550744402</v>
      </c>
      <c r="K65" s="19">
        <f t="shared" si="31"/>
        <v>96.709264625731834</v>
      </c>
      <c r="L65" s="19">
        <f t="shared" si="31"/>
        <v>96.632518582684384</v>
      </c>
      <c r="M65" s="19">
        <f t="shared" si="31"/>
        <v>96.540463805161764</v>
      </c>
      <c r="N65" s="19">
        <f t="shared" si="31"/>
        <v>96.430824572531563</v>
      </c>
      <c r="O65" s="19">
        <f t="shared" si="31"/>
        <v>96.300739879871628</v>
      </c>
      <c r="P65" s="19">
        <f t="shared" si="31"/>
        <v>96.150565545076077</v>
      </c>
      <c r="Q65" s="19">
        <f t="shared" si="31"/>
        <v>95.975458183469783</v>
      </c>
      <c r="R65" s="19">
        <f t="shared" si="31"/>
        <v>95.77456067378057</v>
      </c>
      <c r="S65" s="19">
        <f t="shared" si="31"/>
        <v>95.544123980370415</v>
      </c>
      <c r="T65" s="19">
        <f t="shared" si="31"/>
        <v>95.280873098112622</v>
      </c>
      <c r="U65" s="19">
        <f t="shared" si="31"/>
        <v>94.979237859913198</v>
      </c>
      <c r="V65" s="19">
        <f t="shared" si="31"/>
        <v>94.639249227112671</v>
      </c>
      <c r="W65" s="19">
        <f t="shared" si="31"/>
        <v>94.254132519808252</v>
      </c>
      <c r="X65" s="19">
        <f t="shared" si="31"/>
        <v>93.815922152550257</v>
      </c>
      <c r="Y65" s="19">
        <f t="shared" si="31"/>
        <v>93.327099160412359</v>
      </c>
      <c r="Z65" s="19">
        <f t="shared" si="31"/>
        <v>92.77797600714284</v>
      </c>
      <c r="AA65" s="19">
        <f t="shared" si="31"/>
        <v>92.162318617087706</v>
      </c>
      <c r="AB65" s="19">
        <f t="shared" si="31"/>
        <v>91.473886047747371</v>
      </c>
      <c r="AC65" s="19">
        <f t="shared" si="31"/>
        <v>90.708725368510343</v>
      </c>
      <c r="AD65" s="19">
        <f t="shared" si="31"/>
        <v>89.854678363485547</v>
      </c>
      <c r="AE65" s="19">
        <f t="shared" si="31"/>
        <v>88.915541045706036</v>
      </c>
      <c r="AF65" s="19">
        <f t="shared" si="31"/>
        <v>87.886274030081168</v>
      </c>
      <c r="AG65" s="19">
        <f t="shared" si="31"/>
        <v>86.764673917624052</v>
      </c>
      <c r="AH65" s="19">
        <f t="shared" si="31"/>
        <v>85.547005089929968</v>
      </c>
      <c r="AI65" s="19">
        <f t="shared" si="31"/>
        <v>84.235170216237194</v>
      </c>
      <c r="AJ65" s="19">
        <f t="shared" si="31"/>
        <v>82.828082631079241</v>
      </c>
      <c r="AK65" s="19">
        <f t="shared" si="31"/>
        <v>81.455644554131823</v>
      </c>
      <c r="AL65" s="19">
        <f t="shared" si="31"/>
        <v>79.975218709991296</v>
      </c>
    </row>
    <row r="66" spans="2:38" x14ac:dyDescent="0.2">
      <c r="C66" s="3" t="s">
        <v>74</v>
      </c>
      <c r="D66" s="3" t="s">
        <v>70</v>
      </c>
      <c r="E66" s="3" t="s">
        <v>76</v>
      </c>
      <c r="F66" s="3" t="s">
        <v>195</v>
      </c>
      <c r="G66" s="2" t="str">
        <f t="shared" si="30"/>
        <v>Mrk Share Stock of Cars &amp; LDTrucks-Montana-Electric</v>
      </c>
      <c r="H66" s="19">
        <f>100*(H28/H25)</f>
        <v>0.20094686820662119</v>
      </c>
      <c r="I66" s="19">
        <f t="shared" ref="I66:AL66" si="32">100*(I28/I25)</f>
        <v>0.26257787337819083</v>
      </c>
      <c r="J66" s="19">
        <f t="shared" si="32"/>
        <v>0.3404763300556668</v>
      </c>
      <c r="K66" s="19">
        <f t="shared" si="32"/>
        <v>0.43991972629743936</v>
      </c>
      <c r="L66" s="19">
        <f t="shared" si="32"/>
        <v>0.56916439637448413</v>
      </c>
      <c r="M66" s="19">
        <f t="shared" si="32"/>
        <v>0.71419165566842846</v>
      </c>
      <c r="N66" s="19">
        <f t="shared" si="32"/>
        <v>0.87703087427825288</v>
      </c>
      <c r="O66" s="19">
        <f t="shared" si="32"/>
        <v>1.0603593702233625</v>
      </c>
      <c r="P66" s="19">
        <f t="shared" si="32"/>
        <v>1.2645718841104363</v>
      </c>
      <c r="Q66" s="19">
        <f t="shared" si="32"/>
        <v>1.4939297595227279</v>
      </c>
      <c r="R66" s="19">
        <f t="shared" si="32"/>
        <v>1.7501953588755157</v>
      </c>
      <c r="S66" s="19">
        <f t="shared" si="32"/>
        <v>2.0363026677163556</v>
      </c>
      <c r="T66" s="19">
        <f t="shared" si="32"/>
        <v>2.3557725909426557</v>
      </c>
      <c r="U66" s="19">
        <f t="shared" si="32"/>
        <v>2.7137600428121607</v>
      </c>
      <c r="V66" s="19">
        <f t="shared" si="32"/>
        <v>3.1107411769648285</v>
      </c>
      <c r="W66" s="19">
        <f t="shared" si="32"/>
        <v>3.5530821788748184</v>
      </c>
      <c r="X66" s="19">
        <f t="shared" si="32"/>
        <v>4.0482057444151103</v>
      </c>
      <c r="Y66" s="19">
        <f t="shared" si="32"/>
        <v>4.5942713332732126</v>
      </c>
      <c r="Z66" s="19">
        <f t="shared" si="32"/>
        <v>5.200528675969756</v>
      </c>
      <c r="AA66" s="19">
        <f t="shared" si="32"/>
        <v>5.8729600866442047</v>
      </c>
      <c r="AB66" s="19">
        <f t="shared" si="32"/>
        <v>6.6175190861723658</v>
      </c>
      <c r="AC66" s="19">
        <f t="shared" si="32"/>
        <v>7.4383101890789769</v>
      </c>
      <c r="AD66" s="19">
        <f t="shared" si="32"/>
        <v>8.3469632270001028</v>
      </c>
      <c r="AE66" s="19">
        <f t="shared" si="32"/>
        <v>9.3399838128941433</v>
      </c>
      <c r="AF66" s="19">
        <f t="shared" si="32"/>
        <v>10.422323409652405</v>
      </c>
      <c r="AG66" s="19">
        <f t="shared" si="32"/>
        <v>11.596090415319068</v>
      </c>
      <c r="AH66" s="19">
        <f t="shared" si="32"/>
        <v>12.864783235116976</v>
      </c>
      <c r="AI66" s="19">
        <f t="shared" si="32"/>
        <v>14.226588405108059</v>
      </c>
      <c r="AJ66" s="19">
        <f t="shared" si="32"/>
        <v>15.682466225516748</v>
      </c>
      <c r="AK66" s="19">
        <f t="shared" si="32"/>
        <v>17.101946828553483</v>
      </c>
      <c r="AL66" s="19">
        <f t="shared" si="32"/>
        <v>18.62794433655268</v>
      </c>
    </row>
    <row r="67" spans="2:38" x14ac:dyDescent="0.2">
      <c r="C67" s="3" t="s">
        <v>74</v>
      </c>
      <c r="D67" s="3" t="s">
        <v>77</v>
      </c>
      <c r="E67" s="3" t="s">
        <v>76</v>
      </c>
      <c r="F67" s="3" t="s">
        <v>195</v>
      </c>
      <c r="G67" s="2" t="str">
        <f t="shared" si="30"/>
        <v>Mrk Share Stock of Cars &amp; LDTrucks-Montana-Other</v>
      </c>
      <c r="H67" s="19">
        <f>100*(H29/H25)</f>
        <v>2.9903615965776345</v>
      </c>
      <c r="I67" s="19">
        <f t="shared" ref="I67:AL67" si="33">100*(I29/I25)</f>
        <v>2.9474390264956445</v>
      </c>
      <c r="J67" s="19">
        <f t="shared" si="33"/>
        <v>2.900618119199931</v>
      </c>
      <c r="K67" s="19">
        <f t="shared" si="33"/>
        <v>2.8508156479707267</v>
      </c>
      <c r="L67" s="19">
        <f t="shared" si="33"/>
        <v>2.7983170209411283</v>
      </c>
      <c r="M67" s="19">
        <f t="shared" si="33"/>
        <v>2.745344539169805</v>
      </c>
      <c r="N67" s="19">
        <f t="shared" si="33"/>
        <v>2.6921445531901944</v>
      </c>
      <c r="O67" s="19">
        <f t="shared" si="33"/>
        <v>2.6389007499050017</v>
      </c>
      <c r="P67" s="19">
        <f t="shared" si="33"/>
        <v>2.5848625708134767</v>
      </c>
      <c r="Q67" s="19">
        <f t="shared" si="33"/>
        <v>2.5306120570074904</v>
      </c>
      <c r="R67" s="19">
        <f t="shared" si="33"/>
        <v>2.4752439673439195</v>
      </c>
      <c r="S67" s="19">
        <f t="shared" si="33"/>
        <v>2.4195733519132308</v>
      </c>
      <c r="T67" s="19">
        <f t="shared" si="33"/>
        <v>2.3633543109447146</v>
      </c>
      <c r="U67" s="19">
        <f t="shared" si="33"/>
        <v>2.3070020972746268</v>
      </c>
      <c r="V67" s="19">
        <f t="shared" si="33"/>
        <v>2.2500095959224966</v>
      </c>
      <c r="W67" s="19">
        <f t="shared" si="33"/>
        <v>2.1927853013169276</v>
      </c>
      <c r="X67" s="19">
        <f t="shared" si="33"/>
        <v>2.1358721030346346</v>
      </c>
      <c r="Y67" s="19">
        <f t="shared" si="33"/>
        <v>2.0786295063144187</v>
      </c>
      <c r="Z67" s="19">
        <f t="shared" si="33"/>
        <v>2.0214953168874108</v>
      </c>
      <c r="AA67" s="19">
        <f t="shared" si="33"/>
        <v>1.964721296268078</v>
      </c>
      <c r="AB67" s="19">
        <f t="shared" si="33"/>
        <v>1.9085948660802641</v>
      </c>
      <c r="AC67" s="19">
        <f t="shared" si="33"/>
        <v>1.8529644424106793</v>
      </c>
      <c r="AD67" s="19">
        <f t="shared" si="33"/>
        <v>1.7983584095143581</v>
      </c>
      <c r="AE67" s="19">
        <f t="shared" si="33"/>
        <v>1.7444751413998181</v>
      </c>
      <c r="AF67" s="19">
        <f t="shared" si="33"/>
        <v>1.6914025602664247</v>
      </c>
      <c r="AG67" s="19">
        <f t="shared" si="33"/>
        <v>1.6392356670568764</v>
      </c>
      <c r="AH67" s="19">
        <f t="shared" si="33"/>
        <v>1.5882116749530637</v>
      </c>
      <c r="AI67" s="19">
        <f t="shared" si="33"/>
        <v>1.5382413786547537</v>
      </c>
      <c r="AJ67" s="19">
        <f t="shared" si="33"/>
        <v>1.4894511434040247</v>
      </c>
      <c r="AK67" s="19">
        <f t="shared" si="33"/>
        <v>1.4424086173146982</v>
      </c>
      <c r="AL67" s="19">
        <f t="shared" si="33"/>
        <v>1.3968369534560365</v>
      </c>
    </row>
    <row r="69" spans="2:38" ht="25.5" x14ac:dyDescent="0.2">
      <c r="B69" s="14" t="s">
        <v>82</v>
      </c>
      <c r="C69" s="15"/>
      <c r="D69" s="15"/>
      <c r="E69" s="15"/>
      <c r="F69" s="15"/>
      <c r="G69" s="15"/>
      <c r="H69" s="15"/>
      <c r="I69" s="15"/>
      <c r="J69" s="15"/>
      <c r="K69" s="15"/>
      <c r="L69" s="15"/>
      <c r="M69" s="15"/>
      <c r="N69" s="15"/>
      <c r="O69" s="15"/>
      <c r="P69" s="15"/>
      <c r="Q69" s="15"/>
      <c r="R69" s="15"/>
      <c r="S69" s="15"/>
      <c r="T69" s="15"/>
      <c r="U69" s="15"/>
      <c r="V69" s="15"/>
      <c r="W69" s="15"/>
      <c r="X69" s="15"/>
      <c r="Y69" s="15"/>
      <c r="Z69" s="15"/>
      <c r="AA69" s="15"/>
      <c r="AB69" s="15"/>
      <c r="AC69" s="15"/>
      <c r="AD69" s="15"/>
      <c r="AE69" s="15"/>
      <c r="AF69" s="15"/>
      <c r="AG69" s="15"/>
      <c r="AH69" s="15"/>
      <c r="AI69" s="15"/>
      <c r="AJ69" s="15"/>
      <c r="AK69" s="15"/>
      <c r="AL69" s="15"/>
    </row>
    <row r="71" spans="2:38" x14ac:dyDescent="0.2">
      <c r="C71" s="3" t="s">
        <v>17</v>
      </c>
      <c r="D71" s="3" t="s">
        <v>73</v>
      </c>
      <c r="E71" s="3" t="s">
        <v>76</v>
      </c>
      <c r="F71" s="3" t="s">
        <v>195</v>
      </c>
      <c r="G71" s="2" t="str">
        <f t="shared" ref="G71:G73" si="34">F71&amp;"-"&amp;C71&amp;"-"&amp;D71</f>
        <v>Mrk Share Stock of Cars &amp; LDTrucks-Oregon-Gasoline</v>
      </c>
      <c r="H71" s="19">
        <f>100*(H35/H33)</f>
        <v>95.433849974699598</v>
      </c>
      <c r="I71" s="19">
        <f t="shared" ref="I71:AL71" si="35">100*(I35/I33)</f>
        <v>95.300810317242963</v>
      </c>
      <c r="J71" s="19">
        <f t="shared" si="35"/>
        <v>95.131297834284396</v>
      </c>
      <c r="K71" s="19">
        <f t="shared" si="35"/>
        <v>94.916085574762064</v>
      </c>
      <c r="L71" s="19">
        <f t="shared" si="35"/>
        <v>94.632187899331328</v>
      </c>
      <c r="M71" s="19">
        <f t="shared" si="35"/>
        <v>94.316664611158401</v>
      </c>
      <c r="N71" s="19">
        <f t="shared" si="35"/>
        <v>93.965278088277742</v>
      </c>
      <c r="O71" s="19">
        <f t="shared" si="35"/>
        <v>93.572107602320315</v>
      </c>
      <c r="P71" s="19">
        <f t="shared" si="35"/>
        <v>93.14023679642635</v>
      </c>
      <c r="Q71" s="19">
        <f t="shared" si="35"/>
        <v>92.660121435714373</v>
      </c>
      <c r="R71" s="19">
        <f t="shared" si="35"/>
        <v>92.13022617247924</v>
      </c>
      <c r="S71" s="19">
        <f t="shared" si="35"/>
        <v>91.546750777718117</v>
      </c>
      <c r="T71" s="19">
        <f t="shared" si="35"/>
        <v>90.907223422971327</v>
      </c>
      <c r="U71" s="19">
        <f t="shared" si="35"/>
        <v>90.203538611445538</v>
      </c>
      <c r="V71" s="19">
        <f t="shared" si="35"/>
        <v>89.440588800941086</v>
      </c>
      <c r="W71" s="19">
        <f t="shared" si="35"/>
        <v>88.611402623661064</v>
      </c>
      <c r="X71" s="19">
        <f t="shared" si="35"/>
        <v>87.706934847254985</v>
      </c>
      <c r="Y71" s="19">
        <f t="shared" si="35"/>
        <v>86.739220486322438</v>
      </c>
      <c r="Z71" s="19">
        <f t="shared" si="35"/>
        <v>85.699579623237526</v>
      </c>
      <c r="AA71" s="19">
        <f t="shared" si="35"/>
        <v>84.586153063716964</v>
      </c>
      <c r="AB71" s="19">
        <f t="shared" si="35"/>
        <v>83.397403349278591</v>
      </c>
      <c r="AC71" s="19">
        <f t="shared" si="35"/>
        <v>82.138602446079659</v>
      </c>
      <c r="AD71" s="19">
        <f t="shared" si="35"/>
        <v>80.801629418629616</v>
      </c>
      <c r="AE71" s="19">
        <f t="shared" si="35"/>
        <v>79.401990734348701</v>
      </c>
      <c r="AF71" s="19">
        <f t="shared" si="35"/>
        <v>77.94097932330132</v>
      </c>
      <c r="AG71" s="19">
        <f t="shared" si="35"/>
        <v>76.424694434908076</v>
      </c>
      <c r="AH71" s="19">
        <f t="shared" si="35"/>
        <v>74.854594092758873</v>
      </c>
      <c r="AI71" s="19">
        <f t="shared" si="35"/>
        <v>73.239563713121598</v>
      </c>
      <c r="AJ71" s="19">
        <f t="shared" si="35"/>
        <v>71.579669788919659</v>
      </c>
      <c r="AK71" s="19">
        <f t="shared" si="35"/>
        <v>69.971424174101529</v>
      </c>
      <c r="AL71" s="19">
        <f t="shared" si="35"/>
        <v>68.301347630751977</v>
      </c>
    </row>
    <row r="72" spans="2:38" x14ac:dyDescent="0.2">
      <c r="C72" s="3" t="s">
        <v>17</v>
      </c>
      <c r="D72" s="3" t="s">
        <v>70</v>
      </c>
      <c r="E72" s="3" t="s">
        <v>76</v>
      </c>
      <c r="F72" s="3" t="s">
        <v>195</v>
      </c>
      <c r="G72" s="2" t="str">
        <f t="shared" si="34"/>
        <v>Mrk Share Stock of Cars &amp; LDTrucks-Oregon-Electric</v>
      </c>
      <c r="H72" s="19">
        <f>100*(H36/H33)</f>
        <v>0.84130950873385202</v>
      </c>
      <c r="I72" s="19">
        <f t="shared" ref="I72:AL72" si="36">100*(I36/I33)</f>
        <v>1.0354464887134005</v>
      </c>
      <c r="J72" s="19">
        <f t="shared" si="36"/>
        <v>1.2702936800140598</v>
      </c>
      <c r="K72" s="19">
        <f t="shared" si="36"/>
        <v>1.5569807797373962</v>
      </c>
      <c r="L72" s="19">
        <f t="shared" si="36"/>
        <v>1.9167233158062569</v>
      </c>
      <c r="M72" s="19">
        <f t="shared" si="36"/>
        <v>2.3082044461411626</v>
      </c>
      <c r="N72" s="19">
        <f t="shared" si="36"/>
        <v>2.7352943268609335</v>
      </c>
      <c r="O72" s="19">
        <f t="shared" si="36"/>
        <v>3.2032893063735481</v>
      </c>
      <c r="P72" s="19">
        <f t="shared" si="36"/>
        <v>3.7099125985503099</v>
      </c>
      <c r="Q72" s="19">
        <f t="shared" si="36"/>
        <v>4.2640748694207504</v>
      </c>
      <c r="R72" s="19">
        <f t="shared" si="36"/>
        <v>4.8674806008664628</v>
      </c>
      <c r="S72" s="19">
        <f t="shared" si="36"/>
        <v>5.5233003043474715</v>
      </c>
      <c r="T72" s="19">
        <f t="shared" si="36"/>
        <v>6.2349985840453455</v>
      </c>
      <c r="U72" s="19">
        <f t="shared" si="36"/>
        <v>7.0099878632129871</v>
      </c>
      <c r="V72" s="19">
        <f t="shared" si="36"/>
        <v>7.8435615375536667</v>
      </c>
      <c r="W72" s="19">
        <f t="shared" si="36"/>
        <v>8.7427829592429376</v>
      </c>
      <c r="X72" s="19">
        <f t="shared" si="36"/>
        <v>9.7160487296123161</v>
      </c>
      <c r="Y72" s="19">
        <f t="shared" si="36"/>
        <v>10.751865317446383</v>
      </c>
      <c r="Z72" s="19">
        <f t="shared" si="36"/>
        <v>11.85886379494168</v>
      </c>
      <c r="AA72" s="19">
        <f t="shared" si="36"/>
        <v>13.038686602529232</v>
      </c>
      <c r="AB72" s="19">
        <f t="shared" si="36"/>
        <v>14.292269704496288</v>
      </c>
      <c r="AC72" s="19">
        <f t="shared" si="36"/>
        <v>15.61504800354119</v>
      </c>
      <c r="AD72" s="19">
        <f t="shared" si="36"/>
        <v>17.014570780667569</v>
      </c>
      <c r="AE72" s="19">
        <f t="shared" si="36"/>
        <v>18.475615882713978</v>
      </c>
      <c r="AF72" s="19">
        <f t="shared" si="36"/>
        <v>19.996944353016445</v>
      </c>
      <c r="AG72" s="19">
        <f t="shared" si="36"/>
        <v>21.572638756588443</v>
      </c>
      <c r="AH72" s="19">
        <f t="shared" si="36"/>
        <v>23.200698223570988</v>
      </c>
      <c r="AI72" s="19">
        <f t="shared" si="36"/>
        <v>24.872765651717515</v>
      </c>
      <c r="AJ72" s="19">
        <f t="shared" si="36"/>
        <v>26.588454467693527</v>
      </c>
      <c r="AK72" s="19">
        <f t="shared" si="36"/>
        <v>28.250183429738307</v>
      </c>
      <c r="AL72" s="19">
        <f t="shared" si="36"/>
        <v>29.971677311006335</v>
      </c>
    </row>
    <row r="73" spans="2:38" x14ac:dyDescent="0.2">
      <c r="C73" s="3" t="s">
        <v>17</v>
      </c>
      <c r="D73" s="3" t="s">
        <v>77</v>
      </c>
      <c r="E73" s="3" t="s">
        <v>76</v>
      </c>
      <c r="F73" s="3" t="s">
        <v>195</v>
      </c>
      <c r="G73" s="2" t="str">
        <f t="shared" si="34"/>
        <v>Mrk Share Stock of Cars &amp; LDTrucks-Oregon-Other</v>
      </c>
      <c r="H73" s="19">
        <f>100*(H37/H33)</f>
        <v>3.7248405165665623</v>
      </c>
      <c r="I73" s="19">
        <f t="shared" ref="I73:AL73" si="37">100*(I37/I33)</f>
        <v>3.6637431940436449</v>
      </c>
      <c r="J73" s="19">
        <f t="shared" si="37"/>
        <v>3.5984084857015466</v>
      </c>
      <c r="K73" s="19">
        <f t="shared" si="37"/>
        <v>3.5269336455005398</v>
      </c>
      <c r="L73" s="19">
        <f t="shared" si="37"/>
        <v>3.4510887848624243</v>
      </c>
      <c r="M73" s="19">
        <f t="shared" si="37"/>
        <v>3.3751309427004417</v>
      </c>
      <c r="N73" s="19">
        <f t="shared" si="37"/>
        <v>3.2994275848613315</v>
      </c>
      <c r="O73" s="19">
        <f t="shared" si="37"/>
        <v>3.2246030913061414</v>
      </c>
      <c r="P73" s="19">
        <f t="shared" si="37"/>
        <v>3.1498506050233401</v>
      </c>
      <c r="Q73" s="19">
        <f t="shared" si="37"/>
        <v>3.0758036948648741</v>
      </c>
      <c r="R73" s="19">
        <f t="shared" si="37"/>
        <v>3.0022932266542894</v>
      </c>
      <c r="S73" s="19">
        <f t="shared" si="37"/>
        <v>2.9299489179344165</v>
      </c>
      <c r="T73" s="19">
        <f t="shared" si="37"/>
        <v>2.8577779929833165</v>
      </c>
      <c r="U73" s="19">
        <f t="shared" si="37"/>
        <v>2.7864735253414681</v>
      </c>
      <c r="V73" s="19">
        <f t="shared" si="37"/>
        <v>2.7158496615052377</v>
      </c>
      <c r="W73" s="19">
        <f t="shared" si="37"/>
        <v>2.6458144170959916</v>
      </c>
      <c r="X73" s="19">
        <f t="shared" si="37"/>
        <v>2.5770164231327062</v>
      </c>
      <c r="Y73" s="19">
        <f t="shared" si="37"/>
        <v>2.5089141962311743</v>
      </c>
      <c r="Z73" s="19">
        <f t="shared" si="37"/>
        <v>2.4415565818207856</v>
      </c>
      <c r="AA73" s="19">
        <f t="shared" si="37"/>
        <v>2.3751603337538123</v>
      </c>
      <c r="AB73" s="19">
        <f t="shared" si="37"/>
        <v>2.3103269462251244</v>
      </c>
      <c r="AC73" s="19">
        <f t="shared" si="37"/>
        <v>2.2463495503791524</v>
      </c>
      <c r="AD73" s="19">
        <f t="shared" si="37"/>
        <v>2.1837998007028072</v>
      </c>
      <c r="AE73" s="19">
        <f t="shared" si="37"/>
        <v>2.1223933829373207</v>
      </c>
      <c r="AF73" s="19">
        <f t="shared" si="37"/>
        <v>2.062076323682235</v>
      </c>
      <c r="AG73" s="19">
        <f t="shared" si="37"/>
        <v>2.00266680850349</v>
      </c>
      <c r="AH73" s="19">
        <f t="shared" si="37"/>
        <v>1.9447076836701327</v>
      </c>
      <c r="AI73" s="19">
        <f t="shared" si="37"/>
        <v>1.8876706351608832</v>
      </c>
      <c r="AJ73" s="19">
        <f t="shared" si="37"/>
        <v>1.8318757433868182</v>
      </c>
      <c r="AK73" s="19">
        <f t="shared" si="37"/>
        <v>1.7783923961601729</v>
      </c>
      <c r="AL73" s="19">
        <f t="shared" si="37"/>
        <v>1.7269750582416903</v>
      </c>
    </row>
    <row r="75" spans="2:38" ht="25.5" x14ac:dyDescent="0.2">
      <c r="B75" s="16" t="s">
        <v>198</v>
      </c>
      <c r="C75" s="17"/>
      <c r="D75" s="17"/>
      <c r="E75" s="17"/>
      <c r="F75" s="17"/>
      <c r="G75" s="17"/>
      <c r="H75" s="17"/>
      <c r="I75" s="17"/>
      <c r="J75" s="17"/>
      <c r="K75" s="17"/>
      <c r="L75" s="17"/>
      <c r="M75" s="17"/>
      <c r="N75" s="17"/>
      <c r="O75" s="17"/>
      <c r="P75" s="17"/>
      <c r="Q75" s="17"/>
      <c r="R75" s="17"/>
      <c r="S75" s="17"/>
      <c r="T75" s="17"/>
      <c r="U75" s="17"/>
      <c r="V75" s="17"/>
      <c r="W75" s="17"/>
      <c r="X75" s="17"/>
      <c r="Y75" s="17"/>
      <c r="Z75" s="17"/>
      <c r="AA75" s="17"/>
      <c r="AB75" s="17"/>
      <c r="AC75" s="17"/>
      <c r="AD75" s="17"/>
      <c r="AE75" s="17"/>
      <c r="AF75" s="17"/>
      <c r="AG75" s="17"/>
      <c r="AH75" s="17"/>
      <c r="AI75" s="17"/>
      <c r="AJ75" s="17"/>
      <c r="AK75" s="17"/>
      <c r="AL75" s="17"/>
    </row>
    <row r="77" spans="2:38" x14ac:dyDescent="0.2">
      <c r="C77" s="3" t="s">
        <v>18</v>
      </c>
      <c r="D77" s="3" t="s">
        <v>73</v>
      </c>
      <c r="E77" s="3" t="s">
        <v>76</v>
      </c>
      <c r="F77" s="3" t="s">
        <v>195</v>
      </c>
      <c r="G77" s="2" t="str">
        <f t="shared" ref="G77:G79" si="38">F77&amp;"-"&amp;C77&amp;"-"&amp;D77</f>
        <v>Mrk Share Stock of Cars &amp; LDTrucks-Washington-Gasoline</v>
      </c>
      <c r="H77" s="19">
        <f>100*(H43/H41)</f>
        <v>96.101095993013999</v>
      </c>
      <c r="I77" s="19">
        <f t="shared" ref="I77:AL77" si="39">100*(I43/I41)</f>
        <v>95.962298758381607</v>
      </c>
      <c r="J77" s="19">
        <f t="shared" si="39"/>
        <v>95.784176692383795</v>
      </c>
      <c r="K77" s="19">
        <f t="shared" si="39"/>
        <v>95.555215446431347</v>
      </c>
      <c r="L77" s="19">
        <f t="shared" si="39"/>
        <v>95.252045750739057</v>
      </c>
      <c r="M77" s="19">
        <f t="shared" si="39"/>
        <v>94.915548659891769</v>
      </c>
      <c r="N77" s="19">
        <f t="shared" si="39"/>
        <v>94.541456950050062</v>
      </c>
      <c r="O77" s="19">
        <f t="shared" si="39"/>
        <v>94.123839755585408</v>
      </c>
      <c r="P77" s="19">
        <f t="shared" si="39"/>
        <v>93.66592961308568</v>
      </c>
      <c r="Q77" s="19">
        <f t="shared" si="39"/>
        <v>93.158080592863058</v>
      </c>
      <c r="R77" s="19">
        <f t="shared" si="39"/>
        <v>92.598884622606221</v>
      </c>
      <c r="S77" s="19">
        <f t="shared" si="39"/>
        <v>91.984818786558392</v>
      </c>
      <c r="T77" s="19">
        <f t="shared" si="39"/>
        <v>91.313279153667409</v>
      </c>
      <c r="U77" s="19">
        <f t="shared" si="39"/>
        <v>90.576359623033881</v>
      </c>
      <c r="V77" s="19">
        <f t="shared" si="39"/>
        <v>89.779289752678793</v>
      </c>
      <c r="W77" s="19">
        <f t="shared" si="39"/>
        <v>88.914787189960336</v>
      </c>
      <c r="X77" s="19">
        <f t="shared" si="39"/>
        <v>87.97384200909967</v>
      </c>
      <c r="Y77" s="19">
        <f t="shared" si="39"/>
        <v>86.969101027059097</v>
      </c>
      <c r="Z77" s="19">
        <f t="shared" si="39"/>
        <v>85.89183574170427</v>
      </c>
      <c r="AA77" s="19">
        <f t="shared" si="39"/>
        <v>84.740303765706287</v>
      </c>
      <c r="AB77" s="19">
        <f t="shared" si="39"/>
        <v>83.51310464374815</v>
      </c>
      <c r="AC77" s="19">
        <f t="shared" si="39"/>
        <v>82.215531932139044</v>
      </c>
      <c r="AD77" s="19">
        <f t="shared" si="39"/>
        <v>80.839364503583823</v>
      </c>
      <c r="AE77" s="19">
        <f t="shared" si="39"/>
        <v>79.40048225413301</v>
      </c>
      <c r="AF77" s="19">
        <f t="shared" si="39"/>
        <v>77.900244729966161</v>
      </c>
      <c r="AG77" s="19">
        <f t="shared" si="39"/>
        <v>76.344604242072677</v>
      </c>
      <c r="AH77" s="19">
        <f t="shared" si="39"/>
        <v>74.734769121605424</v>
      </c>
      <c r="AI77" s="19">
        <f t="shared" si="39"/>
        <v>73.079427079389021</v>
      </c>
      <c r="AJ77" s="19">
        <f t="shared" si="39"/>
        <v>71.380453324190611</v>
      </c>
      <c r="AK77" s="19">
        <f t="shared" si="39"/>
        <v>69.737333527664916</v>
      </c>
      <c r="AL77" s="19">
        <f t="shared" si="39"/>
        <v>68.03369057232868</v>
      </c>
    </row>
    <row r="78" spans="2:38" x14ac:dyDescent="0.2">
      <c r="C78" s="3" t="s">
        <v>18</v>
      </c>
      <c r="D78" s="3" t="s">
        <v>70</v>
      </c>
      <c r="E78" s="3" t="s">
        <v>76</v>
      </c>
      <c r="F78" s="3" t="s">
        <v>195</v>
      </c>
      <c r="G78" s="2" t="str">
        <f t="shared" si="38"/>
        <v>Mrk Share Stock of Cars &amp; LDTrucks-Washington-Electric</v>
      </c>
      <c r="H78" s="19">
        <f>100*(H44/H41)</f>
        <v>0.89020014611680987</v>
      </c>
      <c r="I78" s="19">
        <f t="shared" ref="I78:AL78" si="40">100*(I44/I41)</f>
        <v>1.0913412230594584</v>
      </c>
      <c r="J78" s="19">
        <f t="shared" si="40"/>
        <v>1.3343301139754424</v>
      </c>
      <c r="K78" s="19">
        <f t="shared" si="40"/>
        <v>1.631118716556889</v>
      </c>
      <c r="L78" s="19">
        <f t="shared" si="40"/>
        <v>2.003902015614536</v>
      </c>
      <c r="M78" s="19">
        <f t="shared" si="40"/>
        <v>2.4091350181976221</v>
      </c>
      <c r="N78" s="19">
        <f t="shared" si="40"/>
        <v>2.8509052022543884</v>
      </c>
      <c r="O78" s="19">
        <f t="shared" si="40"/>
        <v>3.3347047059908803</v>
      </c>
      <c r="P78" s="19">
        <f t="shared" si="40"/>
        <v>3.8579544781215223</v>
      </c>
      <c r="Q78" s="19">
        <f t="shared" si="40"/>
        <v>4.4299008866556058</v>
      </c>
      <c r="R78" s="19">
        <f t="shared" si="40"/>
        <v>5.0522344120486427</v>
      </c>
      <c r="S78" s="19">
        <f t="shared" si="40"/>
        <v>5.7279868673628167</v>
      </c>
      <c r="T78" s="19">
        <f t="shared" si="40"/>
        <v>6.4604480100084265</v>
      </c>
      <c r="U78" s="19">
        <f t="shared" si="40"/>
        <v>7.2571028262992732</v>
      </c>
      <c r="V78" s="19">
        <f t="shared" si="40"/>
        <v>8.1129056994997342</v>
      </c>
      <c r="W78" s="19">
        <f t="shared" si="40"/>
        <v>9.0351798886905303</v>
      </c>
      <c r="X78" s="19">
        <f t="shared" si="40"/>
        <v>10.032494935527478</v>
      </c>
      <c r="Y78" s="19">
        <f t="shared" si="40"/>
        <v>11.092674349477084</v>
      </c>
      <c r="Z78" s="19">
        <f t="shared" si="40"/>
        <v>12.224426374137948</v>
      </c>
      <c r="AA78" s="19">
        <f t="shared" si="40"/>
        <v>13.429395700137498</v>
      </c>
      <c r="AB78" s="19">
        <f t="shared" si="40"/>
        <v>14.70854469466008</v>
      </c>
      <c r="AC78" s="19">
        <f t="shared" si="40"/>
        <v>16.057127566323881</v>
      </c>
      <c r="AD78" s="19">
        <f t="shared" si="40"/>
        <v>17.483016390665369</v>
      </c>
      <c r="AE78" s="19">
        <f t="shared" si="40"/>
        <v>18.970490486592091</v>
      </c>
      <c r="AF78" s="19">
        <f t="shared" si="40"/>
        <v>20.51834415362444</v>
      </c>
      <c r="AG78" s="19">
        <f t="shared" si="40"/>
        <v>22.120727621985466</v>
      </c>
      <c r="AH78" s="19">
        <f t="shared" si="40"/>
        <v>23.776078239256108</v>
      </c>
      <c r="AI78" s="19">
        <f t="shared" si="40"/>
        <v>25.476113303124304</v>
      </c>
      <c r="AJ78" s="19">
        <f t="shared" si="40"/>
        <v>27.21882228744516</v>
      </c>
      <c r="AK78" s="19">
        <f t="shared" si="40"/>
        <v>28.903746892052958</v>
      </c>
      <c r="AL78" s="19">
        <f t="shared" si="40"/>
        <v>30.647783284705621</v>
      </c>
    </row>
    <row r="79" spans="2:38" x14ac:dyDescent="0.2">
      <c r="C79" s="3" t="s">
        <v>18</v>
      </c>
      <c r="D79" s="3" t="s">
        <v>77</v>
      </c>
      <c r="E79" s="3" t="s">
        <v>76</v>
      </c>
      <c r="F79" s="3" t="s">
        <v>195</v>
      </c>
      <c r="G79" s="2" t="str">
        <f t="shared" si="38"/>
        <v>Mrk Share Stock of Cars &amp; LDTrucks-Washington-Other</v>
      </c>
      <c r="H79" s="19">
        <f>100*(H45/H41)</f>
        <v>3.0087038608691992</v>
      </c>
      <c r="I79" s="19">
        <f t="shared" ref="I79:AL79" si="41">100*(I45/I41)</f>
        <v>2.9463600185589445</v>
      </c>
      <c r="J79" s="19">
        <f t="shared" si="41"/>
        <v>2.8814931936407566</v>
      </c>
      <c r="K79" s="19">
        <f t="shared" si="41"/>
        <v>2.8136658370117726</v>
      </c>
      <c r="L79" s="19">
        <f t="shared" si="41"/>
        <v>2.7440522336464106</v>
      </c>
      <c r="M79" s="19">
        <f t="shared" si="41"/>
        <v>2.6753163219106049</v>
      </c>
      <c r="N79" s="19">
        <f t="shared" si="41"/>
        <v>2.6076378476955528</v>
      </c>
      <c r="O79" s="19">
        <f t="shared" si="41"/>
        <v>2.5414555384237083</v>
      </c>
      <c r="P79" s="19">
        <f t="shared" si="41"/>
        <v>2.4761159087927913</v>
      </c>
      <c r="Q79" s="19">
        <f t="shared" si="41"/>
        <v>2.4120185204813311</v>
      </c>
      <c r="R79" s="19">
        <f t="shared" si="41"/>
        <v>2.3488809653451361</v>
      </c>
      <c r="S79" s="19">
        <f t="shared" si="41"/>
        <v>2.2871943460787838</v>
      </c>
      <c r="T79" s="19">
        <f t="shared" si="41"/>
        <v>2.2262728363241573</v>
      </c>
      <c r="U79" s="19">
        <f t="shared" si="41"/>
        <v>2.1665375506668592</v>
      </c>
      <c r="V79" s="19">
        <f t="shared" si="41"/>
        <v>2.107804547821468</v>
      </c>
      <c r="W79" s="19">
        <f t="shared" si="41"/>
        <v>2.0500329213491408</v>
      </c>
      <c r="X79" s="19">
        <f t="shared" si="41"/>
        <v>1.9936630553728611</v>
      </c>
      <c r="Y79" s="19">
        <f t="shared" si="41"/>
        <v>1.9382246234638145</v>
      </c>
      <c r="Z79" s="19">
        <f t="shared" si="41"/>
        <v>1.8837378841577781</v>
      </c>
      <c r="AA79" s="19">
        <f t="shared" si="41"/>
        <v>1.8303005341562124</v>
      </c>
      <c r="AB79" s="19">
        <f t="shared" si="41"/>
        <v>1.7783506615917735</v>
      </c>
      <c r="AC79" s="19">
        <f t="shared" si="41"/>
        <v>1.7273405015370773</v>
      </c>
      <c r="AD79" s="19">
        <f t="shared" si="41"/>
        <v>1.6776191057508136</v>
      </c>
      <c r="AE79" s="19">
        <f t="shared" si="41"/>
        <v>1.62902725927489</v>
      </c>
      <c r="AF79" s="19">
        <f t="shared" si="41"/>
        <v>1.5814111164093962</v>
      </c>
      <c r="AG79" s="19">
        <f t="shared" si="41"/>
        <v>1.5346681359418504</v>
      </c>
      <c r="AH79" s="19">
        <f t="shared" si="41"/>
        <v>1.4891526391384682</v>
      </c>
      <c r="AI79" s="19">
        <f t="shared" si="41"/>
        <v>1.4444596174866788</v>
      </c>
      <c r="AJ79" s="19">
        <f t="shared" si="41"/>
        <v>1.4007243883642286</v>
      </c>
      <c r="AK79" s="19">
        <f t="shared" si="41"/>
        <v>1.3589195802821352</v>
      </c>
      <c r="AL79" s="19">
        <f t="shared" si="41"/>
        <v>1.3185261429657009</v>
      </c>
    </row>
    <row r="81" spans="2:38" x14ac:dyDescent="0.2">
      <c r="B81" s="58"/>
      <c r="C81" s="58"/>
      <c r="D81" s="58"/>
      <c r="E81" s="58"/>
      <c r="F81" s="58"/>
      <c r="G81" s="58"/>
      <c r="H81" s="58"/>
      <c r="I81" s="58"/>
      <c r="J81" s="58"/>
      <c r="K81" s="58"/>
      <c r="L81" s="58"/>
      <c r="M81" s="58"/>
      <c r="N81" s="58"/>
      <c r="O81" s="58"/>
      <c r="P81" s="58"/>
      <c r="Q81" s="58"/>
      <c r="R81" s="58"/>
      <c r="S81" s="58"/>
      <c r="T81" s="58"/>
      <c r="U81" s="58"/>
      <c r="V81" s="58"/>
      <c r="W81" s="58"/>
      <c r="X81" s="58"/>
      <c r="Y81" s="58"/>
      <c r="Z81" s="58"/>
      <c r="AA81" s="58"/>
      <c r="AB81" s="58"/>
      <c r="AC81" s="58"/>
      <c r="AD81" s="58"/>
      <c r="AE81" s="58"/>
      <c r="AF81" s="58"/>
      <c r="AG81" s="58"/>
      <c r="AH81" s="58"/>
      <c r="AI81" s="58"/>
      <c r="AJ81" s="58"/>
      <c r="AK81" s="58"/>
      <c r="AL81" s="58"/>
    </row>
    <row r="83" spans="2:38" ht="76.5" x14ac:dyDescent="0.2">
      <c r="B83" s="12" t="s">
        <v>699</v>
      </c>
      <c r="C83" s="13"/>
      <c r="D83" s="13"/>
      <c r="E83" s="13"/>
      <c r="F83" s="13"/>
      <c r="G83" s="13"/>
      <c r="H83" s="13"/>
      <c r="I83" s="13"/>
      <c r="J83" s="13"/>
      <c r="K83" s="13"/>
      <c r="L83" s="13"/>
      <c r="M83" s="13"/>
      <c r="N83" s="13"/>
      <c r="O83" s="13"/>
      <c r="P83" s="13"/>
      <c r="Q83" s="13"/>
      <c r="R83" s="13"/>
      <c r="S83" s="13"/>
      <c r="T83" s="13"/>
      <c r="U83" s="13"/>
      <c r="V83" s="13"/>
      <c r="W83" s="13"/>
      <c r="X83" s="13"/>
      <c r="Y83" s="13"/>
      <c r="Z83" s="13"/>
      <c r="AA83" s="13"/>
      <c r="AB83" s="13"/>
      <c r="AC83" s="13"/>
      <c r="AD83" s="13"/>
      <c r="AE83" s="13"/>
      <c r="AF83" s="13"/>
      <c r="AG83" s="13"/>
      <c r="AH83" s="13"/>
      <c r="AI83" s="13"/>
      <c r="AJ83" s="13"/>
      <c r="AK83" s="13"/>
      <c r="AL83" s="13"/>
    </row>
    <row r="84" spans="2:38" x14ac:dyDescent="0.2">
      <c r="C84" s="2"/>
      <c r="D84" s="2"/>
      <c r="E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/>
      <c r="AK84" s="2"/>
      <c r="AL84" s="2"/>
    </row>
    <row r="85" spans="2:38" x14ac:dyDescent="0.2">
      <c r="B85" s="6"/>
      <c r="C85" s="3" t="s">
        <v>74</v>
      </c>
      <c r="D85" s="3" t="s">
        <v>80</v>
      </c>
      <c r="E85" s="3" t="s">
        <v>76</v>
      </c>
      <c r="F85" s="3" t="s">
        <v>75</v>
      </c>
      <c r="G85" s="2" t="str">
        <f>F85&amp;"-"&amp;C85&amp;"-"&amp;D85</f>
        <v>Stock of Cars &amp; LDTrucks-Montana-All Fuels</v>
      </c>
      <c r="H85" s="4">
        <f>($D$23)*1000*(WMT!AG$488)</f>
        <v>621607.1</v>
      </c>
      <c r="I85" s="4">
        <f>($D$23)*1000*(WMT!AH$488)</f>
        <v>625566.79999999993</v>
      </c>
      <c r="J85" s="4">
        <f>($D$23)*1000*(WMT!AI$488)</f>
        <v>629441.69999999995</v>
      </c>
      <c r="K85" s="4">
        <f>($D$23)*1000*(WMT!AJ$488)</f>
        <v>633183.70000000007</v>
      </c>
      <c r="L85" s="4">
        <f>($D$23)*1000*(WMT!AK$488)</f>
        <v>636775.60000000009</v>
      </c>
      <c r="M85" s="4">
        <f>($D$23)*1000*(WMT!AL$488)</f>
        <v>640178.30000000005</v>
      </c>
      <c r="N85" s="4">
        <f>($D$23)*1000*(WMT!AM$488)</f>
        <v>643386.70000000007</v>
      </c>
      <c r="O85" s="4">
        <f>($D$23)*1000*(WMT!AN$488)</f>
        <v>646375.19999999995</v>
      </c>
      <c r="P85" s="4">
        <f>($D$23)*1000*(WMT!AO$488)</f>
        <v>649152.5</v>
      </c>
      <c r="Q85" s="4">
        <f>($D$23)*1000*(WMT!AP$488)</f>
        <v>651704</v>
      </c>
      <c r="R85" s="4">
        <f>($D$23)*1000*(WMT!AQ$488)</f>
        <v>654052.69999999995</v>
      </c>
      <c r="S85" s="4">
        <f>($D$23)*1000*(WMT!AR$488)</f>
        <v>656194.20000000007</v>
      </c>
      <c r="T85" s="4">
        <f>($D$23)*1000*(WMT!AS$488)</f>
        <v>658162</v>
      </c>
      <c r="U85" s="4">
        <f>($D$23)*1000*(WMT!AT$488)</f>
        <v>659999.4</v>
      </c>
      <c r="V85" s="4">
        <f>($D$23)*1000*(WMT!AU$488)</f>
        <v>661739.4</v>
      </c>
      <c r="W85" s="4">
        <f>($D$23)*1000*(WMT!AV$488)</f>
        <v>663384.6</v>
      </c>
      <c r="X85" s="4">
        <f>($D$23)*1000*(WMT!AW$488)</f>
        <v>664941.5</v>
      </c>
      <c r="Y85" s="4">
        <f>($D$23)*1000*(WMT!AX$488)</f>
        <v>666434.30000000005</v>
      </c>
      <c r="Z85" s="4">
        <f>($D$23)*1000*(WMT!AY$488)</f>
        <v>667857.1</v>
      </c>
      <c r="AA85" s="4">
        <f>($D$23)*1000*(WMT!AZ$488)</f>
        <v>669219.6</v>
      </c>
      <c r="AB85" s="4">
        <f>($D$23)*1000*(WMT!BA$488)</f>
        <v>670524.70000000007</v>
      </c>
      <c r="AC85" s="4">
        <f>($D$23)*1000*(WMT!BB$488)</f>
        <v>671772.2</v>
      </c>
      <c r="AD85" s="4">
        <f>($D$23)*1000*(WMT!BC$488)</f>
        <v>672969.29999999993</v>
      </c>
      <c r="AE85" s="4">
        <f>($D$23)*1000*(WMT!BD$488)</f>
        <v>674116.8</v>
      </c>
      <c r="AF85" s="4">
        <f>($D$23)*1000*(WMT!BE$488)</f>
        <v>675226.6</v>
      </c>
      <c r="AG85" s="4">
        <f>($D$23)*1000*(WMT!BF$488)</f>
        <v>676296.9</v>
      </c>
      <c r="AH85" s="4">
        <f>($D$23)*1000*(WMT!BG$488)</f>
        <v>677416</v>
      </c>
      <c r="AI85" s="4">
        <f>($D$23)*1000*(WMT!BH$488)</f>
        <v>678528.1</v>
      </c>
      <c r="AJ85" s="4">
        <f>($D$23)*1000*(WMT!BI$488)</f>
        <v>679632.89999999991</v>
      </c>
      <c r="AK85" s="4">
        <f>($D$23)*1000*(WMT!BJ$488)</f>
        <v>680722.5</v>
      </c>
      <c r="AL85" s="4">
        <f>($D$23)*1000*(WMT!BK$488)</f>
        <v>681804.70000000007</v>
      </c>
    </row>
    <row r="86" spans="2:38" x14ac:dyDescent="0.2">
      <c r="C86" s="3"/>
      <c r="D86" s="3"/>
      <c r="E86" s="3"/>
      <c r="F86" s="3"/>
      <c r="H86" s="4"/>
      <c r="I86" s="4"/>
      <c r="J86" s="4"/>
      <c r="K86" s="4"/>
      <c r="L86" s="4"/>
      <c r="M86" s="4"/>
      <c r="N86" s="4"/>
      <c r="O86" s="4"/>
      <c r="P86" s="4"/>
      <c r="Q86" s="4"/>
      <c r="R86" s="4"/>
      <c r="S86" s="4"/>
      <c r="T86" s="4"/>
      <c r="U86" s="4"/>
      <c r="V86" s="4"/>
      <c r="W86" s="4"/>
      <c r="X86" s="4"/>
      <c r="Y86" s="4"/>
      <c r="Z86" s="4"/>
      <c r="AA86" s="4"/>
      <c r="AB86" s="4"/>
      <c r="AC86" s="4"/>
      <c r="AD86" s="4"/>
      <c r="AE86" s="4"/>
      <c r="AF86" s="4"/>
      <c r="AG86" s="4"/>
      <c r="AH86" s="4"/>
      <c r="AI86" s="4"/>
      <c r="AJ86" s="4"/>
      <c r="AK86" s="4"/>
      <c r="AL86" s="4"/>
    </row>
    <row r="87" spans="2:38" x14ac:dyDescent="0.2">
      <c r="B87" s="6"/>
      <c r="C87" s="3" t="s">
        <v>74</v>
      </c>
      <c r="D87" s="3" t="s">
        <v>73</v>
      </c>
      <c r="E87" s="3" t="s">
        <v>76</v>
      </c>
      <c r="F87" s="3" t="s">
        <v>75</v>
      </c>
      <c r="G87" s="2" t="str">
        <f t="shared" ref="G87:G89" si="42">F87&amp;"-"&amp;C87&amp;"-"&amp;D87</f>
        <v>Stock of Cars &amp; LDTrucks-Montana-Gasoline</v>
      </c>
      <c r="H87" s="4">
        <f>($D$23)*1000*(WMT!AG$489+WMT!AG$497)</f>
        <v>601769.70000000007</v>
      </c>
      <c r="I87" s="4">
        <f>($D$23)*1000*(WMT!AH$489+WMT!AH$497)</f>
        <v>605486</v>
      </c>
      <c r="J87" s="4">
        <f>($D$23)*1000*(WMT!AI$489+WMT!AI$497)</f>
        <v>609040.89999999991</v>
      </c>
      <c r="K87" s="4">
        <f>($D$23)*1000*(WMT!AJ$489+WMT!AJ$497)</f>
        <v>612347.30000000005</v>
      </c>
      <c r="L87" s="4">
        <f>($D$23)*1000*(WMT!AK$489+WMT!AK$497)</f>
        <v>615332.30000000005</v>
      </c>
      <c r="M87" s="4">
        <f>($D$23)*1000*(WMT!AL$489+WMT!AL$497)</f>
        <v>618031.1</v>
      </c>
      <c r="N87" s="4">
        <f>($D$23)*1000*(WMT!AM$489+WMT!AM$497)</f>
        <v>620423.1</v>
      </c>
      <c r="O87" s="4">
        <f>($D$23)*1000*(WMT!AN$489+WMT!AN$497)</f>
        <v>622464.1</v>
      </c>
      <c r="P87" s="4">
        <f>($D$23)*1000*(WMT!AO$489+WMT!AO$497)</f>
        <v>624163.80000000005</v>
      </c>
      <c r="Q87" s="4">
        <f>($D$23)*1000*(WMT!AP$489+WMT!AP$497)</f>
        <v>625475.89999999991</v>
      </c>
      <c r="R87" s="4">
        <f>($D$23)*1000*(WMT!AQ$489+WMT!AQ$497)</f>
        <v>626416.1</v>
      </c>
      <c r="S87" s="4">
        <f>($D$23)*1000*(WMT!AR$489+WMT!AR$497)</f>
        <v>626954.99999999988</v>
      </c>
      <c r="T87" s="4">
        <f>($D$23)*1000*(WMT!AS$489+WMT!AS$497)</f>
        <v>627102.5</v>
      </c>
      <c r="U87" s="4">
        <f>($D$23)*1000*(WMT!AT$489+WMT!AT$497)</f>
        <v>626862.4</v>
      </c>
      <c r="V87" s="4">
        <f>($D$23)*1000*(WMT!AU$489+WMT!AU$497)</f>
        <v>626265.20000000007</v>
      </c>
      <c r="W87" s="4">
        <f>($D$23)*1000*(WMT!AV$489+WMT!AV$497)</f>
        <v>625267.39999999991</v>
      </c>
      <c r="X87" s="4">
        <f>($D$23)*1000*(WMT!AW$489+WMT!AW$497)</f>
        <v>623821</v>
      </c>
      <c r="Y87" s="4">
        <f>($D$23)*1000*(WMT!AX$489+WMT!AX$497)</f>
        <v>621963.80000000005</v>
      </c>
      <c r="Z87" s="4">
        <f>($D$23)*1000*(WMT!AY$489+WMT!AY$497)</f>
        <v>619624.29999999993</v>
      </c>
      <c r="AA87" s="4">
        <f>($D$23)*1000*(WMT!AZ$489+WMT!AZ$497)</f>
        <v>616768.29999999993</v>
      </c>
      <c r="AB87" s="4">
        <f>($D$23)*1000*(WMT!BA$489+WMT!BA$497)</f>
        <v>613355</v>
      </c>
      <c r="AC87" s="4">
        <f>($D$23)*1000*(WMT!BB$489+WMT!BB$497)</f>
        <v>609356</v>
      </c>
      <c r="AD87" s="4">
        <f>($D$23)*1000*(WMT!BC$489+WMT!BC$497)</f>
        <v>604694.4</v>
      </c>
      <c r="AE87" s="4">
        <f>($D$23)*1000*(WMT!BD$489+WMT!BD$497)</f>
        <v>599394.60000000009</v>
      </c>
      <c r="AF87" s="4">
        <f>($D$23)*1000*(WMT!BE$489+WMT!BE$497)</f>
        <v>593431.5</v>
      </c>
      <c r="AG87" s="4">
        <f>($D$23)*1000*(WMT!BF$489+WMT!BF$497)</f>
        <v>586786.80000000005</v>
      </c>
      <c r="AH87" s="4">
        <f>($D$23)*1000*(WMT!BG$489+WMT!BG$497)</f>
        <v>579509.1</v>
      </c>
      <c r="AI87" s="4">
        <f>($D$23)*1000*(WMT!BH$489+WMT!BH$497)</f>
        <v>571559.30000000005</v>
      </c>
      <c r="AJ87" s="4">
        <f>($D$23)*1000*(WMT!BI$489+WMT!BI$497)</f>
        <v>562926.9</v>
      </c>
      <c r="AK87" s="4">
        <f>($D$23)*1000*(WMT!BJ$489+WMT!BJ$497)</f>
        <v>554486.9</v>
      </c>
      <c r="AL87" s="4">
        <f>($D$23)*1000*(WMT!BK$489+WMT!BK$497)</f>
        <v>545274.80000000005</v>
      </c>
    </row>
    <row r="88" spans="2:38" ht="38.25" x14ac:dyDescent="0.2">
      <c r="B88" s="6" t="s">
        <v>78</v>
      </c>
      <c r="C88" s="3" t="s">
        <v>74</v>
      </c>
      <c r="D88" s="3" t="s">
        <v>70</v>
      </c>
      <c r="E88" s="3" t="s">
        <v>76</v>
      </c>
      <c r="F88" s="3" t="s">
        <v>75</v>
      </c>
      <c r="G88" s="2" t="str">
        <f t="shared" si="42"/>
        <v>Stock of Cars &amp; LDTrucks-Montana-Electric</v>
      </c>
      <c r="H88" s="4">
        <f>($D$23)*1000*(WMT!AG$491+WMT!AG$495+WMT!AG$499+WMT!AG$503)</f>
        <v>1249.1000000000001</v>
      </c>
      <c r="I88" s="4">
        <f>($D$23)*1000*(WMT!AH$491+WMT!AH$495+WMT!AH$499+WMT!AH$503)</f>
        <v>1642.6</v>
      </c>
      <c r="J88" s="4">
        <f>($D$23)*1000*(WMT!AI$491+WMT!AI$495+WMT!AI$499+WMT!AI$503)</f>
        <v>2143.1</v>
      </c>
      <c r="K88" s="4">
        <f>($D$23)*1000*(WMT!AJ$491+WMT!AJ$495+WMT!AJ$499+WMT!AJ$503)</f>
        <v>2785.5</v>
      </c>
      <c r="L88" s="4">
        <f>($D$23)*1000*(WMT!AK$491+WMT!AK$495+WMT!AK$499+WMT!AK$503)</f>
        <v>3624.3</v>
      </c>
      <c r="M88" s="4">
        <f>($D$23)*1000*(WMT!AL$491+WMT!AL$495+WMT!AL$499+WMT!AL$503)</f>
        <v>4572.0999999999995</v>
      </c>
      <c r="N88" s="4">
        <f>($D$23)*1000*(WMT!AM$491+WMT!AM$495+WMT!AM$499+WMT!AM$503)</f>
        <v>5642.7000000000007</v>
      </c>
      <c r="O88" s="4">
        <f>($D$23)*1000*(WMT!AN$491+WMT!AN$495+WMT!AN$499+WMT!AN$503)</f>
        <v>6853.9</v>
      </c>
      <c r="P88" s="4">
        <f>($D$23)*1000*(WMT!AO$491+WMT!AO$495+WMT!AO$499+WMT!AO$503)</f>
        <v>8209</v>
      </c>
      <c r="Q88" s="4">
        <f>($D$23)*1000*(WMT!AP$491+WMT!AP$495+WMT!AP$499+WMT!AP$503)</f>
        <v>9735.9999999999982</v>
      </c>
      <c r="R88" s="4">
        <f>($D$23)*1000*(WMT!AQ$491+WMT!AQ$495+WMT!AQ$499+WMT!AQ$503)</f>
        <v>11447.199999999999</v>
      </c>
      <c r="S88" s="4">
        <f>($D$23)*1000*(WMT!AR$491+WMT!AR$495+WMT!AR$499+WMT!AR$503)</f>
        <v>13362.1</v>
      </c>
      <c r="T88" s="4">
        <f>($D$23)*1000*(WMT!AS$491+WMT!AS$495+WMT!AS$499+WMT!AS$503)</f>
        <v>15504.800000000001</v>
      </c>
      <c r="U88" s="4">
        <f>($D$23)*1000*(WMT!AT$491+WMT!AT$495+WMT!AT$499+WMT!AT$503)</f>
        <v>17910.800000000003</v>
      </c>
      <c r="V88" s="4">
        <f>($D$23)*1000*(WMT!AU$491+WMT!AU$495+WMT!AU$499+WMT!AU$503)</f>
        <v>20584.999999999996</v>
      </c>
      <c r="W88" s="4">
        <f>($D$23)*1000*(WMT!AV$491+WMT!AV$495+WMT!AV$499+WMT!AV$503)</f>
        <v>23570.6</v>
      </c>
      <c r="X88" s="4">
        <f>($D$23)*1000*(WMT!AW$491+WMT!AW$495+WMT!AW$499+WMT!AW$503)</f>
        <v>26918.199999999997</v>
      </c>
      <c r="Y88" s="4">
        <f>($D$23)*1000*(WMT!AX$491+WMT!AX$495+WMT!AX$499+WMT!AX$503)</f>
        <v>30617.800000000003</v>
      </c>
      <c r="Z88" s="4">
        <f>($D$23)*1000*(WMT!AY$491+WMT!AY$495+WMT!AY$499+WMT!AY$503)</f>
        <v>34732.100000000006</v>
      </c>
      <c r="AA88" s="4">
        <f>($D$23)*1000*(WMT!AZ$491+WMT!AZ$495+WMT!AZ$499+WMT!AZ$503)</f>
        <v>39303</v>
      </c>
      <c r="AB88" s="4">
        <f>($D$23)*1000*(WMT!BA$491+WMT!BA$495+WMT!BA$499+WMT!BA$503)</f>
        <v>44372.1</v>
      </c>
      <c r="AC88" s="4">
        <f>($D$23)*1000*(WMT!BB$491+WMT!BB$495+WMT!BB$499+WMT!BB$503)</f>
        <v>49968.5</v>
      </c>
      <c r="AD88" s="4">
        <f>($D$23)*1000*(WMT!BC$491+WMT!BC$495+WMT!BC$499+WMT!BC$503)</f>
        <v>56172.500000000007</v>
      </c>
      <c r="AE88" s="4">
        <f>($D$23)*1000*(WMT!BD$491+WMT!BD$495+WMT!BD$499+WMT!BD$503)</f>
        <v>62962.399999999994</v>
      </c>
      <c r="AF88" s="4">
        <f>($D$23)*1000*(WMT!BE$491+WMT!BE$495+WMT!BE$499+WMT!BE$503)</f>
        <v>70374.3</v>
      </c>
      <c r="AG88" s="4">
        <f>($D$23)*1000*(WMT!BF$491+WMT!BF$495+WMT!BF$499+WMT!BF$503)</f>
        <v>78423.999999999985</v>
      </c>
      <c r="AH88" s="4">
        <f>($D$23)*1000*(WMT!BG$491+WMT!BG$495+WMT!BG$499+WMT!BG$503)</f>
        <v>87148.1</v>
      </c>
      <c r="AI88" s="4">
        <f>($D$23)*1000*(WMT!BH$491+WMT!BH$495+WMT!BH$499+WMT!BH$503)</f>
        <v>96531.400000000023</v>
      </c>
      <c r="AJ88" s="4">
        <f>($D$23)*1000*(WMT!BI$491+WMT!BI$495+WMT!BI$499+WMT!BI$503)</f>
        <v>106583.2</v>
      </c>
      <c r="AK88" s="4">
        <f>($D$23)*1000*(WMT!BJ$491+WMT!BJ$495+WMT!BJ$499+WMT!BJ$503)</f>
        <v>116416.79999999999</v>
      </c>
      <c r="AL88" s="4">
        <f>($D$23)*1000*(WMT!BK$491+WMT!BK$495+WMT!BK$499+WMT!BK$503)</f>
        <v>127006.2</v>
      </c>
    </row>
    <row r="89" spans="2:38" x14ac:dyDescent="0.2">
      <c r="B89" s="6" t="s">
        <v>79</v>
      </c>
      <c r="C89" s="3" t="s">
        <v>74</v>
      </c>
      <c r="D89" s="3" t="s">
        <v>77</v>
      </c>
      <c r="E89" s="3" t="s">
        <v>76</v>
      </c>
      <c r="F89" s="3" t="s">
        <v>75</v>
      </c>
      <c r="G89" s="2" t="str">
        <f t="shared" si="42"/>
        <v>Stock of Cars &amp; LDTrucks-Montana-Other</v>
      </c>
      <c r="H89" s="4">
        <f>H85-(H87+H88)</f>
        <v>18588.29999999993</v>
      </c>
      <c r="I89" s="4">
        <f t="shared" ref="I89:AL89" si="43">I85-(I87+I88)</f>
        <v>18438.199999999953</v>
      </c>
      <c r="J89" s="4">
        <f t="shared" si="43"/>
        <v>18257.70000000007</v>
      </c>
      <c r="K89" s="4">
        <f t="shared" si="43"/>
        <v>18050.900000000023</v>
      </c>
      <c r="L89" s="4">
        <f t="shared" si="43"/>
        <v>17819</v>
      </c>
      <c r="M89" s="4">
        <f t="shared" si="43"/>
        <v>17575.100000000093</v>
      </c>
      <c r="N89" s="4">
        <f t="shared" si="43"/>
        <v>17320.90000000014</v>
      </c>
      <c r="O89" s="4">
        <f t="shared" si="43"/>
        <v>17057.199999999953</v>
      </c>
      <c r="P89" s="4">
        <f t="shared" si="43"/>
        <v>16779.699999999953</v>
      </c>
      <c r="Q89" s="4">
        <f t="shared" si="43"/>
        <v>16492.100000000093</v>
      </c>
      <c r="R89" s="4">
        <f t="shared" si="43"/>
        <v>16189.400000000023</v>
      </c>
      <c r="S89" s="4">
        <f t="shared" si="43"/>
        <v>15877.10000000021</v>
      </c>
      <c r="T89" s="4">
        <f t="shared" si="43"/>
        <v>15554.699999999953</v>
      </c>
      <c r="U89" s="4">
        <f t="shared" si="43"/>
        <v>15226.199999999953</v>
      </c>
      <c r="V89" s="4">
        <f t="shared" si="43"/>
        <v>14889.199999999953</v>
      </c>
      <c r="W89" s="4">
        <f t="shared" si="43"/>
        <v>14546.600000000093</v>
      </c>
      <c r="X89" s="4">
        <f t="shared" si="43"/>
        <v>14202.300000000047</v>
      </c>
      <c r="Y89" s="4">
        <f t="shared" si="43"/>
        <v>13852.699999999953</v>
      </c>
      <c r="Z89" s="4">
        <f t="shared" si="43"/>
        <v>13500.70000000007</v>
      </c>
      <c r="AA89" s="4">
        <f t="shared" si="43"/>
        <v>13148.300000000047</v>
      </c>
      <c r="AB89" s="4">
        <f t="shared" si="43"/>
        <v>12797.600000000093</v>
      </c>
      <c r="AC89" s="4">
        <f t="shared" si="43"/>
        <v>12447.699999999953</v>
      </c>
      <c r="AD89" s="4">
        <f t="shared" si="43"/>
        <v>12102.399999999907</v>
      </c>
      <c r="AE89" s="4">
        <f t="shared" si="43"/>
        <v>11759.79999999993</v>
      </c>
      <c r="AF89" s="4">
        <f t="shared" si="43"/>
        <v>11420.79999999993</v>
      </c>
      <c r="AG89" s="4">
        <f t="shared" si="43"/>
        <v>11086.099999999977</v>
      </c>
      <c r="AH89" s="4">
        <f t="shared" si="43"/>
        <v>10758.800000000047</v>
      </c>
      <c r="AI89" s="4">
        <f t="shared" si="43"/>
        <v>10437.399999999907</v>
      </c>
      <c r="AJ89" s="4">
        <f t="shared" si="43"/>
        <v>10122.79999999993</v>
      </c>
      <c r="AK89" s="4">
        <f t="shared" si="43"/>
        <v>9818.8000000000466</v>
      </c>
      <c r="AL89" s="4">
        <f t="shared" si="43"/>
        <v>9523.7000000000698</v>
      </c>
    </row>
    <row r="91" spans="2:38" x14ac:dyDescent="0.2">
      <c r="H91" s="4"/>
    </row>
    <row r="92" spans="2:38" x14ac:dyDescent="0.2">
      <c r="H92" s="4"/>
    </row>
    <row r="93" spans="2:38" x14ac:dyDescent="0.2">
      <c r="H93" s="4"/>
    </row>
    <row r="94" spans="2:38" x14ac:dyDescent="0.2">
      <c r="H94" s="4"/>
    </row>
    <row r="95" spans="2:38" x14ac:dyDescent="0.2">
      <c r="H95" s="4"/>
    </row>
    <row r="96" spans="2:38" x14ac:dyDescent="0.2">
      <c r="H96" s="4"/>
    </row>
  </sheetData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">
    <tabColor rgb="FF002060"/>
  </sheetPr>
  <dimension ref="A1:BK1499"/>
  <sheetViews>
    <sheetView zoomScale="110" zoomScaleNormal="110" workbookViewId="0">
      <pane xSplit="2" ySplit="6" topLeftCell="AS1086" activePane="bottomRight" state="frozen"/>
      <selection pane="topRight" activeCell="C1" sqref="C1"/>
      <selection pane="bottomLeft" activeCell="A7" sqref="A7"/>
      <selection pane="bottomRight" activeCell="AS572" sqref="AS572"/>
    </sheetView>
  </sheetViews>
  <sheetFormatPr defaultColWidth="9.140625" defaultRowHeight="12.75" x14ac:dyDescent="0.2"/>
  <cols>
    <col min="1" max="1" width="116.140625" style="2" bestFit="1" customWidth="1"/>
    <col min="2" max="2" width="17.85546875" style="2" bestFit="1" customWidth="1"/>
    <col min="3" max="16384" width="9.140625" style="2"/>
  </cols>
  <sheetData>
    <row r="1" spans="1:63" x14ac:dyDescent="0.2">
      <c r="A1" s="2" t="e">
        <f>#REF!</f>
        <v>#REF!</v>
      </c>
    </row>
    <row r="2" spans="1:63" x14ac:dyDescent="0.2">
      <c r="A2" s="2" t="s">
        <v>1079</v>
      </c>
    </row>
    <row r="3" spans="1:63" x14ac:dyDescent="0.2">
      <c r="A3" s="2" t="s">
        <v>2</v>
      </c>
      <c r="B3" s="2" t="s">
        <v>1</v>
      </c>
    </row>
    <row r="4" spans="1:63" x14ac:dyDescent="0.2">
      <c r="A4" s="2" t="s">
        <v>704</v>
      </c>
    </row>
    <row r="6" spans="1:63" x14ac:dyDescent="0.2">
      <c r="A6" s="2" t="s">
        <v>3</v>
      </c>
      <c r="C6" s="2">
        <v>1990</v>
      </c>
      <c r="D6" s="2">
        <v>1991</v>
      </c>
      <c r="E6" s="2">
        <v>1992</v>
      </c>
      <c r="F6" s="2">
        <v>1993</v>
      </c>
      <c r="G6" s="2">
        <v>1994</v>
      </c>
      <c r="H6" s="2">
        <v>1995</v>
      </c>
      <c r="I6" s="2">
        <v>1996</v>
      </c>
      <c r="J6" s="2">
        <v>1997</v>
      </c>
      <c r="K6" s="2">
        <v>1998</v>
      </c>
      <c r="L6" s="2">
        <v>1999</v>
      </c>
      <c r="M6" s="2">
        <v>2000</v>
      </c>
      <c r="N6" s="2">
        <v>2001</v>
      </c>
      <c r="O6" s="2">
        <v>2002</v>
      </c>
      <c r="P6" s="2">
        <v>2003</v>
      </c>
      <c r="Q6" s="2">
        <v>2004</v>
      </c>
      <c r="R6" s="2">
        <v>2005</v>
      </c>
      <c r="S6" s="2">
        <v>2006</v>
      </c>
      <c r="T6" s="2">
        <v>2007</v>
      </c>
      <c r="U6" s="2">
        <v>2008</v>
      </c>
      <c r="V6" s="2">
        <v>2009</v>
      </c>
      <c r="W6" s="2">
        <v>2010</v>
      </c>
      <c r="X6" s="2">
        <v>2011</v>
      </c>
      <c r="Y6" s="2">
        <v>2012</v>
      </c>
      <c r="Z6" s="2">
        <v>2013</v>
      </c>
      <c r="AA6" s="2">
        <v>2014</v>
      </c>
      <c r="AB6" s="2">
        <v>2015</v>
      </c>
      <c r="AC6" s="2">
        <v>2016</v>
      </c>
      <c r="AD6" s="2">
        <v>2017</v>
      </c>
      <c r="AE6" s="2">
        <v>2018</v>
      </c>
      <c r="AF6" s="2">
        <v>2019</v>
      </c>
      <c r="AG6" s="2">
        <v>2020</v>
      </c>
      <c r="AH6" s="2">
        <v>2021</v>
      </c>
      <c r="AI6" s="2">
        <v>2022</v>
      </c>
      <c r="AJ6" s="2">
        <v>2023</v>
      </c>
      <c r="AK6" s="2">
        <v>2024</v>
      </c>
      <c r="AL6" s="2">
        <v>2025</v>
      </c>
      <c r="AM6" s="2">
        <v>2026</v>
      </c>
      <c r="AN6" s="2">
        <v>2027</v>
      </c>
      <c r="AO6" s="2">
        <v>2028</v>
      </c>
      <c r="AP6" s="2">
        <v>2029</v>
      </c>
      <c r="AQ6" s="2">
        <v>2030</v>
      </c>
      <c r="AR6" s="2">
        <v>2031</v>
      </c>
      <c r="AS6" s="2">
        <v>2032</v>
      </c>
      <c r="AT6" s="2">
        <v>2033</v>
      </c>
      <c r="AU6" s="2">
        <v>2034</v>
      </c>
      <c r="AV6" s="2">
        <v>2035</v>
      </c>
      <c r="AW6" s="2">
        <v>2036</v>
      </c>
      <c r="AX6" s="2">
        <v>2037</v>
      </c>
      <c r="AY6" s="2">
        <v>2038</v>
      </c>
      <c r="AZ6" s="2">
        <v>2039</v>
      </c>
      <c r="BA6" s="2">
        <v>2040</v>
      </c>
      <c r="BB6" s="2">
        <v>2041</v>
      </c>
      <c r="BC6" s="2">
        <v>2042</v>
      </c>
      <c r="BD6" s="2">
        <v>2043</v>
      </c>
      <c r="BE6" s="2">
        <v>2044</v>
      </c>
      <c r="BF6" s="2">
        <v>2045</v>
      </c>
      <c r="BG6" s="2">
        <v>2046</v>
      </c>
      <c r="BH6" s="2">
        <v>2047</v>
      </c>
      <c r="BI6" s="2">
        <v>2048</v>
      </c>
      <c r="BJ6" s="2">
        <v>2049</v>
      </c>
      <c r="BK6" s="2">
        <v>2050</v>
      </c>
    </row>
    <row r="7" spans="1:63" x14ac:dyDescent="0.2">
      <c r="A7" s="2" t="s">
        <v>0</v>
      </c>
    </row>
    <row r="8" spans="1:63" x14ac:dyDescent="0.2">
      <c r="A8" s="2" t="s">
        <v>97</v>
      </c>
      <c r="C8" s="2">
        <v>1990</v>
      </c>
      <c r="D8" s="2">
        <v>1991</v>
      </c>
      <c r="E8" s="2">
        <v>1992</v>
      </c>
      <c r="F8" s="2">
        <v>1993</v>
      </c>
      <c r="G8" s="2">
        <v>1994</v>
      </c>
      <c r="H8" s="2">
        <v>1995</v>
      </c>
      <c r="I8" s="2">
        <v>1996</v>
      </c>
      <c r="J8" s="2">
        <v>1997</v>
      </c>
      <c r="K8" s="2">
        <v>1998</v>
      </c>
      <c r="L8" s="2">
        <v>1999</v>
      </c>
      <c r="M8" s="2">
        <v>2000</v>
      </c>
      <c r="N8" s="2">
        <v>2001</v>
      </c>
      <c r="O8" s="2">
        <v>2002</v>
      </c>
      <c r="P8" s="2">
        <v>2003</v>
      </c>
      <c r="Q8" s="2">
        <v>2004</v>
      </c>
      <c r="R8" s="2">
        <v>2005</v>
      </c>
      <c r="S8" s="2">
        <v>2006</v>
      </c>
      <c r="T8" s="2">
        <v>2007</v>
      </c>
      <c r="U8" s="2">
        <v>2008</v>
      </c>
      <c r="V8" s="2">
        <v>2009</v>
      </c>
      <c r="W8" s="2">
        <v>2010</v>
      </c>
      <c r="X8" s="2">
        <v>2011</v>
      </c>
      <c r="Y8" s="2">
        <v>2012</v>
      </c>
      <c r="Z8" s="2">
        <v>2013</v>
      </c>
      <c r="AA8" s="2">
        <v>2014</v>
      </c>
      <c r="AB8" s="2">
        <v>2015</v>
      </c>
      <c r="AC8" s="2">
        <v>2016</v>
      </c>
      <c r="AD8" s="2">
        <v>2017</v>
      </c>
      <c r="AE8" s="2">
        <v>2018</v>
      </c>
      <c r="AF8" s="2">
        <v>2019</v>
      </c>
      <c r="AG8" s="2">
        <v>2020</v>
      </c>
      <c r="AH8" s="2">
        <v>2021</v>
      </c>
      <c r="AI8" s="2">
        <v>2022</v>
      </c>
      <c r="AJ8" s="2">
        <v>2023</v>
      </c>
      <c r="AK8" s="2">
        <v>2024</v>
      </c>
      <c r="AL8" s="2">
        <v>2025</v>
      </c>
      <c r="AM8" s="2">
        <v>2026</v>
      </c>
      <c r="AN8" s="2">
        <v>2027</v>
      </c>
      <c r="AO8" s="2">
        <v>2028</v>
      </c>
      <c r="AP8" s="2">
        <v>2029</v>
      </c>
      <c r="AQ8" s="2">
        <v>2030</v>
      </c>
      <c r="AR8" s="2">
        <v>2031</v>
      </c>
      <c r="AS8" s="2">
        <v>2032</v>
      </c>
      <c r="AT8" s="2">
        <v>2033</v>
      </c>
      <c r="AU8" s="2">
        <v>2034</v>
      </c>
      <c r="AV8" s="2">
        <v>2035</v>
      </c>
      <c r="AW8" s="2">
        <v>2036</v>
      </c>
      <c r="AX8" s="2">
        <v>2037</v>
      </c>
      <c r="AY8" s="2">
        <v>2038</v>
      </c>
      <c r="AZ8" s="2">
        <v>2039</v>
      </c>
      <c r="BA8" s="2">
        <v>2040</v>
      </c>
      <c r="BB8" s="2">
        <v>2041</v>
      </c>
      <c r="BC8" s="2">
        <v>2042</v>
      </c>
      <c r="BD8" s="2">
        <v>2043</v>
      </c>
      <c r="BE8" s="2">
        <v>2044</v>
      </c>
      <c r="BF8" s="2">
        <v>2045</v>
      </c>
      <c r="BG8" s="2">
        <v>2046</v>
      </c>
      <c r="BH8" s="2">
        <v>2047</v>
      </c>
      <c r="BI8" s="2">
        <v>2048</v>
      </c>
      <c r="BJ8" s="2">
        <v>2049</v>
      </c>
      <c r="BK8" s="2">
        <v>2050</v>
      </c>
    </row>
    <row r="9" spans="1:63" x14ac:dyDescent="0.2">
      <c r="A9" s="2" t="s">
        <v>98</v>
      </c>
      <c r="B9" s="2" t="s">
        <v>10</v>
      </c>
      <c r="C9" s="2">
        <v>9.1464999999999996</v>
      </c>
      <c r="D9" s="2">
        <v>9.3737999999999992</v>
      </c>
      <c r="E9" s="2">
        <v>9.6080000000000005</v>
      </c>
      <c r="F9" s="2">
        <v>9.8344000000000005</v>
      </c>
      <c r="G9" s="2">
        <v>10.0383</v>
      </c>
      <c r="H9" s="2">
        <v>10.2407</v>
      </c>
      <c r="I9" s="2">
        <v>10.4252</v>
      </c>
      <c r="J9" s="2">
        <v>10.6099</v>
      </c>
      <c r="K9" s="2">
        <v>10.7738</v>
      </c>
      <c r="L9" s="2">
        <v>10.914300000000001</v>
      </c>
      <c r="M9" s="2">
        <v>11.045999999999999</v>
      </c>
      <c r="N9" s="2">
        <v>11.180400000000001</v>
      </c>
      <c r="O9" s="2">
        <v>11.3108</v>
      </c>
      <c r="P9" s="2">
        <v>11.4276</v>
      </c>
      <c r="Q9" s="2">
        <v>11.5623</v>
      </c>
      <c r="R9" s="2">
        <v>11.733499999999999</v>
      </c>
      <c r="S9" s="2">
        <v>11.940899999999999</v>
      </c>
      <c r="T9" s="2">
        <v>12.1264</v>
      </c>
      <c r="U9" s="2">
        <v>12.305400000000001</v>
      </c>
      <c r="V9" s="2">
        <v>12.466799999999999</v>
      </c>
      <c r="W9" s="2">
        <v>12.5914</v>
      </c>
      <c r="X9" s="2">
        <v>12.710599999999999</v>
      </c>
      <c r="Y9" s="2">
        <v>12.825900000000001</v>
      </c>
      <c r="Z9" s="2">
        <v>12.9488</v>
      </c>
      <c r="AA9" s="2">
        <v>13.101900000000001</v>
      </c>
      <c r="AB9" s="2">
        <v>13.292999999999999</v>
      </c>
      <c r="AC9" s="2">
        <v>13.520899999999999</v>
      </c>
      <c r="AD9" s="2">
        <v>13.7437</v>
      </c>
      <c r="AE9" s="2">
        <v>13.9505</v>
      </c>
      <c r="AF9" s="2">
        <v>14.1303</v>
      </c>
      <c r="AG9" s="2">
        <v>14.2921</v>
      </c>
      <c r="AH9" s="2">
        <v>14.443199999999999</v>
      </c>
      <c r="AI9" s="2">
        <v>14.6211</v>
      </c>
      <c r="AJ9" s="2">
        <v>14.7918</v>
      </c>
      <c r="AK9" s="2">
        <v>14.9595</v>
      </c>
      <c r="AL9" s="2">
        <v>15.125</v>
      </c>
      <c r="AM9" s="2">
        <v>15.288</v>
      </c>
      <c r="AN9" s="2">
        <v>15.448600000000001</v>
      </c>
      <c r="AO9" s="2">
        <v>15.607200000000001</v>
      </c>
      <c r="AP9" s="2">
        <v>15.7636</v>
      </c>
      <c r="AQ9" s="2">
        <v>15.9305</v>
      </c>
      <c r="AR9" s="2">
        <v>16.097000000000001</v>
      </c>
      <c r="AS9" s="2">
        <v>16.260200000000001</v>
      </c>
      <c r="AT9" s="2">
        <v>16.421600000000002</v>
      </c>
      <c r="AU9" s="2">
        <v>16.583200000000001</v>
      </c>
      <c r="AV9" s="2">
        <v>16.742000000000001</v>
      </c>
      <c r="AW9" s="2">
        <v>16.899899999999999</v>
      </c>
      <c r="AX9" s="2">
        <v>17.058499999999999</v>
      </c>
      <c r="AY9" s="2">
        <v>17.214700000000001</v>
      </c>
      <c r="AZ9" s="2">
        <v>17.370200000000001</v>
      </c>
      <c r="BA9" s="2">
        <v>17.528600000000001</v>
      </c>
      <c r="BB9" s="2">
        <v>17.684999999999999</v>
      </c>
      <c r="BC9" s="2">
        <v>17.842700000000001</v>
      </c>
      <c r="BD9" s="2">
        <v>17.9986</v>
      </c>
      <c r="BE9" s="2">
        <v>18.155999999999999</v>
      </c>
      <c r="BF9" s="2">
        <v>18.311699999999998</v>
      </c>
      <c r="BG9" s="2">
        <v>18.469000000000001</v>
      </c>
      <c r="BH9" s="2">
        <v>18.624600000000001</v>
      </c>
      <c r="BI9" s="2">
        <v>18.7837</v>
      </c>
      <c r="BJ9" s="2">
        <v>18.942399999999999</v>
      </c>
      <c r="BK9" s="2">
        <v>19.130299999999998</v>
      </c>
    </row>
    <row r="10" spans="1:63" x14ac:dyDescent="0.2">
      <c r="A10" s="2" t="s">
        <v>0</v>
      </c>
    </row>
    <row r="11" spans="1:63" x14ac:dyDescent="0.2">
      <c r="A11" s="2" t="s">
        <v>99</v>
      </c>
      <c r="C11" s="2">
        <v>1990</v>
      </c>
      <c r="D11" s="2">
        <v>1991</v>
      </c>
      <c r="E11" s="2">
        <v>1992</v>
      </c>
      <c r="F11" s="2">
        <v>1993</v>
      </c>
      <c r="G11" s="2">
        <v>1994</v>
      </c>
      <c r="H11" s="2">
        <v>1995</v>
      </c>
      <c r="I11" s="2">
        <v>1996</v>
      </c>
      <c r="J11" s="2">
        <v>1997</v>
      </c>
      <c r="K11" s="2">
        <v>1998</v>
      </c>
      <c r="L11" s="2">
        <v>1999</v>
      </c>
      <c r="M11" s="2">
        <v>2000</v>
      </c>
      <c r="N11" s="2">
        <v>2001</v>
      </c>
      <c r="O11" s="2">
        <v>2002</v>
      </c>
      <c r="P11" s="2">
        <v>2003</v>
      </c>
      <c r="Q11" s="2">
        <v>2004</v>
      </c>
      <c r="R11" s="2">
        <v>2005</v>
      </c>
      <c r="S11" s="2">
        <v>2006</v>
      </c>
      <c r="T11" s="2">
        <v>2007</v>
      </c>
      <c r="U11" s="2">
        <v>2008</v>
      </c>
      <c r="V11" s="2">
        <v>2009</v>
      </c>
      <c r="W11" s="2">
        <v>2010</v>
      </c>
      <c r="X11" s="2">
        <v>2011</v>
      </c>
      <c r="Y11" s="2">
        <v>2012</v>
      </c>
      <c r="Z11" s="2">
        <v>2013</v>
      </c>
      <c r="AA11" s="2">
        <v>2014</v>
      </c>
      <c r="AB11" s="2">
        <v>2015</v>
      </c>
      <c r="AC11" s="2">
        <v>2016</v>
      </c>
      <c r="AD11" s="2">
        <v>2017</v>
      </c>
      <c r="AE11" s="2">
        <v>2018</v>
      </c>
      <c r="AF11" s="2">
        <v>2019</v>
      </c>
      <c r="AG11" s="2">
        <v>2020</v>
      </c>
      <c r="AH11" s="2">
        <v>2021</v>
      </c>
      <c r="AI11" s="2">
        <v>2022</v>
      </c>
      <c r="AJ11" s="2">
        <v>2023</v>
      </c>
      <c r="AK11" s="2">
        <v>2024</v>
      </c>
      <c r="AL11" s="2">
        <v>2025</v>
      </c>
      <c r="AM11" s="2">
        <v>2026</v>
      </c>
      <c r="AN11" s="2">
        <v>2027</v>
      </c>
      <c r="AO11" s="2">
        <v>2028</v>
      </c>
      <c r="AP11" s="2">
        <v>2029</v>
      </c>
      <c r="AQ11" s="2">
        <v>2030</v>
      </c>
      <c r="AR11" s="2">
        <v>2031</v>
      </c>
      <c r="AS11" s="2">
        <v>2032</v>
      </c>
      <c r="AT11" s="2">
        <v>2033</v>
      </c>
      <c r="AU11" s="2">
        <v>2034</v>
      </c>
      <c r="AV11" s="2">
        <v>2035</v>
      </c>
      <c r="AW11" s="2">
        <v>2036</v>
      </c>
      <c r="AX11" s="2">
        <v>2037</v>
      </c>
      <c r="AY11" s="2">
        <v>2038</v>
      </c>
      <c r="AZ11" s="2">
        <v>2039</v>
      </c>
      <c r="BA11" s="2">
        <v>2040</v>
      </c>
      <c r="BB11" s="2">
        <v>2041</v>
      </c>
      <c r="BC11" s="2">
        <v>2042</v>
      </c>
      <c r="BD11" s="2">
        <v>2043</v>
      </c>
      <c r="BE11" s="2">
        <v>2044</v>
      </c>
      <c r="BF11" s="2">
        <v>2045</v>
      </c>
      <c r="BG11" s="2">
        <v>2046</v>
      </c>
      <c r="BH11" s="2">
        <v>2047</v>
      </c>
      <c r="BI11" s="2">
        <v>2048</v>
      </c>
      <c r="BJ11" s="2">
        <v>2049</v>
      </c>
      <c r="BK11" s="2">
        <v>2050</v>
      </c>
    </row>
    <row r="12" spans="1:63" x14ac:dyDescent="0.2">
      <c r="A12" s="2" t="s">
        <v>22</v>
      </c>
      <c r="B12" s="2" t="s">
        <v>8</v>
      </c>
      <c r="C12" s="2">
        <v>517.27800000000002</v>
      </c>
      <c r="D12" s="2">
        <v>522.01310000000001</v>
      </c>
      <c r="E12" s="2">
        <v>525.35940000000005</v>
      </c>
      <c r="F12" s="2">
        <v>549.77290000000005</v>
      </c>
      <c r="G12" s="2">
        <v>558.11929999999995</v>
      </c>
      <c r="H12" s="2">
        <v>571.31970000000001</v>
      </c>
      <c r="I12" s="2">
        <v>592.20860000000005</v>
      </c>
      <c r="J12" s="2">
        <v>590.63570000000004</v>
      </c>
      <c r="K12" s="2">
        <v>612.25459999999998</v>
      </c>
      <c r="L12" s="2">
        <v>619.90549999999996</v>
      </c>
      <c r="M12" s="2">
        <v>616.17460000000005</v>
      </c>
      <c r="N12" s="2">
        <v>614.28920000000005</v>
      </c>
      <c r="O12" s="2">
        <v>620.12810000000002</v>
      </c>
      <c r="P12" s="2">
        <v>609.81119999999999</v>
      </c>
      <c r="Q12" s="2">
        <v>618.03110000000004</v>
      </c>
      <c r="R12" s="2">
        <v>622.76049999999998</v>
      </c>
      <c r="S12" s="2">
        <v>631.92269999999996</v>
      </c>
      <c r="T12" s="2">
        <v>637.33910000000003</v>
      </c>
      <c r="U12" s="2">
        <v>612.56569999999999</v>
      </c>
      <c r="V12" s="2">
        <v>616.88040000000001</v>
      </c>
      <c r="W12" s="2">
        <v>608.81020000000001</v>
      </c>
      <c r="X12" s="2">
        <v>591.29070000000002</v>
      </c>
      <c r="Y12" s="2">
        <v>590.02020000000005</v>
      </c>
      <c r="Z12" s="2">
        <v>606.55560000000003</v>
      </c>
      <c r="AA12" s="2">
        <v>607.96230000000003</v>
      </c>
      <c r="AB12" s="2">
        <v>620.298</v>
      </c>
      <c r="AC12" s="2">
        <v>630.4162</v>
      </c>
      <c r="AD12" s="2">
        <v>639.44449999999995</v>
      </c>
      <c r="AE12" s="2">
        <v>646.63660000000004</v>
      </c>
      <c r="AF12" s="2">
        <v>652.74019999999996</v>
      </c>
      <c r="AG12" s="2">
        <v>653.43150000000003</v>
      </c>
      <c r="AH12" s="2">
        <v>653.60140000000001</v>
      </c>
      <c r="AI12" s="2">
        <v>654.81920000000002</v>
      </c>
      <c r="AJ12" s="2">
        <v>655.63340000000005</v>
      </c>
      <c r="AK12" s="2">
        <v>655.96469999999999</v>
      </c>
      <c r="AL12" s="2">
        <v>656.07240000000002</v>
      </c>
      <c r="AM12" s="2">
        <v>655.89880000000005</v>
      </c>
      <c r="AN12" s="2">
        <v>655.35910000000001</v>
      </c>
      <c r="AO12" s="2">
        <v>654.77070000000003</v>
      </c>
      <c r="AP12" s="2">
        <v>653.85919999999999</v>
      </c>
      <c r="AQ12" s="2">
        <v>653.25609999999995</v>
      </c>
      <c r="AR12" s="2">
        <v>652.50049999999999</v>
      </c>
      <c r="AS12" s="2">
        <v>651.44740000000002</v>
      </c>
      <c r="AT12" s="2">
        <v>650.04430000000002</v>
      </c>
      <c r="AU12" s="2">
        <v>648.58939999999996</v>
      </c>
      <c r="AV12" s="2">
        <v>646.81200000000001</v>
      </c>
      <c r="AW12" s="2">
        <v>644.63779999999997</v>
      </c>
      <c r="AX12" s="2">
        <v>642.42930000000001</v>
      </c>
      <c r="AY12" s="2">
        <v>639.8673</v>
      </c>
      <c r="AZ12" s="2">
        <v>636.98720000000003</v>
      </c>
      <c r="BA12" s="2">
        <v>633.9008</v>
      </c>
      <c r="BB12" s="2">
        <v>630.45749999999998</v>
      </c>
      <c r="BC12" s="2">
        <v>626.62929999999994</v>
      </c>
      <c r="BD12" s="2">
        <v>622.48519999999996</v>
      </c>
      <c r="BE12" s="2">
        <v>618.10519999999997</v>
      </c>
      <c r="BF12" s="2">
        <v>613.37429999999995</v>
      </c>
      <c r="BG12" s="2">
        <v>608.38229999999999</v>
      </c>
      <c r="BH12" s="2">
        <v>603.03060000000005</v>
      </c>
      <c r="BI12" s="2">
        <v>597.46860000000004</v>
      </c>
      <c r="BJ12" s="2">
        <v>592.07349999999997</v>
      </c>
      <c r="BK12" s="2">
        <v>587.10580000000004</v>
      </c>
    </row>
    <row r="13" spans="1:63" x14ac:dyDescent="0.2">
      <c r="A13" s="2" t="s">
        <v>22</v>
      </c>
      <c r="B13" s="2" t="s">
        <v>25</v>
      </c>
      <c r="C13" s="2">
        <v>201.89259999999999</v>
      </c>
      <c r="D13" s="2">
        <v>204.06790000000001</v>
      </c>
      <c r="E13" s="2">
        <v>207.55</v>
      </c>
      <c r="F13" s="2">
        <v>217.78960000000001</v>
      </c>
      <c r="G13" s="2">
        <v>218.63059999999999</v>
      </c>
      <c r="H13" s="2">
        <v>222.3758</v>
      </c>
      <c r="I13" s="2">
        <v>231.55539999999999</v>
      </c>
      <c r="J13" s="2">
        <v>227.9325</v>
      </c>
      <c r="K13" s="2">
        <v>236.8492</v>
      </c>
      <c r="L13" s="2">
        <v>241.5061</v>
      </c>
      <c r="M13" s="2">
        <v>239.04990000000001</v>
      </c>
      <c r="N13" s="2">
        <v>237.518</v>
      </c>
      <c r="O13" s="2">
        <v>241.8313</v>
      </c>
      <c r="P13" s="2">
        <v>238.68889999999999</v>
      </c>
      <c r="Q13" s="2">
        <v>238.77440000000001</v>
      </c>
      <c r="R13" s="2">
        <v>241.70580000000001</v>
      </c>
      <c r="S13" s="2">
        <v>244.80719999999999</v>
      </c>
      <c r="T13" s="2">
        <v>245.72</v>
      </c>
      <c r="U13" s="2">
        <v>237.02529999999999</v>
      </c>
      <c r="V13" s="2">
        <v>239.3954</v>
      </c>
      <c r="W13" s="2">
        <v>236.6155</v>
      </c>
      <c r="X13" s="2">
        <v>231.2122</v>
      </c>
      <c r="Y13" s="2">
        <v>229.87559999999999</v>
      </c>
      <c r="Z13" s="2">
        <v>236.47550000000001</v>
      </c>
      <c r="AA13" s="2">
        <v>238.4246</v>
      </c>
      <c r="AB13" s="2">
        <v>237.95480000000001</v>
      </c>
      <c r="AC13" s="2">
        <v>237.2268</v>
      </c>
      <c r="AD13" s="2">
        <v>239.1884</v>
      </c>
      <c r="AE13" s="2">
        <v>240.4503</v>
      </c>
      <c r="AF13" s="2">
        <v>241.13900000000001</v>
      </c>
      <c r="AG13" s="2">
        <v>241.23589999999999</v>
      </c>
      <c r="AH13" s="2">
        <v>241.11959999999999</v>
      </c>
      <c r="AI13" s="2">
        <v>241.3621</v>
      </c>
      <c r="AJ13" s="2">
        <v>241.4211</v>
      </c>
      <c r="AK13" s="2">
        <v>241.24279999999999</v>
      </c>
      <c r="AL13" s="2">
        <v>240.95160000000001</v>
      </c>
      <c r="AM13" s="2">
        <v>240.52209999999999</v>
      </c>
      <c r="AN13" s="2">
        <v>239.91589999999999</v>
      </c>
      <c r="AO13" s="2">
        <v>239.25579999999999</v>
      </c>
      <c r="AP13" s="2">
        <v>238.4308</v>
      </c>
      <c r="AQ13" s="2">
        <v>237.6754</v>
      </c>
      <c r="AR13" s="2">
        <v>236.81030000000001</v>
      </c>
      <c r="AS13" s="2">
        <v>235.78440000000001</v>
      </c>
      <c r="AT13" s="2">
        <v>234.56890000000001</v>
      </c>
      <c r="AU13" s="2">
        <v>233.2766</v>
      </c>
      <c r="AV13" s="2">
        <v>231.80199999999999</v>
      </c>
      <c r="AW13" s="2">
        <v>230.107</v>
      </c>
      <c r="AX13" s="2">
        <v>228.33439999999999</v>
      </c>
      <c r="AY13" s="2">
        <v>226.35980000000001</v>
      </c>
      <c r="AZ13" s="2">
        <v>224.19229999999999</v>
      </c>
      <c r="BA13" s="2">
        <v>221.86609999999999</v>
      </c>
      <c r="BB13" s="2">
        <v>219.3331</v>
      </c>
      <c r="BC13" s="2">
        <v>216.57259999999999</v>
      </c>
      <c r="BD13" s="2">
        <v>213.62090000000001</v>
      </c>
      <c r="BE13" s="2">
        <v>210.50819999999999</v>
      </c>
      <c r="BF13" s="2">
        <v>207.19820000000001</v>
      </c>
      <c r="BG13" s="2">
        <v>203.71960000000001</v>
      </c>
      <c r="BH13" s="2">
        <v>200.0488</v>
      </c>
      <c r="BI13" s="2">
        <v>196.23769999999999</v>
      </c>
      <c r="BJ13" s="2">
        <v>192.53100000000001</v>
      </c>
      <c r="BK13" s="2">
        <v>188.87790000000001</v>
      </c>
    </row>
    <row r="14" spans="1:63" x14ac:dyDescent="0.2">
      <c r="A14" s="2" t="s">
        <v>22</v>
      </c>
      <c r="B14" s="2" t="s">
        <v>26</v>
      </c>
      <c r="C14" s="2">
        <v>0.55730000000000002</v>
      </c>
      <c r="D14" s="2">
        <v>0.57469999999999999</v>
      </c>
      <c r="E14" s="2">
        <v>0.60209999999999997</v>
      </c>
      <c r="F14" s="2">
        <v>0.58609999999999995</v>
      </c>
      <c r="G14" s="2">
        <v>0.66769999999999996</v>
      </c>
      <c r="H14" s="2">
        <v>0.64249999999999996</v>
      </c>
      <c r="I14" s="2">
        <v>0.68820000000000003</v>
      </c>
      <c r="J14" s="2">
        <v>0.75990000000000002</v>
      </c>
      <c r="K14" s="2">
        <v>0.68359999999999999</v>
      </c>
      <c r="L14" s="2">
        <v>0.7833</v>
      </c>
      <c r="M14" s="2">
        <v>0.8135</v>
      </c>
      <c r="N14" s="2">
        <v>0.76270000000000004</v>
      </c>
      <c r="O14" s="2">
        <v>0.81100000000000005</v>
      </c>
      <c r="P14" s="2">
        <v>0.79930000000000001</v>
      </c>
      <c r="Q14" s="2">
        <v>0.86609999999999998</v>
      </c>
      <c r="R14" s="2">
        <v>0.90049999999999997</v>
      </c>
      <c r="S14" s="2">
        <v>1.0155000000000001</v>
      </c>
      <c r="T14" s="2">
        <v>1.0502</v>
      </c>
      <c r="U14" s="2">
        <v>0.96009999999999995</v>
      </c>
      <c r="V14" s="2">
        <v>0.88880000000000003</v>
      </c>
      <c r="W14" s="2">
        <v>0.91739999999999999</v>
      </c>
      <c r="X14" s="2">
        <v>0.95169999999999999</v>
      </c>
      <c r="Y14" s="2">
        <v>0.90380000000000005</v>
      </c>
      <c r="Z14" s="2">
        <v>0.90080000000000005</v>
      </c>
      <c r="AA14" s="2">
        <v>0.93479999999999996</v>
      </c>
      <c r="AB14" s="2">
        <v>1.0661</v>
      </c>
      <c r="AC14" s="2">
        <v>1.2261</v>
      </c>
      <c r="AD14" s="2">
        <v>1.2107000000000001</v>
      </c>
      <c r="AE14" s="2">
        <v>1.1920999999999999</v>
      </c>
      <c r="AF14" s="2">
        <v>1.1698999999999999</v>
      </c>
      <c r="AG14" s="2">
        <v>1.1464000000000001</v>
      </c>
      <c r="AH14" s="2">
        <v>1.1214</v>
      </c>
      <c r="AI14" s="2">
        <v>1.0978000000000001</v>
      </c>
      <c r="AJ14" s="2">
        <v>1.0731999999999999</v>
      </c>
      <c r="AK14" s="2">
        <v>1.0477000000000001</v>
      </c>
      <c r="AL14" s="2">
        <v>1.0224</v>
      </c>
      <c r="AM14" s="2">
        <v>0.99719999999999998</v>
      </c>
      <c r="AN14" s="2">
        <v>0.97209999999999996</v>
      </c>
      <c r="AO14" s="2">
        <v>0.94740000000000002</v>
      </c>
      <c r="AP14" s="2">
        <v>0.92300000000000004</v>
      </c>
      <c r="AQ14" s="2">
        <v>0.89980000000000004</v>
      </c>
      <c r="AR14" s="2">
        <v>0.877</v>
      </c>
      <c r="AS14" s="2">
        <v>0.85460000000000003</v>
      </c>
      <c r="AT14" s="2">
        <v>0.83250000000000002</v>
      </c>
      <c r="AU14" s="2">
        <v>0.81100000000000005</v>
      </c>
      <c r="AV14" s="2">
        <v>0.78990000000000005</v>
      </c>
      <c r="AW14" s="2">
        <v>0.76919999999999999</v>
      </c>
      <c r="AX14" s="2">
        <v>0.74919999999999998</v>
      </c>
      <c r="AY14" s="2">
        <v>0.72950000000000004</v>
      </c>
      <c r="AZ14" s="2">
        <v>0.71030000000000004</v>
      </c>
      <c r="BA14" s="2">
        <v>0.69169999999999998</v>
      </c>
      <c r="BB14" s="2">
        <v>0.6734</v>
      </c>
      <c r="BC14" s="2">
        <v>0.65559999999999996</v>
      </c>
      <c r="BD14" s="2">
        <v>0.63819999999999999</v>
      </c>
      <c r="BE14" s="2">
        <v>0.62119999999999997</v>
      </c>
      <c r="BF14" s="2">
        <v>0.60450000000000004</v>
      </c>
      <c r="BG14" s="2">
        <v>0.58819999999999995</v>
      </c>
      <c r="BH14" s="2">
        <v>0.57220000000000004</v>
      </c>
      <c r="BI14" s="2">
        <v>0.55659999999999998</v>
      </c>
      <c r="BJ14" s="2">
        <v>0.54159999999999997</v>
      </c>
      <c r="BK14" s="2">
        <v>0.52790000000000004</v>
      </c>
    </row>
    <row r="15" spans="1:63" x14ac:dyDescent="0.2">
      <c r="A15" s="2" t="s">
        <v>22</v>
      </c>
      <c r="B15" s="2" t="s">
        <v>27</v>
      </c>
      <c r="C15" s="2">
        <v>0</v>
      </c>
      <c r="D15" s="2">
        <v>0</v>
      </c>
      <c r="E15" s="2">
        <v>0</v>
      </c>
      <c r="F15" s="2">
        <v>0</v>
      </c>
      <c r="G15" s="2">
        <v>0</v>
      </c>
      <c r="H15" s="2">
        <v>0</v>
      </c>
      <c r="I15" s="2">
        <v>0</v>
      </c>
      <c r="J15" s="2">
        <v>0</v>
      </c>
      <c r="K15" s="2">
        <v>0</v>
      </c>
      <c r="L15" s="2">
        <v>0</v>
      </c>
      <c r="M15" s="2">
        <v>0</v>
      </c>
      <c r="N15" s="2">
        <v>0</v>
      </c>
      <c r="O15" s="2">
        <v>0</v>
      </c>
      <c r="P15" s="2">
        <v>0</v>
      </c>
      <c r="Q15" s="2">
        <v>0</v>
      </c>
      <c r="R15" s="2">
        <v>0</v>
      </c>
      <c r="S15" s="2">
        <v>0</v>
      </c>
      <c r="T15" s="2">
        <v>0</v>
      </c>
      <c r="U15" s="2">
        <v>0</v>
      </c>
      <c r="V15" s="2">
        <v>0</v>
      </c>
      <c r="W15" s="2">
        <v>2.9999999999999997E-4</v>
      </c>
      <c r="X15" s="2">
        <v>1.41E-2</v>
      </c>
      <c r="Y15" s="2">
        <v>3.9899999999999998E-2</v>
      </c>
      <c r="Z15" s="2">
        <v>0.104</v>
      </c>
      <c r="AA15" s="2">
        <v>0.1782</v>
      </c>
      <c r="AB15" s="2">
        <v>0.24010000000000001</v>
      </c>
      <c r="AC15" s="2">
        <v>0.32619999999999999</v>
      </c>
      <c r="AD15" s="2">
        <v>0.3826</v>
      </c>
      <c r="AE15" s="2">
        <v>0.44940000000000002</v>
      </c>
      <c r="AF15" s="2">
        <v>0.53639999999999999</v>
      </c>
      <c r="AG15" s="2">
        <v>0.65090000000000003</v>
      </c>
      <c r="AH15" s="2">
        <v>0.80110000000000003</v>
      </c>
      <c r="AI15" s="2">
        <v>1.0033000000000001</v>
      </c>
      <c r="AJ15" s="2">
        <v>1.2757000000000001</v>
      </c>
      <c r="AK15" s="2">
        <v>1.6518999999999999</v>
      </c>
      <c r="AL15" s="2">
        <v>2.0653000000000001</v>
      </c>
      <c r="AM15" s="2">
        <v>2.5204</v>
      </c>
      <c r="AN15" s="2">
        <v>3.0230000000000001</v>
      </c>
      <c r="AO15" s="2">
        <v>3.5728</v>
      </c>
      <c r="AP15" s="2">
        <v>4.1790000000000003</v>
      </c>
      <c r="AQ15" s="2">
        <v>4.8487</v>
      </c>
      <c r="AR15" s="2">
        <v>5.5842000000000001</v>
      </c>
      <c r="AS15" s="2">
        <v>6.3898000000000001</v>
      </c>
      <c r="AT15" s="2">
        <v>7.2747000000000002</v>
      </c>
      <c r="AU15" s="2">
        <v>8.2382000000000009</v>
      </c>
      <c r="AV15" s="2">
        <v>9.2880000000000003</v>
      </c>
      <c r="AW15" s="2">
        <v>10.435</v>
      </c>
      <c r="AX15" s="2">
        <v>11.6731</v>
      </c>
      <c r="AY15" s="2">
        <v>13.0108</v>
      </c>
      <c r="AZ15" s="2">
        <v>14.4537</v>
      </c>
      <c r="BA15" s="2">
        <v>16.009</v>
      </c>
      <c r="BB15" s="2">
        <v>17.671199999999999</v>
      </c>
      <c r="BC15" s="2">
        <v>19.453700000000001</v>
      </c>
      <c r="BD15" s="2">
        <v>21.340900000000001</v>
      </c>
      <c r="BE15" s="2">
        <v>23.337900000000001</v>
      </c>
      <c r="BF15" s="2">
        <v>25.436299999999999</v>
      </c>
      <c r="BG15" s="2">
        <v>27.640499999999999</v>
      </c>
      <c r="BH15" s="2">
        <v>29.9375</v>
      </c>
      <c r="BI15" s="2">
        <v>32.334400000000002</v>
      </c>
      <c r="BJ15" s="2">
        <v>34.667099999999998</v>
      </c>
      <c r="BK15" s="2">
        <v>37.1676</v>
      </c>
    </row>
    <row r="16" spans="1:63" x14ac:dyDescent="0.2">
      <c r="A16" s="2" t="s">
        <v>22</v>
      </c>
      <c r="B16" s="2" t="s">
        <v>28</v>
      </c>
      <c r="C16" s="2">
        <v>3.7972000000000001</v>
      </c>
      <c r="D16" s="2">
        <v>3.7126000000000001</v>
      </c>
      <c r="E16" s="2">
        <v>2.7382</v>
      </c>
      <c r="F16" s="2">
        <v>2.7410999999999999</v>
      </c>
      <c r="G16" s="2">
        <v>3.536</v>
      </c>
      <c r="H16" s="2">
        <v>4.5849000000000002</v>
      </c>
      <c r="I16" s="2">
        <v>4.2652000000000001</v>
      </c>
      <c r="J16" s="2">
        <v>5.4546999999999999</v>
      </c>
      <c r="K16" s="2">
        <v>5.7434000000000003</v>
      </c>
      <c r="L16" s="2">
        <v>4.8297999999999996</v>
      </c>
      <c r="M16" s="2">
        <v>5.1079999999999997</v>
      </c>
      <c r="N16" s="2">
        <v>5.6273</v>
      </c>
      <c r="O16" s="2">
        <v>4.6414</v>
      </c>
      <c r="P16" s="2">
        <v>4.0448000000000004</v>
      </c>
      <c r="Q16" s="2">
        <v>5.3238000000000003</v>
      </c>
      <c r="R16" s="2">
        <v>4.6397000000000004</v>
      </c>
      <c r="S16" s="2">
        <v>4.6276999999999999</v>
      </c>
      <c r="T16" s="2">
        <v>5.2218</v>
      </c>
      <c r="U16" s="2">
        <v>4.4996999999999998</v>
      </c>
      <c r="V16" s="2">
        <v>4.6528</v>
      </c>
      <c r="W16" s="2">
        <v>4.5490000000000004</v>
      </c>
      <c r="X16" s="2">
        <v>3.5979999999999999</v>
      </c>
      <c r="Y16" s="2">
        <v>4.0975000000000001</v>
      </c>
      <c r="Z16" s="2">
        <v>4.2168000000000001</v>
      </c>
      <c r="AA16" s="2">
        <v>3.4849999999999999</v>
      </c>
      <c r="AB16" s="2">
        <v>4.7443</v>
      </c>
      <c r="AC16" s="2">
        <v>5.3464</v>
      </c>
      <c r="AD16" s="2">
        <v>5.7445000000000004</v>
      </c>
      <c r="AE16" s="2">
        <v>6.1211000000000002</v>
      </c>
      <c r="AF16" s="2">
        <v>6.5502000000000002</v>
      </c>
      <c r="AG16" s="2">
        <v>6.4836999999999998</v>
      </c>
      <c r="AH16" s="2">
        <v>6.4066999999999998</v>
      </c>
      <c r="AI16" s="2">
        <v>6.3349000000000002</v>
      </c>
      <c r="AJ16" s="2">
        <v>6.2510000000000003</v>
      </c>
      <c r="AK16" s="2">
        <v>6.157</v>
      </c>
      <c r="AL16" s="2">
        <v>6.0608000000000004</v>
      </c>
      <c r="AM16" s="2">
        <v>5.9626000000000001</v>
      </c>
      <c r="AN16" s="2">
        <v>5.8627000000000002</v>
      </c>
      <c r="AO16" s="2">
        <v>5.7626999999999997</v>
      </c>
      <c r="AP16" s="2">
        <v>5.6608000000000001</v>
      </c>
      <c r="AQ16" s="2">
        <v>5.5613999999999999</v>
      </c>
      <c r="AR16" s="2">
        <v>5.4627999999999997</v>
      </c>
      <c r="AS16" s="2">
        <v>5.3612000000000002</v>
      </c>
      <c r="AT16" s="2">
        <v>5.2579000000000002</v>
      </c>
      <c r="AU16" s="2">
        <v>5.1550000000000002</v>
      </c>
      <c r="AV16" s="2">
        <v>5.0503</v>
      </c>
      <c r="AW16" s="2">
        <v>4.9451000000000001</v>
      </c>
      <c r="AX16" s="2">
        <v>4.8407</v>
      </c>
      <c r="AY16" s="2">
        <v>4.7351999999999999</v>
      </c>
      <c r="AZ16" s="2">
        <v>4.6294000000000004</v>
      </c>
      <c r="BA16" s="2">
        <v>4.5259999999999998</v>
      </c>
      <c r="BB16" s="2">
        <v>4.4221000000000004</v>
      </c>
      <c r="BC16" s="2">
        <v>4.3193999999999999</v>
      </c>
      <c r="BD16" s="2">
        <v>4.2176999999999998</v>
      </c>
      <c r="BE16" s="2">
        <v>4.117</v>
      </c>
      <c r="BF16" s="2">
        <v>4.0163000000000002</v>
      </c>
      <c r="BG16" s="2">
        <v>3.9177</v>
      </c>
      <c r="BH16" s="2">
        <v>3.8191000000000002</v>
      </c>
      <c r="BI16" s="2">
        <v>3.722</v>
      </c>
      <c r="BJ16" s="2">
        <v>3.629</v>
      </c>
      <c r="BK16" s="2">
        <v>3.5434999999999999</v>
      </c>
    </row>
    <row r="17" spans="1:63" x14ac:dyDescent="0.2">
      <c r="A17" s="2" t="s">
        <v>22</v>
      </c>
      <c r="B17" s="2" t="s">
        <v>29</v>
      </c>
      <c r="C17" s="2">
        <v>0.86070000000000002</v>
      </c>
      <c r="D17" s="2">
        <v>0.72489999999999999</v>
      </c>
      <c r="E17" s="2">
        <v>0.63170000000000004</v>
      </c>
      <c r="F17" s="2">
        <v>0.64229999999999998</v>
      </c>
      <c r="G17" s="2">
        <v>0.94810000000000005</v>
      </c>
      <c r="H17" s="2">
        <v>0.51390000000000002</v>
      </c>
      <c r="I17" s="2">
        <v>0.4299</v>
      </c>
      <c r="J17" s="2">
        <v>0.27560000000000001</v>
      </c>
      <c r="K17" s="2">
        <v>0.2016</v>
      </c>
      <c r="L17" s="2">
        <v>8.0799999999999997E-2</v>
      </c>
      <c r="M17" s="2">
        <v>0.16439999999999999</v>
      </c>
      <c r="N17" s="2">
        <v>9.11E-2</v>
      </c>
      <c r="O17" s="2">
        <v>8.8999999999999996E-2</v>
      </c>
      <c r="P17" s="2">
        <v>0.34300000000000003</v>
      </c>
      <c r="Q17" s="2">
        <v>0.37430000000000002</v>
      </c>
      <c r="R17" s="2">
        <v>0.70830000000000004</v>
      </c>
      <c r="S17" s="2">
        <v>0.68210000000000004</v>
      </c>
      <c r="T17" s="2">
        <v>0.47389999999999999</v>
      </c>
      <c r="U17" s="2">
        <v>1.0820000000000001</v>
      </c>
      <c r="V17" s="2">
        <v>0.6431</v>
      </c>
      <c r="W17" s="2">
        <v>0.1137</v>
      </c>
      <c r="X17" s="2">
        <v>0.12189999999999999</v>
      </c>
      <c r="Y17" s="2">
        <v>0.1101</v>
      </c>
      <c r="Z17" s="2">
        <v>8.8599999999999998E-2</v>
      </c>
      <c r="AA17" s="2">
        <v>7.7700000000000005E-2</v>
      </c>
      <c r="AB17" s="2">
        <v>7.8100000000000003E-2</v>
      </c>
      <c r="AC17" s="2">
        <v>9.7199999999999995E-2</v>
      </c>
      <c r="AD17" s="2">
        <v>0.4128</v>
      </c>
      <c r="AE17" s="2">
        <v>0.7198</v>
      </c>
      <c r="AF17" s="2">
        <v>1.0146999999999999</v>
      </c>
      <c r="AG17" s="2">
        <v>0.99460000000000004</v>
      </c>
      <c r="AH17" s="2">
        <v>0.9728</v>
      </c>
      <c r="AI17" s="2">
        <v>0.95250000000000001</v>
      </c>
      <c r="AJ17" s="2">
        <v>0.93140000000000001</v>
      </c>
      <c r="AK17" s="2">
        <v>0.90959999999999996</v>
      </c>
      <c r="AL17" s="2">
        <v>0.88790000000000002</v>
      </c>
      <c r="AM17" s="2">
        <v>0.86639999999999995</v>
      </c>
      <c r="AN17" s="2">
        <v>0.84499999999999997</v>
      </c>
      <c r="AO17" s="2">
        <v>0.82410000000000005</v>
      </c>
      <c r="AP17" s="2">
        <v>0.8034</v>
      </c>
      <c r="AQ17" s="2">
        <v>0.78390000000000004</v>
      </c>
      <c r="AR17" s="2">
        <v>0.76480000000000004</v>
      </c>
      <c r="AS17" s="2">
        <v>0.746</v>
      </c>
      <c r="AT17" s="2">
        <v>0.72740000000000005</v>
      </c>
      <c r="AU17" s="2">
        <v>0.70940000000000003</v>
      </c>
      <c r="AV17" s="2">
        <v>0.69159999999999999</v>
      </c>
      <c r="AW17" s="2">
        <v>0.67420000000000002</v>
      </c>
      <c r="AX17" s="2">
        <v>0.6573</v>
      </c>
      <c r="AY17" s="2">
        <v>0.64070000000000005</v>
      </c>
      <c r="AZ17" s="2">
        <v>0.62439999999999996</v>
      </c>
      <c r="BA17" s="2">
        <v>0.60860000000000003</v>
      </c>
      <c r="BB17" s="2">
        <v>0.59309999999999996</v>
      </c>
      <c r="BC17" s="2">
        <v>0.57779999999999998</v>
      </c>
      <c r="BD17" s="2">
        <v>0.56289999999999996</v>
      </c>
      <c r="BE17" s="2">
        <v>0.54830000000000001</v>
      </c>
      <c r="BF17" s="2">
        <v>0.53390000000000004</v>
      </c>
      <c r="BG17" s="2">
        <v>0.51990000000000003</v>
      </c>
      <c r="BH17" s="2">
        <v>0.50600000000000001</v>
      </c>
      <c r="BI17" s="2">
        <v>0.49249999999999999</v>
      </c>
      <c r="BJ17" s="2">
        <v>0.47939999999999999</v>
      </c>
      <c r="BK17" s="2">
        <v>0.46760000000000002</v>
      </c>
    </row>
    <row r="18" spans="1:63" x14ac:dyDescent="0.2">
      <c r="A18" s="2" t="s">
        <v>22</v>
      </c>
      <c r="B18" s="2" t="s">
        <v>30</v>
      </c>
      <c r="C18" s="2">
        <v>0</v>
      </c>
      <c r="D18" s="2">
        <v>0</v>
      </c>
      <c r="E18" s="2">
        <v>0</v>
      </c>
      <c r="F18" s="2">
        <v>0</v>
      </c>
      <c r="G18" s="2">
        <v>0</v>
      </c>
      <c r="H18" s="2">
        <v>0</v>
      </c>
      <c r="I18" s="2">
        <v>0</v>
      </c>
      <c r="J18" s="2">
        <v>0</v>
      </c>
      <c r="K18" s="2">
        <v>0</v>
      </c>
      <c r="L18" s="2">
        <v>0</v>
      </c>
      <c r="M18" s="2">
        <v>0</v>
      </c>
      <c r="N18" s="2">
        <v>0</v>
      </c>
      <c r="O18" s="2">
        <v>0</v>
      </c>
      <c r="P18" s="2">
        <v>0</v>
      </c>
      <c r="Q18" s="2">
        <v>0</v>
      </c>
      <c r="R18" s="2">
        <v>0</v>
      </c>
      <c r="S18" s="2">
        <v>0</v>
      </c>
      <c r="T18" s="2">
        <v>0</v>
      </c>
      <c r="U18" s="2">
        <v>0</v>
      </c>
      <c r="V18" s="2">
        <v>0</v>
      </c>
      <c r="W18" s="2">
        <v>0</v>
      </c>
      <c r="X18" s="2">
        <v>0</v>
      </c>
      <c r="Y18" s="2">
        <v>0</v>
      </c>
      <c r="Z18" s="2">
        <v>0</v>
      </c>
      <c r="AA18" s="2">
        <v>0</v>
      </c>
      <c r="AB18" s="2">
        <v>0</v>
      </c>
      <c r="AC18" s="2">
        <v>0</v>
      </c>
      <c r="AD18" s="2">
        <v>0</v>
      </c>
      <c r="AE18" s="2">
        <v>0</v>
      </c>
      <c r="AF18" s="2">
        <v>0</v>
      </c>
      <c r="AG18" s="2">
        <v>0</v>
      </c>
      <c r="AH18" s="2">
        <v>0</v>
      </c>
      <c r="AI18" s="2">
        <v>0</v>
      </c>
      <c r="AJ18" s="2">
        <v>0</v>
      </c>
      <c r="AK18" s="2">
        <v>0</v>
      </c>
      <c r="AL18" s="2">
        <v>0</v>
      </c>
      <c r="AM18" s="2">
        <v>0</v>
      </c>
      <c r="AN18" s="2">
        <v>0</v>
      </c>
      <c r="AO18" s="2">
        <v>0</v>
      </c>
      <c r="AP18" s="2">
        <v>0</v>
      </c>
      <c r="AQ18" s="2">
        <v>0</v>
      </c>
      <c r="AR18" s="2">
        <v>0</v>
      </c>
      <c r="AS18" s="2">
        <v>0</v>
      </c>
      <c r="AT18" s="2">
        <v>0</v>
      </c>
      <c r="AU18" s="2">
        <v>0</v>
      </c>
      <c r="AV18" s="2">
        <v>0</v>
      </c>
      <c r="AW18" s="2">
        <v>0</v>
      </c>
      <c r="AX18" s="2">
        <v>0</v>
      </c>
      <c r="AY18" s="2">
        <v>0</v>
      </c>
      <c r="AZ18" s="2">
        <v>0</v>
      </c>
      <c r="BA18" s="2">
        <v>0</v>
      </c>
      <c r="BB18" s="2">
        <v>0</v>
      </c>
      <c r="BC18" s="2">
        <v>0</v>
      </c>
      <c r="BD18" s="2">
        <v>0</v>
      </c>
      <c r="BE18" s="2">
        <v>0</v>
      </c>
      <c r="BF18" s="2">
        <v>0</v>
      </c>
      <c r="BG18" s="2">
        <v>0</v>
      </c>
      <c r="BH18" s="2">
        <v>0</v>
      </c>
      <c r="BI18" s="2">
        <v>0</v>
      </c>
      <c r="BJ18" s="2">
        <v>0</v>
      </c>
      <c r="BK18" s="2">
        <v>0</v>
      </c>
    </row>
    <row r="19" spans="1:63" x14ac:dyDescent="0.2">
      <c r="A19" s="2" t="s">
        <v>22</v>
      </c>
      <c r="B19" s="2" t="s">
        <v>31</v>
      </c>
      <c r="C19" s="2">
        <v>0</v>
      </c>
      <c r="D19" s="2">
        <v>0</v>
      </c>
      <c r="E19" s="2">
        <v>0</v>
      </c>
      <c r="F19" s="2">
        <v>0</v>
      </c>
      <c r="G19" s="2">
        <v>0</v>
      </c>
      <c r="H19" s="2">
        <v>0</v>
      </c>
      <c r="I19" s="2">
        <v>0</v>
      </c>
      <c r="J19" s="2">
        <v>0</v>
      </c>
      <c r="K19" s="2">
        <v>0</v>
      </c>
      <c r="L19" s="2">
        <v>0</v>
      </c>
      <c r="M19" s="2">
        <v>0</v>
      </c>
      <c r="N19" s="2">
        <v>0</v>
      </c>
      <c r="O19" s="2">
        <v>0</v>
      </c>
      <c r="P19" s="2">
        <v>0</v>
      </c>
      <c r="Q19" s="2">
        <v>0</v>
      </c>
      <c r="R19" s="2">
        <v>0</v>
      </c>
      <c r="S19" s="2">
        <v>0</v>
      </c>
      <c r="T19" s="2">
        <v>0</v>
      </c>
      <c r="U19" s="2">
        <v>0</v>
      </c>
      <c r="V19" s="2">
        <v>0</v>
      </c>
      <c r="W19" s="2">
        <v>2.9999999999999997E-4</v>
      </c>
      <c r="X19" s="2">
        <v>1.37E-2</v>
      </c>
      <c r="Y19" s="2">
        <v>3.6499999999999998E-2</v>
      </c>
      <c r="Z19" s="2">
        <v>8.9200000000000002E-2</v>
      </c>
      <c r="AA19" s="2">
        <v>0.14219999999999999</v>
      </c>
      <c r="AB19" s="2">
        <v>0.19159999999999999</v>
      </c>
      <c r="AC19" s="2">
        <v>0.26029999999999998</v>
      </c>
      <c r="AD19" s="2">
        <v>0.30359999999999998</v>
      </c>
      <c r="AE19" s="2">
        <v>0.34849999999999998</v>
      </c>
      <c r="AF19" s="2">
        <v>0.39639999999999997</v>
      </c>
      <c r="AG19" s="2">
        <v>0.4476</v>
      </c>
      <c r="AH19" s="2">
        <v>0.50149999999999995</v>
      </c>
      <c r="AI19" s="2">
        <v>0.55910000000000004</v>
      </c>
      <c r="AJ19" s="2">
        <v>0.61929999999999996</v>
      </c>
      <c r="AK19" s="2">
        <v>0.68240000000000001</v>
      </c>
      <c r="AL19" s="2">
        <v>0.749</v>
      </c>
      <c r="AM19" s="2">
        <v>0.81920000000000004</v>
      </c>
      <c r="AN19" s="2">
        <v>0.89339999999999997</v>
      </c>
      <c r="AO19" s="2">
        <v>0.9708</v>
      </c>
      <c r="AP19" s="2">
        <v>1.0522</v>
      </c>
      <c r="AQ19" s="2">
        <v>1.1377999999999999</v>
      </c>
      <c r="AR19" s="2">
        <v>1.2273000000000001</v>
      </c>
      <c r="AS19" s="2">
        <v>1.3204</v>
      </c>
      <c r="AT19" s="2">
        <v>1.4174</v>
      </c>
      <c r="AU19" s="2">
        <v>1.5175000000000001</v>
      </c>
      <c r="AV19" s="2">
        <v>1.6207</v>
      </c>
      <c r="AW19" s="2">
        <v>1.7274</v>
      </c>
      <c r="AX19" s="2">
        <v>1.8361000000000001</v>
      </c>
      <c r="AY19" s="2">
        <v>1.9469000000000001</v>
      </c>
      <c r="AZ19" s="2">
        <v>2.0594000000000001</v>
      </c>
      <c r="BA19" s="2">
        <v>2.1737000000000002</v>
      </c>
      <c r="BB19" s="2">
        <v>2.2883</v>
      </c>
      <c r="BC19" s="2">
        <v>2.4037000000000002</v>
      </c>
      <c r="BD19" s="2">
        <v>2.5179</v>
      </c>
      <c r="BE19" s="2">
        <v>2.6307999999999998</v>
      </c>
      <c r="BF19" s="2">
        <v>2.7412000000000001</v>
      </c>
      <c r="BG19" s="2">
        <v>2.8489</v>
      </c>
      <c r="BH19" s="2">
        <v>2.9527999999999999</v>
      </c>
      <c r="BI19" s="2">
        <v>3.0529999999999999</v>
      </c>
      <c r="BJ19" s="2">
        <v>3.1509999999999998</v>
      </c>
      <c r="BK19" s="2">
        <v>3.2488999999999999</v>
      </c>
    </row>
    <row r="20" spans="1:63" x14ac:dyDescent="0.2">
      <c r="A20" s="2" t="s">
        <v>22</v>
      </c>
      <c r="B20" s="2" t="s">
        <v>32</v>
      </c>
      <c r="C20" s="2">
        <v>0</v>
      </c>
      <c r="D20" s="2">
        <v>0</v>
      </c>
      <c r="E20" s="2">
        <v>0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2">
        <v>0</v>
      </c>
      <c r="O20" s="2">
        <v>0</v>
      </c>
      <c r="P20" s="2">
        <v>0</v>
      </c>
      <c r="Q20" s="2">
        <v>0</v>
      </c>
      <c r="R20" s="2">
        <v>0</v>
      </c>
      <c r="S20" s="2">
        <v>0</v>
      </c>
      <c r="T20" s="2">
        <v>0</v>
      </c>
      <c r="U20" s="2">
        <v>0</v>
      </c>
      <c r="V20" s="2">
        <v>0</v>
      </c>
      <c r="W20" s="2">
        <v>0</v>
      </c>
      <c r="X20" s="2">
        <v>0</v>
      </c>
      <c r="Y20" s="2">
        <v>0</v>
      </c>
      <c r="Z20" s="2">
        <v>0</v>
      </c>
      <c r="AA20" s="2">
        <v>0</v>
      </c>
      <c r="AB20" s="2">
        <v>0</v>
      </c>
      <c r="AC20" s="2">
        <v>0</v>
      </c>
      <c r="AD20" s="2">
        <v>0</v>
      </c>
      <c r="AE20" s="2">
        <v>0</v>
      </c>
      <c r="AF20" s="2">
        <v>0</v>
      </c>
      <c r="AG20" s="2">
        <v>0</v>
      </c>
      <c r="AH20" s="2">
        <v>0</v>
      </c>
      <c r="AI20" s="2">
        <v>0</v>
      </c>
      <c r="AJ20" s="2">
        <v>0</v>
      </c>
      <c r="AK20" s="2">
        <v>0</v>
      </c>
      <c r="AL20" s="2">
        <v>0</v>
      </c>
      <c r="AM20" s="2">
        <v>0</v>
      </c>
      <c r="AN20" s="2">
        <v>0</v>
      </c>
      <c r="AO20" s="2">
        <v>0</v>
      </c>
      <c r="AP20" s="2">
        <v>0</v>
      </c>
      <c r="AQ20" s="2">
        <v>0</v>
      </c>
      <c r="AR20" s="2">
        <v>0</v>
      </c>
      <c r="AS20" s="2">
        <v>0</v>
      </c>
      <c r="AT20" s="2">
        <v>0</v>
      </c>
      <c r="AU20" s="2">
        <v>0</v>
      </c>
      <c r="AV20" s="2">
        <v>0</v>
      </c>
      <c r="AW20" s="2">
        <v>0</v>
      </c>
      <c r="AX20" s="2">
        <v>0</v>
      </c>
      <c r="AY20" s="2">
        <v>0</v>
      </c>
      <c r="AZ20" s="2">
        <v>0</v>
      </c>
      <c r="BA20" s="2">
        <v>0</v>
      </c>
      <c r="BB20" s="2">
        <v>0</v>
      </c>
      <c r="BC20" s="2">
        <v>0</v>
      </c>
      <c r="BD20" s="2">
        <v>0</v>
      </c>
      <c r="BE20" s="2">
        <v>0</v>
      </c>
      <c r="BF20" s="2">
        <v>0</v>
      </c>
      <c r="BG20" s="2">
        <v>0</v>
      </c>
      <c r="BH20" s="2">
        <v>0</v>
      </c>
      <c r="BI20" s="2">
        <v>0</v>
      </c>
      <c r="BJ20" s="2">
        <v>0</v>
      </c>
      <c r="BK20" s="2">
        <v>0</v>
      </c>
    </row>
    <row r="21" spans="1:63" x14ac:dyDescent="0.2">
      <c r="A21" s="2" t="s">
        <v>22</v>
      </c>
      <c r="B21" s="2" t="s">
        <v>33</v>
      </c>
      <c r="C21" s="2">
        <v>282.60750000000002</v>
      </c>
      <c r="D21" s="2">
        <v>285.65260000000001</v>
      </c>
      <c r="E21" s="2">
        <v>290.52679999999998</v>
      </c>
      <c r="F21" s="2">
        <v>304.86</v>
      </c>
      <c r="G21" s="2">
        <v>306.03730000000002</v>
      </c>
      <c r="H21" s="2">
        <v>311.27980000000002</v>
      </c>
      <c r="I21" s="2">
        <v>324.12939999999998</v>
      </c>
      <c r="J21" s="2">
        <v>319.05799999999999</v>
      </c>
      <c r="K21" s="2">
        <v>331.53960000000001</v>
      </c>
      <c r="L21" s="2">
        <v>338.0582</v>
      </c>
      <c r="M21" s="2">
        <v>334.62009999999998</v>
      </c>
      <c r="N21" s="2">
        <v>332.47570000000002</v>
      </c>
      <c r="O21" s="2">
        <v>338.51339999999999</v>
      </c>
      <c r="P21" s="2">
        <v>334.1146</v>
      </c>
      <c r="Q21" s="2">
        <v>334.23439999999999</v>
      </c>
      <c r="R21" s="2">
        <v>338.33769999999998</v>
      </c>
      <c r="S21" s="2">
        <v>342.67899999999997</v>
      </c>
      <c r="T21" s="2">
        <v>343.95670000000001</v>
      </c>
      <c r="U21" s="2">
        <v>331.78590000000003</v>
      </c>
      <c r="V21" s="2">
        <v>335.10340000000002</v>
      </c>
      <c r="W21" s="2">
        <v>331.2122</v>
      </c>
      <c r="X21" s="2">
        <v>323.64870000000002</v>
      </c>
      <c r="Y21" s="2">
        <v>321.77780000000001</v>
      </c>
      <c r="Z21" s="2">
        <v>331.0163</v>
      </c>
      <c r="AA21" s="2">
        <v>333.74450000000002</v>
      </c>
      <c r="AB21" s="2">
        <v>340.94799999999998</v>
      </c>
      <c r="AC21" s="2">
        <v>349.26440000000002</v>
      </c>
      <c r="AD21" s="2">
        <v>351.62150000000003</v>
      </c>
      <c r="AE21" s="2">
        <v>352.93400000000003</v>
      </c>
      <c r="AF21" s="2">
        <v>353.40609999999998</v>
      </c>
      <c r="AG21" s="2">
        <v>353.63690000000003</v>
      </c>
      <c r="AH21" s="2">
        <v>353.55849999999998</v>
      </c>
      <c r="AI21" s="2">
        <v>353.99579999999997</v>
      </c>
      <c r="AJ21" s="2">
        <v>354.1694</v>
      </c>
      <c r="AK21" s="2">
        <v>354.00069999999999</v>
      </c>
      <c r="AL21" s="2">
        <v>353.666</v>
      </c>
      <c r="AM21" s="2">
        <v>353.12810000000002</v>
      </c>
      <c r="AN21" s="2">
        <v>352.32979999999998</v>
      </c>
      <c r="AO21" s="2">
        <v>351.45420000000001</v>
      </c>
      <c r="AP21" s="2">
        <v>350.33620000000002</v>
      </c>
      <c r="AQ21" s="2">
        <v>349.31479999999999</v>
      </c>
      <c r="AR21" s="2">
        <v>348.13310000000001</v>
      </c>
      <c r="AS21" s="2">
        <v>346.71730000000002</v>
      </c>
      <c r="AT21" s="2">
        <v>345.02260000000001</v>
      </c>
      <c r="AU21" s="2">
        <v>343.2174</v>
      </c>
      <c r="AV21" s="2">
        <v>341.14589999999998</v>
      </c>
      <c r="AW21" s="2">
        <v>338.74790000000002</v>
      </c>
      <c r="AX21" s="2">
        <v>336.23910000000001</v>
      </c>
      <c r="AY21" s="2">
        <v>333.43380000000002</v>
      </c>
      <c r="AZ21" s="2">
        <v>330.34359999999998</v>
      </c>
      <c r="BA21" s="2">
        <v>327.01589999999999</v>
      </c>
      <c r="BB21" s="2">
        <v>323.38310000000001</v>
      </c>
      <c r="BC21" s="2">
        <v>319.40719999999999</v>
      </c>
      <c r="BD21" s="2">
        <v>315.14890000000003</v>
      </c>
      <c r="BE21" s="2">
        <v>310.64960000000002</v>
      </c>
      <c r="BF21" s="2">
        <v>305.8562</v>
      </c>
      <c r="BG21" s="2">
        <v>300.80770000000001</v>
      </c>
      <c r="BH21" s="2">
        <v>295.47039999999998</v>
      </c>
      <c r="BI21" s="2">
        <v>289.91739999999999</v>
      </c>
      <c r="BJ21" s="2">
        <v>284.51319999999998</v>
      </c>
      <c r="BK21" s="2">
        <v>279.16719999999998</v>
      </c>
    </row>
    <row r="22" spans="1:63" x14ac:dyDescent="0.2">
      <c r="A22" s="2" t="s">
        <v>22</v>
      </c>
      <c r="B22" s="2" t="s">
        <v>34</v>
      </c>
      <c r="C22" s="2">
        <v>0.78010000000000002</v>
      </c>
      <c r="D22" s="2">
        <v>0.80449999999999999</v>
      </c>
      <c r="E22" s="2">
        <v>0.84279999999999999</v>
      </c>
      <c r="F22" s="2">
        <v>0.82030000000000003</v>
      </c>
      <c r="G22" s="2">
        <v>0.93459999999999999</v>
      </c>
      <c r="H22" s="2">
        <v>0.89939999999999998</v>
      </c>
      <c r="I22" s="2">
        <v>0.96340000000000003</v>
      </c>
      <c r="J22" s="2">
        <v>1.0637000000000001</v>
      </c>
      <c r="K22" s="2">
        <v>0.95689999999999997</v>
      </c>
      <c r="L22" s="2">
        <v>1.0964</v>
      </c>
      <c r="M22" s="2">
        <v>1.1387</v>
      </c>
      <c r="N22" s="2">
        <v>1.0676000000000001</v>
      </c>
      <c r="O22" s="2">
        <v>1.1352</v>
      </c>
      <c r="P22" s="2">
        <v>1.1188</v>
      </c>
      <c r="Q22" s="2">
        <v>1.2122999999999999</v>
      </c>
      <c r="R22" s="2">
        <v>1.2605</v>
      </c>
      <c r="S22" s="2">
        <v>1.4215</v>
      </c>
      <c r="T22" s="2">
        <v>1.4701</v>
      </c>
      <c r="U22" s="2">
        <v>1.3440000000000001</v>
      </c>
      <c r="V22" s="2">
        <v>1.2441</v>
      </c>
      <c r="W22" s="2">
        <v>1.2841</v>
      </c>
      <c r="X22" s="2">
        <v>1.3321000000000001</v>
      </c>
      <c r="Y22" s="2">
        <v>1.2650999999999999</v>
      </c>
      <c r="Z22" s="2">
        <v>1.2608999999999999</v>
      </c>
      <c r="AA22" s="2">
        <v>1.3086</v>
      </c>
      <c r="AB22" s="2">
        <v>1.5276000000000001</v>
      </c>
      <c r="AC22" s="2">
        <v>1.8050999999999999</v>
      </c>
      <c r="AD22" s="2">
        <v>1.7823</v>
      </c>
      <c r="AE22" s="2">
        <v>1.7547999999999999</v>
      </c>
      <c r="AF22" s="2">
        <v>1.722</v>
      </c>
      <c r="AG22" s="2">
        <v>1.6873</v>
      </c>
      <c r="AH22" s="2">
        <v>1.6504000000000001</v>
      </c>
      <c r="AI22" s="2">
        <v>1.6154999999999999</v>
      </c>
      <c r="AJ22" s="2">
        <v>1.5790999999999999</v>
      </c>
      <c r="AK22" s="2">
        <v>1.5414000000000001</v>
      </c>
      <c r="AL22" s="2">
        <v>1.5039</v>
      </c>
      <c r="AM22" s="2">
        <v>1.4664999999999999</v>
      </c>
      <c r="AN22" s="2">
        <v>1.4294</v>
      </c>
      <c r="AO22" s="2">
        <v>1.3928</v>
      </c>
      <c r="AP22" s="2">
        <v>1.3567</v>
      </c>
      <c r="AQ22" s="2">
        <v>1.3222</v>
      </c>
      <c r="AR22" s="2">
        <v>1.2884</v>
      </c>
      <c r="AS22" s="2">
        <v>1.2551000000000001</v>
      </c>
      <c r="AT22" s="2">
        <v>1.2223999999999999</v>
      </c>
      <c r="AU22" s="2">
        <v>1.1904999999999999</v>
      </c>
      <c r="AV22" s="2">
        <v>1.1592</v>
      </c>
      <c r="AW22" s="2">
        <v>1.1285000000000001</v>
      </c>
      <c r="AX22" s="2">
        <v>1.0988</v>
      </c>
      <c r="AY22" s="2">
        <v>1.0696000000000001</v>
      </c>
      <c r="AZ22" s="2">
        <v>1.0410999999999999</v>
      </c>
      <c r="BA22" s="2">
        <v>1.0136000000000001</v>
      </c>
      <c r="BB22" s="2">
        <v>0.98650000000000004</v>
      </c>
      <c r="BC22" s="2">
        <v>0.96020000000000005</v>
      </c>
      <c r="BD22" s="2">
        <v>0.93430000000000002</v>
      </c>
      <c r="BE22" s="2">
        <v>0.90920000000000001</v>
      </c>
      <c r="BF22" s="2">
        <v>0.88449999999999995</v>
      </c>
      <c r="BG22" s="2">
        <v>0.86050000000000004</v>
      </c>
      <c r="BH22" s="2">
        <v>0.83679999999999999</v>
      </c>
      <c r="BI22" s="2">
        <v>0.81379999999999997</v>
      </c>
      <c r="BJ22" s="2">
        <v>0.79159999999999997</v>
      </c>
      <c r="BK22" s="2">
        <v>0.77129999999999999</v>
      </c>
    </row>
    <row r="23" spans="1:63" x14ac:dyDescent="0.2">
      <c r="A23" s="2" t="s">
        <v>22</v>
      </c>
      <c r="B23" s="2" t="s">
        <v>35</v>
      </c>
      <c r="C23" s="2">
        <v>0</v>
      </c>
      <c r="D23" s="2">
        <v>0</v>
      </c>
      <c r="E23" s="2">
        <v>0</v>
      </c>
      <c r="F23" s="2">
        <v>0</v>
      </c>
      <c r="G23" s="2">
        <v>0</v>
      </c>
      <c r="H23" s="2">
        <v>0</v>
      </c>
      <c r="I23" s="2">
        <v>0</v>
      </c>
      <c r="J23" s="2">
        <v>0</v>
      </c>
      <c r="K23" s="2">
        <v>0</v>
      </c>
      <c r="L23" s="2">
        <v>0</v>
      </c>
      <c r="M23" s="2">
        <v>0</v>
      </c>
      <c r="N23" s="2">
        <v>0</v>
      </c>
      <c r="O23" s="2">
        <v>0</v>
      </c>
      <c r="P23" s="2">
        <v>0</v>
      </c>
      <c r="Q23" s="2">
        <v>0</v>
      </c>
      <c r="R23" s="2">
        <v>0</v>
      </c>
      <c r="S23" s="2">
        <v>0</v>
      </c>
      <c r="T23" s="2">
        <v>0</v>
      </c>
      <c r="U23" s="2">
        <v>0</v>
      </c>
      <c r="V23" s="2">
        <v>0</v>
      </c>
      <c r="W23" s="2">
        <v>0</v>
      </c>
      <c r="X23" s="2">
        <v>1E-3</v>
      </c>
      <c r="Y23" s="2">
        <v>2.7000000000000001E-3</v>
      </c>
      <c r="Z23" s="2">
        <v>6.7000000000000002E-3</v>
      </c>
      <c r="AA23" s="2">
        <v>1.09E-2</v>
      </c>
      <c r="AB23" s="2">
        <v>1.47E-2</v>
      </c>
      <c r="AC23" s="2">
        <v>0.02</v>
      </c>
      <c r="AD23" s="2">
        <v>9.98E-2</v>
      </c>
      <c r="AE23" s="2">
        <v>0.1842</v>
      </c>
      <c r="AF23" s="2">
        <v>0.28079999999999999</v>
      </c>
      <c r="AG23" s="2">
        <v>0.39190000000000003</v>
      </c>
      <c r="AH23" s="2">
        <v>0.51910000000000001</v>
      </c>
      <c r="AI23" s="2">
        <v>0.66710000000000003</v>
      </c>
      <c r="AJ23" s="2">
        <v>0.83720000000000006</v>
      </c>
      <c r="AK23" s="2">
        <v>1.0341</v>
      </c>
      <c r="AL23" s="2">
        <v>1.2513000000000001</v>
      </c>
      <c r="AM23" s="2">
        <v>1.4914000000000001</v>
      </c>
      <c r="AN23" s="2">
        <v>1.7575000000000001</v>
      </c>
      <c r="AO23" s="2">
        <v>2.0495000000000001</v>
      </c>
      <c r="AP23" s="2">
        <v>2.3723000000000001</v>
      </c>
      <c r="AQ23" s="2">
        <v>2.7298</v>
      </c>
      <c r="AR23" s="2">
        <v>3.1234000000000002</v>
      </c>
      <c r="AS23" s="2">
        <v>3.5552999999999999</v>
      </c>
      <c r="AT23" s="2">
        <v>4.0305</v>
      </c>
      <c r="AU23" s="2">
        <v>4.5488999999999997</v>
      </c>
      <c r="AV23" s="2">
        <v>5.1144999999999996</v>
      </c>
      <c r="AW23" s="2">
        <v>5.7332999999999998</v>
      </c>
      <c r="AX23" s="2">
        <v>6.4020000000000001</v>
      </c>
      <c r="AY23" s="2">
        <v>7.1254</v>
      </c>
      <c r="AZ23" s="2">
        <v>7.9066000000000001</v>
      </c>
      <c r="BA23" s="2">
        <v>8.7493999999999996</v>
      </c>
      <c r="BB23" s="2">
        <v>9.6509999999999998</v>
      </c>
      <c r="BC23" s="2">
        <v>10.6188</v>
      </c>
      <c r="BD23" s="2">
        <v>11.644299999999999</v>
      </c>
      <c r="BE23" s="2">
        <v>12.730399999999999</v>
      </c>
      <c r="BF23" s="2">
        <v>13.8726</v>
      </c>
      <c r="BG23" s="2">
        <v>15.0733</v>
      </c>
      <c r="BH23" s="2">
        <v>16.325500000000002</v>
      </c>
      <c r="BI23" s="2">
        <v>17.633199999999999</v>
      </c>
      <c r="BJ23" s="2">
        <v>18.906700000000001</v>
      </c>
      <c r="BK23" s="2">
        <v>20.2729</v>
      </c>
    </row>
    <row r="24" spans="1:63" x14ac:dyDescent="0.2">
      <c r="A24" s="2" t="s">
        <v>22</v>
      </c>
      <c r="B24" s="2" t="s">
        <v>36</v>
      </c>
      <c r="C24" s="2">
        <v>5.3150000000000004</v>
      </c>
      <c r="D24" s="2">
        <v>5.1966000000000001</v>
      </c>
      <c r="E24" s="2">
        <v>3.8327</v>
      </c>
      <c r="F24" s="2">
        <v>3.8368000000000002</v>
      </c>
      <c r="G24" s="2">
        <v>4.9493999999999998</v>
      </c>
      <c r="H24" s="2">
        <v>6.4176000000000002</v>
      </c>
      <c r="I24" s="2">
        <v>5.97</v>
      </c>
      <c r="J24" s="2">
        <v>7.6349999999999998</v>
      </c>
      <c r="K24" s="2">
        <v>8.0389999999999997</v>
      </c>
      <c r="L24" s="2">
        <v>6.7603</v>
      </c>
      <c r="M24" s="2">
        <v>7.1497000000000002</v>
      </c>
      <c r="N24" s="2">
        <v>7.8765999999999998</v>
      </c>
      <c r="O24" s="2">
        <v>6.4966999999999997</v>
      </c>
      <c r="P24" s="2">
        <v>5.6615000000000002</v>
      </c>
      <c r="Q24" s="2">
        <v>7.4518000000000004</v>
      </c>
      <c r="R24" s="2">
        <v>6.4943</v>
      </c>
      <c r="S24" s="2">
        <v>6.4774000000000003</v>
      </c>
      <c r="T24" s="2">
        <v>7.3090999999999999</v>
      </c>
      <c r="U24" s="2">
        <v>6.2981999999999996</v>
      </c>
      <c r="V24" s="2">
        <v>6.5125999999999999</v>
      </c>
      <c r="W24" s="2">
        <v>6.3673000000000002</v>
      </c>
      <c r="X24" s="2">
        <v>5.0362</v>
      </c>
      <c r="Y24" s="2">
        <v>5.7352999999999996</v>
      </c>
      <c r="Z24" s="2">
        <v>5.9023000000000003</v>
      </c>
      <c r="AA24" s="2">
        <v>4.8780000000000001</v>
      </c>
      <c r="AB24" s="2">
        <v>6.7973999999999997</v>
      </c>
      <c r="AC24" s="2">
        <v>7.8711000000000002</v>
      </c>
      <c r="AD24" s="2">
        <v>8.3973999999999993</v>
      </c>
      <c r="AE24" s="2">
        <v>8.8950999999999993</v>
      </c>
      <c r="AF24" s="2">
        <v>9.4688999999999997</v>
      </c>
      <c r="AG24" s="2">
        <v>9.3849</v>
      </c>
      <c r="AH24" s="2">
        <v>9.2845999999999993</v>
      </c>
      <c r="AI24" s="2">
        <v>9.1912000000000003</v>
      </c>
      <c r="AJ24" s="2">
        <v>9.0789000000000009</v>
      </c>
      <c r="AK24" s="2">
        <v>8.9506999999999994</v>
      </c>
      <c r="AL24" s="2">
        <v>8.8186999999999998</v>
      </c>
      <c r="AM24" s="2">
        <v>8.6829000000000001</v>
      </c>
      <c r="AN24" s="2">
        <v>8.5440000000000005</v>
      </c>
      <c r="AO24" s="2">
        <v>8.4046000000000003</v>
      </c>
      <c r="AP24" s="2">
        <v>8.2616999999999994</v>
      </c>
      <c r="AQ24" s="2">
        <v>8.1220999999999997</v>
      </c>
      <c r="AR24" s="2">
        <v>7.9832999999999998</v>
      </c>
      <c r="AS24" s="2">
        <v>7.8395000000000001</v>
      </c>
      <c r="AT24" s="2">
        <v>7.6924999999999999</v>
      </c>
      <c r="AU24" s="2">
        <v>7.5458999999999996</v>
      </c>
      <c r="AV24" s="2">
        <v>7.3960999999999997</v>
      </c>
      <c r="AW24" s="2">
        <v>7.2451999999999996</v>
      </c>
      <c r="AX24" s="2">
        <v>7.0952999999999999</v>
      </c>
      <c r="AY24" s="2">
        <v>6.9432999999999998</v>
      </c>
      <c r="AZ24" s="2">
        <v>6.7904</v>
      </c>
      <c r="BA24" s="2">
        <v>6.6407999999999996</v>
      </c>
      <c r="BB24" s="2">
        <v>6.4903000000000004</v>
      </c>
      <c r="BC24" s="2">
        <v>6.3411999999999997</v>
      </c>
      <c r="BD24" s="2">
        <v>6.1935000000000002</v>
      </c>
      <c r="BE24" s="2">
        <v>6.0468999999999999</v>
      </c>
      <c r="BF24" s="2">
        <v>5.9002999999999997</v>
      </c>
      <c r="BG24" s="2">
        <v>5.7565999999999997</v>
      </c>
      <c r="BH24" s="2">
        <v>5.6127000000000002</v>
      </c>
      <c r="BI24" s="2">
        <v>5.4707999999999997</v>
      </c>
      <c r="BJ24" s="2">
        <v>5.3349000000000002</v>
      </c>
      <c r="BK24" s="2">
        <v>5.2100999999999997</v>
      </c>
    </row>
    <row r="25" spans="1:63" x14ac:dyDescent="0.2">
      <c r="A25" s="2" t="s">
        <v>22</v>
      </c>
      <c r="B25" s="2" t="s">
        <v>37</v>
      </c>
      <c r="C25" s="2">
        <v>1.2047000000000001</v>
      </c>
      <c r="D25" s="2">
        <v>1.0145999999999999</v>
      </c>
      <c r="E25" s="2">
        <v>0.88419999999999999</v>
      </c>
      <c r="F25" s="2">
        <v>0.89890000000000003</v>
      </c>
      <c r="G25" s="2">
        <v>1.327</v>
      </c>
      <c r="H25" s="2">
        <v>0.71930000000000005</v>
      </c>
      <c r="I25" s="2">
        <v>0.60170000000000001</v>
      </c>
      <c r="J25" s="2">
        <v>0.38579999999999998</v>
      </c>
      <c r="K25" s="2">
        <v>0.28220000000000001</v>
      </c>
      <c r="L25" s="2">
        <v>0.11310000000000001</v>
      </c>
      <c r="M25" s="2">
        <v>0.23019999999999999</v>
      </c>
      <c r="N25" s="2">
        <v>0.1275</v>
      </c>
      <c r="O25" s="2">
        <v>0.1246</v>
      </c>
      <c r="P25" s="2">
        <v>0.48010000000000003</v>
      </c>
      <c r="Q25" s="2">
        <v>0.52400000000000002</v>
      </c>
      <c r="R25" s="2">
        <v>0.99139999999999995</v>
      </c>
      <c r="S25" s="2">
        <v>0.95469999999999999</v>
      </c>
      <c r="T25" s="2">
        <v>0.6633</v>
      </c>
      <c r="U25" s="2">
        <v>1.5145</v>
      </c>
      <c r="V25" s="2">
        <v>0.90010000000000001</v>
      </c>
      <c r="W25" s="2">
        <v>0.15920000000000001</v>
      </c>
      <c r="X25" s="2">
        <v>0.17069999999999999</v>
      </c>
      <c r="Y25" s="2">
        <v>0.154</v>
      </c>
      <c r="Z25" s="2">
        <v>0.124</v>
      </c>
      <c r="AA25" s="2">
        <v>0.1087</v>
      </c>
      <c r="AB25" s="2">
        <v>0.1119</v>
      </c>
      <c r="AC25" s="2">
        <v>0.14299999999999999</v>
      </c>
      <c r="AD25" s="2">
        <v>0.58209999999999995</v>
      </c>
      <c r="AE25" s="2">
        <v>1.0088999999999999</v>
      </c>
      <c r="AF25" s="2">
        <v>1.4186000000000001</v>
      </c>
      <c r="AG25" s="2">
        <v>1.3900999999999999</v>
      </c>
      <c r="AH25" s="2">
        <v>1.3593</v>
      </c>
      <c r="AI25" s="2">
        <v>1.3307</v>
      </c>
      <c r="AJ25" s="2">
        <v>1.3008</v>
      </c>
      <c r="AK25" s="2">
        <v>1.27</v>
      </c>
      <c r="AL25" s="2">
        <v>1.2395</v>
      </c>
      <c r="AM25" s="2">
        <v>1.2091000000000001</v>
      </c>
      <c r="AN25" s="2">
        <v>1.1789000000000001</v>
      </c>
      <c r="AO25" s="2">
        <v>1.1494</v>
      </c>
      <c r="AP25" s="2">
        <v>1.1202000000000001</v>
      </c>
      <c r="AQ25" s="2">
        <v>1.0926</v>
      </c>
      <c r="AR25" s="2">
        <v>1.0657000000000001</v>
      </c>
      <c r="AS25" s="2">
        <v>1.0390999999999999</v>
      </c>
      <c r="AT25" s="2">
        <v>1.0128999999999999</v>
      </c>
      <c r="AU25" s="2">
        <v>0.98750000000000004</v>
      </c>
      <c r="AV25" s="2">
        <v>0.96250000000000002</v>
      </c>
      <c r="AW25" s="2">
        <v>0.93789999999999996</v>
      </c>
      <c r="AX25" s="2">
        <v>0.91410000000000002</v>
      </c>
      <c r="AY25" s="2">
        <v>0.89070000000000005</v>
      </c>
      <c r="AZ25" s="2">
        <v>0.86780000000000002</v>
      </c>
      <c r="BA25" s="2">
        <v>0.84560000000000002</v>
      </c>
      <c r="BB25" s="2">
        <v>0.82369999999999999</v>
      </c>
      <c r="BC25" s="2">
        <v>0.80230000000000001</v>
      </c>
      <c r="BD25" s="2">
        <v>0.78129999999999999</v>
      </c>
      <c r="BE25" s="2">
        <v>0.76080000000000003</v>
      </c>
      <c r="BF25" s="2">
        <v>0.74070000000000003</v>
      </c>
      <c r="BG25" s="2">
        <v>0.72099999999999997</v>
      </c>
      <c r="BH25" s="2">
        <v>0.70150000000000001</v>
      </c>
      <c r="BI25" s="2">
        <v>0.68259999999999998</v>
      </c>
      <c r="BJ25" s="2">
        <v>0.6643</v>
      </c>
      <c r="BK25" s="2">
        <v>0.64770000000000005</v>
      </c>
    </row>
    <row r="26" spans="1:63" x14ac:dyDescent="0.2">
      <c r="A26" s="2" t="s">
        <v>22</v>
      </c>
      <c r="B26" s="2" t="s">
        <v>38</v>
      </c>
      <c r="C26" s="2">
        <v>0</v>
      </c>
      <c r="D26" s="2">
        <v>0</v>
      </c>
      <c r="E26" s="2">
        <v>0</v>
      </c>
      <c r="F26" s="2">
        <v>0</v>
      </c>
      <c r="G26" s="2">
        <v>0</v>
      </c>
      <c r="H26" s="2">
        <v>0</v>
      </c>
      <c r="I26" s="2">
        <v>0</v>
      </c>
      <c r="J26" s="2">
        <v>0</v>
      </c>
      <c r="K26" s="2">
        <v>0</v>
      </c>
      <c r="L26" s="2">
        <v>0</v>
      </c>
      <c r="M26" s="2">
        <v>0</v>
      </c>
      <c r="N26" s="2">
        <v>0</v>
      </c>
      <c r="O26" s="2">
        <v>0</v>
      </c>
      <c r="P26" s="2">
        <v>0</v>
      </c>
      <c r="Q26" s="2">
        <v>0</v>
      </c>
      <c r="R26" s="2">
        <v>0</v>
      </c>
      <c r="S26" s="2">
        <v>0</v>
      </c>
      <c r="T26" s="2">
        <v>0</v>
      </c>
      <c r="U26" s="2">
        <v>0</v>
      </c>
      <c r="V26" s="2">
        <v>0</v>
      </c>
      <c r="W26" s="2">
        <v>0</v>
      </c>
      <c r="X26" s="2">
        <v>0</v>
      </c>
      <c r="Y26" s="2">
        <v>0</v>
      </c>
      <c r="Z26" s="2">
        <v>0</v>
      </c>
      <c r="AA26" s="2">
        <v>0</v>
      </c>
      <c r="AB26" s="2">
        <v>0</v>
      </c>
      <c r="AC26" s="2">
        <v>0</v>
      </c>
      <c r="AD26" s="2">
        <v>0</v>
      </c>
      <c r="AE26" s="2">
        <v>0</v>
      </c>
      <c r="AF26" s="2">
        <v>0</v>
      </c>
      <c r="AG26" s="2">
        <v>0</v>
      </c>
      <c r="AH26" s="2">
        <v>0</v>
      </c>
      <c r="AI26" s="2">
        <v>0</v>
      </c>
      <c r="AJ26" s="2">
        <v>0</v>
      </c>
      <c r="AK26" s="2">
        <v>0</v>
      </c>
      <c r="AL26" s="2">
        <v>0</v>
      </c>
      <c r="AM26" s="2">
        <v>0</v>
      </c>
      <c r="AN26" s="2">
        <v>0</v>
      </c>
      <c r="AO26" s="2">
        <v>0</v>
      </c>
      <c r="AP26" s="2">
        <v>0</v>
      </c>
      <c r="AQ26" s="2">
        <v>0</v>
      </c>
      <c r="AR26" s="2">
        <v>0</v>
      </c>
      <c r="AS26" s="2">
        <v>0</v>
      </c>
      <c r="AT26" s="2">
        <v>0</v>
      </c>
      <c r="AU26" s="2">
        <v>0</v>
      </c>
      <c r="AV26" s="2">
        <v>0</v>
      </c>
      <c r="AW26" s="2">
        <v>0</v>
      </c>
      <c r="AX26" s="2">
        <v>0</v>
      </c>
      <c r="AY26" s="2">
        <v>0</v>
      </c>
      <c r="AZ26" s="2">
        <v>0</v>
      </c>
      <c r="BA26" s="2">
        <v>0</v>
      </c>
      <c r="BB26" s="2">
        <v>0</v>
      </c>
      <c r="BC26" s="2">
        <v>0</v>
      </c>
      <c r="BD26" s="2">
        <v>0</v>
      </c>
      <c r="BE26" s="2">
        <v>0</v>
      </c>
      <c r="BF26" s="2">
        <v>0</v>
      </c>
      <c r="BG26" s="2">
        <v>0</v>
      </c>
      <c r="BH26" s="2">
        <v>0</v>
      </c>
      <c r="BI26" s="2">
        <v>0</v>
      </c>
      <c r="BJ26" s="2">
        <v>0</v>
      </c>
      <c r="BK26" s="2">
        <v>0</v>
      </c>
    </row>
    <row r="27" spans="1:63" x14ac:dyDescent="0.2">
      <c r="A27" s="2" t="s">
        <v>22</v>
      </c>
      <c r="B27" s="2" t="s">
        <v>39</v>
      </c>
      <c r="C27" s="2">
        <v>0</v>
      </c>
      <c r="D27" s="2">
        <v>0</v>
      </c>
      <c r="E27" s="2">
        <v>0</v>
      </c>
      <c r="F27" s="2">
        <v>0</v>
      </c>
      <c r="G27" s="2">
        <v>0</v>
      </c>
      <c r="H27" s="2">
        <v>0</v>
      </c>
      <c r="I27" s="2">
        <v>0</v>
      </c>
      <c r="J27" s="2">
        <v>0</v>
      </c>
      <c r="K27" s="2">
        <v>0</v>
      </c>
      <c r="L27" s="2">
        <v>0</v>
      </c>
      <c r="M27" s="2">
        <v>0</v>
      </c>
      <c r="N27" s="2">
        <v>0</v>
      </c>
      <c r="O27" s="2">
        <v>0</v>
      </c>
      <c r="P27" s="2">
        <v>0</v>
      </c>
      <c r="Q27" s="2">
        <v>0</v>
      </c>
      <c r="R27" s="2">
        <v>0</v>
      </c>
      <c r="S27" s="2">
        <v>0</v>
      </c>
      <c r="T27" s="2">
        <v>0</v>
      </c>
      <c r="U27" s="2">
        <v>0</v>
      </c>
      <c r="V27" s="2">
        <v>0</v>
      </c>
      <c r="W27" s="2">
        <v>0</v>
      </c>
      <c r="X27" s="2">
        <v>8.9999999999999998E-4</v>
      </c>
      <c r="Y27" s="2">
        <v>2.3999999999999998E-3</v>
      </c>
      <c r="Z27" s="2">
        <v>5.8999999999999999E-3</v>
      </c>
      <c r="AA27" s="2">
        <v>9.4000000000000004E-3</v>
      </c>
      <c r="AB27" s="2">
        <v>1.2699999999999999E-2</v>
      </c>
      <c r="AC27" s="2">
        <v>1.72E-2</v>
      </c>
      <c r="AD27" s="2">
        <v>8.3099999999999993E-2</v>
      </c>
      <c r="AE27" s="2">
        <v>0.15049999999999999</v>
      </c>
      <c r="AF27" s="2">
        <v>0.2208</v>
      </c>
      <c r="AG27" s="2">
        <v>0.29449999999999998</v>
      </c>
      <c r="AH27" s="2">
        <v>0.37090000000000001</v>
      </c>
      <c r="AI27" s="2">
        <v>0.45119999999999999</v>
      </c>
      <c r="AJ27" s="2">
        <v>0.53420000000000001</v>
      </c>
      <c r="AK27" s="2">
        <v>0.62009999999999998</v>
      </c>
      <c r="AL27" s="2">
        <v>0.70989999999999998</v>
      </c>
      <c r="AM27" s="2">
        <v>0.80369999999999997</v>
      </c>
      <c r="AN27" s="2">
        <v>0.90200000000000002</v>
      </c>
      <c r="AO27" s="2">
        <v>1.0038</v>
      </c>
      <c r="AP27" s="2">
        <v>1.1101000000000001</v>
      </c>
      <c r="AQ27" s="2">
        <v>1.2213000000000001</v>
      </c>
      <c r="AR27" s="2">
        <v>1.3367</v>
      </c>
      <c r="AS27" s="2">
        <v>1.4560999999999999</v>
      </c>
      <c r="AT27" s="2">
        <v>1.5799000000000001</v>
      </c>
      <c r="AU27" s="2">
        <v>1.7072000000000001</v>
      </c>
      <c r="AV27" s="2">
        <v>1.8378000000000001</v>
      </c>
      <c r="AW27" s="2">
        <v>1.9723999999999999</v>
      </c>
      <c r="AX27" s="2">
        <v>2.109</v>
      </c>
      <c r="AY27" s="2">
        <v>2.2477999999999998</v>
      </c>
      <c r="AZ27" s="2">
        <v>2.3885000000000001</v>
      </c>
      <c r="BA27" s="2">
        <v>2.5308000000000002</v>
      </c>
      <c r="BB27" s="2">
        <v>2.6732</v>
      </c>
      <c r="BC27" s="2">
        <v>2.8161999999999998</v>
      </c>
      <c r="BD27" s="2">
        <v>2.9575</v>
      </c>
      <c r="BE27" s="2">
        <v>3.0968</v>
      </c>
      <c r="BF27" s="2">
        <v>3.2328000000000001</v>
      </c>
      <c r="BG27" s="2">
        <v>3.3653</v>
      </c>
      <c r="BH27" s="2">
        <v>3.4929000000000001</v>
      </c>
      <c r="BI27" s="2">
        <v>3.6156999999999999</v>
      </c>
      <c r="BJ27" s="2">
        <v>3.7355999999999998</v>
      </c>
      <c r="BK27" s="2">
        <v>3.855</v>
      </c>
    </row>
    <row r="28" spans="1:63" x14ac:dyDescent="0.2">
      <c r="A28" s="2" t="s">
        <v>22</v>
      </c>
      <c r="B28" s="2" t="s">
        <v>40</v>
      </c>
      <c r="C28" s="2">
        <v>0</v>
      </c>
      <c r="D28" s="2">
        <v>0</v>
      </c>
      <c r="E28" s="2">
        <v>0</v>
      </c>
      <c r="F28" s="2">
        <v>0</v>
      </c>
      <c r="G28" s="2">
        <v>0</v>
      </c>
      <c r="H28" s="2">
        <v>0</v>
      </c>
      <c r="I28" s="2">
        <v>0</v>
      </c>
      <c r="J28" s="2">
        <v>0</v>
      </c>
      <c r="K28" s="2">
        <v>0</v>
      </c>
      <c r="L28" s="2">
        <v>0</v>
      </c>
      <c r="M28" s="2">
        <v>0</v>
      </c>
      <c r="N28" s="2">
        <v>0</v>
      </c>
      <c r="O28" s="2">
        <v>0</v>
      </c>
      <c r="P28" s="2">
        <v>0</v>
      </c>
      <c r="Q28" s="2">
        <v>0</v>
      </c>
      <c r="R28" s="2">
        <v>0</v>
      </c>
      <c r="S28" s="2">
        <v>0</v>
      </c>
      <c r="T28" s="2">
        <v>0</v>
      </c>
      <c r="U28" s="2">
        <v>0</v>
      </c>
      <c r="V28" s="2">
        <v>0</v>
      </c>
      <c r="W28" s="2">
        <v>0</v>
      </c>
      <c r="X28" s="2">
        <v>0</v>
      </c>
      <c r="Y28" s="2">
        <v>0</v>
      </c>
      <c r="Z28" s="2">
        <v>0</v>
      </c>
      <c r="AA28" s="2">
        <v>0</v>
      </c>
      <c r="AB28" s="2">
        <v>0</v>
      </c>
      <c r="AC28" s="2">
        <v>0</v>
      </c>
      <c r="AD28" s="2">
        <v>0</v>
      </c>
      <c r="AE28" s="2">
        <v>0</v>
      </c>
      <c r="AF28" s="2">
        <v>0</v>
      </c>
      <c r="AG28" s="2">
        <v>0</v>
      </c>
      <c r="AH28" s="2">
        <v>0</v>
      </c>
      <c r="AI28" s="2">
        <v>0</v>
      </c>
      <c r="AJ28" s="2">
        <v>0</v>
      </c>
      <c r="AK28" s="2">
        <v>0</v>
      </c>
      <c r="AL28" s="2">
        <v>0</v>
      </c>
      <c r="AM28" s="2">
        <v>0</v>
      </c>
      <c r="AN28" s="2">
        <v>0</v>
      </c>
      <c r="AO28" s="2">
        <v>0</v>
      </c>
      <c r="AP28" s="2">
        <v>0</v>
      </c>
      <c r="AQ28" s="2">
        <v>0</v>
      </c>
      <c r="AR28" s="2">
        <v>0</v>
      </c>
      <c r="AS28" s="2">
        <v>0</v>
      </c>
      <c r="AT28" s="2">
        <v>0</v>
      </c>
      <c r="AU28" s="2">
        <v>0</v>
      </c>
      <c r="AV28" s="2">
        <v>0</v>
      </c>
      <c r="AW28" s="2">
        <v>0</v>
      </c>
      <c r="AX28" s="2">
        <v>0</v>
      </c>
      <c r="AY28" s="2">
        <v>0</v>
      </c>
      <c r="AZ28" s="2">
        <v>0</v>
      </c>
      <c r="BA28" s="2">
        <v>0</v>
      </c>
      <c r="BB28" s="2">
        <v>0</v>
      </c>
      <c r="BC28" s="2">
        <v>0</v>
      </c>
      <c r="BD28" s="2">
        <v>0</v>
      </c>
      <c r="BE28" s="2">
        <v>0</v>
      </c>
      <c r="BF28" s="2">
        <v>0</v>
      </c>
      <c r="BG28" s="2">
        <v>0</v>
      </c>
      <c r="BH28" s="2">
        <v>0</v>
      </c>
      <c r="BI28" s="2">
        <v>0</v>
      </c>
      <c r="BJ28" s="2">
        <v>0</v>
      </c>
      <c r="BK28" s="2">
        <v>0</v>
      </c>
    </row>
    <row r="29" spans="1:63" x14ac:dyDescent="0.2">
      <c r="A29" s="2" t="s">
        <v>22</v>
      </c>
      <c r="B29" s="2" t="s">
        <v>41</v>
      </c>
      <c r="C29" s="2">
        <v>0.57830000000000004</v>
      </c>
      <c r="D29" s="2">
        <v>0.58430000000000004</v>
      </c>
      <c r="E29" s="2">
        <v>0.58889999999999998</v>
      </c>
      <c r="F29" s="2">
        <v>0.61380000000000001</v>
      </c>
      <c r="G29" s="2">
        <v>0.61860000000000004</v>
      </c>
      <c r="H29" s="2">
        <v>0.63560000000000005</v>
      </c>
      <c r="I29" s="2">
        <v>0.66369999999999996</v>
      </c>
      <c r="J29" s="2">
        <v>0.65210000000000001</v>
      </c>
      <c r="K29" s="2">
        <v>0.67530000000000001</v>
      </c>
      <c r="L29" s="2">
        <v>0.68940000000000001</v>
      </c>
      <c r="M29" s="2">
        <v>0.68189999999999995</v>
      </c>
      <c r="N29" s="2">
        <v>0.67789999999999995</v>
      </c>
      <c r="O29" s="2">
        <v>0.68420000000000003</v>
      </c>
      <c r="P29" s="2">
        <v>0.67630000000000001</v>
      </c>
      <c r="Q29" s="2">
        <v>0.68079999999999996</v>
      </c>
      <c r="R29" s="2">
        <v>0.67910000000000004</v>
      </c>
      <c r="S29" s="2">
        <v>0.68659999999999999</v>
      </c>
      <c r="T29" s="2">
        <v>0.68410000000000004</v>
      </c>
      <c r="U29" s="2">
        <v>0.64429999999999998</v>
      </c>
      <c r="V29" s="2">
        <v>0.6452</v>
      </c>
      <c r="W29" s="2">
        <v>0.64159999999999995</v>
      </c>
      <c r="X29" s="2">
        <v>0.62419999999999998</v>
      </c>
      <c r="Y29" s="2">
        <v>0.62119999999999997</v>
      </c>
      <c r="Z29" s="2">
        <v>0.63849999999999996</v>
      </c>
      <c r="AA29" s="2">
        <v>0.6411</v>
      </c>
      <c r="AB29" s="2">
        <v>0.63180000000000003</v>
      </c>
      <c r="AC29" s="2">
        <v>0.62990000000000002</v>
      </c>
      <c r="AD29" s="2">
        <v>0.63690000000000002</v>
      </c>
      <c r="AE29" s="2">
        <v>0.64219999999999999</v>
      </c>
      <c r="AF29" s="2">
        <v>0.6462</v>
      </c>
      <c r="AG29" s="2">
        <v>0.64629999999999999</v>
      </c>
      <c r="AH29" s="2">
        <v>0.64610000000000001</v>
      </c>
      <c r="AI29" s="2">
        <v>0.64690000000000003</v>
      </c>
      <c r="AJ29" s="2">
        <v>0.64749999999999996</v>
      </c>
      <c r="AK29" s="2">
        <v>0.64780000000000004</v>
      </c>
      <c r="AL29" s="2">
        <v>0.64800000000000002</v>
      </c>
      <c r="AM29" s="2">
        <v>0.64800000000000002</v>
      </c>
      <c r="AN29" s="2">
        <v>0.64770000000000005</v>
      </c>
      <c r="AO29" s="2">
        <v>0.64749999999999996</v>
      </c>
      <c r="AP29" s="2">
        <v>0.6472</v>
      </c>
      <c r="AQ29" s="2">
        <v>0.6472</v>
      </c>
      <c r="AR29" s="2">
        <v>0.64729999999999999</v>
      </c>
      <c r="AS29" s="2">
        <v>0.6472</v>
      </c>
      <c r="AT29" s="2">
        <v>0.64700000000000002</v>
      </c>
      <c r="AU29" s="2">
        <v>0.64700000000000002</v>
      </c>
      <c r="AV29" s="2">
        <v>0.64690000000000003</v>
      </c>
      <c r="AW29" s="2">
        <v>0.64649999999999996</v>
      </c>
      <c r="AX29" s="2">
        <v>0.64649999999999996</v>
      </c>
      <c r="AY29" s="2">
        <v>0.64639999999999997</v>
      </c>
      <c r="AZ29" s="2">
        <v>0.6462</v>
      </c>
      <c r="BA29" s="2">
        <v>0.64610000000000001</v>
      </c>
      <c r="BB29" s="2">
        <v>0.64590000000000003</v>
      </c>
      <c r="BC29" s="2">
        <v>0.64559999999999995</v>
      </c>
      <c r="BD29" s="2">
        <v>0.64529999999999998</v>
      </c>
      <c r="BE29" s="2">
        <v>0.64500000000000002</v>
      </c>
      <c r="BF29" s="2">
        <v>0.64470000000000005</v>
      </c>
      <c r="BG29" s="2">
        <v>0.64439999999999997</v>
      </c>
      <c r="BH29" s="2">
        <v>0.64410000000000001</v>
      </c>
      <c r="BI29" s="2">
        <v>0.64370000000000005</v>
      </c>
      <c r="BJ29" s="2">
        <v>0.64349999999999996</v>
      </c>
      <c r="BK29" s="2">
        <v>0.64370000000000005</v>
      </c>
    </row>
    <row r="30" spans="1:63" x14ac:dyDescent="0.2">
      <c r="A30" s="2" t="s">
        <v>22</v>
      </c>
      <c r="B30" s="2" t="s">
        <v>42</v>
      </c>
      <c r="C30" s="2">
        <v>0.76980000000000004</v>
      </c>
      <c r="D30" s="2">
        <v>0.77780000000000005</v>
      </c>
      <c r="E30" s="2">
        <v>0.78390000000000004</v>
      </c>
      <c r="F30" s="2">
        <v>0.81699999999999995</v>
      </c>
      <c r="G30" s="2">
        <v>0.82340000000000002</v>
      </c>
      <c r="H30" s="2">
        <v>0.84589999999999999</v>
      </c>
      <c r="I30" s="2">
        <v>0.88339999999999996</v>
      </c>
      <c r="J30" s="2">
        <v>0.8679</v>
      </c>
      <c r="K30" s="2">
        <v>0.89890000000000003</v>
      </c>
      <c r="L30" s="2">
        <v>0.91769999999999996</v>
      </c>
      <c r="M30" s="2">
        <v>0.90759999999999996</v>
      </c>
      <c r="N30" s="2">
        <v>0.90239999999999998</v>
      </c>
      <c r="O30" s="2">
        <v>0.91069999999999995</v>
      </c>
      <c r="P30" s="2">
        <v>0.9002</v>
      </c>
      <c r="Q30" s="2">
        <v>0.90610000000000002</v>
      </c>
      <c r="R30" s="2">
        <v>0.90400000000000003</v>
      </c>
      <c r="S30" s="2">
        <v>0.91390000000000005</v>
      </c>
      <c r="T30" s="2">
        <v>0.91049999999999998</v>
      </c>
      <c r="U30" s="2">
        <v>0.85750000000000004</v>
      </c>
      <c r="V30" s="2">
        <v>0.85880000000000001</v>
      </c>
      <c r="W30" s="2">
        <v>0.85399999999999998</v>
      </c>
      <c r="X30" s="2">
        <v>0.83079999999999998</v>
      </c>
      <c r="Y30" s="2">
        <v>0.82689999999999997</v>
      </c>
      <c r="Z30" s="2">
        <v>0.8498</v>
      </c>
      <c r="AA30" s="2">
        <v>0.85329999999999995</v>
      </c>
      <c r="AB30" s="2">
        <v>0.8478</v>
      </c>
      <c r="AC30" s="2">
        <v>0.85119999999999996</v>
      </c>
      <c r="AD30" s="2">
        <v>0.86660000000000004</v>
      </c>
      <c r="AE30" s="2">
        <v>0.88009999999999999</v>
      </c>
      <c r="AF30" s="2">
        <v>0.89149999999999996</v>
      </c>
      <c r="AG30" s="2">
        <v>0.89959999999999996</v>
      </c>
      <c r="AH30" s="2">
        <v>0.90700000000000003</v>
      </c>
      <c r="AI30" s="2">
        <v>0.91610000000000003</v>
      </c>
      <c r="AJ30" s="2">
        <v>0.92469999999999997</v>
      </c>
      <c r="AK30" s="2">
        <v>0.93289999999999995</v>
      </c>
      <c r="AL30" s="2">
        <v>0.94089999999999996</v>
      </c>
      <c r="AM30" s="2">
        <v>0.94850000000000001</v>
      </c>
      <c r="AN30" s="2">
        <v>0.95579999999999998</v>
      </c>
      <c r="AO30" s="2">
        <v>0.96299999999999997</v>
      </c>
      <c r="AP30" s="2">
        <v>0.9698</v>
      </c>
      <c r="AQ30" s="2">
        <v>0.97729999999999995</v>
      </c>
      <c r="AR30" s="2">
        <v>0.98470000000000002</v>
      </c>
      <c r="AS30" s="2">
        <v>0.99170000000000003</v>
      </c>
      <c r="AT30" s="2">
        <v>0.99850000000000005</v>
      </c>
      <c r="AU30" s="2">
        <v>1.0053000000000001</v>
      </c>
      <c r="AV30" s="2">
        <v>1.0118</v>
      </c>
      <c r="AW30" s="2">
        <v>1.0181</v>
      </c>
      <c r="AX30" s="2">
        <v>1.0244</v>
      </c>
      <c r="AY30" s="2">
        <v>1.0305</v>
      </c>
      <c r="AZ30" s="2">
        <v>1.0363</v>
      </c>
      <c r="BA30" s="2">
        <v>1.0422</v>
      </c>
      <c r="BB30" s="2">
        <v>1.0478000000000001</v>
      </c>
      <c r="BC30" s="2">
        <v>1.0530999999999999</v>
      </c>
      <c r="BD30" s="2">
        <v>1.0583</v>
      </c>
      <c r="BE30" s="2">
        <v>1.0632999999999999</v>
      </c>
      <c r="BF30" s="2">
        <v>1.0681</v>
      </c>
      <c r="BG30" s="2">
        <v>1.0728</v>
      </c>
      <c r="BH30" s="2">
        <v>1.0770999999999999</v>
      </c>
      <c r="BI30" s="2">
        <v>1.0813999999999999</v>
      </c>
      <c r="BJ30" s="2">
        <v>1.0855999999999999</v>
      </c>
      <c r="BK30" s="2">
        <v>1.0906</v>
      </c>
    </row>
    <row r="31" spans="1:63" x14ac:dyDescent="0.2">
      <c r="A31" s="2" t="s">
        <v>22</v>
      </c>
      <c r="B31" s="2" t="s">
        <v>43</v>
      </c>
      <c r="C31" s="2">
        <v>5.6086999999999998</v>
      </c>
      <c r="D31" s="2">
        <v>5.7839999999999998</v>
      </c>
      <c r="E31" s="2">
        <v>6.0594999999999999</v>
      </c>
      <c r="F31" s="2">
        <v>5.8978999999999999</v>
      </c>
      <c r="G31" s="2">
        <v>6.7191999999999998</v>
      </c>
      <c r="H31" s="2">
        <v>6.4661999999999997</v>
      </c>
      <c r="I31" s="2">
        <v>6.9263000000000003</v>
      </c>
      <c r="J31" s="2">
        <v>7.6475</v>
      </c>
      <c r="K31" s="2">
        <v>6.8799000000000001</v>
      </c>
      <c r="L31" s="2">
        <v>7.8826000000000001</v>
      </c>
      <c r="M31" s="2">
        <v>8.1865000000000006</v>
      </c>
      <c r="N31" s="2">
        <v>7.6753</v>
      </c>
      <c r="O31" s="2">
        <v>8.1613000000000007</v>
      </c>
      <c r="P31" s="2">
        <v>8.0436999999999994</v>
      </c>
      <c r="Q31" s="2">
        <v>8.7157999999999998</v>
      </c>
      <c r="R31" s="2">
        <v>9.0624000000000002</v>
      </c>
      <c r="S31" s="2">
        <v>10.2196</v>
      </c>
      <c r="T31" s="2">
        <v>10.5692</v>
      </c>
      <c r="U31" s="2">
        <v>9.6624999999999996</v>
      </c>
      <c r="V31" s="2">
        <v>8.9442000000000004</v>
      </c>
      <c r="W31" s="2">
        <v>9.2319999999999993</v>
      </c>
      <c r="X31" s="2">
        <v>9.5770999999999997</v>
      </c>
      <c r="Y31" s="2">
        <v>9.0957000000000008</v>
      </c>
      <c r="Z31" s="2">
        <v>9.0652000000000008</v>
      </c>
      <c r="AA31" s="2">
        <v>9.4078999999999997</v>
      </c>
      <c r="AB31" s="2">
        <v>9.375</v>
      </c>
      <c r="AC31" s="2">
        <v>9.7295999999999996</v>
      </c>
      <c r="AD31" s="2">
        <v>10.1295</v>
      </c>
      <c r="AE31" s="2">
        <v>10.512600000000001</v>
      </c>
      <c r="AF31" s="2">
        <v>10.8749</v>
      </c>
      <c r="AG31" s="2">
        <v>10.961</v>
      </c>
      <c r="AH31" s="2">
        <v>11.0387</v>
      </c>
      <c r="AI31" s="2">
        <v>11.137</v>
      </c>
      <c r="AJ31" s="2">
        <v>11.2295</v>
      </c>
      <c r="AK31" s="2">
        <v>11.317399999999999</v>
      </c>
      <c r="AL31" s="2">
        <v>11.4025</v>
      </c>
      <c r="AM31" s="2">
        <v>11.484400000000001</v>
      </c>
      <c r="AN31" s="2">
        <v>11.562200000000001</v>
      </c>
      <c r="AO31" s="2">
        <v>11.639099999999999</v>
      </c>
      <c r="AP31" s="2">
        <v>11.7127</v>
      </c>
      <c r="AQ31" s="2">
        <v>11.7934</v>
      </c>
      <c r="AR31" s="2">
        <v>11.873100000000001</v>
      </c>
      <c r="AS31" s="2">
        <v>11.9495</v>
      </c>
      <c r="AT31" s="2">
        <v>12.0229</v>
      </c>
      <c r="AU31" s="2">
        <v>12.0968</v>
      </c>
      <c r="AV31" s="2">
        <v>12.1678</v>
      </c>
      <c r="AW31" s="2">
        <v>12.2357</v>
      </c>
      <c r="AX31" s="2">
        <v>12.3048</v>
      </c>
      <c r="AY31" s="2">
        <v>12.3711</v>
      </c>
      <c r="AZ31" s="2">
        <v>12.4353</v>
      </c>
      <c r="BA31" s="2">
        <v>12.499499999999999</v>
      </c>
      <c r="BB31" s="2">
        <v>12.561</v>
      </c>
      <c r="BC31" s="2">
        <v>12.62</v>
      </c>
      <c r="BD31" s="2">
        <v>12.676500000000001</v>
      </c>
      <c r="BE31" s="2">
        <v>12.7323</v>
      </c>
      <c r="BF31" s="2">
        <v>12.7852</v>
      </c>
      <c r="BG31" s="2">
        <v>12.836499999999999</v>
      </c>
      <c r="BH31" s="2">
        <v>12.884499999999999</v>
      </c>
      <c r="BI31" s="2">
        <v>12.9312</v>
      </c>
      <c r="BJ31" s="2">
        <v>12.9785</v>
      </c>
      <c r="BK31" s="2">
        <v>13.034599999999999</v>
      </c>
    </row>
    <row r="32" spans="1:63" x14ac:dyDescent="0.2">
      <c r="A32" s="2" t="s">
        <v>22</v>
      </c>
      <c r="B32" s="2" t="s">
        <v>44</v>
      </c>
      <c r="C32" s="2">
        <v>1.1000000000000001E-3</v>
      </c>
      <c r="D32" s="2">
        <v>1.1000000000000001E-3</v>
      </c>
      <c r="E32" s="2">
        <v>1.1000000000000001E-3</v>
      </c>
      <c r="F32" s="2">
        <v>1.1000000000000001E-3</v>
      </c>
      <c r="G32" s="2">
        <v>1.1000000000000001E-3</v>
      </c>
      <c r="H32" s="2">
        <v>1.1000000000000001E-3</v>
      </c>
      <c r="I32" s="2">
        <v>1.1000000000000001E-3</v>
      </c>
      <c r="J32" s="2">
        <v>1.1000000000000001E-3</v>
      </c>
      <c r="K32" s="2">
        <v>1.1000000000000001E-3</v>
      </c>
      <c r="L32" s="2">
        <v>1.1000000000000001E-3</v>
      </c>
      <c r="M32" s="2">
        <v>1.1000000000000001E-3</v>
      </c>
      <c r="N32" s="2">
        <v>1.1000000000000001E-3</v>
      </c>
      <c r="O32" s="2">
        <v>1.1000000000000001E-3</v>
      </c>
      <c r="P32" s="2">
        <v>1.1000000000000001E-3</v>
      </c>
      <c r="Q32" s="2">
        <v>1.1000000000000001E-3</v>
      </c>
      <c r="R32" s="2">
        <v>1.1000000000000001E-3</v>
      </c>
      <c r="S32" s="2">
        <v>1.1000000000000001E-3</v>
      </c>
      <c r="T32" s="2">
        <v>1.1000000000000001E-3</v>
      </c>
      <c r="U32" s="2">
        <v>1.1000000000000001E-3</v>
      </c>
      <c r="V32" s="2">
        <v>1.1000000000000001E-3</v>
      </c>
      <c r="W32" s="2">
        <v>1.1000000000000001E-3</v>
      </c>
      <c r="X32" s="2">
        <v>1.1000000000000001E-3</v>
      </c>
      <c r="Y32" s="2">
        <v>1.1000000000000001E-3</v>
      </c>
      <c r="Z32" s="2">
        <v>1.1000000000000001E-3</v>
      </c>
      <c r="AA32" s="2">
        <v>1.1000000000000001E-3</v>
      </c>
      <c r="AB32" s="2">
        <v>1.1000000000000001E-3</v>
      </c>
      <c r="AC32" s="2">
        <v>1.1000000000000001E-3</v>
      </c>
      <c r="AD32" s="2">
        <v>1.1000000000000001E-3</v>
      </c>
      <c r="AE32" s="2">
        <v>2.8999999999999998E-3</v>
      </c>
      <c r="AF32" s="2">
        <v>5.8999999999999999E-3</v>
      </c>
      <c r="AG32" s="2">
        <v>0.01</v>
      </c>
      <c r="AH32" s="2">
        <v>1.5100000000000001E-2</v>
      </c>
      <c r="AI32" s="2">
        <v>2.2599999999999999E-2</v>
      </c>
      <c r="AJ32" s="2">
        <v>3.1099999999999999E-2</v>
      </c>
      <c r="AK32" s="2">
        <v>4.07E-2</v>
      </c>
      <c r="AL32" s="2">
        <v>5.1400000000000001E-2</v>
      </c>
      <c r="AM32" s="2">
        <v>6.2E-2</v>
      </c>
      <c r="AN32" s="2">
        <v>7.2800000000000004E-2</v>
      </c>
      <c r="AO32" s="2">
        <v>8.3400000000000002E-2</v>
      </c>
      <c r="AP32" s="2">
        <v>9.4100000000000003E-2</v>
      </c>
      <c r="AQ32" s="2">
        <v>0.1056</v>
      </c>
      <c r="AR32" s="2">
        <v>0.1172</v>
      </c>
      <c r="AS32" s="2">
        <v>0.12859999999999999</v>
      </c>
      <c r="AT32" s="2">
        <v>0.1399</v>
      </c>
      <c r="AU32" s="2">
        <v>0.1512</v>
      </c>
      <c r="AV32" s="2">
        <v>0.16220000000000001</v>
      </c>
      <c r="AW32" s="2">
        <v>0.17319999999999999</v>
      </c>
      <c r="AX32" s="2">
        <v>0.18410000000000001</v>
      </c>
      <c r="AY32" s="2">
        <v>0.1946</v>
      </c>
      <c r="AZ32" s="2">
        <v>0.20499999999999999</v>
      </c>
      <c r="BA32" s="2">
        <v>0.2155</v>
      </c>
      <c r="BB32" s="2">
        <v>0.22550000000000001</v>
      </c>
      <c r="BC32" s="2">
        <v>0.23549999999999999</v>
      </c>
      <c r="BD32" s="2">
        <v>0.245</v>
      </c>
      <c r="BE32" s="2">
        <v>0.25430000000000003</v>
      </c>
      <c r="BF32" s="2">
        <v>0.2631</v>
      </c>
      <c r="BG32" s="2">
        <v>0.2717</v>
      </c>
      <c r="BH32" s="2">
        <v>0.2797</v>
      </c>
      <c r="BI32" s="2">
        <v>0.28749999999999998</v>
      </c>
      <c r="BJ32" s="2">
        <v>0.2954</v>
      </c>
      <c r="BK32" s="2">
        <v>0.30470000000000003</v>
      </c>
    </row>
    <row r="33" spans="1:63" x14ac:dyDescent="0.2">
      <c r="A33" s="2" t="s">
        <v>22</v>
      </c>
      <c r="B33" s="2" t="s">
        <v>45</v>
      </c>
      <c r="C33" s="2">
        <v>11.273999999999999</v>
      </c>
      <c r="D33" s="2">
        <v>11.0228</v>
      </c>
      <c r="E33" s="2">
        <v>8.1297999999999995</v>
      </c>
      <c r="F33" s="2">
        <v>8.1384000000000007</v>
      </c>
      <c r="G33" s="2">
        <v>10.4985</v>
      </c>
      <c r="H33" s="2">
        <v>13.6126</v>
      </c>
      <c r="I33" s="2">
        <v>12.6633</v>
      </c>
      <c r="J33" s="2">
        <v>16.195</v>
      </c>
      <c r="K33" s="2">
        <v>17.052</v>
      </c>
      <c r="L33" s="2">
        <v>14.339700000000001</v>
      </c>
      <c r="M33" s="2">
        <v>15.1655</v>
      </c>
      <c r="N33" s="2">
        <v>16.7074</v>
      </c>
      <c r="O33" s="2">
        <v>13.7804</v>
      </c>
      <c r="P33" s="2">
        <v>12.008900000000001</v>
      </c>
      <c r="Q33" s="2">
        <v>15.8064</v>
      </c>
      <c r="R33" s="2">
        <v>13.775399999999999</v>
      </c>
      <c r="S33" s="2">
        <v>13.739599999999999</v>
      </c>
      <c r="T33" s="2">
        <v>15.5036</v>
      </c>
      <c r="U33" s="2">
        <v>13.359500000000001</v>
      </c>
      <c r="V33" s="2">
        <v>13.814299999999999</v>
      </c>
      <c r="W33" s="2">
        <v>13.506</v>
      </c>
      <c r="X33" s="2">
        <v>10.682600000000001</v>
      </c>
      <c r="Y33" s="2">
        <v>12.1654</v>
      </c>
      <c r="Z33" s="2">
        <v>12.5197</v>
      </c>
      <c r="AA33" s="2">
        <v>10.347</v>
      </c>
      <c r="AB33" s="2">
        <v>12.639699999999999</v>
      </c>
      <c r="AC33" s="2">
        <v>12.2881</v>
      </c>
      <c r="AD33" s="2">
        <v>14.459199999999999</v>
      </c>
      <c r="AE33" s="2">
        <v>16.621200000000002</v>
      </c>
      <c r="AF33" s="2">
        <v>19.007000000000001</v>
      </c>
      <c r="AG33" s="2">
        <v>19.163399999999999</v>
      </c>
      <c r="AH33" s="2">
        <v>19.3095</v>
      </c>
      <c r="AI33" s="2">
        <v>19.496300000000002</v>
      </c>
      <c r="AJ33" s="2">
        <v>19.6723</v>
      </c>
      <c r="AK33" s="2">
        <v>19.844100000000001</v>
      </c>
      <c r="AL33" s="2">
        <v>20.014600000000002</v>
      </c>
      <c r="AM33" s="2">
        <v>20.183199999999999</v>
      </c>
      <c r="AN33" s="2">
        <v>20.350899999999999</v>
      </c>
      <c r="AO33" s="2">
        <v>20.521100000000001</v>
      </c>
      <c r="AP33" s="2">
        <v>20.688800000000001</v>
      </c>
      <c r="AQ33" s="2">
        <v>20.867999999999999</v>
      </c>
      <c r="AR33" s="2">
        <v>21.052399999999999</v>
      </c>
      <c r="AS33" s="2">
        <v>21.229199999999999</v>
      </c>
      <c r="AT33" s="2">
        <v>21.401700000000002</v>
      </c>
      <c r="AU33" s="2">
        <v>21.5764</v>
      </c>
      <c r="AV33" s="2">
        <v>21.744900000000001</v>
      </c>
      <c r="AW33" s="2">
        <v>21.910399999999999</v>
      </c>
      <c r="AX33" s="2">
        <v>22.077500000000001</v>
      </c>
      <c r="AY33" s="2">
        <v>22.237300000000001</v>
      </c>
      <c r="AZ33" s="2">
        <v>22.3919</v>
      </c>
      <c r="BA33" s="2">
        <v>22.550599999999999</v>
      </c>
      <c r="BB33" s="2">
        <v>22.702000000000002</v>
      </c>
      <c r="BC33" s="2">
        <v>22.8508</v>
      </c>
      <c r="BD33" s="2">
        <v>22.997399999999999</v>
      </c>
      <c r="BE33" s="2">
        <v>23.139700000000001</v>
      </c>
      <c r="BF33" s="2">
        <v>23.273800000000001</v>
      </c>
      <c r="BG33" s="2">
        <v>23.407800000000002</v>
      </c>
      <c r="BH33" s="2">
        <v>23.532</v>
      </c>
      <c r="BI33" s="2">
        <v>23.6511</v>
      </c>
      <c r="BJ33" s="2">
        <v>23.773800000000001</v>
      </c>
      <c r="BK33" s="2">
        <v>23.912700000000001</v>
      </c>
    </row>
    <row r="34" spans="1:63" x14ac:dyDescent="0.2">
      <c r="A34" s="2" t="s">
        <v>22</v>
      </c>
      <c r="B34" s="2" t="s">
        <v>46</v>
      </c>
      <c r="C34" s="2">
        <v>4.6600000000000003E-2</v>
      </c>
      <c r="D34" s="2">
        <v>3.9199999999999999E-2</v>
      </c>
      <c r="E34" s="2">
        <v>3.4200000000000001E-2</v>
      </c>
      <c r="F34" s="2">
        <v>3.4799999999999998E-2</v>
      </c>
      <c r="G34" s="2">
        <v>5.1299999999999998E-2</v>
      </c>
      <c r="H34" s="2">
        <v>2.7799999999999998E-2</v>
      </c>
      <c r="I34" s="2">
        <v>2.3300000000000001E-2</v>
      </c>
      <c r="J34" s="2">
        <v>1.49E-2</v>
      </c>
      <c r="K34" s="2">
        <v>1.09E-2</v>
      </c>
      <c r="L34" s="2">
        <v>4.4000000000000003E-3</v>
      </c>
      <c r="M34" s="2">
        <v>8.8999999999999999E-3</v>
      </c>
      <c r="N34" s="2">
        <v>4.8999999999999998E-3</v>
      </c>
      <c r="O34" s="2">
        <v>4.7999999999999996E-3</v>
      </c>
      <c r="P34" s="2">
        <v>1.8599999999999998E-2</v>
      </c>
      <c r="Q34" s="2">
        <v>2.0299999999999999E-2</v>
      </c>
      <c r="R34" s="2">
        <v>3.8300000000000001E-2</v>
      </c>
      <c r="S34" s="2">
        <v>3.6900000000000002E-2</v>
      </c>
      <c r="T34" s="2">
        <v>2.5600000000000001E-2</v>
      </c>
      <c r="U34" s="2">
        <v>5.8599999999999999E-2</v>
      </c>
      <c r="V34" s="2">
        <v>3.4799999999999998E-2</v>
      </c>
      <c r="W34" s="2">
        <v>6.1999999999999998E-3</v>
      </c>
      <c r="X34" s="2">
        <v>6.6E-3</v>
      </c>
      <c r="Y34" s="2">
        <v>6.0000000000000001E-3</v>
      </c>
      <c r="Z34" s="2">
        <v>4.7999999999999996E-3</v>
      </c>
      <c r="AA34" s="2">
        <v>4.1999999999999997E-3</v>
      </c>
      <c r="AB34" s="2">
        <v>4.0000000000000001E-3</v>
      </c>
      <c r="AC34" s="2">
        <v>4.7999999999999996E-3</v>
      </c>
      <c r="AD34" s="2">
        <v>2.2499999999999999E-2</v>
      </c>
      <c r="AE34" s="2">
        <v>4.07E-2</v>
      </c>
      <c r="AF34" s="2">
        <v>5.9200000000000003E-2</v>
      </c>
      <c r="AG34" s="2">
        <v>5.9799999999999999E-2</v>
      </c>
      <c r="AH34" s="2">
        <v>6.0299999999999999E-2</v>
      </c>
      <c r="AI34" s="2">
        <v>6.0900000000000003E-2</v>
      </c>
      <c r="AJ34" s="2">
        <v>6.1400000000000003E-2</v>
      </c>
      <c r="AK34" s="2">
        <v>6.2E-2</v>
      </c>
      <c r="AL34" s="2">
        <v>6.2399999999999997E-2</v>
      </c>
      <c r="AM34" s="2">
        <v>6.2899999999999998E-2</v>
      </c>
      <c r="AN34" s="2">
        <v>6.3299999999999995E-2</v>
      </c>
      <c r="AO34" s="2">
        <v>6.3799999999999996E-2</v>
      </c>
      <c r="AP34" s="2">
        <v>6.4199999999999993E-2</v>
      </c>
      <c r="AQ34" s="2">
        <v>6.4600000000000005E-2</v>
      </c>
      <c r="AR34" s="2">
        <v>6.5000000000000002E-2</v>
      </c>
      <c r="AS34" s="2">
        <v>6.54E-2</v>
      </c>
      <c r="AT34" s="2">
        <v>6.5799999999999997E-2</v>
      </c>
      <c r="AU34" s="2">
        <v>6.6199999999999995E-2</v>
      </c>
      <c r="AV34" s="2">
        <v>6.6600000000000006E-2</v>
      </c>
      <c r="AW34" s="2">
        <v>6.6900000000000001E-2</v>
      </c>
      <c r="AX34" s="2">
        <v>6.7299999999999999E-2</v>
      </c>
      <c r="AY34" s="2">
        <v>6.7599999999999993E-2</v>
      </c>
      <c r="AZ34" s="2">
        <v>6.7900000000000002E-2</v>
      </c>
      <c r="BA34" s="2">
        <v>6.8199999999999997E-2</v>
      </c>
      <c r="BB34" s="2">
        <v>6.8500000000000005E-2</v>
      </c>
      <c r="BC34" s="2">
        <v>6.88E-2</v>
      </c>
      <c r="BD34" s="2">
        <v>6.9099999999999995E-2</v>
      </c>
      <c r="BE34" s="2">
        <v>6.93E-2</v>
      </c>
      <c r="BF34" s="2">
        <v>6.9599999999999995E-2</v>
      </c>
      <c r="BG34" s="2">
        <v>6.9800000000000001E-2</v>
      </c>
      <c r="BH34" s="2">
        <v>7.0000000000000007E-2</v>
      </c>
      <c r="BI34" s="2">
        <v>7.0199999999999999E-2</v>
      </c>
      <c r="BJ34" s="2">
        <v>7.0400000000000004E-2</v>
      </c>
      <c r="BK34" s="2">
        <v>7.0699999999999999E-2</v>
      </c>
    </row>
    <row r="35" spans="1:63" x14ac:dyDescent="0.2">
      <c r="A35" s="2" t="s">
        <v>22</v>
      </c>
      <c r="B35" s="2" t="s">
        <v>47</v>
      </c>
      <c r="C35" s="2">
        <v>0.71760000000000002</v>
      </c>
      <c r="D35" s="2">
        <v>0.74</v>
      </c>
      <c r="E35" s="2">
        <v>0.7752</v>
      </c>
      <c r="F35" s="2">
        <v>0.75460000000000005</v>
      </c>
      <c r="G35" s="2">
        <v>0.85960000000000003</v>
      </c>
      <c r="H35" s="2">
        <v>0.82730000000000004</v>
      </c>
      <c r="I35" s="2">
        <v>0.8861</v>
      </c>
      <c r="J35" s="2">
        <v>0.97840000000000005</v>
      </c>
      <c r="K35" s="2">
        <v>0.88019999999999998</v>
      </c>
      <c r="L35" s="2">
        <v>1.0085</v>
      </c>
      <c r="M35" s="2">
        <v>1.0474000000000001</v>
      </c>
      <c r="N35" s="2">
        <v>0.98199999999999998</v>
      </c>
      <c r="O35" s="2">
        <v>1.0441</v>
      </c>
      <c r="P35" s="2">
        <v>1.0290999999999999</v>
      </c>
      <c r="Q35" s="2">
        <v>1.1151</v>
      </c>
      <c r="R35" s="2">
        <v>1.1594</v>
      </c>
      <c r="S35" s="2">
        <v>1.3075000000000001</v>
      </c>
      <c r="T35" s="2">
        <v>1.3522000000000001</v>
      </c>
      <c r="U35" s="2">
        <v>1.2362</v>
      </c>
      <c r="V35" s="2">
        <v>1.1443000000000001</v>
      </c>
      <c r="W35" s="2">
        <v>1.1811</v>
      </c>
      <c r="X35" s="2">
        <v>1.2253000000000001</v>
      </c>
      <c r="Y35" s="2">
        <v>1.1637</v>
      </c>
      <c r="Z35" s="2">
        <v>1.1597999999999999</v>
      </c>
      <c r="AA35" s="2">
        <v>1.2036</v>
      </c>
      <c r="AB35" s="2">
        <v>0.84299999999999997</v>
      </c>
      <c r="AC35" s="2">
        <v>0.92510000000000003</v>
      </c>
      <c r="AD35" s="2">
        <v>1.0711999999999999</v>
      </c>
      <c r="AE35" s="2">
        <v>1.2188000000000001</v>
      </c>
      <c r="AF35" s="2">
        <v>1.3666</v>
      </c>
      <c r="AG35" s="2">
        <v>1.3795999999999999</v>
      </c>
      <c r="AH35" s="2">
        <v>1.3915</v>
      </c>
      <c r="AI35" s="2">
        <v>1.4060999999999999</v>
      </c>
      <c r="AJ35" s="2">
        <v>1.4198999999999999</v>
      </c>
      <c r="AK35" s="2">
        <v>1.4332</v>
      </c>
      <c r="AL35" s="2">
        <v>1.446</v>
      </c>
      <c r="AM35" s="2">
        <v>1.4584999999999999</v>
      </c>
      <c r="AN35" s="2">
        <v>1.4704999999999999</v>
      </c>
      <c r="AO35" s="2">
        <v>1.4822</v>
      </c>
      <c r="AP35" s="2">
        <v>1.4936</v>
      </c>
      <c r="AQ35" s="2">
        <v>1.506</v>
      </c>
      <c r="AR35" s="2">
        <v>1.5182</v>
      </c>
      <c r="AS35" s="2">
        <v>1.5299</v>
      </c>
      <c r="AT35" s="2">
        <v>1.5412999999999999</v>
      </c>
      <c r="AU35" s="2">
        <v>1.5527</v>
      </c>
      <c r="AV35" s="2">
        <v>1.5637000000000001</v>
      </c>
      <c r="AW35" s="2">
        <v>1.5742</v>
      </c>
      <c r="AX35" s="2">
        <v>1.5849</v>
      </c>
      <c r="AY35" s="2">
        <v>1.5951</v>
      </c>
      <c r="AZ35" s="2">
        <v>1.6051</v>
      </c>
      <c r="BA35" s="2">
        <v>1.615</v>
      </c>
      <c r="BB35" s="2">
        <v>1.6245000000000001</v>
      </c>
      <c r="BC35" s="2">
        <v>1.6336999999999999</v>
      </c>
      <c r="BD35" s="2">
        <v>1.6425000000000001</v>
      </c>
      <c r="BE35" s="2">
        <v>1.6511</v>
      </c>
      <c r="BF35" s="2">
        <v>1.6594</v>
      </c>
      <c r="BG35" s="2">
        <v>1.6673</v>
      </c>
      <c r="BH35" s="2">
        <v>1.6748000000000001</v>
      </c>
      <c r="BI35" s="2">
        <v>1.6819999999999999</v>
      </c>
      <c r="BJ35" s="2">
        <v>1.6894</v>
      </c>
      <c r="BK35" s="2">
        <v>1.6979</v>
      </c>
    </row>
    <row r="36" spans="1:63" x14ac:dyDescent="0.2">
      <c r="A36" s="2" t="s">
        <v>22</v>
      </c>
      <c r="B36" s="2" t="s">
        <v>48</v>
      </c>
      <c r="C36" s="2">
        <v>7.3300000000000004E-2</v>
      </c>
      <c r="D36" s="2">
        <v>8.4599999999999995E-2</v>
      </c>
      <c r="E36" s="2">
        <v>8.8999999999999996E-2</v>
      </c>
      <c r="F36" s="2">
        <v>8.5500000000000007E-2</v>
      </c>
      <c r="G36" s="2">
        <v>8.72E-2</v>
      </c>
      <c r="H36" s="2">
        <v>9.4200000000000006E-2</v>
      </c>
      <c r="I36" s="2">
        <v>8.4599999999999995E-2</v>
      </c>
      <c r="J36" s="2">
        <v>8.6300000000000002E-2</v>
      </c>
      <c r="K36" s="2">
        <v>9.6799999999999997E-2</v>
      </c>
      <c r="L36" s="2">
        <v>0.157</v>
      </c>
      <c r="M36" s="2">
        <v>0.15959999999999999</v>
      </c>
      <c r="N36" s="2">
        <v>0.15870000000000001</v>
      </c>
      <c r="O36" s="2">
        <v>0.16220000000000001</v>
      </c>
      <c r="P36" s="2">
        <v>0.17100000000000001</v>
      </c>
      <c r="Q36" s="2">
        <v>0.1701</v>
      </c>
      <c r="R36" s="2">
        <v>0.1744</v>
      </c>
      <c r="S36" s="2">
        <v>0.1779</v>
      </c>
      <c r="T36" s="2">
        <v>0.17879999999999999</v>
      </c>
      <c r="U36" s="2">
        <v>0.18060000000000001</v>
      </c>
      <c r="V36" s="2">
        <v>0.19450000000000001</v>
      </c>
      <c r="W36" s="2">
        <v>0.2049</v>
      </c>
      <c r="X36" s="2">
        <v>0.2041</v>
      </c>
      <c r="Y36" s="2">
        <v>0.2041</v>
      </c>
      <c r="Z36" s="2">
        <v>0.1971</v>
      </c>
      <c r="AA36" s="2">
        <v>0.19969999999999999</v>
      </c>
      <c r="AB36" s="2">
        <v>0.16700000000000001</v>
      </c>
      <c r="AC36" s="2">
        <v>0.14849999999999999</v>
      </c>
      <c r="AD36" s="2">
        <v>0.17710000000000001</v>
      </c>
      <c r="AE36" s="2">
        <v>0.20649999999999999</v>
      </c>
      <c r="AF36" s="2">
        <v>0.23630000000000001</v>
      </c>
      <c r="AG36" s="2">
        <v>0.23930000000000001</v>
      </c>
      <c r="AH36" s="2">
        <v>0.2422</v>
      </c>
      <c r="AI36" s="2">
        <v>0.24540000000000001</v>
      </c>
      <c r="AJ36" s="2">
        <v>0.24840000000000001</v>
      </c>
      <c r="AK36" s="2">
        <v>0.25140000000000001</v>
      </c>
      <c r="AL36" s="2">
        <v>0.25419999999999998</v>
      </c>
      <c r="AM36" s="2">
        <v>0.25700000000000001</v>
      </c>
      <c r="AN36" s="2">
        <v>0.25979999999999998</v>
      </c>
      <c r="AO36" s="2">
        <v>0.26240000000000002</v>
      </c>
      <c r="AP36" s="2">
        <v>0.26500000000000001</v>
      </c>
      <c r="AQ36" s="2">
        <v>0.26769999999999999</v>
      </c>
      <c r="AR36" s="2">
        <v>0.27039999999999997</v>
      </c>
      <c r="AS36" s="2">
        <v>0.27289999999999998</v>
      </c>
      <c r="AT36" s="2">
        <v>0.27539999999999998</v>
      </c>
      <c r="AU36" s="2">
        <v>0.27779999999999999</v>
      </c>
      <c r="AV36" s="2">
        <v>0.2802</v>
      </c>
      <c r="AW36" s="2">
        <v>0.28239999999999998</v>
      </c>
      <c r="AX36" s="2">
        <v>0.28460000000000002</v>
      </c>
      <c r="AY36" s="2">
        <v>0.28660000000000002</v>
      </c>
      <c r="AZ36" s="2">
        <v>0.28860000000000002</v>
      </c>
      <c r="BA36" s="2">
        <v>0.29060000000000002</v>
      </c>
      <c r="BB36" s="2">
        <v>0.29239999999999999</v>
      </c>
      <c r="BC36" s="2">
        <v>0.29420000000000002</v>
      </c>
      <c r="BD36" s="2">
        <v>0.2959</v>
      </c>
      <c r="BE36" s="2">
        <v>0.29749999999999999</v>
      </c>
      <c r="BF36" s="2">
        <v>0.2989</v>
      </c>
      <c r="BG36" s="2">
        <v>0.30030000000000001</v>
      </c>
      <c r="BH36" s="2">
        <v>0.30159999999999998</v>
      </c>
      <c r="BI36" s="2">
        <v>0.30280000000000001</v>
      </c>
      <c r="BJ36" s="2">
        <v>0.30399999999999999</v>
      </c>
      <c r="BK36" s="2">
        <v>0.3054</v>
      </c>
    </row>
    <row r="37" spans="1:63" x14ac:dyDescent="0.2">
      <c r="A37" s="2" t="s">
        <v>22</v>
      </c>
      <c r="B37" s="2" t="s">
        <v>65</v>
      </c>
      <c r="C37" s="2">
        <v>1.1934</v>
      </c>
      <c r="D37" s="2">
        <v>1.2306999999999999</v>
      </c>
      <c r="E37" s="2">
        <v>1.2892999999999999</v>
      </c>
      <c r="F37" s="2">
        <v>1.2548999999999999</v>
      </c>
      <c r="G37" s="2">
        <v>1.4296</v>
      </c>
      <c r="H37" s="2">
        <v>1.3757999999999999</v>
      </c>
      <c r="I37" s="2">
        <v>1.4737</v>
      </c>
      <c r="J37" s="2">
        <v>1.6272</v>
      </c>
      <c r="K37" s="2">
        <v>1.4638</v>
      </c>
      <c r="L37" s="2">
        <v>1.6772</v>
      </c>
      <c r="M37" s="2">
        <v>1.7418</v>
      </c>
      <c r="N37" s="2">
        <v>1.6331</v>
      </c>
      <c r="O37" s="2">
        <v>1.7364999999999999</v>
      </c>
      <c r="P37" s="2">
        <v>1.7114</v>
      </c>
      <c r="Q37" s="2">
        <v>1.8544</v>
      </c>
      <c r="R37" s="2">
        <v>1.9281999999999999</v>
      </c>
      <c r="S37" s="2">
        <v>2.1743999999999999</v>
      </c>
      <c r="T37" s="2">
        <v>2.2488000000000001</v>
      </c>
      <c r="U37" s="2">
        <v>2.0558999999999998</v>
      </c>
      <c r="V37" s="2">
        <v>1.903</v>
      </c>
      <c r="W37" s="2">
        <v>1.9642999999999999</v>
      </c>
      <c r="X37" s="2">
        <v>2.0377000000000001</v>
      </c>
      <c r="Y37" s="2">
        <v>1.9353</v>
      </c>
      <c r="Z37" s="2">
        <v>1.9288000000000001</v>
      </c>
      <c r="AA37" s="2">
        <v>2.0017</v>
      </c>
      <c r="AB37" s="2">
        <v>2.1013999999999999</v>
      </c>
      <c r="AC37" s="2">
        <v>2.2339000000000002</v>
      </c>
      <c r="AD37" s="2">
        <v>2.2717999999999998</v>
      </c>
      <c r="AE37" s="2">
        <v>2.3029999999999999</v>
      </c>
      <c r="AF37" s="2">
        <v>2.3290000000000002</v>
      </c>
      <c r="AG37" s="2">
        <v>2.3277999999999999</v>
      </c>
      <c r="AH37" s="2">
        <v>2.3252000000000002</v>
      </c>
      <c r="AI37" s="2">
        <v>2.3266</v>
      </c>
      <c r="AJ37" s="2">
        <v>2.3271999999999999</v>
      </c>
      <c r="AK37" s="2">
        <v>2.3268</v>
      </c>
      <c r="AL37" s="2">
        <v>2.3260000000000001</v>
      </c>
      <c r="AM37" s="2">
        <v>2.3246000000000002</v>
      </c>
      <c r="AN37" s="2">
        <v>2.3222</v>
      </c>
      <c r="AO37" s="2">
        <v>2.3203</v>
      </c>
      <c r="AP37" s="2">
        <v>2.3176000000000001</v>
      </c>
      <c r="AQ37" s="2">
        <v>2.3165</v>
      </c>
      <c r="AR37" s="2">
        <v>2.3155000000000001</v>
      </c>
      <c r="AS37" s="2">
        <v>2.3140999999999998</v>
      </c>
      <c r="AT37" s="2">
        <v>2.3121999999999998</v>
      </c>
      <c r="AU37" s="2">
        <v>2.3109000000000002</v>
      </c>
      <c r="AV37" s="2">
        <v>2.3094000000000001</v>
      </c>
      <c r="AW37" s="2">
        <v>2.3073000000000001</v>
      </c>
      <c r="AX37" s="2">
        <v>2.3062</v>
      </c>
      <c r="AY37" s="2">
        <v>2.3048000000000002</v>
      </c>
      <c r="AZ37" s="2">
        <v>2.3033000000000001</v>
      </c>
      <c r="BA37" s="2">
        <v>2.3020999999999998</v>
      </c>
      <c r="BB37" s="2">
        <v>2.3007</v>
      </c>
      <c r="BC37" s="2">
        <v>2.2988</v>
      </c>
      <c r="BD37" s="2">
        <v>2.2970000000000002</v>
      </c>
      <c r="BE37" s="2">
        <v>2.2955000000000001</v>
      </c>
      <c r="BF37" s="2">
        <v>2.2938999999999998</v>
      </c>
      <c r="BG37" s="2">
        <v>2.2924000000000002</v>
      </c>
      <c r="BH37" s="2">
        <v>2.2906</v>
      </c>
      <c r="BI37" s="2">
        <v>2.2888999999999999</v>
      </c>
      <c r="BJ37" s="2">
        <v>2.2875000000000001</v>
      </c>
      <c r="BK37" s="2">
        <v>2.2877999999999998</v>
      </c>
    </row>
    <row r="38" spans="1:63" x14ac:dyDescent="0.2">
      <c r="A38" s="2" t="s">
        <v>0</v>
      </c>
    </row>
    <row r="39" spans="1:63" x14ac:dyDescent="0.2">
      <c r="A39" s="2" t="s">
        <v>509</v>
      </c>
      <c r="C39" s="2">
        <v>1990</v>
      </c>
      <c r="D39" s="2">
        <v>1991</v>
      </c>
      <c r="E39" s="2">
        <v>1992</v>
      </c>
      <c r="F39" s="2">
        <v>1993</v>
      </c>
      <c r="G39" s="2">
        <v>1994</v>
      </c>
      <c r="H39" s="2">
        <v>1995</v>
      </c>
      <c r="I39" s="2">
        <v>1996</v>
      </c>
      <c r="J39" s="2">
        <v>1997</v>
      </c>
      <c r="K39" s="2">
        <v>1998</v>
      </c>
      <c r="L39" s="2">
        <v>1999</v>
      </c>
      <c r="M39" s="2">
        <v>2000</v>
      </c>
      <c r="N39" s="2">
        <v>2001</v>
      </c>
      <c r="O39" s="2">
        <v>2002</v>
      </c>
      <c r="P39" s="2">
        <v>2003</v>
      </c>
      <c r="Q39" s="2">
        <v>2004</v>
      </c>
      <c r="R39" s="2">
        <v>2005</v>
      </c>
      <c r="S39" s="2">
        <v>2006</v>
      </c>
      <c r="T39" s="2">
        <v>2007</v>
      </c>
      <c r="U39" s="2">
        <v>2008</v>
      </c>
      <c r="V39" s="2">
        <v>2009</v>
      </c>
      <c r="W39" s="2">
        <v>2010</v>
      </c>
      <c r="X39" s="2">
        <v>2011</v>
      </c>
      <c r="Y39" s="2">
        <v>2012</v>
      </c>
      <c r="Z39" s="2">
        <v>2013</v>
      </c>
      <c r="AA39" s="2">
        <v>2014</v>
      </c>
      <c r="AB39" s="2">
        <v>2015</v>
      </c>
      <c r="AC39" s="2">
        <v>2016</v>
      </c>
      <c r="AD39" s="2">
        <v>2017</v>
      </c>
      <c r="AE39" s="2">
        <v>2018</v>
      </c>
      <c r="AF39" s="2">
        <v>2019</v>
      </c>
      <c r="AG39" s="2">
        <v>2020</v>
      </c>
      <c r="AH39" s="2">
        <v>2021</v>
      </c>
      <c r="AI39" s="2">
        <v>2022</v>
      </c>
      <c r="AJ39" s="2">
        <v>2023</v>
      </c>
      <c r="AK39" s="2">
        <v>2024</v>
      </c>
      <c r="AL39" s="2">
        <v>2025</v>
      </c>
      <c r="AM39" s="2">
        <v>2026</v>
      </c>
      <c r="AN39" s="2">
        <v>2027</v>
      </c>
      <c r="AO39" s="2">
        <v>2028</v>
      </c>
      <c r="AP39" s="2">
        <v>2029</v>
      </c>
      <c r="AQ39" s="2">
        <v>2030</v>
      </c>
      <c r="AR39" s="2">
        <v>2031</v>
      </c>
      <c r="AS39" s="2">
        <v>2032</v>
      </c>
      <c r="AT39" s="2">
        <v>2033</v>
      </c>
      <c r="AU39" s="2">
        <v>2034</v>
      </c>
      <c r="AV39" s="2">
        <v>2035</v>
      </c>
      <c r="AW39" s="2">
        <v>2036</v>
      </c>
      <c r="AX39" s="2">
        <v>2037</v>
      </c>
      <c r="AY39" s="2">
        <v>2038</v>
      </c>
      <c r="AZ39" s="2">
        <v>2039</v>
      </c>
      <c r="BA39" s="2">
        <v>2040</v>
      </c>
      <c r="BB39" s="2">
        <v>2041</v>
      </c>
      <c r="BC39" s="2">
        <v>2042</v>
      </c>
      <c r="BD39" s="2">
        <v>2043</v>
      </c>
      <c r="BE39" s="2">
        <v>2044</v>
      </c>
      <c r="BF39" s="2">
        <v>2045</v>
      </c>
      <c r="BG39" s="2">
        <v>2046</v>
      </c>
      <c r="BH39" s="2">
        <v>2047</v>
      </c>
      <c r="BI39" s="2">
        <v>2048</v>
      </c>
      <c r="BJ39" s="2">
        <v>2049</v>
      </c>
      <c r="BK39" s="2">
        <v>2050</v>
      </c>
    </row>
    <row r="40" spans="1:63" x14ac:dyDescent="0.2">
      <c r="A40" s="2" t="s">
        <v>510</v>
      </c>
      <c r="B40" s="2" t="s">
        <v>25</v>
      </c>
      <c r="C40" s="2">
        <v>3.43</v>
      </c>
      <c r="D40" s="2">
        <v>3.43</v>
      </c>
      <c r="E40" s="2">
        <v>3.43</v>
      </c>
      <c r="F40" s="2">
        <v>3.43</v>
      </c>
      <c r="G40" s="2">
        <v>3.43</v>
      </c>
      <c r="H40" s="2">
        <v>3.43</v>
      </c>
      <c r="I40" s="2">
        <v>3.43</v>
      </c>
      <c r="J40" s="2">
        <v>3.43</v>
      </c>
      <c r="K40" s="2">
        <v>3.43</v>
      </c>
      <c r="L40" s="2">
        <v>3.43</v>
      </c>
      <c r="M40" s="2">
        <v>3.43</v>
      </c>
      <c r="N40" s="2">
        <v>3.43</v>
      </c>
      <c r="O40" s="2">
        <v>3.43</v>
      </c>
      <c r="P40" s="2">
        <v>3.43</v>
      </c>
      <c r="Q40" s="2">
        <v>3.43</v>
      </c>
      <c r="R40" s="2">
        <v>3.43</v>
      </c>
      <c r="S40" s="2">
        <v>3.43</v>
      </c>
      <c r="T40" s="2">
        <v>3.43</v>
      </c>
      <c r="U40" s="2">
        <v>3.43</v>
      </c>
      <c r="V40" s="2">
        <v>3.43</v>
      </c>
      <c r="W40" s="2">
        <v>3.43</v>
      </c>
      <c r="X40" s="2">
        <v>3.43</v>
      </c>
      <c r="Y40" s="2">
        <v>3.43</v>
      </c>
      <c r="Z40" s="2">
        <v>3.43</v>
      </c>
      <c r="AA40" s="2">
        <v>3.43</v>
      </c>
      <c r="AB40" s="2">
        <v>3.43</v>
      </c>
      <c r="AC40" s="2">
        <v>3.43</v>
      </c>
      <c r="AD40" s="2">
        <v>3.43</v>
      </c>
      <c r="AE40" s="2">
        <v>3.43</v>
      </c>
      <c r="AF40" s="2">
        <v>3.43</v>
      </c>
      <c r="AG40" s="2">
        <v>3.43</v>
      </c>
      <c r="AH40" s="2">
        <v>3.43</v>
      </c>
      <c r="AI40" s="2">
        <v>3.43</v>
      </c>
      <c r="AJ40" s="2">
        <v>3.43</v>
      </c>
      <c r="AK40" s="2">
        <v>3.43</v>
      </c>
      <c r="AL40" s="2">
        <v>3.43</v>
      </c>
      <c r="AM40" s="2">
        <v>3.43</v>
      </c>
      <c r="AN40" s="2">
        <v>3.43</v>
      </c>
      <c r="AO40" s="2">
        <v>3.43</v>
      </c>
      <c r="AP40" s="2">
        <v>3.43</v>
      </c>
      <c r="AQ40" s="2">
        <v>3.43</v>
      </c>
      <c r="AR40" s="2">
        <v>3.43</v>
      </c>
      <c r="AS40" s="2">
        <v>3.43</v>
      </c>
      <c r="AT40" s="2">
        <v>3.43</v>
      </c>
      <c r="AU40" s="2">
        <v>3.43</v>
      </c>
      <c r="AV40" s="2">
        <v>3.43</v>
      </c>
      <c r="AW40" s="2">
        <v>3.43</v>
      </c>
      <c r="AX40" s="2">
        <v>3.43</v>
      </c>
      <c r="AY40" s="2">
        <v>3.43</v>
      </c>
      <c r="AZ40" s="2">
        <v>3.43</v>
      </c>
      <c r="BA40" s="2">
        <v>3.43</v>
      </c>
      <c r="BB40" s="2">
        <v>3.43</v>
      </c>
      <c r="BC40" s="2">
        <v>3.43</v>
      </c>
      <c r="BD40" s="2">
        <v>3.43</v>
      </c>
      <c r="BE40" s="2">
        <v>3.43</v>
      </c>
      <c r="BF40" s="2">
        <v>3.43</v>
      </c>
      <c r="BG40" s="2">
        <v>3.43</v>
      </c>
      <c r="BH40" s="2">
        <v>3.43</v>
      </c>
      <c r="BI40" s="2">
        <v>3.43</v>
      </c>
      <c r="BJ40" s="2">
        <v>3.43</v>
      </c>
      <c r="BK40" s="2">
        <v>3.43</v>
      </c>
    </row>
    <row r="41" spans="1:63" x14ac:dyDescent="0.2">
      <c r="A41" s="2" t="s">
        <v>510</v>
      </c>
      <c r="B41" s="2" t="s">
        <v>26</v>
      </c>
      <c r="C41" s="2">
        <v>3.43</v>
      </c>
      <c r="D41" s="2">
        <v>3.43</v>
      </c>
      <c r="E41" s="2">
        <v>3.43</v>
      </c>
      <c r="F41" s="2">
        <v>3.43</v>
      </c>
      <c r="G41" s="2">
        <v>3.43</v>
      </c>
      <c r="H41" s="2">
        <v>3.43</v>
      </c>
      <c r="I41" s="2">
        <v>3.43</v>
      </c>
      <c r="J41" s="2">
        <v>3.43</v>
      </c>
      <c r="K41" s="2">
        <v>3.43</v>
      </c>
      <c r="L41" s="2">
        <v>3.43</v>
      </c>
      <c r="M41" s="2">
        <v>3.43</v>
      </c>
      <c r="N41" s="2">
        <v>3.43</v>
      </c>
      <c r="O41" s="2">
        <v>3.43</v>
      </c>
      <c r="P41" s="2">
        <v>3.43</v>
      </c>
      <c r="Q41" s="2">
        <v>3.43</v>
      </c>
      <c r="R41" s="2">
        <v>3.43</v>
      </c>
      <c r="S41" s="2">
        <v>3.43</v>
      </c>
      <c r="T41" s="2">
        <v>3.43</v>
      </c>
      <c r="U41" s="2">
        <v>3.43</v>
      </c>
      <c r="V41" s="2">
        <v>3.43</v>
      </c>
      <c r="W41" s="2">
        <v>3.43</v>
      </c>
      <c r="X41" s="2">
        <v>3.43</v>
      </c>
      <c r="Y41" s="2">
        <v>3.43</v>
      </c>
      <c r="Z41" s="2">
        <v>3.43</v>
      </c>
      <c r="AA41" s="2">
        <v>3.43</v>
      </c>
      <c r="AB41" s="2">
        <v>3.43</v>
      </c>
      <c r="AC41" s="2">
        <v>3.43</v>
      </c>
      <c r="AD41" s="2">
        <v>3.43</v>
      </c>
      <c r="AE41" s="2">
        <v>3.43</v>
      </c>
      <c r="AF41" s="2">
        <v>3.43</v>
      </c>
      <c r="AG41" s="2">
        <v>3.43</v>
      </c>
      <c r="AH41" s="2">
        <v>3.43</v>
      </c>
      <c r="AI41" s="2">
        <v>3.43</v>
      </c>
      <c r="AJ41" s="2">
        <v>3.43</v>
      </c>
      <c r="AK41" s="2">
        <v>3.43</v>
      </c>
      <c r="AL41" s="2">
        <v>3.43</v>
      </c>
      <c r="AM41" s="2">
        <v>3.43</v>
      </c>
      <c r="AN41" s="2">
        <v>3.43</v>
      </c>
      <c r="AO41" s="2">
        <v>3.43</v>
      </c>
      <c r="AP41" s="2">
        <v>3.43</v>
      </c>
      <c r="AQ41" s="2">
        <v>3.43</v>
      </c>
      <c r="AR41" s="2">
        <v>3.43</v>
      </c>
      <c r="AS41" s="2">
        <v>3.43</v>
      </c>
      <c r="AT41" s="2">
        <v>3.43</v>
      </c>
      <c r="AU41" s="2">
        <v>3.43</v>
      </c>
      <c r="AV41" s="2">
        <v>3.43</v>
      </c>
      <c r="AW41" s="2">
        <v>3.43</v>
      </c>
      <c r="AX41" s="2">
        <v>3.43</v>
      </c>
      <c r="AY41" s="2">
        <v>3.43</v>
      </c>
      <c r="AZ41" s="2">
        <v>3.43</v>
      </c>
      <c r="BA41" s="2">
        <v>3.43</v>
      </c>
      <c r="BB41" s="2">
        <v>3.43</v>
      </c>
      <c r="BC41" s="2">
        <v>3.43</v>
      </c>
      <c r="BD41" s="2">
        <v>3.43</v>
      </c>
      <c r="BE41" s="2">
        <v>3.43</v>
      </c>
      <c r="BF41" s="2">
        <v>3.43</v>
      </c>
      <c r="BG41" s="2">
        <v>3.43</v>
      </c>
      <c r="BH41" s="2">
        <v>3.43</v>
      </c>
      <c r="BI41" s="2">
        <v>3.43</v>
      </c>
      <c r="BJ41" s="2">
        <v>3.43</v>
      </c>
      <c r="BK41" s="2">
        <v>3.43</v>
      </c>
    </row>
    <row r="42" spans="1:63" x14ac:dyDescent="0.2">
      <c r="A42" s="2" t="s">
        <v>510</v>
      </c>
      <c r="B42" s="2" t="s">
        <v>27</v>
      </c>
      <c r="C42" s="2">
        <v>3.43</v>
      </c>
      <c r="D42" s="2">
        <v>3.43</v>
      </c>
      <c r="E42" s="2">
        <v>3.43</v>
      </c>
      <c r="F42" s="2">
        <v>3.43</v>
      </c>
      <c r="G42" s="2">
        <v>3.43</v>
      </c>
      <c r="H42" s="2">
        <v>3.43</v>
      </c>
      <c r="I42" s="2">
        <v>3.43</v>
      </c>
      <c r="J42" s="2">
        <v>3.43</v>
      </c>
      <c r="K42" s="2">
        <v>3.43</v>
      </c>
      <c r="L42" s="2">
        <v>3.43</v>
      </c>
      <c r="M42" s="2">
        <v>3.43</v>
      </c>
      <c r="N42" s="2">
        <v>3.43</v>
      </c>
      <c r="O42" s="2">
        <v>3.43</v>
      </c>
      <c r="P42" s="2">
        <v>3.43</v>
      </c>
      <c r="Q42" s="2">
        <v>3.43</v>
      </c>
      <c r="R42" s="2">
        <v>3.43</v>
      </c>
      <c r="S42" s="2">
        <v>3.43</v>
      </c>
      <c r="T42" s="2">
        <v>3.43</v>
      </c>
      <c r="U42" s="2">
        <v>3.43</v>
      </c>
      <c r="V42" s="2">
        <v>3.43</v>
      </c>
      <c r="W42" s="2">
        <v>3.43</v>
      </c>
      <c r="X42" s="2">
        <v>3.43</v>
      </c>
      <c r="Y42" s="2">
        <v>3.43</v>
      </c>
      <c r="Z42" s="2">
        <v>3.43</v>
      </c>
      <c r="AA42" s="2">
        <v>3.43</v>
      </c>
      <c r="AB42" s="2">
        <v>3.43</v>
      </c>
      <c r="AC42" s="2">
        <v>3.43</v>
      </c>
      <c r="AD42" s="2">
        <v>3.43</v>
      </c>
      <c r="AE42" s="2">
        <v>3.43</v>
      </c>
      <c r="AF42" s="2">
        <v>3.43</v>
      </c>
      <c r="AG42" s="2">
        <v>3.43</v>
      </c>
      <c r="AH42" s="2">
        <v>3.43</v>
      </c>
      <c r="AI42" s="2">
        <v>3.43</v>
      </c>
      <c r="AJ42" s="2">
        <v>3.43</v>
      </c>
      <c r="AK42" s="2">
        <v>3.43</v>
      </c>
      <c r="AL42" s="2">
        <v>3.43</v>
      </c>
      <c r="AM42" s="2">
        <v>3.43</v>
      </c>
      <c r="AN42" s="2">
        <v>3.43</v>
      </c>
      <c r="AO42" s="2">
        <v>3.43</v>
      </c>
      <c r="AP42" s="2">
        <v>3.43</v>
      </c>
      <c r="AQ42" s="2">
        <v>3.43</v>
      </c>
      <c r="AR42" s="2">
        <v>3.43</v>
      </c>
      <c r="AS42" s="2">
        <v>3.43</v>
      </c>
      <c r="AT42" s="2">
        <v>3.43</v>
      </c>
      <c r="AU42" s="2">
        <v>3.43</v>
      </c>
      <c r="AV42" s="2">
        <v>3.43</v>
      </c>
      <c r="AW42" s="2">
        <v>3.43</v>
      </c>
      <c r="AX42" s="2">
        <v>3.43</v>
      </c>
      <c r="AY42" s="2">
        <v>3.43</v>
      </c>
      <c r="AZ42" s="2">
        <v>3.43</v>
      </c>
      <c r="BA42" s="2">
        <v>3.43</v>
      </c>
      <c r="BB42" s="2">
        <v>3.43</v>
      </c>
      <c r="BC42" s="2">
        <v>3.43</v>
      </c>
      <c r="BD42" s="2">
        <v>3.43</v>
      </c>
      <c r="BE42" s="2">
        <v>3.43</v>
      </c>
      <c r="BF42" s="2">
        <v>3.43</v>
      </c>
      <c r="BG42" s="2">
        <v>3.43</v>
      </c>
      <c r="BH42" s="2">
        <v>3.43</v>
      </c>
      <c r="BI42" s="2">
        <v>3.43</v>
      </c>
      <c r="BJ42" s="2">
        <v>3.43</v>
      </c>
      <c r="BK42" s="2">
        <v>3.43</v>
      </c>
    </row>
    <row r="43" spans="1:63" x14ac:dyDescent="0.2">
      <c r="A43" s="2" t="s">
        <v>510</v>
      </c>
      <c r="B43" s="2" t="s">
        <v>28</v>
      </c>
      <c r="C43" s="2">
        <v>3.3268</v>
      </c>
      <c r="D43" s="2">
        <v>3.3268</v>
      </c>
      <c r="E43" s="2">
        <v>3.3268</v>
      </c>
      <c r="F43" s="2">
        <v>3.3268</v>
      </c>
      <c r="G43" s="2">
        <v>3.3268</v>
      </c>
      <c r="H43" s="2">
        <v>3.3268</v>
      </c>
      <c r="I43" s="2">
        <v>3.3268</v>
      </c>
      <c r="J43" s="2">
        <v>3.3268</v>
      </c>
      <c r="K43" s="2">
        <v>3.3441000000000001</v>
      </c>
      <c r="L43" s="2">
        <v>3.3248000000000002</v>
      </c>
      <c r="M43" s="2">
        <v>3.3220999999999998</v>
      </c>
      <c r="N43" s="2">
        <v>3.3157000000000001</v>
      </c>
      <c r="O43" s="2">
        <v>3.3069000000000002</v>
      </c>
      <c r="P43" s="2">
        <v>3.3083</v>
      </c>
      <c r="Q43" s="2">
        <v>3.3668</v>
      </c>
      <c r="R43" s="2">
        <v>3.3025000000000002</v>
      </c>
      <c r="S43" s="2">
        <v>3.2545000000000002</v>
      </c>
      <c r="T43" s="2">
        <v>3.2648999999999999</v>
      </c>
      <c r="U43" s="2">
        <v>3.2715999999999998</v>
      </c>
      <c r="V43" s="2">
        <v>3.1970999999999998</v>
      </c>
      <c r="W43" s="2">
        <v>3.2113</v>
      </c>
      <c r="X43" s="2">
        <v>3.1749999999999998</v>
      </c>
      <c r="Y43" s="2">
        <v>3.1762999999999999</v>
      </c>
      <c r="Z43" s="2">
        <v>3.1728000000000001</v>
      </c>
      <c r="AA43" s="2">
        <v>3.1638999999999999</v>
      </c>
      <c r="AB43" s="2">
        <v>3.1234999999999999</v>
      </c>
      <c r="AC43" s="2">
        <v>3.1539999999999999</v>
      </c>
      <c r="AD43" s="2">
        <v>3.1343000000000001</v>
      </c>
      <c r="AE43" s="2">
        <v>3.1076000000000001</v>
      </c>
      <c r="AF43" s="2">
        <v>3.1351</v>
      </c>
      <c r="AG43" s="2">
        <v>3.1351</v>
      </c>
      <c r="AH43" s="2">
        <v>3.1351</v>
      </c>
      <c r="AI43" s="2">
        <v>3.1351</v>
      </c>
      <c r="AJ43" s="2">
        <v>3.1351</v>
      </c>
      <c r="AK43" s="2">
        <v>3.1351</v>
      </c>
      <c r="AL43" s="2">
        <v>3.1351</v>
      </c>
      <c r="AM43" s="2">
        <v>3.1351</v>
      </c>
      <c r="AN43" s="2">
        <v>3.1351</v>
      </c>
      <c r="AO43" s="2">
        <v>3.1351</v>
      </c>
      <c r="AP43" s="2">
        <v>3.1351</v>
      </c>
      <c r="AQ43" s="2">
        <v>3.1351</v>
      </c>
      <c r="AR43" s="2">
        <v>3.1351</v>
      </c>
      <c r="AS43" s="2">
        <v>3.1351</v>
      </c>
      <c r="AT43" s="2">
        <v>3.1351</v>
      </c>
      <c r="AU43" s="2">
        <v>3.1351</v>
      </c>
      <c r="AV43" s="2">
        <v>3.1351</v>
      </c>
      <c r="AW43" s="2">
        <v>3.1351</v>
      </c>
      <c r="AX43" s="2">
        <v>3.1351</v>
      </c>
      <c r="AY43" s="2">
        <v>3.1351</v>
      </c>
      <c r="AZ43" s="2">
        <v>3.1351</v>
      </c>
      <c r="BA43" s="2">
        <v>3.1351</v>
      </c>
      <c r="BB43" s="2">
        <v>3.1351</v>
      </c>
      <c r="BC43" s="2">
        <v>3.1351</v>
      </c>
      <c r="BD43" s="2">
        <v>3.1351</v>
      </c>
      <c r="BE43" s="2">
        <v>3.1351</v>
      </c>
      <c r="BF43" s="2">
        <v>3.1351</v>
      </c>
      <c r="BG43" s="2">
        <v>3.1351</v>
      </c>
      <c r="BH43" s="2">
        <v>3.1351</v>
      </c>
      <c r="BI43" s="2">
        <v>3.1351</v>
      </c>
      <c r="BJ43" s="2">
        <v>3.1351</v>
      </c>
      <c r="BK43" s="2">
        <v>3.1351</v>
      </c>
    </row>
    <row r="44" spans="1:63" x14ac:dyDescent="0.2">
      <c r="A44" s="2" t="s">
        <v>510</v>
      </c>
      <c r="B44" s="2" t="s">
        <v>29</v>
      </c>
      <c r="C44" s="2">
        <v>3.43</v>
      </c>
      <c r="D44" s="2">
        <v>3.43</v>
      </c>
      <c r="E44" s="2">
        <v>3.43</v>
      </c>
      <c r="F44" s="2">
        <v>3.43</v>
      </c>
      <c r="G44" s="2">
        <v>3.43</v>
      </c>
      <c r="H44" s="2">
        <v>3.43</v>
      </c>
      <c r="I44" s="2">
        <v>3.43</v>
      </c>
      <c r="J44" s="2">
        <v>3.43</v>
      </c>
      <c r="K44" s="2">
        <v>3.43</v>
      </c>
      <c r="L44" s="2">
        <v>3.43</v>
      </c>
      <c r="M44" s="2">
        <v>3.43</v>
      </c>
      <c r="N44" s="2">
        <v>3.43</v>
      </c>
      <c r="O44" s="2">
        <v>3.43</v>
      </c>
      <c r="P44" s="2">
        <v>3.43</v>
      </c>
      <c r="Q44" s="2">
        <v>3.43</v>
      </c>
      <c r="R44" s="2">
        <v>3.43</v>
      </c>
      <c r="S44" s="2">
        <v>3.43</v>
      </c>
      <c r="T44" s="2">
        <v>3.43</v>
      </c>
      <c r="U44" s="2">
        <v>3.43</v>
      </c>
      <c r="V44" s="2">
        <v>3.43</v>
      </c>
      <c r="W44" s="2">
        <v>3.43</v>
      </c>
      <c r="X44" s="2">
        <v>3.43</v>
      </c>
      <c r="Y44" s="2">
        <v>3.43</v>
      </c>
      <c r="Z44" s="2">
        <v>3.43</v>
      </c>
      <c r="AA44" s="2">
        <v>3.43</v>
      </c>
      <c r="AB44" s="2">
        <v>3.43</v>
      </c>
      <c r="AC44" s="2">
        <v>3.43</v>
      </c>
      <c r="AD44" s="2">
        <v>3.43</v>
      </c>
      <c r="AE44" s="2">
        <v>3.43</v>
      </c>
      <c r="AF44" s="2">
        <v>3.43</v>
      </c>
      <c r="AG44" s="2">
        <v>3.43</v>
      </c>
      <c r="AH44" s="2">
        <v>3.43</v>
      </c>
      <c r="AI44" s="2">
        <v>3.43</v>
      </c>
      <c r="AJ44" s="2">
        <v>3.43</v>
      </c>
      <c r="AK44" s="2">
        <v>3.43</v>
      </c>
      <c r="AL44" s="2">
        <v>3.43</v>
      </c>
      <c r="AM44" s="2">
        <v>3.43</v>
      </c>
      <c r="AN44" s="2">
        <v>3.43</v>
      </c>
      <c r="AO44" s="2">
        <v>3.43</v>
      </c>
      <c r="AP44" s="2">
        <v>3.43</v>
      </c>
      <c r="AQ44" s="2">
        <v>3.43</v>
      </c>
      <c r="AR44" s="2">
        <v>3.43</v>
      </c>
      <c r="AS44" s="2">
        <v>3.43</v>
      </c>
      <c r="AT44" s="2">
        <v>3.43</v>
      </c>
      <c r="AU44" s="2">
        <v>3.43</v>
      </c>
      <c r="AV44" s="2">
        <v>3.43</v>
      </c>
      <c r="AW44" s="2">
        <v>3.43</v>
      </c>
      <c r="AX44" s="2">
        <v>3.43</v>
      </c>
      <c r="AY44" s="2">
        <v>3.43</v>
      </c>
      <c r="AZ44" s="2">
        <v>3.43</v>
      </c>
      <c r="BA44" s="2">
        <v>3.43</v>
      </c>
      <c r="BB44" s="2">
        <v>3.43</v>
      </c>
      <c r="BC44" s="2">
        <v>3.43</v>
      </c>
      <c r="BD44" s="2">
        <v>3.43</v>
      </c>
      <c r="BE44" s="2">
        <v>3.43</v>
      </c>
      <c r="BF44" s="2">
        <v>3.43</v>
      </c>
      <c r="BG44" s="2">
        <v>3.43</v>
      </c>
      <c r="BH44" s="2">
        <v>3.43</v>
      </c>
      <c r="BI44" s="2">
        <v>3.43</v>
      </c>
      <c r="BJ44" s="2">
        <v>3.43</v>
      </c>
      <c r="BK44" s="2">
        <v>3.43</v>
      </c>
    </row>
    <row r="45" spans="1:63" x14ac:dyDescent="0.2">
      <c r="A45" s="2" t="s">
        <v>510</v>
      </c>
      <c r="B45" s="2" t="s">
        <v>30</v>
      </c>
      <c r="C45" s="2">
        <v>3.43</v>
      </c>
      <c r="D45" s="2">
        <v>3.43</v>
      </c>
      <c r="E45" s="2">
        <v>3.43</v>
      </c>
      <c r="F45" s="2">
        <v>3.43</v>
      </c>
      <c r="G45" s="2">
        <v>3.43</v>
      </c>
      <c r="H45" s="2">
        <v>3.43</v>
      </c>
      <c r="I45" s="2">
        <v>3.43</v>
      </c>
      <c r="J45" s="2">
        <v>3.43</v>
      </c>
      <c r="K45" s="2">
        <v>3.43</v>
      </c>
      <c r="L45" s="2">
        <v>3.43</v>
      </c>
      <c r="M45" s="2">
        <v>3.43</v>
      </c>
      <c r="N45" s="2">
        <v>3.43</v>
      </c>
      <c r="O45" s="2">
        <v>3.43</v>
      </c>
      <c r="P45" s="2">
        <v>3.43</v>
      </c>
      <c r="Q45" s="2">
        <v>3.43</v>
      </c>
      <c r="R45" s="2">
        <v>3.43</v>
      </c>
      <c r="S45" s="2">
        <v>3.43</v>
      </c>
      <c r="T45" s="2">
        <v>3.43</v>
      </c>
      <c r="U45" s="2">
        <v>3.43</v>
      </c>
      <c r="V45" s="2">
        <v>3.43</v>
      </c>
      <c r="W45" s="2">
        <v>3.43</v>
      </c>
      <c r="X45" s="2">
        <v>3.43</v>
      </c>
      <c r="Y45" s="2">
        <v>3.43</v>
      </c>
      <c r="Z45" s="2">
        <v>3.43</v>
      </c>
      <c r="AA45" s="2">
        <v>3.43</v>
      </c>
      <c r="AB45" s="2">
        <v>3.43</v>
      </c>
      <c r="AC45" s="2">
        <v>3.43</v>
      </c>
      <c r="AD45" s="2">
        <v>3.43</v>
      </c>
      <c r="AE45" s="2">
        <v>3.43</v>
      </c>
      <c r="AF45" s="2">
        <v>3.43</v>
      </c>
      <c r="AG45" s="2">
        <v>3.43</v>
      </c>
      <c r="AH45" s="2">
        <v>3.43</v>
      </c>
      <c r="AI45" s="2">
        <v>3.43</v>
      </c>
      <c r="AJ45" s="2">
        <v>3.43</v>
      </c>
      <c r="AK45" s="2">
        <v>3.43</v>
      </c>
      <c r="AL45" s="2">
        <v>3.43</v>
      </c>
      <c r="AM45" s="2">
        <v>3.43</v>
      </c>
      <c r="AN45" s="2">
        <v>3.43</v>
      </c>
      <c r="AO45" s="2">
        <v>3.43</v>
      </c>
      <c r="AP45" s="2">
        <v>3.43</v>
      </c>
      <c r="AQ45" s="2">
        <v>3.43</v>
      </c>
      <c r="AR45" s="2">
        <v>3.43</v>
      </c>
      <c r="AS45" s="2">
        <v>3.43</v>
      </c>
      <c r="AT45" s="2">
        <v>3.43</v>
      </c>
      <c r="AU45" s="2">
        <v>3.43</v>
      </c>
      <c r="AV45" s="2">
        <v>3.43</v>
      </c>
      <c r="AW45" s="2">
        <v>3.43</v>
      </c>
      <c r="AX45" s="2">
        <v>3.43</v>
      </c>
      <c r="AY45" s="2">
        <v>3.43</v>
      </c>
      <c r="AZ45" s="2">
        <v>3.43</v>
      </c>
      <c r="BA45" s="2">
        <v>3.43</v>
      </c>
      <c r="BB45" s="2">
        <v>3.43</v>
      </c>
      <c r="BC45" s="2">
        <v>3.43</v>
      </c>
      <c r="BD45" s="2">
        <v>3.43</v>
      </c>
      <c r="BE45" s="2">
        <v>3.43</v>
      </c>
      <c r="BF45" s="2">
        <v>3.43</v>
      </c>
      <c r="BG45" s="2">
        <v>3.43</v>
      </c>
      <c r="BH45" s="2">
        <v>3.43</v>
      </c>
      <c r="BI45" s="2">
        <v>3.43</v>
      </c>
      <c r="BJ45" s="2">
        <v>3.43</v>
      </c>
      <c r="BK45" s="2">
        <v>3.43</v>
      </c>
    </row>
    <row r="46" spans="1:63" x14ac:dyDescent="0.2">
      <c r="A46" s="2" t="s">
        <v>510</v>
      </c>
      <c r="B46" s="2" t="s">
        <v>31</v>
      </c>
      <c r="C46" s="2">
        <v>3.43</v>
      </c>
      <c r="D46" s="2">
        <v>3.43</v>
      </c>
      <c r="E46" s="2">
        <v>3.43</v>
      </c>
      <c r="F46" s="2">
        <v>3.43</v>
      </c>
      <c r="G46" s="2">
        <v>3.43</v>
      </c>
      <c r="H46" s="2">
        <v>3.43</v>
      </c>
      <c r="I46" s="2">
        <v>3.43</v>
      </c>
      <c r="J46" s="2">
        <v>3.43</v>
      </c>
      <c r="K46" s="2">
        <v>3.43</v>
      </c>
      <c r="L46" s="2">
        <v>3.43</v>
      </c>
      <c r="M46" s="2">
        <v>3.43</v>
      </c>
      <c r="N46" s="2">
        <v>3.43</v>
      </c>
      <c r="O46" s="2">
        <v>3.43</v>
      </c>
      <c r="P46" s="2">
        <v>3.43</v>
      </c>
      <c r="Q46" s="2">
        <v>3.43</v>
      </c>
      <c r="R46" s="2">
        <v>3.43</v>
      </c>
      <c r="S46" s="2">
        <v>3.43</v>
      </c>
      <c r="T46" s="2">
        <v>3.43</v>
      </c>
      <c r="U46" s="2">
        <v>3.43</v>
      </c>
      <c r="V46" s="2">
        <v>3.43</v>
      </c>
      <c r="W46" s="2">
        <v>3.43</v>
      </c>
      <c r="X46" s="2">
        <v>3.43</v>
      </c>
      <c r="Y46" s="2">
        <v>3.43</v>
      </c>
      <c r="Z46" s="2">
        <v>3.43</v>
      </c>
      <c r="AA46" s="2">
        <v>3.43</v>
      </c>
      <c r="AB46" s="2">
        <v>3.43</v>
      </c>
      <c r="AC46" s="2">
        <v>3.43</v>
      </c>
      <c r="AD46" s="2">
        <v>3.43</v>
      </c>
      <c r="AE46" s="2">
        <v>3.43</v>
      </c>
      <c r="AF46" s="2">
        <v>3.43</v>
      </c>
      <c r="AG46" s="2">
        <v>3.43</v>
      </c>
      <c r="AH46" s="2">
        <v>3.43</v>
      </c>
      <c r="AI46" s="2">
        <v>3.43</v>
      </c>
      <c r="AJ46" s="2">
        <v>3.43</v>
      </c>
      <c r="AK46" s="2">
        <v>3.43</v>
      </c>
      <c r="AL46" s="2">
        <v>3.43</v>
      </c>
      <c r="AM46" s="2">
        <v>3.43</v>
      </c>
      <c r="AN46" s="2">
        <v>3.43</v>
      </c>
      <c r="AO46" s="2">
        <v>3.43</v>
      </c>
      <c r="AP46" s="2">
        <v>3.43</v>
      </c>
      <c r="AQ46" s="2">
        <v>3.43</v>
      </c>
      <c r="AR46" s="2">
        <v>3.43</v>
      </c>
      <c r="AS46" s="2">
        <v>3.43</v>
      </c>
      <c r="AT46" s="2">
        <v>3.43</v>
      </c>
      <c r="AU46" s="2">
        <v>3.43</v>
      </c>
      <c r="AV46" s="2">
        <v>3.43</v>
      </c>
      <c r="AW46" s="2">
        <v>3.43</v>
      </c>
      <c r="AX46" s="2">
        <v>3.43</v>
      </c>
      <c r="AY46" s="2">
        <v>3.43</v>
      </c>
      <c r="AZ46" s="2">
        <v>3.43</v>
      </c>
      <c r="BA46" s="2">
        <v>3.43</v>
      </c>
      <c r="BB46" s="2">
        <v>3.43</v>
      </c>
      <c r="BC46" s="2">
        <v>3.43</v>
      </c>
      <c r="BD46" s="2">
        <v>3.43</v>
      </c>
      <c r="BE46" s="2">
        <v>3.43</v>
      </c>
      <c r="BF46" s="2">
        <v>3.43</v>
      </c>
      <c r="BG46" s="2">
        <v>3.43</v>
      </c>
      <c r="BH46" s="2">
        <v>3.43</v>
      </c>
      <c r="BI46" s="2">
        <v>3.43</v>
      </c>
      <c r="BJ46" s="2">
        <v>3.43</v>
      </c>
      <c r="BK46" s="2">
        <v>3.43</v>
      </c>
    </row>
    <row r="47" spans="1:63" x14ac:dyDescent="0.2">
      <c r="A47" s="2" t="s">
        <v>510</v>
      </c>
      <c r="B47" s="2" t="s">
        <v>32</v>
      </c>
      <c r="C47" s="2">
        <v>3.43</v>
      </c>
      <c r="D47" s="2">
        <v>3.43</v>
      </c>
      <c r="E47" s="2">
        <v>3.43</v>
      </c>
      <c r="F47" s="2">
        <v>3.43</v>
      </c>
      <c r="G47" s="2">
        <v>3.43</v>
      </c>
      <c r="H47" s="2">
        <v>3.43</v>
      </c>
      <c r="I47" s="2">
        <v>3.43</v>
      </c>
      <c r="J47" s="2">
        <v>3.43</v>
      </c>
      <c r="K47" s="2">
        <v>3.43</v>
      </c>
      <c r="L47" s="2">
        <v>3.43</v>
      </c>
      <c r="M47" s="2">
        <v>3.43</v>
      </c>
      <c r="N47" s="2">
        <v>3.43</v>
      </c>
      <c r="O47" s="2">
        <v>3.43</v>
      </c>
      <c r="P47" s="2">
        <v>3.43</v>
      </c>
      <c r="Q47" s="2">
        <v>3.43</v>
      </c>
      <c r="R47" s="2">
        <v>3.43</v>
      </c>
      <c r="S47" s="2">
        <v>3.43</v>
      </c>
      <c r="T47" s="2">
        <v>3.43</v>
      </c>
      <c r="U47" s="2">
        <v>3.43</v>
      </c>
      <c r="V47" s="2">
        <v>3.43</v>
      </c>
      <c r="W47" s="2">
        <v>3.43</v>
      </c>
      <c r="X47" s="2">
        <v>3.43</v>
      </c>
      <c r="Y47" s="2">
        <v>3.43</v>
      </c>
      <c r="Z47" s="2">
        <v>3.43</v>
      </c>
      <c r="AA47" s="2">
        <v>3.43</v>
      </c>
      <c r="AB47" s="2">
        <v>3.43</v>
      </c>
      <c r="AC47" s="2">
        <v>3.43</v>
      </c>
      <c r="AD47" s="2">
        <v>3.43</v>
      </c>
      <c r="AE47" s="2">
        <v>3.43</v>
      </c>
      <c r="AF47" s="2">
        <v>3.43</v>
      </c>
      <c r="AG47" s="2">
        <v>3.43</v>
      </c>
      <c r="AH47" s="2">
        <v>3.43</v>
      </c>
      <c r="AI47" s="2">
        <v>3.43</v>
      </c>
      <c r="AJ47" s="2">
        <v>3.43</v>
      </c>
      <c r="AK47" s="2">
        <v>3.43</v>
      </c>
      <c r="AL47" s="2">
        <v>3.43</v>
      </c>
      <c r="AM47" s="2">
        <v>3.43</v>
      </c>
      <c r="AN47" s="2">
        <v>3.43</v>
      </c>
      <c r="AO47" s="2">
        <v>3.43</v>
      </c>
      <c r="AP47" s="2">
        <v>3.43</v>
      </c>
      <c r="AQ47" s="2">
        <v>3.43</v>
      </c>
      <c r="AR47" s="2">
        <v>3.43</v>
      </c>
      <c r="AS47" s="2">
        <v>3.43</v>
      </c>
      <c r="AT47" s="2">
        <v>3.43</v>
      </c>
      <c r="AU47" s="2">
        <v>3.43</v>
      </c>
      <c r="AV47" s="2">
        <v>3.43</v>
      </c>
      <c r="AW47" s="2">
        <v>3.43</v>
      </c>
      <c r="AX47" s="2">
        <v>3.43</v>
      </c>
      <c r="AY47" s="2">
        <v>3.43</v>
      </c>
      <c r="AZ47" s="2">
        <v>3.43</v>
      </c>
      <c r="BA47" s="2">
        <v>3.43</v>
      </c>
      <c r="BB47" s="2">
        <v>3.43</v>
      </c>
      <c r="BC47" s="2">
        <v>3.43</v>
      </c>
      <c r="BD47" s="2">
        <v>3.43</v>
      </c>
      <c r="BE47" s="2">
        <v>3.43</v>
      </c>
      <c r="BF47" s="2">
        <v>3.43</v>
      </c>
      <c r="BG47" s="2">
        <v>3.43</v>
      </c>
      <c r="BH47" s="2">
        <v>3.43</v>
      </c>
      <c r="BI47" s="2">
        <v>3.43</v>
      </c>
      <c r="BJ47" s="2">
        <v>3.43</v>
      </c>
      <c r="BK47" s="2">
        <v>3.43</v>
      </c>
    </row>
    <row r="48" spans="1:63" x14ac:dyDescent="0.2">
      <c r="A48" s="2" t="s">
        <v>510</v>
      </c>
      <c r="B48" s="2" t="s">
        <v>33</v>
      </c>
      <c r="C48" s="2">
        <v>3.43</v>
      </c>
      <c r="D48" s="2">
        <v>3.43</v>
      </c>
      <c r="E48" s="2">
        <v>3.43</v>
      </c>
      <c r="F48" s="2">
        <v>3.43</v>
      </c>
      <c r="G48" s="2">
        <v>3.43</v>
      </c>
      <c r="H48" s="2">
        <v>3.43</v>
      </c>
      <c r="I48" s="2">
        <v>3.43</v>
      </c>
      <c r="J48" s="2">
        <v>3.43</v>
      </c>
      <c r="K48" s="2">
        <v>3.43</v>
      </c>
      <c r="L48" s="2">
        <v>3.43</v>
      </c>
      <c r="M48" s="2">
        <v>3.43</v>
      </c>
      <c r="N48" s="2">
        <v>3.43</v>
      </c>
      <c r="O48" s="2">
        <v>3.43</v>
      </c>
      <c r="P48" s="2">
        <v>3.43</v>
      </c>
      <c r="Q48" s="2">
        <v>3.43</v>
      </c>
      <c r="R48" s="2">
        <v>3.43</v>
      </c>
      <c r="S48" s="2">
        <v>3.43</v>
      </c>
      <c r="T48" s="2">
        <v>3.43</v>
      </c>
      <c r="U48" s="2">
        <v>3.43</v>
      </c>
      <c r="V48" s="2">
        <v>3.43</v>
      </c>
      <c r="W48" s="2">
        <v>3.43</v>
      </c>
      <c r="X48" s="2">
        <v>3.43</v>
      </c>
      <c r="Y48" s="2">
        <v>3.43</v>
      </c>
      <c r="Z48" s="2">
        <v>3.43</v>
      </c>
      <c r="AA48" s="2">
        <v>3.43</v>
      </c>
      <c r="AB48" s="2">
        <v>3.43</v>
      </c>
      <c r="AC48" s="2">
        <v>3.43</v>
      </c>
      <c r="AD48" s="2">
        <v>3.43</v>
      </c>
      <c r="AE48" s="2">
        <v>3.43</v>
      </c>
      <c r="AF48" s="2">
        <v>3.43</v>
      </c>
      <c r="AG48" s="2">
        <v>3.43</v>
      </c>
      <c r="AH48" s="2">
        <v>3.43</v>
      </c>
      <c r="AI48" s="2">
        <v>3.43</v>
      </c>
      <c r="AJ48" s="2">
        <v>3.43</v>
      </c>
      <c r="AK48" s="2">
        <v>3.43</v>
      </c>
      <c r="AL48" s="2">
        <v>3.43</v>
      </c>
      <c r="AM48" s="2">
        <v>3.43</v>
      </c>
      <c r="AN48" s="2">
        <v>3.43</v>
      </c>
      <c r="AO48" s="2">
        <v>3.43</v>
      </c>
      <c r="AP48" s="2">
        <v>3.43</v>
      </c>
      <c r="AQ48" s="2">
        <v>3.43</v>
      </c>
      <c r="AR48" s="2">
        <v>3.43</v>
      </c>
      <c r="AS48" s="2">
        <v>3.43</v>
      </c>
      <c r="AT48" s="2">
        <v>3.43</v>
      </c>
      <c r="AU48" s="2">
        <v>3.43</v>
      </c>
      <c r="AV48" s="2">
        <v>3.43</v>
      </c>
      <c r="AW48" s="2">
        <v>3.43</v>
      </c>
      <c r="AX48" s="2">
        <v>3.43</v>
      </c>
      <c r="AY48" s="2">
        <v>3.43</v>
      </c>
      <c r="AZ48" s="2">
        <v>3.43</v>
      </c>
      <c r="BA48" s="2">
        <v>3.43</v>
      </c>
      <c r="BB48" s="2">
        <v>3.43</v>
      </c>
      <c r="BC48" s="2">
        <v>3.43</v>
      </c>
      <c r="BD48" s="2">
        <v>3.43</v>
      </c>
      <c r="BE48" s="2">
        <v>3.43</v>
      </c>
      <c r="BF48" s="2">
        <v>3.43</v>
      </c>
      <c r="BG48" s="2">
        <v>3.43</v>
      </c>
      <c r="BH48" s="2">
        <v>3.43</v>
      </c>
      <c r="BI48" s="2">
        <v>3.43</v>
      </c>
      <c r="BJ48" s="2">
        <v>3.43</v>
      </c>
      <c r="BK48" s="2">
        <v>3.43</v>
      </c>
    </row>
    <row r="49" spans="1:63" x14ac:dyDescent="0.2">
      <c r="A49" s="2" t="s">
        <v>510</v>
      </c>
      <c r="B49" s="2" t="s">
        <v>34</v>
      </c>
      <c r="C49" s="2">
        <v>3.43</v>
      </c>
      <c r="D49" s="2">
        <v>3.43</v>
      </c>
      <c r="E49" s="2">
        <v>3.43</v>
      </c>
      <c r="F49" s="2">
        <v>3.43</v>
      </c>
      <c r="G49" s="2">
        <v>3.43</v>
      </c>
      <c r="H49" s="2">
        <v>3.43</v>
      </c>
      <c r="I49" s="2">
        <v>3.43</v>
      </c>
      <c r="J49" s="2">
        <v>3.43</v>
      </c>
      <c r="K49" s="2">
        <v>3.43</v>
      </c>
      <c r="L49" s="2">
        <v>3.43</v>
      </c>
      <c r="M49" s="2">
        <v>3.43</v>
      </c>
      <c r="N49" s="2">
        <v>3.43</v>
      </c>
      <c r="O49" s="2">
        <v>3.43</v>
      </c>
      <c r="P49" s="2">
        <v>3.43</v>
      </c>
      <c r="Q49" s="2">
        <v>3.43</v>
      </c>
      <c r="R49" s="2">
        <v>3.43</v>
      </c>
      <c r="S49" s="2">
        <v>3.43</v>
      </c>
      <c r="T49" s="2">
        <v>3.43</v>
      </c>
      <c r="U49" s="2">
        <v>3.43</v>
      </c>
      <c r="V49" s="2">
        <v>3.43</v>
      </c>
      <c r="W49" s="2">
        <v>3.43</v>
      </c>
      <c r="X49" s="2">
        <v>3.43</v>
      </c>
      <c r="Y49" s="2">
        <v>3.43</v>
      </c>
      <c r="Z49" s="2">
        <v>3.43</v>
      </c>
      <c r="AA49" s="2">
        <v>3.43</v>
      </c>
      <c r="AB49" s="2">
        <v>3.43</v>
      </c>
      <c r="AC49" s="2">
        <v>3.43</v>
      </c>
      <c r="AD49" s="2">
        <v>3.43</v>
      </c>
      <c r="AE49" s="2">
        <v>3.43</v>
      </c>
      <c r="AF49" s="2">
        <v>3.43</v>
      </c>
      <c r="AG49" s="2">
        <v>3.43</v>
      </c>
      <c r="AH49" s="2">
        <v>3.43</v>
      </c>
      <c r="AI49" s="2">
        <v>3.43</v>
      </c>
      <c r="AJ49" s="2">
        <v>3.43</v>
      </c>
      <c r="AK49" s="2">
        <v>3.43</v>
      </c>
      <c r="AL49" s="2">
        <v>3.43</v>
      </c>
      <c r="AM49" s="2">
        <v>3.43</v>
      </c>
      <c r="AN49" s="2">
        <v>3.43</v>
      </c>
      <c r="AO49" s="2">
        <v>3.43</v>
      </c>
      <c r="AP49" s="2">
        <v>3.43</v>
      </c>
      <c r="AQ49" s="2">
        <v>3.43</v>
      </c>
      <c r="AR49" s="2">
        <v>3.43</v>
      </c>
      <c r="AS49" s="2">
        <v>3.43</v>
      </c>
      <c r="AT49" s="2">
        <v>3.43</v>
      </c>
      <c r="AU49" s="2">
        <v>3.43</v>
      </c>
      <c r="AV49" s="2">
        <v>3.43</v>
      </c>
      <c r="AW49" s="2">
        <v>3.43</v>
      </c>
      <c r="AX49" s="2">
        <v>3.43</v>
      </c>
      <c r="AY49" s="2">
        <v>3.43</v>
      </c>
      <c r="AZ49" s="2">
        <v>3.43</v>
      </c>
      <c r="BA49" s="2">
        <v>3.43</v>
      </c>
      <c r="BB49" s="2">
        <v>3.43</v>
      </c>
      <c r="BC49" s="2">
        <v>3.43</v>
      </c>
      <c r="BD49" s="2">
        <v>3.43</v>
      </c>
      <c r="BE49" s="2">
        <v>3.43</v>
      </c>
      <c r="BF49" s="2">
        <v>3.43</v>
      </c>
      <c r="BG49" s="2">
        <v>3.43</v>
      </c>
      <c r="BH49" s="2">
        <v>3.43</v>
      </c>
      <c r="BI49" s="2">
        <v>3.43</v>
      </c>
      <c r="BJ49" s="2">
        <v>3.43</v>
      </c>
      <c r="BK49" s="2">
        <v>3.43</v>
      </c>
    </row>
    <row r="50" spans="1:63" x14ac:dyDescent="0.2">
      <c r="A50" s="2" t="s">
        <v>510</v>
      </c>
      <c r="B50" s="2" t="s">
        <v>35</v>
      </c>
      <c r="C50" s="2">
        <v>3.43</v>
      </c>
      <c r="D50" s="2">
        <v>3.43</v>
      </c>
      <c r="E50" s="2">
        <v>3.43</v>
      </c>
      <c r="F50" s="2">
        <v>3.43</v>
      </c>
      <c r="G50" s="2">
        <v>3.43</v>
      </c>
      <c r="H50" s="2">
        <v>3.43</v>
      </c>
      <c r="I50" s="2">
        <v>3.43</v>
      </c>
      <c r="J50" s="2">
        <v>3.43</v>
      </c>
      <c r="K50" s="2">
        <v>3.43</v>
      </c>
      <c r="L50" s="2">
        <v>3.43</v>
      </c>
      <c r="M50" s="2">
        <v>3.43</v>
      </c>
      <c r="N50" s="2">
        <v>3.43</v>
      </c>
      <c r="O50" s="2">
        <v>3.43</v>
      </c>
      <c r="P50" s="2">
        <v>3.43</v>
      </c>
      <c r="Q50" s="2">
        <v>3.43</v>
      </c>
      <c r="R50" s="2">
        <v>3.43</v>
      </c>
      <c r="S50" s="2">
        <v>3.43</v>
      </c>
      <c r="T50" s="2">
        <v>3.43</v>
      </c>
      <c r="U50" s="2">
        <v>3.43</v>
      </c>
      <c r="V50" s="2">
        <v>3.43</v>
      </c>
      <c r="W50" s="2">
        <v>3.43</v>
      </c>
      <c r="X50" s="2">
        <v>3.43</v>
      </c>
      <c r="Y50" s="2">
        <v>3.43</v>
      </c>
      <c r="Z50" s="2">
        <v>3.43</v>
      </c>
      <c r="AA50" s="2">
        <v>3.43</v>
      </c>
      <c r="AB50" s="2">
        <v>3.43</v>
      </c>
      <c r="AC50" s="2">
        <v>3.43</v>
      </c>
      <c r="AD50" s="2">
        <v>3.43</v>
      </c>
      <c r="AE50" s="2">
        <v>3.43</v>
      </c>
      <c r="AF50" s="2">
        <v>3.43</v>
      </c>
      <c r="AG50" s="2">
        <v>3.43</v>
      </c>
      <c r="AH50" s="2">
        <v>3.43</v>
      </c>
      <c r="AI50" s="2">
        <v>3.43</v>
      </c>
      <c r="AJ50" s="2">
        <v>3.43</v>
      </c>
      <c r="AK50" s="2">
        <v>3.43</v>
      </c>
      <c r="AL50" s="2">
        <v>3.43</v>
      </c>
      <c r="AM50" s="2">
        <v>3.43</v>
      </c>
      <c r="AN50" s="2">
        <v>3.43</v>
      </c>
      <c r="AO50" s="2">
        <v>3.43</v>
      </c>
      <c r="AP50" s="2">
        <v>3.43</v>
      </c>
      <c r="AQ50" s="2">
        <v>3.43</v>
      </c>
      <c r="AR50" s="2">
        <v>3.43</v>
      </c>
      <c r="AS50" s="2">
        <v>3.43</v>
      </c>
      <c r="AT50" s="2">
        <v>3.43</v>
      </c>
      <c r="AU50" s="2">
        <v>3.43</v>
      </c>
      <c r="AV50" s="2">
        <v>3.43</v>
      </c>
      <c r="AW50" s="2">
        <v>3.43</v>
      </c>
      <c r="AX50" s="2">
        <v>3.43</v>
      </c>
      <c r="AY50" s="2">
        <v>3.43</v>
      </c>
      <c r="AZ50" s="2">
        <v>3.43</v>
      </c>
      <c r="BA50" s="2">
        <v>3.43</v>
      </c>
      <c r="BB50" s="2">
        <v>3.43</v>
      </c>
      <c r="BC50" s="2">
        <v>3.43</v>
      </c>
      <c r="BD50" s="2">
        <v>3.43</v>
      </c>
      <c r="BE50" s="2">
        <v>3.43</v>
      </c>
      <c r="BF50" s="2">
        <v>3.43</v>
      </c>
      <c r="BG50" s="2">
        <v>3.43</v>
      </c>
      <c r="BH50" s="2">
        <v>3.43</v>
      </c>
      <c r="BI50" s="2">
        <v>3.43</v>
      </c>
      <c r="BJ50" s="2">
        <v>3.43</v>
      </c>
      <c r="BK50" s="2">
        <v>3.43</v>
      </c>
    </row>
    <row r="51" spans="1:63" x14ac:dyDescent="0.2">
      <c r="A51" s="2" t="s">
        <v>510</v>
      </c>
      <c r="B51" s="2" t="s">
        <v>36</v>
      </c>
      <c r="C51" s="2">
        <v>3.3268</v>
      </c>
      <c r="D51" s="2">
        <v>3.3268</v>
      </c>
      <c r="E51" s="2">
        <v>3.3268</v>
      </c>
      <c r="F51" s="2">
        <v>3.3268</v>
      </c>
      <c r="G51" s="2">
        <v>3.3268</v>
      </c>
      <c r="H51" s="2">
        <v>3.3268</v>
      </c>
      <c r="I51" s="2">
        <v>3.3268</v>
      </c>
      <c r="J51" s="2">
        <v>3.3268</v>
      </c>
      <c r="K51" s="2">
        <v>3.3441000000000001</v>
      </c>
      <c r="L51" s="2">
        <v>3.3248000000000002</v>
      </c>
      <c r="M51" s="2">
        <v>3.3220999999999998</v>
      </c>
      <c r="N51" s="2">
        <v>3.3157000000000001</v>
      </c>
      <c r="O51" s="2">
        <v>3.3069000000000002</v>
      </c>
      <c r="P51" s="2">
        <v>3.3083</v>
      </c>
      <c r="Q51" s="2">
        <v>3.3668</v>
      </c>
      <c r="R51" s="2">
        <v>3.3025000000000002</v>
      </c>
      <c r="S51" s="2">
        <v>3.2545000000000002</v>
      </c>
      <c r="T51" s="2">
        <v>3.2648999999999999</v>
      </c>
      <c r="U51" s="2">
        <v>3.2715999999999998</v>
      </c>
      <c r="V51" s="2">
        <v>3.1970999999999998</v>
      </c>
      <c r="W51" s="2">
        <v>3.2113</v>
      </c>
      <c r="X51" s="2">
        <v>3.1749999999999998</v>
      </c>
      <c r="Y51" s="2">
        <v>3.1762999999999999</v>
      </c>
      <c r="Z51" s="2">
        <v>3.1728000000000001</v>
      </c>
      <c r="AA51" s="2">
        <v>3.1638999999999999</v>
      </c>
      <c r="AB51" s="2">
        <v>3.1234999999999999</v>
      </c>
      <c r="AC51" s="2">
        <v>3.1539999999999999</v>
      </c>
      <c r="AD51" s="2">
        <v>3.1343000000000001</v>
      </c>
      <c r="AE51" s="2">
        <v>3.1076000000000001</v>
      </c>
      <c r="AF51" s="2">
        <v>3.1351</v>
      </c>
      <c r="AG51" s="2">
        <v>3.1351</v>
      </c>
      <c r="AH51" s="2">
        <v>3.1351</v>
      </c>
      <c r="AI51" s="2">
        <v>3.1351</v>
      </c>
      <c r="AJ51" s="2">
        <v>3.1351</v>
      </c>
      <c r="AK51" s="2">
        <v>3.1351</v>
      </c>
      <c r="AL51" s="2">
        <v>3.1351</v>
      </c>
      <c r="AM51" s="2">
        <v>3.1351</v>
      </c>
      <c r="AN51" s="2">
        <v>3.1351</v>
      </c>
      <c r="AO51" s="2">
        <v>3.1351</v>
      </c>
      <c r="AP51" s="2">
        <v>3.1351</v>
      </c>
      <c r="AQ51" s="2">
        <v>3.1351</v>
      </c>
      <c r="AR51" s="2">
        <v>3.1351</v>
      </c>
      <c r="AS51" s="2">
        <v>3.1351</v>
      </c>
      <c r="AT51" s="2">
        <v>3.1351</v>
      </c>
      <c r="AU51" s="2">
        <v>3.1351</v>
      </c>
      <c r="AV51" s="2">
        <v>3.1351</v>
      </c>
      <c r="AW51" s="2">
        <v>3.1351</v>
      </c>
      <c r="AX51" s="2">
        <v>3.1351</v>
      </c>
      <c r="AY51" s="2">
        <v>3.1351</v>
      </c>
      <c r="AZ51" s="2">
        <v>3.1351</v>
      </c>
      <c r="BA51" s="2">
        <v>3.1351</v>
      </c>
      <c r="BB51" s="2">
        <v>3.1351</v>
      </c>
      <c r="BC51" s="2">
        <v>3.1351</v>
      </c>
      <c r="BD51" s="2">
        <v>3.1351</v>
      </c>
      <c r="BE51" s="2">
        <v>3.1351</v>
      </c>
      <c r="BF51" s="2">
        <v>3.1351</v>
      </c>
      <c r="BG51" s="2">
        <v>3.1351</v>
      </c>
      <c r="BH51" s="2">
        <v>3.1351</v>
      </c>
      <c r="BI51" s="2">
        <v>3.1351</v>
      </c>
      <c r="BJ51" s="2">
        <v>3.1351</v>
      </c>
      <c r="BK51" s="2">
        <v>3.1351</v>
      </c>
    </row>
    <row r="52" spans="1:63" x14ac:dyDescent="0.2">
      <c r="A52" s="2" t="s">
        <v>510</v>
      </c>
      <c r="B52" s="2" t="s">
        <v>37</v>
      </c>
      <c r="C52" s="2">
        <v>3.43</v>
      </c>
      <c r="D52" s="2">
        <v>3.43</v>
      </c>
      <c r="E52" s="2">
        <v>3.43</v>
      </c>
      <c r="F52" s="2">
        <v>3.43</v>
      </c>
      <c r="G52" s="2">
        <v>3.43</v>
      </c>
      <c r="H52" s="2">
        <v>3.43</v>
      </c>
      <c r="I52" s="2">
        <v>3.43</v>
      </c>
      <c r="J52" s="2">
        <v>3.43</v>
      </c>
      <c r="K52" s="2">
        <v>3.43</v>
      </c>
      <c r="L52" s="2">
        <v>3.43</v>
      </c>
      <c r="M52" s="2">
        <v>3.43</v>
      </c>
      <c r="N52" s="2">
        <v>3.43</v>
      </c>
      <c r="O52" s="2">
        <v>3.43</v>
      </c>
      <c r="P52" s="2">
        <v>3.43</v>
      </c>
      <c r="Q52" s="2">
        <v>3.43</v>
      </c>
      <c r="R52" s="2">
        <v>3.43</v>
      </c>
      <c r="S52" s="2">
        <v>3.43</v>
      </c>
      <c r="T52" s="2">
        <v>3.43</v>
      </c>
      <c r="U52" s="2">
        <v>3.43</v>
      </c>
      <c r="V52" s="2">
        <v>3.43</v>
      </c>
      <c r="W52" s="2">
        <v>3.43</v>
      </c>
      <c r="X52" s="2">
        <v>3.43</v>
      </c>
      <c r="Y52" s="2">
        <v>3.43</v>
      </c>
      <c r="Z52" s="2">
        <v>3.43</v>
      </c>
      <c r="AA52" s="2">
        <v>3.43</v>
      </c>
      <c r="AB52" s="2">
        <v>3.43</v>
      </c>
      <c r="AC52" s="2">
        <v>3.43</v>
      </c>
      <c r="AD52" s="2">
        <v>3.43</v>
      </c>
      <c r="AE52" s="2">
        <v>3.43</v>
      </c>
      <c r="AF52" s="2">
        <v>3.43</v>
      </c>
      <c r="AG52" s="2">
        <v>3.43</v>
      </c>
      <c r="AH52" s="2">
        <v>3.43</v>
      </c>
      <c r="AI52" s="2">
        <v>3.43</v>
      </c>
      <c r="AJ52" s="2">
        <v>3.43</v>
      </c>
      <c r="AK52" s="2">
        <v>3.43</v>
      </c>
      <c r="AL52" s="2">
        <v>3.43</v>
      </c>
      <c r="AM52" s="2">
        <v>3.43</v>
      </c>
      <c r="AN52" s="2">
        <v>3.43</v>
      </c>
      <c r="AO52" s="2">
        <v>3.43</v>
      </c>
      <c r="AP52" s="2">
        <v>3.43</v>
      </c>
      <c r="AQ52" s="2">
        <v>3.43</v>
      </c>
      <c r="AR52" s="2">
        <v>3.43</v>
      </c>
      <c r="AS52" s="2">
        <v>3.43</v>
      </c>
      <c r="AT52" s="2">
        <v>3.43</v>
      </c>
      <c r="AU52" s="2">
        <v>3.43</v>
      </c>
      <c r="AV52" s="2">
        <v>3.43</v>
      </c>
      <c r="AW52" s="2">
        <v>3.43</v>
      </c>
      <c r="AX52" s="2">
        <v>3.43</v>
      </c>
      <c r="AY52" s="2">
        <v>3.43</v>
      </c>
      <c r="AZ52" s="2">
        <v>3.43</v>
      </c>
      <c r="BA52" s="2">
        <v>3.43</v>
      </c>
      <c r="BB52" s="2">
        <v>3.43</v>
      </c>
      <c r="BC52" s="2">
        <v>3.43</v>
      </c>
      <c r="BD52" s="2">
        <v>3.43</v>
      </c>
      <c r="BE52" s="2">
        <v>3.43</v>
      </c>
      <c r="BF52" s="2">
        <v>3.43</v>
      </c>
      <c r="BG52" s="2">
        <v>3.43</v>
      </c>
      <c r="BH52" s="2">
        <v>3.43</v>
      </c>
      <c r="BI52" s="2">
        <v>3.43</v>
      </c>
      <c r="BJ52" s="2">
        <v>3.43</v>
      </c>
      <c r="BK52" s="2">
        <v>3.43</v>
      </c>
    </row>
    <row r="53" spans="1:63" x14ac:dyDescent="0.2">
      <c r="A53" s="2" t="s">
        <v>510</v>
      </c>
      <c r="B53" s="2" t="s">
        <v>38</v>
      </c>
      <c r="C53" s="2">
        <v>3.43</v>
      </c>
      <c r="D53" s="2">
        <v>3.43</v>
      </c>
      <c r="E53" s="2">
        <v>3.43</v>
      </c>
      <c r="F53" s="2">
        <v>3.43</v>
      </c>
      <c r="G53" s="2">
        <v>3.43</v>
      </c>
      <c r="H53" s="2">
        <v>3.43</v>
      </c>
      <c r="I53" s="2">
        <v>3.43</v>
      </c>
      <c r="J53" s="2">
        <v>3.43</v>
      </c>
      <c r="K53" s="2">
        <v>3.43</v>
      </c>
      <c r="L53" s="2">
        <v>3.43</v>
      </c>
      <c r="M53" s="2">
        <v>3.43</v>
      </c>
      <c r="N53" s="2">
        <v>3.43</v>
      </c>
      <c r="O53" s="2">
        <v>3.43</v>
      </c>
      <c r="P53" s="2">
        <v>3.43</v>
      </c>
      <c r="Q53" s="2">
        <v>3.43</v>
      </c>
      <c r="R53" s="2">
        <v>3.43</v>
      </c>
      <c r="S53" s="2">
        <v>3.43</v>
      </c>
      <c r="T53" s="2">
        <v>3.43</v>
      </c>
      <c r="U53" s="2">
        <v>3.43</v>
      </c>
      <c r="V53" s="2">
        <v>3.43</v>
      </c>
      <c r="W53" s="2">
        <v>3.43</v>
      </c>
      <c r="X53" s="2">
        <v>3.43</v>
      </c>
      <c r="Y53" s="2">
        <v>3.43</v>
      </c>
      <c r="Z53" s="2">
        <v>3.43</v>
      </c>
      <c r="AA53" s="2">
        <v>3.43</v>
      </c>
      <c r="AB53" s="2">
        <v>3.43</v>
      </c>
      <c r="AC53" s="2">
        <v>3.43</v>
      </c>
      <c r="AD53" s="2">
        <v>3.43</v>
      </c>
      <c r="AE53" s="2">
        <v>3.43</v>
      </c>
      <c r="AF53" s="2">
        <v>3.43</v>
      </c>
      <c r="AG53" s="2">
        <v>3.43</v>
      </c>
      <c r="AH53" s="2">
        <v>3.43</v>
      </c>
      <c r="AI53" s="2">
        <v>3.43</v>
      </c>
      <c r="AJ53" s="2">
        <v>3.43</v>
      </c>
      <c r="AK53" s="2">
        <v>3.43</v>
      </c>
      <c r="AL53" s="2">
        <v>3.43</v>
      </c>
      <c r="AM53" s="2">
        <v>3.43</v>
      </c>
      <c r="AN53" s="2">
        <v>3.43</v>
      </c>
      <c r="AO53" s="2">
        <v>3.43</v>
      </c>
      <c r="AP53" s="2">
        <v>3.43</v>
      </c>
      <c r="AQ53" s="2">
        <v>3.43</v>
      </c>
      <c r="AR53" s="2">
        <v>3.43</v>
      </c>
      <c r="AS53" s="2">
        <v>3.43</v>
      </c>
      <c r="AT53" s="2">
        <v>3.43</v>
      </c>
      <c r="AU53" s="2">
        <v>3.43</v>
      </c>
      <c r="AV53" s="2">
        <v>3.43</v>
      </c>
      <c r="AW53" s="2">
        <v>3.43</v>
      </c>
      <c r="AX53" s="2">
        <v>3.43</v>
      </c>
      <c r="AY53" s="2">
        <v>3.43</v>
      </c>
      <c r="AZ53" s="2">
        <v>3.43</v>
      </c>
      <c r="BA53" s="2">
        <v>3.43</v>
      </c>
      <c r="BB53" s="2">
        <v>3.43</v>
      </c>
      <c r="BC53" s="2">
        <v>3.43</v>
      </c>
      <c r="BD53" s="2">
        <v>3.43</v>
      </c>
      <c r="BE53" s="2">
        <v>3.43</v>
      </c>
      <c r="BF53" s="2">
        <v>3.43</v>
      </c>
      <c r="BG53" s="2">
        <v>3.43</v>
      </c>
      <c r="BH53" s="2">
        <v>3.43</v>
      </c>
      <c r="BI53" s="2">
        <v>3.43</v>
      </c>
      <c r="BJ53" s="2">
        <v>3.43</v>
      </c>
      <c r="BK53" s="2">
        <v>3.43</v>
      </c>
    </row>
    <row r="54" spans="1:63" x14ac:dyDescent="0.2">
      <c r="A54" s="2" t="s">
        <v>510</v>
      </c>
      <c r="B54" s="2" t="s">
        <v>39</v>
      </c>
      <c r="C54" s="2">
        <v>3.43</v>
      </c>
      <c r="D54" s="2">
        <v>3.43</v>
      </c>
      <c r="E54" s="2">
        <v>3.43</v>
      </c>
      <c r="F54" s="2">
        <v>3.43</v>
      </c>
      <c r="G54" s="2">
        <v>3.43</v>
      </c>
      <c r="H54" s="2">
        <v>3.43</v>
      </c>
      <c r="I54" s="2">
        <v>3.43</v>
      </c>
      <c r="J54" s="2">
        <v>3.43</v>
      </c>
      <c r="K54" s="2">
        <v>3.43</v>
      </c>
      <c r="L54" s="2">
        <v>3.43</v>
      </c>
      <c r="M54" s="2">
        <v>3.43</v>
      </c>
      <c r="N54" s="2">
        <v>3.43</v>
      </c>
      <c r="O54" s="2">
        <v>3.43</v>
      </c>
      <c r="P54" s="2">
        <v>3.43</v>
      </c>
      <c r="Q54" s="2">
        <v>3.43</v>
      </c>
      <c r="R54" s="2">
        <v>3.43</v>
      </c>
      <c r="S54" s="2">
        <v>3.43</v>
      </c>
      <c r="T54" s="2">
        <v>3.43</v>
      </c>
      <c r="U54" s="2">
        <v>3.43</v>
      </c>
      <c r="V54" s="2">
        <v>3.43</v>
      </c>
      <c r="W54" s="2">
        <v>3.43</v>
      </c>
      <c r="X54" s="2">
        <v>3.43</v>
      </c>
      <c r="Y54" s="2">
        <v>3.43</v>
      </c>
      <c r="Z54" s="2">
        <v>3.43</v>
      </c>
      <c r="AA54" s="2">
        <v>3.43</v>
      </c>
      <c r="AB54" s="2">
        <v>3.43</v>
      </c>
      <c r="AC54" s="2">
        <v>3.43</v>
      </c>
      <c r="AD54" s="2">
        <v>3.43</v>
      </c>
      <c r="AE54" s="2">
        <v>3.43</v>
      </c>
      <c r="AF54" s="2">
        <v>3.43</v>
      </c>
      <c r="AG54" s="2">
        <v>3.43</v>
      </c>
      <c r="AH54" s="2">
        <v>3.43</v>
      </c>
      <c r="AI54" s="2">
        <v>3.43</v>
      </c>
      <c r="AJ54" s="2">
        <v>3.43</v>
      </c>
      <c r="AK54" s="2">
        <v>3.43</v>
      </c>
      <c r="AL54" s="2">
        <v>3.43</v>
      </c>
      <c r="AM54" s="2">
        <v>3.43</v>
      </c>
      <c r="AN54" s="2">
        <v>3.43</v>
      </c>
      <c r="AO54" s="2">
        <v>3.43</v>
      </c>
      <c r="AP54" s="2">
        <v>3.43</v>
      </c>
      <c r="AQ54" s="2">
        <v>3.43</v>
      </c>
      <c r="AR54" s="2">
        <v>3.43</v>
      </c>
      <c r="AS54" s="2">
        <v>3.43</v>
      </c>
      <c r="AT54" s="2">
        <v>3.43</v>
      </c>
      <c r="AU54" s="2">
        <v>3.43</v>
      </c>
      <c r="AV54" s="2">
        <v>3.43</v>
      </c>
      <c r="AW54" s="2">
        <v>3.43</v>
      </c>
      <c r="AX54" s="2">
        <v>3.43</v>
      </c>
      <c r="AY54" s="2">
        <v>3.43</v>
      </c>
      <c r="AZ54" s="2">
        <v>3.43</v>
      </c>
      <c r="BA54" s="2">
        <v>3.43</v>
      </c>
      <c r="BB54" s="2">
        <v>3.43</v>
      </c>
      <c r="BC54" s="2">
        <v>3.43</v>
      </c>
      <c r="BD54" s="2">
        <v>3.43</v>
      </c>
      <c r="BE54" s="2">
        <v>3.43</v>
      </c>
      <c r="BF54" s="2">
        <v>3.43</v>
      </c>
      <c r="BG54" s="2">
        <v>3.43</v>
      </c>
      <c r="BH54" s="2">
        <v>3.43</v>
      </c>
      <c r="BI54" s="2">
        <v>3.43</v>
      </c>
      <c r="BJ54" s="2">
        <v>3.43</v>
      </c>
      <c r="BK54" s="2">
        <v>3.43</v>
      </c>
    </row>
    <row r="55" spans="1:63" x14ac:dyDescent="0.2">
      <c r="A55" s="2" t="s">
        <v>510</v>
      </c>
      <c r="B55" s="2" t="s">
        <v>40</v>
      </c>
      <c r="C55" s="2">
        <v>3.43</v>
      </c>
      <c r="D55" s="2">
        <v>3.43</v>
      </c>
      <c r="E55" s="2">
        <v>3.43</v>
      </c>
      <c r="F55" s="2">
        <v>3.43</v>
      </c>
      <c r="G55" s="2">
        <v>3.43</v>
      </c>
      <c r="H55" s="2">
        <v>3.43</v>
      </c>
      <c r="I55" s="2">
        <v>3.43</v>
      </c>
      <c r="J55" s="2">
        <v>3.43</v>
      </c>
      <c r="K55" s="2">
        <v>3.43</v>
      </c>
      <c r="L55" s="2">
        <v>3.43</v>
      </c>
      <c r="M55" s="2">
        <v>3.43</v>
      </c>
      <c r="N55" s="2">
        <v>3.43</v>
      </c>
      <c r="O55" s="2">
        <v>3.43</v>
      </c>
      <c r="P55" s="2">
        <v>3.43</v>
      </c>
      <c r="Q55" s="2">
        <v>3.43</v>
      </c>
      <c r="R55" s="2">
        <v>3.43</v>
      </c>
      <c r="S55" s="2">
        <v>3.43</v>
      </c>
      <c r="T55" s="2">
        <v>3.43</v>
      </c>
      <c r="U55" s="2">
        <v>3.43</v>
      </c>
      <c r="V55" s="2">
        <v>3.43</v>
      </c>
      <c r="W55" s="2">
        <v>3.43</v>
      </c>
      <c r="X55" s="2">
        <v>3.43</v>
      </c>
      <c r="Y55" s="2">
        <v>3.43</v>
      </c>
      <c r="Z55" s="2">
        <v>3.43</v>
      </c>
      <c r="AA55" s="2">
        <v>3.43</v>
      </c>
      <c r="AB55" s="2">
        <v>3.43</v>
      </c>
      <c r="AC55" s="2">
        <v>3.43</v>
      </c>
      <c r="AD55" s="2">
        <v>3.43</v>
      </c>
      <c r="AE55" s="2">
        <v>3.43</v>
      </c>
      <c r="AF55" s="2">
        <v>3.43</v>
      </c>
      <c r="AG55" s="2">
        <v>3.43</v>
      </c>
      <c r="AH55" s="2">
        <v>3.43</v>
      </c>
      <c r="AI55" s="2">
        <v>3.43</v>
      </c>
      <c r="AJ55" s="2">
        <v>3.43</v>
      </c>
      <c r="AK55" s="2">
        <v>3.43</v>
      </c>
      <c r="AL55" s="2">
        <v>3.43</v>
      </c>
      <c r="AM55" s="2">
        <v>3.43</v>
      </c>
      <c r="AN55" s="2">
        <v>3.43</v>
      </c>
      <c r="AO55" s="2">
        <v>3.43</v>
      </c>
      <c r="AP55" s="2">
        <v>3.43</v>
      </c>
      <c r="AQ55" s="2">
        <v>3.43</v>
      </c>
      <c r="AR55" s="2">
        <v>3.43</v>
      </c>
      <c r="AS55" s="2">
        <v>3.43</v>
      </c>
      <c r="AT55" s="2">
        <v>3.43</v>
      </c>
      <c r="AU55" s="2">
        <v>3.43</v>
      </c>
      <c r="AV55" s="2">
        <v>3.43</v>
      </c>
      <c r="AW55" s="2">
        <v>3.43</v>
      </c>
      <c r="AX55" s="2">
        <v>3.43</v>
      </c>
      <c r="AY55" s="2">
        <v>3.43</v>
      </c>
      <c r="AZ55" s="2">
        <v>3.43</v>
      </c>
      <c r="BA55" s="2">
        <v>3.43</v>
      </c>
      <c r="BB55" s="2">
        <v>3.43</v>
      </c>
      <c r="BC55" s="2">
        <v>3.43</v>
      </c>
      <c r="BD55" s="2">
        <v>3.43</v>
      </c>
      <c r="BE55" s="2">
        <v>3.43</v>
      </c>
      <c r="BF55" s="2">
        <v>3.43</v>
      </c>
      <c r="BG55" s="2">
        <v>3.43</v>
      </c>
      <c r="BH55" s="2">
        <v>3.43</v>
      </c>
      <c r="BI55" s="2">
        <v>3.43</v>
      </c>
      <c r="BJ55" s="2">
        <v>3.43</v>
      </c>
      <c r="BK55" s="2">
        <v>3.43</v>
      </c>
    </row>
    <row r="56" spans="1:63" x14ac:dyDescent="0.2">
      <c r="A56" s="2" t="s">
        <v>510</v>
      </c>
      <c r="B56" s="2" t="s">
        <v>41</v>
      </c>
      <c r="C56" s="2">
        <v>3.43</v>
      </c>
      <c r="D56" s="2">
        <v>3.43</v>
      </c>
      <c r="E56" s="2">
        <v>3.43</v>
      </c>
      <c r="F56" s="2">
        <v>3.43</v>
      </c>
      <c r="G56" s="2">
        <v>3.43</v>
      </c>
      <c r="H56" s="2">
        <v>3.43</v>
      </c>
      <c r="I56" s="2">
        <v>3.43</v>
      </c>
      <c r="J56" s="2">
        <v>3.43</v>
      </c>
      <c r="K56" s="2">
        <v>3.43</v>
      </c>
      <c r="L56" s="2">
        <v>3.43</v>
      </c>
      <c r="M56" s="2">
        <v>3.43</v>
      </c>
      <c r="N56" s="2">
        <v>3.43</v>
      </c>
      <c r="O56" s="2">
        <v>3.43</v>
      </c>
      <c r="P56" s="2">
        <v>3.43</v>
      </c>
      <c r="Q56" s="2">
        <v>3.43</v>
      </c>
      <c r="R56" s="2">
        <v>3.43</v>
      </c>
      <c r="S56" s="2">
        <v>3.43</v>
      </c>
      <c r="T56" s="2">
        <v>3.43</v>
      </c>
      <c r="U56" s="2">
        <v>3.43</v>
      </c>
      <c r="V56" s="2">
        <v>3.43</v>
      </c>
      <c r="W56" s="2">
        <v>3.43</v>
      </c>
      <c r="X56" s="2">
        <v>3.43</v>
      </c>
      <c r="Y56" s="2">
        <v>3.43</v>
      </c>
      <c r="Z56" s="2">
        <v>3.43</v>
      </c>
      <c r="AA56" s="2">
        <v>3.43</v>
      </c>
      <c r="AB56" s="2">
        <v>3.43</v>
      </c>
      <c r="AC56" s="2">
        <v>3.43</v>
      </c>
      <c r="AD56" s="2">
        <v>3.43</v>
      </c>
      <c r="AE56" s="2">
        <v>3.43</v>
      </c>
      <c r="AF56" s="2">
        <v>3.43</v>
      </c>
      <c r="AG56" s="2">
        <v>3.43</v>
      </c>
      <c r="AH56" s="2">
        <v>3.43</v>
      </c>
      <c r="AI56" s="2">
        <v>3.43</v>
      </c>
      <c r="AJ56" s="2">
        <v>3.43</v>
      </c>
      <c r="AK56" s="2">
        <v>3.43</v>
      </c>
      <c r="AL56" s="2">
        <v>3.43</v>
      </c>
      <c r="AM56" s="2">
        <v>3.43</v>
      </c>
      <c r="AN56" s="2">
        <v>3.43</v>
      </c>
      <c r="AO56" s="2">
        <v>3.43</v>
      </c>
      <c r="AP56" s="2">
        <v>3.43</v>
      </c>
      <c r="AQ56" s="2">
        <v>3.43</v>
      </c>
      <c r="AR56" s="2">
        <v>3.43</v>
      </c>
      <c r="AS56" s="2">
        <v>3.43</v>
      </c>
      <c r="AT56" s="2">
        <v>3.43</v>
      </c>
      <c r="AU56" s="2">
        <v>3.43</v>
      </c>
      <c r="AV56" s="2">
        <v>3.43</v>
      </c>
      <c r="AW56" s="2">
        <v>3.43</v>
      </c>
      <c r="AX56" s="2">
        <v>3.43</v>
      </c>
      <c r="AY56" s="2">
        <v>3.43</v>
      </c>
      <c r="AZ56" s="2">
        <v>3.43</v>
      </c>
      <c r="BA56" s="2">
        <v>3.43</v>
      </c>
      <c r="BB56" s="2">
        <v>3.43</v>
      </c>
      <c r="BC56" s="2">
        <v>3.43</v>
      </c>
      <c r="BD56" s="2">
        <v>3.43</v>
      </c>
      <c r="BE56" s="2">
        <v>3.43</v>
      </c>
      <c r="BF56" s="2">
        <v>3.43</v>
      </c>
      <c r="BG56" s="2">
        <v>3.43</v>
      </c>
      <c r="BH56" s="2">
        <v>3.43</v>
      </c>
      <c r="BI56" s="2">
        <v>3.43</v>
      </c>
      <c r="BJ56" s="2">
        <v>3.43</v>
      </c>
      <c r="BK56" s="2">
        <v>3.43</v>
      </c>
    </row>
    <row r="57" spans="1:63" x14ac:dyDescent="0.2">
      <c r="A57" s="2" t="s">
        <v>510</v>
      </c>
      <c r="B57" s="2" t="s">
        <v>42</v>
      </c>
      <c r="C57" s="2">
        <v>3.43</v>
      </c>
      <c r="D57" s="2">
        <v>3.43</v>
      </c>
      <c r="E57" s="2">
        <v>3.43</v>
      </c>
      <c r="F57" s="2">
        <v>3.43</v>
      </c>
      <c r="G57" s="2">
        <v>3.43</v>
      </c>
      <c r="H57" s="2">
        <v>3.43</v>
      </c>
      <c r="I57" s="2">
        <v>3.43</v>
      </c>
      <c r="J57" s="2">
        <v>3.43</v>
      </c>
      <c r="K57" s="2">
        <v>3.43</v>
      </c>
      <c r="L57" s="2">
        <v>3.43</v>
      </c>
      <c r="M57" s="2">
        <v>3.43</v>
      </c>
      <c r="N57" s="2">
        <v>3.43</v>
      </c>
      <c r="O57" s="2">
        <v>3.43</v>
      </c>
      <c r="P57" s="2">
        <v>3.43</v>
      </c>
      <c r="Q57" s="2">
        <v>3.43</v>
      </c>
      <c r="R57" s="2">
        <v>3.43</v>
      </c>
      <c r="S57" s="2">
        <v>3.43</v>
      </c>
      <c r="T57" s="2">
        <v>3.43</v>
      </c>
      <c r="U57" s="2">
        <v>3.43</v>
      </c>
      <c r="V57" s="2">
        <v>3.43</v>
      </c>
      <c r="W57" s="2">
        <v>3.43</v>
      </c>
      <c r="X57" s="2">
        <v>3.43</v>
      </c>
      <c r="Y57" s="2">
        <v>3.43</v>
      </c>
      <c r="Z57" s="2">
        <v>3.43</v>
      </c>
      <c r="AA57" s="2">
        <v>3.43</v>
      </c>
      <c r="AB57" s="2">
        <v>3.43</v>
      </c>
      <c r="AC57" s="2">
        <v>3.43</v>
      </c>
      <c r="AD57" s="2">
        <v>3.43</v>
      </c>
      <c r="AE57" s="2">
        <v>3.43</v>
      </c>
      <c r="AF57" s="2">
        <v>3.43</v>
      </c>
      <c r="AG57" s="2">
        <v>3.43</v>
      </c>
      <c r="AH57" s="2">
        <v>3.43</v>
      </c>
      <c r="AI57" s="2">
        <v>3.43</v>
      </c>
      <c r="AJ57" s="2">
        <v>3.43</v>
      </c>
      <c r="AK57" s="2">
        <v>3.43</v>
      </c>
      <c r="AL57" s="2">
        <v>3.43</v>
      </c>
      <c r="AM57" s="2">
        <v>3.43</v>
      </c>
      <c r="AN57" s="2">
        <v>3.43</v>
      </c>
      <c r="AO57" s="2">
        <v>3.43</v>
      </c>
      <c r="AP57" s="2">
        <v>3.43</v>
      </c>
      <c r="AQ57" s="2">
        <v>3.43</v>
      </c>
      <c r="AR57" s="2">
        <v>3.43</v>
      </c>
      <c r="AS57" s="2">
        <v>3.43</v>
      </c>
      <c r="AT57" s="2">
        <v>3.43</v>
      </c>
      <c r="AU57" s="2">
        <v>3.43</v>
      </c>
      <c r="AV57" s="2">
        <v>3.43</v>
      </c>
      <c r="AW57" s="2">
        <v>3.43</v>
      </c>
      <c r="AX57" s="2">
        <v>3.43</v>
      </c>
      <c r="AY57" s="2">
        <v>3.43</v>
      </c>
      <c r="AZ57" s="2">
        <v>3.43</v>
      </c>
      <c r="BA57" s="2">
        <v>3.43</v>
      </c>
      <c r="BB57" s="2">
        <v>3.43</v>
      </c>
      <c r="BC57" s="2">
        <v>3.43</v>
      </c>
      <c r="BD57" s="2">
        <v>3.43</v>
      </c>
      <c r="BE57" s="2">
        <v>3.43</v>
      </c>
      <c r="BF57" s="2">
        <v>3.43</v>
      </c>
      <c r="BG57" s="2">
        <v>3.43</v>
      </c>
      <c r="BH57" s="2">
        <v>3.43</v>
      </c>
      <c r="BI57" s="2">
        <v>3.43</v>
      </c>
      <c r="BJ57" s="2">
        <v>3.43</v>
      </c>
      <c r="BK57" s="2">
        <v>3.43</v>
      </c>
    </row>
    <row r="58" spans="1:63" x14ac:dyDescent="0.2">
      <c r="A58" s="2" t="s">
        <v>510</v>
      </c>
      <c r="B58" s="2" t="s">
        <v>43</v>
      </c>
      <c r="C58" s="2">
        <v>3.43</v>
      </c>
      <c r="D58" s="2">
        <v>3.43</v>
      </c>
      <c r="E58" s="2">
        <v>3.43</v>
      </c>
      <c r="F58" s="2">
        <v>3.43</v>
      </c>
      <c r="G58" s="2">
        <v>3.43</v>
      </c>
      <c r="H58" s="2">
        <v>3.43</v>
      </c>
      <c r="I58" s="2">
        <v>3.43</v>
      </c>
      <c r="J58" s="2">
        <v>3.43</v>
      </c>
      <c r="K58" s="2">
        <v>3.43</v>
      </c>
      <c r="L58" s="2">
        <v>3.43</v>
      </c>
      <c r="M58" s="2">
        <v>3.43</v>
      </c>
      <c r="N58" s="2">
        <v>3.43</v>
      </c>
      <c r="O58" s="2">
        <v>3.43</v>
      </c>
      <c r="P58" s="2">
        <v>3.43</v>
      </c>
      <c r="Q58" s="2">
        <v>3.43</v>
      </c>
      <c r="R58" s="2">
        <v>3.43</v>
      </c>
      <c r="S58" s="2">
        <v>3.43</v>
      </c>
      <c r="T58" s="2">
        <v>3.43</v>
      </c>
      <c r="U58" s="2">
        <v>3.43</v>
      </c>
      <c r="V58" s="2">
        <v>3.43</v>
      </c>
      <c r="W58" s="2">
        <v>3.43</v>
      </c>
      <c r="X58" s="2">
        <v>3.43</v>
      </c>
      <c r="Y58" s="2">
        <v>3.43</v>
      </c>
      <c r="Z58" s="2">
        <v>3.43</v>
      </c>
      <c r="AA58" s="2">
        <v>3.43</v>
      </c>
      <c r="AB58" s="2">
        <v>3.43</v>
      </c>
      <c r="AC58" s="2">
        <v>3.43</v>
      </c>
      <c r="AD58" s="2">
        <v>3.43</v>
      </c>
      <c r="AE58" s="2">
        <v>3.43</v>
      </c>
      <c r="AF58" s="2">
        <v>3.43</v>
      </c>
      <c r="AG58" s="2">
        <v>3.43</v>
      </c>
      <c r="AH58" s="2">
        <v>3.43</v>
      </c>
      <c r="AI58" s="2">
        <v>3.43</v>
      </c>
      <c r="AJ58" s="2">
        <v>3.43</v>
      </c>
      <c r="AK58" s="2">
        <v>3.43</v>
      </c>
      <c r="AL58" s="2">
        <v>3.43</v>
      </c>
      <c r="AM58" s="2">
        <v>3.43</v>
      </c>
      <c r="AN58" s="2">
        <v>3.43</v>
      </c>
      <c r="AO58" s="2">
        <v>3.43</v>
      </c>
      <c r="AP58" s="2">
        <v>3.43</v>
      </c>
      <c r="AQ58" s="2">
        <v>3.43</v>
      </c>
      <c r="AR58" s="2">
        <v>3.43</v>
      </c>
      <c r="AS58" s="2">
        <v>3.43</v>
      </c>
      <c r="AT58" s="2">
        <v>3.43</v>
      </c>
      <c r="AU58" s="2">
        <v>3.43</v>
      </c>
      <c r="AV58" s="2">
        <v>3.43</v>
      </c>
      <c r="AW58" s="2">
        <v>3.43</v>
      </c>
      <c r="AX58" s="2">
        <v>3.43</v>
      </c>
      <c r="AY58" s="2">
        <v>3.43</v>
      </c>
      <c r="AZ58" s="2">
        <v>3.43</v>
      </c>
      <c r="BA58" s="2">
        <v>3.43</v>
      </c>
      <c r="BB58" s="2">
        <v>3.43</v>
      </c>
      <c r="BC58" s="2">
        <v>3.43</v>
      </c>
      <c r="BD58" s="2">
        <v>3.43</v>
      </c>
      <c r="BE58" s="2">
        <v>3.43</v>
      </c>
      <c r="BF58" s="2">
        <v>3.43</v>
      </c>
      <c r="BG58" s="2">
        <v>3.43</v>
      </c>
      <c r="BH58" s="2">
        <v>3.43</v>
      </c>
      <c r="BI58" s="2">
        <v>3.43</v>
      </c>
      <c r="BJ58" s="2">
        <v>3.43</v>
      </c>
      <c r="BK58" s="2">
        <v>3.43</v>
      </c>
    </row>
    <row r="59" spans="1:63" x14ac:dyDescent="0.2">
      <c r="A59" s="2" t="s">
        <v>510</v>
      </c>
      <c r="B59" s="2" t="s">
        <v>44</v>
      </c>
      <c r="C59" s="2">
        <v>3.43</v>
      </c>
      <c r="D59" s="2">
        <v>3.43</v>
      </c>
      <c r="E59" s="2">
        <v>3.43</v>
      </c>
      <c r="F59" s="2">
        <v>3.43</v>
      </c>
      <c r="G59" s="2">
        <v>3.43</v>
      </c>
      <c r="H59" s="2">
        <v>3.43</v>
      </c>
      <c r="I59" s="2">
        <v>3.43</v>
      </c>
      <c r="J59" s="2">
        <v>3.43</v>
      </c>
      <c r="K59" s="2">
        <v>3.43</v>
      </c>
      <c r="L59" s="2">
        <v>3.43</v>
      </c>
      <c r="M59" s="2">
        <v>3.43</v>
      </c>
      <c r="N59" s="2">
        <v>3.43</v>
      </c>
      <c r="O59" s="2">
        <v>3.43</v>
      </c>
      <c r="P59" s="2">
        <v>3.43</v>
      </c>
      <c r="Q59" s="2">
        <v>3.43</v>
      </c>
      <c r="R59" s="2">
        <v>3.43</v>
      </c>
      <c r="S59" s="2">
        <v>3.43</v>
      </c>
      <c r="T59" s="2">
        <v>3.43</v>
      </c>
      <c r="U59" s="2">
        <v>3.43</v>
      </c>
      <c r="V59" s="2">
        <v>3.43</v>
      </c>
      <c r="W59" s="2">
        <v>3.43</v>
      </c>
      <c r="X59" s="2">
        <v>3.43</v>
      </c>
      <c r="Y59" s="2">
        <v>3.43</v>
      </c>
      <c r="Z59" s="2">
        <v>3.43</v>
      </c>
      <c r="AA59" s="2">
        <v>3.43</v>
      </c>
      <c r="AB59" s="2">
        <v>3.43</v>
      </c>
      <c r="AC59" s="2">
        <v>3.43</v>
      </c>
      <c r="AD59" s="2">
        <v>3.43</v>
      </c>
      <c r="AE59" s="2">
        <v>3.43</v>
      </c>
      <c r="AF59" s="2">
        <v>3.43</v>
      </c>
      <c r="AG59" s="2">
        <v>3.43</v>
      </c>
      <c r="AH59" s="2">
        <v>3.43</v>
      </c>
      <c r="AI59" s="2">
        <v>3.43</v>
      </c>
      <c r="AJ59" s="2">
        <v>3.43</v>
      </c>
      <c r="AK59" s="2">
        <v>3.43</v>
      </c>
      <c r="AL59" s="2">
        <v>3.43</v>
      </c>
      <c r="AM59" s="2">
        <v>3.43</v>
      </c>
      <c r="AN59" s="2">
        <v>3.43</v>
      </c>
      <c r="AO59" s="2">
        <v>3.43</v>
      </c>
      <c r="AP59" s="2">
        <v>3.43</v>
      </c>
      <c r="AQ59" s="2">
        <v>3.43</v>
      </c>
      <c r="AR59" s="2">
        <v>3.43</v>
      </c>
      <c r="AS59" s="2">
        <v>3.43</v>
      </c>
      <c r="AT59" s="2">
        <v>3.43</v>
      </c>
      <c r="AU59" s="2">
        <v>3.43</v>
      </c>
      <c r="AV59" s="2">
        <v>3.43</v>
      </c>
      <c r="AW59" s="2">
        <v>3.43</v>
      </c>
      <c r="AX59" s="2">
        <v>3.43</v>
      </c>
      <c r="AY59" s="2">
        <v>3.43</v>
      </c>
      <c r="AZ59" s="2">
        <v>3.43</v>
      </c>
      <c r="BA59" s="2">
        <v>3.43</v>
      </c>
      <c r="BB59" s="2">
        <v>3.43</v>
      </c>
      <c r="BC59" s="2">
        <v>3.43</v>
      </c>
      <c r="BD59" s="2">
        <v>3.43</v>
      </c>
      <c r="BE59" s="2">
        <v>3.43</v>
      </c>
      <c r="BF59" s="2">
        <v>3.43</v>
      </c>
      <c r="BG59" s="2">
        <v>3.43</v>
      </c>
      <c r="BH59" s="2">
        <v>3.43</v>
      </c>
      <c r="BI59" s="2">
        <v>3.43</v>
      </c>
      <c r="BJ59" s="2">
        <v>3.43</v>
      </c>
      <c r="BK59" s="2">
        <v>3.43</v>
      </c>
    </row>
    <row r="60" spans="1:63" x14ac:dyDescent="0.2">
      <c r="A60" s="2" t="s">
        <v>510</v>
      </c>
      <c r="B60" s="2" t="s">
        <v>45</v>
      </c>
      <c r="C60" s="2">
        <v>3.3268</v>
      </c>
      <c r="D60" s="2">
        <v>3.3268</v>
      </c>
      <c r="E60" s="2">
        <v>3.3268</v>
      </c>
      <c r="F60" s="2">
        <v>3.3268</v>
      </c>
      <c r="G60" s="2">
        <v>3.3268</v>
      </c>
      <c r="H60" s="2">
        <v>3.3268</v>
      </c>
      <c r="I60" s="2">
        <v>3.3268</v>
      </c>
      <c r="J60" s="2">
        <v>3.3268</v>
      </c>
      <c r="K60" s="2">
        <v>3.3441000000000001</v>
      </c>
      <c r="L60" s="2">
        <v>3.3248000000000002</v>
      </c>
      <c r="M60" s="2">
        <v>3.3220999999999998</v>
      </c>
      <c r="N60" s="2">
        <v>3.3157000000000001</v>
      </c>
      <c r="O60" s="2">
        <v>3.3069000000000002</v>
      </c>
      <c r="P60" s="2">
        <v>3.3083</v>
      </c>
      <c r="Q60" s="2">
        <v>3.3668</v>
      </c>
      <c r="R60" s="2">
        <v>3.3025000000000002</v>
      </c>
      <c r="S60" s="2">
        <v>3.2545000000000002</v>
      </c>
      <c r="T60" s="2">
        <v>3.2648999999999999</v>
      </c>
      <c r="U60" s="2">
        <v>3.2715999999999998</v>
      </c>
      <c r="V60" s="2">
        <v>3.1970999999999998</v>
      </c>
      <c r="W60" s="2">
        <v>3.2113</v>
      </c>
      <c r="X60" s="2">
        <v>3.1749999999999998</v>
      </c>
      <c r="Y60" s="2">
        <v>3.1762999999999999</v>
      </c>
      <c r="Z60" s="2">
        <v>3.1728000000000001</v>
      </c>
      <c r="AA60" s="2">
        <v>3.1638999999999999</v>
      </c>
      <c r="AB60" s="2">
        <v>3.1234999999999999</v>
      </c>
      <c r="AC60" s="2">
        <v>3.1539999999999999</v>
      </c>
      <c r="AD60" s="2">
        <v>3.1343000000000001</v>
      </c>
      <c r="AE60" s="2">
        <v>3.1076000000000001</v>
      </c>
      <c r="AF60" s="2">
        <v>3.1351</v>
      </c>
      <c r="AG60" s="2">
        <v>3.1351</v>
      </c>
      <c r="AH60" s="2">
        <v>3.1351</v>
      </c>
      <c r="AI60" s="2">
        <v>3.1351</v>
      </c>
      <c r="AJ60" s="2">
        <v>3.1351</v>
      </c>
      <c r="AK60" s="2">
        <v>3.1351</v>
      </c>
      <c r="AL60" s="2">
        <v>3.1351</v>
      </c>
      <c r="AM60" s="2">
        <v>3.1351</v>
      </c>
      <c r="AN60" s="2">
        <v>3.1351</v>
      </c>
      <c r="AO60" s="2">
        <v>3.1351</v>
      </c>
      <c r="AP60" s="2">
        <v>3.1351</v>
      </c>
      <c r="AQ60" s="2">
        <v>3.1351</v>
      </c>
      <c r="AR60" s="2">
        <v>3.1351</v>
      </c>
      <c r="AS60" s="2">
        <v>3.1351</v>
      </c>
      <c r="AT60" s="2">
        <v>3.1351</v>
      </c>
      <c r="AU60" s="2">
        <v>3.1351</v>
      </c>
      <c r="AV60" s="2">
        <v>3.1351</v>
      </c>
      <c r="AW60" s="2">
        <v>3.1351</v>
      </c>
      <c r="AX60" s="2">
        <v>3.1351</v>
      </c>
      <c r="AY60" s="2">
        <v>3.1351</v>
      </c>
      <c r="AZ60" s="2">
        <v>3.1351</v>
      </c>
      <c r="BA60" s="2">
        <v>3.1351</v>
      </c>
      <c r="BB60" s="2">
        <v>3.1351</v>
      </c>
      <c r="BC60" s="2">
        <v>3.1351</v>
      </c>
      <c r="BD60" s="2">
        <v>3.1351</v>
      </c>
      <c r="BE60" s="2">
        <v>3.1351</v>
      </c>
      <c r="BF60" s="2">
        <v>3.1351</v>
      </c>
      <c r="BG60" s="2">
        <v>3.1351</v>
      </c>
      <c r="BH60" s="2">
        <v>3.1351</v>
      </c>
      <c r="BI60" s="2">
        <v>3.1351</v>
      </c>
      <c r="BJ60" s="2">
        <v>3.1351</v>
      </c>
      <c r="BK60" s="2">
        <v>3.1351</v>
      </c>
    </row>
    <row r="61" spans="1:63" x14ac:dyDescent="0.2">
      <c r="A61" s="2" t="s">
        <v>510</v>
      </c>
      <c r="B61" s="2" t="s">
        <v>46</v>
      </c>
      <c r="C61" s="2">
        <v>3.43</v>
      </c>
      <c r="D61" s="2">
        <v>3.43</v>
      </c>
      <c r="E61" s="2">
        <v>3.43</v>
      </c>
      <c r="F61" s="2">
        <v>3.43</v>
      </c>
      <c r="G61" s="2">
        <v>3.43</v>
      </c>
      <c r="H61" s="2">
        <v>3.43</v>
      </c>
      <c r="I61" s="2">
        <v>3.43</v>
      </c>
      <c r="J61" s="2">
        <v>3.43</v>
      </c>
      <c r="K61" s="2">
        <v>3.43</v>
      </c>
      <c r="L61" s="2">
        <v>3.43</v>
      </c>
      <c r="M61" s="2">
        <v>3.43</v>
      </c>
      <c r="N61" s="2">
        <v>3.43</v>
      </c>
      <c r="O61" s="2">
        <v>3.43</v>
      </c>
      <c r="P61" s="2">
        <v>3.43</v>
      </c>
      <c r="Q61" s="2">
        <v>3.43</v>
      </c>
      <c r="R61" s="2">
        <v>3.43</v>
      </c>
      <c r="S61" s="2">
        <v>3.43</v>
      </c>
      <c r="T61" s="2">
        <v>3.43</v>
      </c>
      <c r="U61" s="2">
        <v>3.43</v>
      </c>
      <c r="V61" s="2">
        <v>3.43</v>
      </c>
      <c r="W61" s="2">
        <v>3.43</v>
      </c>
      <c r="X61" s="2">
        <v>3.43</v>
      </c>
      <c r="Y61" s="2">
        <v>3.43</v>
      </c>
      <c r="Z61" s="2">
        <v>3.43</v>
      </c>
      <c r="AA61" s="2">
        <v>3.43</v>
      </c>
      <c r="AB61" s="2">
        <v>3.43</v>
      </c>
      <c r="AC61" s="2">
        <v>3.43</v>
      </c>
      <c r="AD61" s="2">
        <v>3.43</v>
      </c>
      <c r="AE61" s="2">
        <v>3.43</v>
      </c>
      <c r="AF61" s="2">
        <v>3.43</v>
      </c>
      <c r="AG61" s="2">
        <v>3.43</v>
      </c>
      <c r="AH61" s="2">
        <v>3.43</v>
      </c>
      <c r="AI61" s="2">
        <v>3.43</v>
      </c>
      <c r="AJ61" s="2">
        <v>3.43</v>
      </c>
      <c r="AK61" s="2">
        <v>3.43</v>
      </c>
      <c r="AL61" s="2">
        <v>3.43</v>
      </c>
      <c r="AM61" s="2">
        <v>3.43</v>
      </c>
      <c r="AN61" s="2">
        <v>3.43</v>
      </c>
      <c r="AO61" s="2">
        <v>3.43</v>
      </c>
      <c r="AP61" s="2">
        <v>3.43</v>
      </c>
      <c r="AQ61" s="2">
        <v>3.43</v>
      </c>
      <c r="AR61" s="2">
        <v>3.43</v>
      </c>
      <c r="AS61" s="2">
        <v>3.43</v>
      </c>
      <c r="AT61" s="2">
        <v>3.43</v>
      </c>
      <c r="AU61" s="2">
        <v>3.43</v>
      </c>
      <c r="AV61" s="2">
        <v>3.43</v>
      </c>
      <c r="AW61" s="2">
        <v>3.43</v>
      </c>
      <c r="AX61" s="2">
        <v>3.43</v>
      </c>
      <c r="AY61" s="2">
        <v>3.43</v>
      </c>
      <c r="AZ61" s="2">
        <v>3.43</v>
      </c>
      <c r="BA61" s="2">
        <v>3.43</v>
      </c>
      <c r="BB61" s="2">
        <v>3.43</v>
      </c>
      <c r="BC61" s="2">
        <v>3.43</v>
      </c>
      <c r="BD61" s="2">
        <v>3.43</v>
      </c>
      <c r="BE61" s="2">
        <v>3.43</v>
      </c>
      <c r="BF61" s="2">
        <v>3.43</v>
      </c>
      <c r="BG61" s="2">
        <v>3.43</v>
      </c>
      <c r="BH61" s="2">
        <v>3.43</v>
      </c>
      <c r="BI61" s="2">
        <v>3.43</v>
      </c>
      <c r="BJ61" s="2">
        <v>3.43</v>
      </c>
      <c r="BK61" s="2">
        <v>3.43</v>
      </c>
    </row>
    <row r="62" spans="1:63" x14ac:dyDescent="0.2">
      <c r="A62" s="2" t="s">
        <v>510</v>
      </c>
      <c r="B62" s="2" t="s">
        <v>47</v>
      </c>
      <c r="C62" s="2">
        <v>3.43</v>
      </c>
      <c r="D62" s="2">
        <v>3.43</v>
      </c>
      <c r="E62" s="2">
        <v>3.43</v>
      </c>
      <c r="F62" s="2">
        <v>3.43</v>
      </c>
      <c r="G62" s="2">
        <v>3.43</v>
      </c>
      <c r="H62" s="2">
        <v>3.43</v>
      </c>
      <c r="I62" s="2">
        <v>3.43</v>
      </c>
      <c r="J62" s="2">
        <v>3.43</v>
      </c>
      <c r="K62" s="2">
        <v>3.43</v>
      </c>
      <c r="L62" s="2">
        <v>3.43</v>
      </c>
      <c r="M62" s="2">
        <v>3.43</v>
      </c>
      <c r="N62" s="2">
        <v>3.43</v>
      </c>
      <c r="O62" s="2">
        <v>3.43</v>
      </c>
      <c r="P62" s="2">
        <v>3.43</v>
      </c>
      <c r="Q62" s="2">
        <v>3.43</v>
      </c>
      <c r="R62" s="2">
        <v>3.43</v>
      </c>
      <c r="S62" s="2">
        <v>3.43</v>
      </c>
      <c r="T62" s="2">
        <v>3.43</v>
      </c>
      <c r="U62" s="2">
        <v>3.43</v>
      </c>
      <c r="V62" s="2">
        <v>3.43</v>
      </c>
      <c r="W62" s="2">
        <v>3.43</v>
      </c>
      <c r="X62" s="2">
        <v>3.43</v>
      </c>
      <c r="Y62" s="2">
        <v>3.43</v>
      </c>
      <c r="Z62" s="2">
        <v>3.43</v>
      </c>
      <c r="AA62" s="2">
        <v>3.43</v>
      </c>
      <c r="AB62" s="2">
        <v>3.43</v>
      </c>
      <c r="AC62" s="2">
        <v>3.43</v>
      </c>
      <c r="AD62" s="2">
        <v>3.43</v>
      </c>
      <c r="AE62" s="2">
        <v>3.43</v>
      </c>
      <c r="AF62" s="2">
        <v>3.43</v>
      </c>
      <c r="AG62" s="2">
        <v>3.43</v>
      </c>
      <c r="AH62" s="2">
        <v>3.43</v>
      </c>
      <c r="AI62" s="2">
        <v>3.43</v>
      </c>
      <c r="AJ62" s="2">
        <v>3.43</v>
      </c>
      <c r="AK62" s="2">
        <v>3.43</v>
      </c>
      <c r="AL62" s="2">
        <v>3.43</v>
      </c>
      <c r="AM62" s="2">
        <v>3.43</v>
      </c>
      <c r="AN62" s="2">
        <v>3.43</v>
      </c>
      <c r="AO62" s="2">
        <v>3.43</v>
      </c>
      <c r="AP62" s="2">
        <v>3.43</v>
      </c>
      <c r="AQ62" s="2">
        <v>3.43</v>
      </c>
      <c r="AR62" s="2">
        <v>3.43</v>
      </c>
      <c r="AS62" s="2">
        <v>3.43</v>
      </c>
      <c r="AT62" s="2">
        <v>3.43</v>
      </c>
      <c r="AU62" s="2">
        <v>3.43</v>
      </c>
      <c r="AV62" s="2">
        <v>3.43</v>
      </c>
      <c r="AW62" s="2">
        <v>3.43</v>
      </c>
      <c r="AX62" s="2">
        <v>3.43</v>
      </c>
      <c r="AY62" s="2">
        <v>3.43</v>
      </c>
      <c r="AZ62" s="2">
        <v>3.43</v>
      </c>
      <c r="BA62" s="2">
        <v>3.43</v>
      </c>
      <c r="BB62" s="2">
        <v>3.43</v>
      </c>
      <c r="BC62" s="2">
        <v>3.43</v>
      </c>
      <c r="BD62" s="2">
        <v>3.43</v>
      </c>
      <c r="BE62" s="2">
        <v>3.43</v>
      </c>
      <c r="BF62" s="2">
        <v>3.43</v>
      </c>
      <c r="BG62" s="2">
        <v>3.43</v>
      </c>
      <c r="BH62" s="2">
        <v>3.43</v>
      </c>
      <c r="BI62" s="2">
        <v>3.43</v>
      </c>
      <c r="BJ62" s="2">
        <v>3.43</v>
      </c>
      <c r="BK62" s="2">
        <v>3.43</v>
      </c>
    </row>
    <row r="63" spans="1:63" x14ac:dyDescent="0.2">
      <c r="A63" s="2" t="s">
        <v>510</v>
      </c>
      <c r="B63" s="2" t="s">
        <v>48</v>
      </c>
      <c r="C63" s="2">
        <v>3.43</v>
      </c>
      <c r="D63" s="2">
        <v>3.43</v>
      </c>
      <c r="E63" s="2">
        <v>3.43</v>
      </c>
      <c r="F63" s="2">
        <v>3.43</v>
      </c>
      <c r="G63" s="2">
        <v>3.43</v>
      </c>
      <c r="H63" s="2">
        <v>3.43</v>
      </c>
      <c r="I63" s="2">
        <v>3.43</v>
      </c>
      <c r="J63" s="2">
        <v>3.43</v>
      </c>
      <c r="K63" s="2">
        <v>3.43</v>
      </c>
      <c r="L63" s="2">
        <v>3.43</v>
      </c>
      <c r="M63" s="2">
        <v>3.43</v>
      </c>
      <c r="N63" s="2">
        <v>3.43</v>
      </c>
      <c r="O63" s="2">
        <v>3.43</v>
      </c>
      <c r="P63" s="2">
        <v>3.43</v>
      </c>
      <c r="Q63" s="2">
        <v>3.43</v>
      </c>
      <c r="R63" s="2">
        <v>3.43</v>
      </c>
      <c r="S63" s="2">
        <v>3.43</v>
      </c>
      <c r="T63" s="2">
        <v>3.43</v>
      </c>
      <c r="U63" s="2">
        <v>3.43</v>
      </c>
      <c r="V63" s="2">
        <v>3.43</v>
      </c>
      <c r="W63" s="2">
        <v>3.43</v>
      </c>
      <c r="X63" s="2">
        <v>3.43</v>
      </c>
      <c r="Y63" s="2">
        <v>3.43</v>
      </c>
      <c r="Z63" s="2">
        <v>3.43</v>
      </c>
      <c r="AA63" s="2">
        <v>3.43</v>
      </c>
      <c r="AB63" s="2">
        <v>3.43</v>
      </c>
      <c r="AC63" s="2">
        <v>3.43</v>
      </c>
      <c r="AD63" s="2">
        <v>3.43</v>
      </c>
      <c r="AE63" s="2">
        <v>3.43</v>
      </c>
      <c r="AF63" s="2">
        <v>3.43</v>
      </c>
      <c r="AG63" s="2">
        <v>3.43</v>
      </c>
      <c r="AH63" s="2">
        <v>3.43</v>
      </c>
      <c r="AI63" s="2">
        <v>3.43</v>
      </c>
      <c r="AJ63" s="2">
        <v>3.43</v>
      </c>
      <c r="AK63" s="2">
        <v>3.43</v>
      </c>
      <c r="AL63" s="2">
        <v>3.43</v>
      </c>
      <c r="AM63" s="2">
        <v>3.43</v>
      </c>
      <c r="AN63" s="2">
        <v>3.43</v>
      </c>
      <c r="AO63" s="2">
        <v>3.43</v>
      </c>
      <c r="AP63" s="2">
        <v>3.43</v>
      </c>
      <c r="AQ63" s="2">
        <v>3.43</v>
      </c>
      <c r="AR63" s="2">
        <v>3.43</v>
      </c>
      <c r="AS63" s="2">
        <v>3.43</v>
      </c>
      <c r="AT63" s="2">
        <v>3.43</v>
      </c>
      <c r="AU63" s="2">
        <v>3.43</v>
      </c>
      <c r="AV63" s="2">
        <v>3.43</v>
      </c>
      <c r="AW63" s="2">
        <v>3.43</v>
      </c>
      <c r="AX63" s="2">
        <v>3.43</v>
      </c>
      <c r="AY63" s="2">
        <v>3.43</v>
      </c>
      <c r="AZ63" s="2">
        <v>3.43</v>
      </c>
      <c r="BA63" s="2">
        <v>3.43</v>
      </c>
      <c r="BB63" s="2">
        <v>3.43</v>
      </c>
      <c r="BC63" s="2">
        <v>3.43</v>
      </c>
      <c r="BD63" s="2">
        <v>3.43</v>
      </c>
      <c r="BE63" s="2">
        <v>3.43</v>
      </c>
      <c r="BF63" s="2">
        <v>3.43</v>
      </c>
      <c r="BG63" s="2">
        <v>3.43</v>
      </c>
      <c r="BH63" s="2">
        <v>3.43</v>
      </c>
      <c r="BI63" s="2">
        <v>3.43</v>
      </c>
      <c r="BJ63" s="2">
        <v>3.43</v>
      </c>
      <c r="BK63" s="2">
        <v>3.43</v>
      </c>
    </row>
    <row r="64" spans="1:63" x14ac:dyDescent="0.2">
      <c r="A64" s="2" t="s">
        <v>510</v>
      </c>
      <c r="B64" s="2" t="s">
        <v>65</v>
      </c>
      <c r="C64" s="2">
        <v>3.43</v>
      </c>
      <c r="D64" s="2">
        <v>3.43</v>
      </c>
      <c r="E64" s="2">
        <v>3.43</v>
      </c>
      <c r="F64" s="2">
        <v>3.43</v>
      </c>
      <c r="G64" s="2">
        <v>3.43</v>
      </c>
      <c r="H64" s="2">
        <v>3.43</v>
      </c>
      <c r="I64" s="2">
        <v>3.43</v>
      </c>
      <c r="J64" s="2">
        <v>3.43</v>
      </c>
      <c r="K64" s="2">
        <v>3.43</v>
      </c>
      <c r="L64" s="2">
        <v>3.43</v>
      </c>
      <c r="M64" s="2">
        <v>3.43</v>
      </c>
      <c r="N64" s="2">
        <v>3.43</v>
      </c>
      <c r="O64" s="2">
        <v>3.43</v>
      </c>
      <c r="P64" s="2">
        <v>3.43</v>
      </c>
      <c r="Q64" s="2">
        <v>3.43</v>
      </c>
      <c r="R64" s="2">
        <v>3.43</v>
      </c>
      <c r="S64" s="2">
        <v>3.43</v>
      </c>
      <c r="T64" s="2">
        <v>3.43</v>
      </c>
      <c r="U64" s="2">
        <v>3.43</v>
      </c>
      <c r="V64" s="2">
        <v>3.43</v>
      </c>
      <c r="W64" s="2">
        <v>3.43</v>
      </c>
      <c r="X64" s="2">
        <v>3.43</v>
      </c>
      <c r="Y64" s="2">
        <v>3.43</v>
      </c>
      <c r="Z64" s="2">
        <v>3.43</v>
      </c>
      <c r="AA64" s="2">
        <v>3.43</v>
      </c>
      <c r="AB64" s="2">
        <v>3.43</v>
      </c>
      <c r="AC64" s="2">
        <v>3.43</v>
      </c>
      <c r="AD64" s="2">
        <v>3.43</v>
      </c>
      <c r="AE64" s="2">
        <v>3.43</v>
      </c>
      <c r="AF64" s="2">
        <v>3.43</v>
      </c>
      <c r="AG64" s="2">
        <v>3.43</v>
      </c>
      <c r="AH64" s="2">
        <v>3.43</v>
      </c>
      <c r="AI64" s="2">
        <v>3.43</v>
      </c>
      <c r="AJ64" s="2">
        <v>3.43</v>
      </c>
      <c r="AK64" s="2">
        <v>3.43</v>
      </c>
      <c r="AL64" s="2">
        <v>3.43</v>
      </c>
      <c r="AM64" s="2">
        <v>3.43</v>
      </c>
      <c r="AN64" s="2">
        <v>3.43</v>
      </c>
      <c r="AO64" s="2">
        <v>3.43</v>
      </c>
      <c r="AP64" s="2">
        <v>3.43</v>
      </c>
      <c r="AQ64" s="2">
        <v>3.43</v>
      </c>
      <c r="AR64" s="2">
        <v>3.43</v>
      </c>
      <c r="AS64" s="2">
        <v>3.43</v>
      </c>
      <c r="AT64" s="2">
        <v>3.43</v>
      </c>
      <c r="AU64" s="2">
        <v>3.43</v>
      </c>
      <c r="AV64" s="2">
        <v>3.43</v>
      </c>
      <c r="AW64" s="2">
        <v>3.43</v>
      </c>
      <c r="AX64" s="2">
        <v>3.43</v>
      </c>
      <c r="AY64" s="2">
        <v>3.43</v>
      </c>
      <c r="AZ64" s="2">
        <v>3.43</v>
      </c>
      <c r="BA64" s="2">
        <v>3.43</v>
      </c>
      <c r="BB64" s="2">
        <v>3.43</v>
      </c>
      <c r="BC64" s="2">
        <v>3.43</v>
      </c>
      <c r="BD64" s="2">
        <v>3.43</v>
      </c>
      <c r="BE64" s="2">
        <v>3.43</v>
      </c>
      <c r="BF64" s="2">
        <v>3.43</v>
      </c>
      <c r="BG64" s="2">
        <v>3.43</v>
      </c>
      <c r="BH64" s="2">
        <v>3.43</v>
      </c>
      <c r="BI64" s="2">
        <v>3.43</v>
      </c>
      <c r="BJ64" s="2">
        <v>3.43</v>
      </c>
      <c r="BK64" s="2">
        <v>3.43</v>
      </c>
    </row>
    <row r="65" spans="1:63" x14ac:dyDescent="0.2">
      <c r="A65" s="2" t="s">
        <v>0</v>
      </c>
    </row>
    <row r="66" spans="1:63" x14ac:dyDescent="0.2">
      <c r="A66" s="2" t="s">
        <v>100</v>
      </c>
      <c r="C66" s="2">
        <v>1990</v>
      </c>
      <c r="D66" s="2">
        <v>1991</v>
      </c>
      <c r="E66" s="2">
        <v>1992</v>
      </c>
      <c r="F66" s="2">
        <v>1993</v>
      </c>
      <c r="G66" s="2">
        <v>1994</v>
      </c>
      <c r="H66" s="2">
        <v>1995</v>
      </c>
      <c r="I66" s="2">
        <v>1996</v>
      </c>
      <c r="J66" s="2">
        <v>1997</v>
      </c>
      <c r="K66" s="2">
        <v>1998</v>
      </c>
      <c r="L66" s="2">
        <v>1999</v>
      </c>
      <c r="M66" s="2">
        <v>2000</v>
      </c>
      <c r="N66" s="2">
        <v>2001</v>
      </c>
      <c r="O66" s="2">
        <v>2002</v>
      </c>
      <c r="P66" s="2">
        <v>2003</v>
      </c>
      <c r="Q66" s="2">
        <v>2004</v>
      </c>
      <c r="R66" s="2">
        <v>2005</v>
      </c>
      <c r="S66" s="2">
        <v>2006</v>
      </c>
      <c r="T66" s="2">
        <v>2007</v>
      </c>
      <c r="U66" s="2">
        <v>2008</v>
      </c>
      <c r="V66" s="2">
        <v>2009</v>
      </c>
      <c r="W66" s="2">
        <v>2010</v>
      </c>
      <c r="X66" s="2">
        <v>2011</v>
      </c>
      <c r="Y66" s="2">
        <v>2012</v>
      </c>
      <c r="Z66" s="2">
        <v>2013</v>
      </c>
      <c r="AA66" s="2">
        <v>2014</v>
      </c>
      <c r="AB66" s="2">
        <v>2015</v>
      </c>
      <c r="AC66" s="2">
        <v>2016</v>
      </c>
      <c r="AD66" s="2">
        <v>2017</v>
      </c>
      <c r="AE66" s="2">
        <v>2018</v>
      </c>
      <c r="AF66" s="2">
        <v>2019</v>
      </c>
      <c r="AG66" s="2">
        <v>2020</v>
      </c>
      <c r="AH66" s="2">
        <v>2021</v>
      </c>
      <c r="AI66" s="2">
        <v>2022</v>
      </c>
      <c r="AJ66" s="2">
        <v>2023</v>
      </c>
      <c r="AK66" s="2">
        <v>2024</v>
      </c>
      <c r="AL66" s="2">
        <v>2025</v>
      </c>
      <c r="AM66" s="2">
        <v>2026</v>
      </c>
      <c r="AN66" s="2">
        <v>2027</v>
      </c>
      <c r="AO66" s="2">
        <v>2028</v>
      </c>
      <c r="AP66" s="2">
        <v>2029</v>
      </c>
      <c r="AQ66" s="2">
        <v>2030</v>
      </c>
      <c r="AR66" s="2">
        <v>2031</v>
      </c>
      <c r="AS66" s="2">
        <v>2032</v>
      </c>
      <c r="AT66" s="2">
        <v>2033</v>
      </c>
      <c r="AU66" s="2">
        <v>2034</v>
      </c>
      <c r="AV66" s="2">
        <v>2035</v>
      </c>
      <c r="AW66" s="2">
        <v>2036</v>
      </c>
      <c r="AX66" s="2">
        <v>2037</v>
      </c>
      <c r="AY66" s="2">
        <v>2038</v>
      </c>
      <c r="AZ66" s="2">
        <v>2039</v>
      </c>
      <c r="BA66" s="2">
        <v>2040</v>
      </c>
      <c r="BB66" s="2">
        <v>2041</v>
      </c>
      <c r="BC66" s="2">
        <v>2042</v>
      </c>
      <c r="BD66" s="2">
        <v>2043</v>
      </c>
      <c r="BE66" s="2">
        <v>2044</v>
      </c>
      <c r="BF66" s="2">
        <v>2045</v>
      </c>
      <c r="BG66" s="2">
        <v>2046</v>
      </c>
      <c r="BH66" s="2">
        <v>2047</v>
      </c>
      <c r="BI66" s="2">
        <v>2048</v>
      </c>
      <c r="BJ66" s="2">
        <v>2049</v>
      </c>
      <c r="BK66" s="2">
        <v>2050</v>
      </c>
    </row>
    <row r="67" spans="1:63" x14ac:dyDescent="0.2">
      <c r="A67" s="2" t="s">
        <v>71</v>
      </c>
      <c r="B67" s="2" t="s">
        <v>8</v>
      </c>
      <c r="C67" s="2">
        <v>208.42089999999999</v>
      </c>
      <c r="D67" s="2">
        <v>210.78980000000001</v>
      </c>
      <c r="E67" s="2">
        <v>206.88929999999999</v>
      </c>
      <c r="F67" s="2">
        <v>208.88810000000001</v>
      </c>
      <c r="G67" s="2">
        <v>206.1482</v>
      </c>
      <c r="H67" s="2">
        <v>205.47139999999999</v>
      </c>
      <c r="I67" s="2">
        <v>206.16079999999999</v>
      </c>
      <c r="J67" s="2">
        <v>202.78270000000001</v>
      </c>
      <c r="K67" s="2">
        <v>203.9992</v>
      </c>
      <c r="L67" s="2">
        <v>200.15620000000001</v>
      </c>
      <c r="M67" s="2">
        <v>200.148</v>
      </c>
      <c r="N67" s="2">
        <v>198.63759999999999</v>
      </c>
      <c r="O67" s="2">
        <v>200.12389999999999</v>
      </c>
      <c r="P67" s="2">
        <v>202.62180000000001</v>
      </c>
      <c r="Q67" s="2">
        <v>199.80609999999999</v>
      </c>
      <c r="R67" s="2">
        <v>203.56710000000001</v>
      </c>
      <c r="S67" s="2">
        <v>204.5324</v>
      </c>
      <c r="T67" s="2">
        <v>208.0855</v>
      </c>
      <c r="U67" s="2">
        <v>211.93969999999999</v>
      </c>
      <c r="V67" s="2">
        <v>220.94710000000001</v>
      </c>
      <c r="W67" s="2">
        <v>221.79429999999999</v>
      </c>
      <c r="X67" s="2">
        <v>227.3674</v>
      </c>
      <c r="Y67" s="2">
        <v>232.14920000000001</v>
      </c>
      <c r="Z67" s="2">
        <v>237.40520000000001</v>
      </c>
      <c r="AA67" s="2">
        <v>243.18219999999999</v>
      </c>
      <c r="AB67" s="2">
        <v>242.3905</v>
      </c>
      <c r="AC67" s="2">
        <v>242.18610000000001</v>
      </c>
      <c r="AD67" s="2">
        <v>260.24779999999998</v>
      </c>
      <c r="AE67" s="2">
        <v>271.47179999999997</v>
      </c>
      <c r="AF67" s="2">
        <v>275.64249999999998</v>
      </c>
      <c r="AG67" s="2">
        <v>280.66140000000001</v>
      </c>
      <c r="AH67" s="2">
        <v>283.29939999999999</v>
      </c>
      <c r="AI67" s="2">
        <v>284.25110000000001</v>
      </c>
      <c r="AJ67" s="2">
        <v>286.26429999999999</v>
      </c>
      <c r="AK67" s="2">
        <v>290.3125</v>
      </c>
      <c r="AL67" s="2">
        <v>293.31810000000002</v>
      </c>
      <c r="AM67" s="2">
        <v>296.89830000000001</v>
      </c>
      <c r="AN67" s="2">
        <v>301.60899999999998</v>
      </c>
      <c r="AO67" s="2">
        <v>302.43389999999999</v>
      </c>
      <c r="AP67" s="2">
        <v>306.56439999999998</v>
      </c>
      <c r="AQ67" s="2">
        <v>308.1583</v>
      </c>
      <c r="AR67" s="2">
        <v>310.58629999999999</v>
      </c>
      <c r="AS67" s="2">
        <v>313.37459999999999</v>
      </c>
      <c r="AT67" s="2">
        <v>317.553</v>
      </c>
      <c r="AU67" s="2">
        <v>318.51220000000001</v>
      </c>
      <c r="AV67" s="2">
        <v>321.58600000000001</v>
      </c>
      <c r="AW67" s="2">
        <v>326.43720000000002</v>
      </c>
      <c r="AX67" s="2">
        <v>326.93</v>
      </c>
      <c r="AY67" s="2">
        <v>330.29559999999998</v>
      </c>
      <c r="AZ67" s="2">
        <v>333.92829999999998</v>
      </c>
      <c r="BA67" s="2">
        <v>337.50029999999998</v>
      </c>
      <c r="BB67" s="2">
        <v>341.08760000000001</v>
      </c>
      <c r="BC67" s="2">
        <v>346.84780000000001</v>
      </c>
      <c r="BD67" s="2">
        <v>350.19499999999999</v>
      </c>
      <c r="BE67" s="2">
        <v>353.93439999999998</v>
      </c>
      <c r="BF67" s="2">
        <v>358.2484</v>
      </c>
      <c r="BG67" s="2">
        <v>363.02620000000002</v>
      </c>
      <c r="BH67" s="2">
        <v>368.28210000000001</v>
      </c>
      <c r="BI67" s="2">
        <v>373.85239999999999</v>
      </c>
      <c r="BJ67" s="2">
        <v>379.32049999999998</v>
      </c>
      <c r="BK67" s="2">
        <v>385.2989</v>
      </c>
    </row>
    <row r="68" spans="1:63" x14ac:dyDescent="0.2">
      <c r="A68" s="2" t="s">
        <v>71</v>
      </c>
      <c r="B68" s="2" t="s">
        <v>25</v>
      </c>
      <c r="C68" s="2">
        <v>249.1525</v>
      </c>
      <c r="D68" s="2">
        <v>249.1525</v>
      </c>
      <c r="E68" s="2">
        <v>244.87530000000001</v>
      </c>
      <c r="F68" s="2">
        <v>245.94460000000001</v>
      </c>
      <c r="G68" s="2">
        <v>245.94460000000001</v>
      </c>
      <c r="H68" s="2">
        <v>249.1525</v>
      </c>
      <c r="I68" s="2">
        <v>247.01390000000001</v>
      </c>
      <c r="J68" s="2">
        <v>248.08320000000001</v>
      </c>
      <c r="K68" s="2">
        <v>245.94460000000001</v>
      </c>
      <c r="L68" s="2">
        <v>242.73660000000001</v>
      </c>
      <c r="M68" s="2">
        <v>240.59800000000001</v>
      </c>
      <c r="N68" s="2">
        <v>241.66730000000001</v>
      </c>
      <c r="O68" s="2">
        <v>243.80590000000001</v>
      </c>
      <c r="P68" s="2">
        <v>245.94460000000001</v>
      </c>
      <c r="Q68" s="2">
        <v>244.87520000000001</v>
      </c>
      <c r="R68" s="2">
        <v>247.01390000000001</v>
      </c>
      <c r="S68" s="2">
        <v>245.94460000000001</v>
      </c>
      <c r="T68" s="2">
        <v>253.4299</v>
      </c>
      <c r="U68" s="2">
        <v>255.5685</v>
      </c>
      <c r="V68" s="2">
        <v>267.33100000000002</v>
      </c>
      <c r="W68" s="2">
        <v>269.52300000000002</v>
      </c>
      <c r="X68" s="2">
        <v>275.1943</v>
      </c>
      <c r="Y68" s="2">
        <v>280.8655</v>
      </c>
      <c r="Z68" s="2">
        <v>286.5367</v>
      </c>
      <c r="AA68" s="2">
        <v>292.20800000000003</v>
      </c>
      <c r="AB68" s="2">
        <v>292.20800000000003</v>
      </c>
      <c r="AC68" s="2">
        <v>292.20800000000003</v>
      </c>
      <c r="AD68" s="2">
        <v>313.99740000000003</v>
      </c>
      <c r="AE68" s="2">
        <v>329.42189999999999</v>
      </c>
      <c r="AF68" s="2">
        <v>336.02159999999998</v>
      </c>
      <c r="AG68" s="2">
        <v>342.33479999999997</v>
      </c>
      <c r="AH68" s="2">
        <v>345.57060000000001</v>
      </c>
      <c r="AI68" s="2">
        <v>346.61649999999997</v>
      </c>
      <c r="AJ68" s="2">
        <v>348.77980000000002</v>
      </c>
      <c r="AK68" s="2">
        <v>353.46050000000002</v>
      </c>
      <c r="AL68" s="2">
        <v>356.75650000000002</v>
      </c>
      <c r="AM68" s="2">
        <v>360.71809999999999</v>
      </c>
      <c r="AN68" s="2">
        <v>366.08409999999998</v>
      </c>
      <c r="AO68" s="2">
        <v>366.39229999999998</v>
      </c>
      <c r="AP68" s="2">
        <v>370.77609999999999</v>
      </c>
      <c r="AQ68" s="2">
        <v>371.6807</v>
      </c>
      <c r="AR68" s="2">
        <v>373.70190000000002</v>
      </c>
      <c r="AS68" s="2">
        <v>375.8605</v>
      </c>
      <c r="AT68" s="2">
        <v>379.69439999999997</v>
      </c>
      <c r="AU68" s="2">
        <v>379.18970000000002</v>
      </c>
      <c r="AV68" s="2">
        <v>381.17250000000001</v>
      </c>
      <c r="AW68" s="2">
        <v>385.31400000000002</v>
      </c>
      <c r="AX68" s="2">
        <v>383.44589999999999</v>
      </c>
      <c r="AY68" s="2">
        <v>385.04790000000003</v>
      </c>
      <c r="AZ68" s="2">
        <v>386.71570000000003</v>
      </c>
      <c r="BA68" s="2">
        <v>388.09070000000003</v>
      </c>
      <c r="BB68" s="2">
        <v>389.03339999999997</v>
      </c>
      <c r="BC68" s="2">
        <v>392.59859999999998</v>
      </c>
      <c r="BD68" s="2">
        <v>392.54289999999997</v>
      </c>
      <c r="BE68" s="2">
        <v>392.48719999999997</v>
      </c>
      <c r="BF68" s="2">
        <v>392.7851</v>
      </c>
      <c r="BG68" s="2">
        <v>393.36509999999998</v>
      </c>
      <c r="BH68" s="2">
        <v>394.0145</v>
      </c>
      <c r="BI68" s="2">
        <v>394.59210000000002</v>
      </c>
      <c r="BJ68" s="2">
        <v>395.02859999999998</v>
      </c>
      <c r="BK68" s="2">
        <v>395.46420000000001</v>
      </c>
    </row>
    <row r="69" spans="1:63" x14ac:dyDescent="0.2">
      <c r="A69" s="2" t="s">
        <v>71</v>
      </c>
      <c r="B69" s="2" t="s">
        <v>26</v>
      </c>
      <c r="C69" s="2">
        <v>302.13330000000002</v>
      </c>
      <c r="D69" s="2">
        <v>302.13330000000002</v>
      </c>
      <c r="E69" s="2">
        <v>296.94650000000001</v>
      </c>
      <c r="F69" s="2">
        <v>298.2432</v>
      </c>
      <c r="G69" s="2">
        <v>298.2432</v>
      </c>
      <c r="H69" s="2">
        <v>302.13330000000002</v>
      </c>
      <c r="I69" s="2">
        <v>299.53989999999999</v>
      </c>
      <c r="J69" s="2">
        <v>300.83659999999998</v>
      </c>
      <c r="K69" s="2">
        <v>298.2432</v>
      </c>
      <c r="L69" s="2">
        <v>294.35300000000001</v>
      </c>
      <c r="M69" s="2">
        <v>291.75959999999998</v>
      </c>
      <c r="N69" s="2">
        <v>293.05630000000002</v>
      </c>
      <c r="O69" s="2">
        <v>295.64980000000003</v>
      </c>
      <c r="P69" s="2">
        <v>298.2432</v>
      </c>
      <c r="Q69" s="2">
        <v>296.94650000000001</v>
      </c>
      <c r="R69" s="2">
        <v>299.53989999999999</v>
      </c>
      <c r="S69" s="2">
        <v>298.2432</v>
      </c>
      <c r="T69" s="2">
        <v>307.32010000000002</v>
      </c>
      <c r="U69" s="2">
        <v>309.91359999999997</v>
      </c>
      <c r="V69" s="2">
        <v>324.17739999999998</v>
      </c>
      <c r="W69" s="2">
        <v>330.24610000000001</v>
      </c>
      <c r="X69" s="2">
        <v>338.86869999999999</v>
      </c>
      <c r="Y69" s="2">
        <v>347.4828</v>
      </c>
      <c r="Z69" s="2">
        <v>356.10539999999997</v>
      </c>
      <c r="AA69" s="2">
        <v>364.72800000000001</v>
      </c>
      <c r="AB69" s="2">
        <v>364.72800000000001</v>
      </c>
      <c r="AC69" s="2">
        <v>364.72800000000001</v>
      </c>
      <c r="AD69" s="2">
        <v>400.3408</v>
      </c>
      <c r="AE69" s="2">
        <v>423.18920000000003</v>
      </c>
      <c r="AF69" s="2">
        <v>432.96949999999998</v>
      </c>
      <c r="AG69" s="2">
        <v>442.3297</v>
      </c>
      <c r="AH69" s="2">
        <v>447.13339999999999</v>
      </c>
      <c r="AI69" s="2">
        <v>448.6936</v>
      </c>
      <c r="AJ69" s="2">
        <v>451.9049</v>
      </c>
      <c r="AK69" s="2">
        <v>458.83920000000001</v>
      </c>
      <c r="AL69" s="2">
        <v>463.72230000000002</v>
      </c>
      <c r="AM69" s="2">
        <v>469.5883</v>
      </c>
      <c r="AN69" s="2">
        <v>477.52940000000001</v>
      </c>
      <c r="AO69" s="2">
        <v>477.9871</v>
      </c>
      <c r="AP69" s="2">
        <v>484.47070000000002</v>
      </c>
      <c r="AQ69" s="2">
        <v>485.8073</v>
      </c>
      <c r="AR69" s="2">
        <v>488.79320000000001</v>
      </c>
      <c r="AS69" s="2">
        <v>491.98050000000001</v>
      </c>
      <c r="AT69" s="2">
        <v>497.64210000000003</v>
      </c>
      <c r="AU69" s="2">
        <v>496.88959999999997</v>
      </c>
      <c r="AV69" s="2">
        <v>499.8116</v>
      </c>
      <c r="AW69" s="2">
        <v>505.92070000000001</v>
      </c>
      <c r="AX69" s="2">
        <v>503.15039999999999</v>
      </c>
      <c r="AY69" s="2">
        <v>505.50490000000002</v>
      </c>
      <c r="AZ69" s="2">
        <v>507.95490000000001</v>
      </c>
      <c r="BA69" s="2">
        <v>509.97109999999998</v>
      </c>
      <c r="BB69" s="2">
        <v>511.34789999999998</v>
      </c>
      <c r="BC69" s="2">
        <v>516.59429999999998</v>
      </c>
      <c r="BD69" s="2">
        <v>516.49580000000003</v>
      </c>
      <c r="BE69" s="2">
        <v>516.39750000000004</v>
      </c>
      <c r="BF69" s="2">
        <v>516.82069999999999</v>
      </c>
      <c r="BG69" s="2">
        <v>517.66030000000001</v>
      </c>
      <c r="BH69" s="2">
        <v>518.60270000000003</v>
      </c>
      <c r="BI69" s="2">
        <v>519.43960000000004</v>
      </c>
      <c r="BJ69" s="2">
        <v>520.0684</v>
      </c>
      <c r="BK69" s="2">
        <v>520.69680000000005</v>
      </c>
    </row>
    <row r="70" spans="1:63" x14ac:dyDescent="0.2">
      <c r="A70" s="2" t="s">
        <v>71</v>
      </c>
      <c r="B70" s="2" t="s">
        <v>27</v>
      </c>
      <c r="C70" s="2">
        <v>0</v>
      </c>
      <c r="D70" s="2">
        <v>0</v>
      </c>
      <c r="E70" s="2">
        <v>0</v>
      </c>
      <c r="F70" s="2">
        <v>0</v>
      </c>
      <c r="G70" s="2">
        <v>0</v>
      </c>
      <c r="H70" s="2">
        <v>0</v>
      </c>
      <c r="I70" s="2">
        <v>0</v>
      </c>
      <c r="J70" s="2">
        <v>0</v>
      </c>
      <c r="K70" s="2">
        <v>0</v>
      </c>
      <c r="L70" s="2">
        <v>0</v>
      </c>
      <c r="M70" s="2">
        <v>0</v>
      </c>
      <c r="N70" s="2">
        <v>0</v>
      </c>
      <c r="O70" s="2">
        <v>0</v>
      </c>
      <c r="P70" s="2">
        <v>0</v>
      </c>
      <c r="Q70" s="2">
        <v>0</v>
      </c>
      <c r="R70" s="2">
        <v>0</v>
      </c>
      <c r="S70" s="2">
        <v>0</v>
      </c>
      <c r="T70" s="2">
        <v>0</v>
      </c>
      <c r="U70" s="2">
        <v>0</v>
      </c>
      <c r="V70" s="2">
        <v>0</v>
      </c>
      <c r="W70" s="2">
        <v>1076.01</v>
      </c>
      <c r="X70" s="2">
        <v>1010.225</v>
      </c>
      <c r="Y70" s="2">
        <v>944.43290000000002</v>
      </c>
      <c r="Z70" s="2">
        <v>878.64819999999997</v>
      </c>
      <c r="AA70" s="2">
        <v>812.85599999999999</v>
      </c>
      <c r="AB70" s="2">
        <v>812.85599999999999</v>
      </c>
      <c r="AC70" s="2">
        <v>812.85599999999999</v>
      </c>
      <c r="AD70" s="2">
        <v>820.48429999999996</v>
      </c>
      <c r="AE70" s="2">
        <v>828.15830000000005</v>
      </c>
      <c r="AF70" s="2">
        <v>835.8777</v>
      </c>
      <c r="AG70" s="2">
        <v>843.64210000000003</v>
      </c>
      <c r="AH70" s="2">
        <v>851.4511</v>
      </c>
      <c r="AI70" s="2">
        <v>859.30460000000005</v>
      </c>
      <c r="AJ70" s="2">
        <v>867.202</v>
      </c>
      <c r="AK70" s="2">
        <v>875.1431</v>
      </c>
      <c r="AL70" s="2">
        <v>883.12840000000006</v>
      </c>
      <c r="AM70" s="2">
        <v>891.15740000000005</v>
      </c>
      <c r="AN70" s="2">
        <v>899.22979999999995</v>
      </c>
      <c r="AO70" s="2">
        <v>907.34519999999998</v>
      </c>
      <c r="AP70" s="2">
        <v>915.50319999999999</v>
      </c>
      <c r="AQ70" s="2">
        <v>923.70360000000005</v>
      </c>
      <c r="AR70" s="2">
        <v>931.94590000000005</v>
      </c>
      <c r="AS70" s="2">
        <v>940.22950000000003</v>
      </c>
      <c r="AT70" s="2">
        <v>948.55409999999995</v>
      </c>
      <c r="AU70" s="2">
        <v>956.91930000000002</v>
      </c>
      <c r="AV70" s="2">
        <v>965.32449999999994</v>
      </c>
      <c r="AW70" s="2">
        <v>973.76909999999998</v>
      </c>
      <c r="AX70" s="2">
        <v>982.2527</v>
      </c>
      <c r="AY70" s="2">
        <v>990.77459999999996</v>
      </c>
      <c r="AZ70" s="2">
        <v>999.33429999999998</v>
      </c>
      <c r="BA70" s="2">
        <v>1007.931</v>
      </c>
      <c r="BB70" s="2">
        <v>1016.5650000000001</v>
      </c>
      <c r="BC70" s="2">
        <v>1025.2339999999999</v>
      </c>
      <c r="BD70" s="2">
        <v>1033.9380000000001</v>
      </c>
      <c r="BE70" s="2">
        <v>1042.6769999999999</v>
      </c>
      <c r="BF70" s="2">
        <v>1051.451</v>
      </c>
      <c r="BG70" s="2">
        <v>1060.258</v>
      </c>
      <c r="BH70" s="2">
        <v>1069.098</v>
      </c>
      <c r="BI70" s="2">
        <v>1077.97</v>
      </c>
      <c r="BJ70" s="2">
        <v>1086.8789999999999</v>
      </c>
      <c r="BK70" s="2">
        <v>1095.818</v>
      </c>
    </row>
    <row r="71" spans="1:63" x14ac:dyDescent="0.2">
      <c r="A71" s="2" t="s">
        <v>71</v>
      </c>
      <c r="B71" s="2" t="s">
        <v>28</v>
      </c>
      <c r="C71" s="2">
        <v>282.93529999999998</v>
      </c>
      <c r="D71" s="2">
        <v>282.93529999999998</v>
      </c>
      <c r="E71" s="2">
        <v>282.93529999999998</v>
      </c>
      <c r="F71" s="2">
        <v>282.93529999999998</v>
      </c>
      <c r="G71" s="2">
        <v>282.93529999999998</v>
      </c>
      <c r="H71" s="2">
        <v>282.93540000000002</v>
      </c>
      <c r="I71" s="2">
        <v>282.93529999999998</v>
      </c>
      <c r="J71" s="2">
        <v>282.93529999999998</v>
      </c>
      <c r="K71" s="2">
        <v>282.93529999999998</v>
      </c>
      <c r="L71" s="2">
        <v>282.93529999999998</v>
      </c>
      <c r="M71" s="2">
        <v>282.93529999999998</v>
      </c>
      <c r="N71" s="2">
        <v>282.93529999999998</v>
      </c>
      <c r="O71" s="2">
        <v>282.93529999999998</v>
      </c>
      <c r="P71" s="2">
        <v>282.93529999999998</v>
      </c>
      <c r="Q71" s="2">
        <v>282.93529999999998</v>
      </c>
      <c r="R71" s="2">
        <v>282.93529999999998</v>
      </c>
      <c r="S71" s="2">
        <v>282.93529999999998</v>
      </c>
      <c r="T71" s="2">
        <v>282.93529999999998</v>
      </c>
      <c r="U71" s="2">
        <v>282.93529999999998</v>
      </c>
      <c r="V71" s="2">
        <v>282.93529999999998</v>
      </c>
      <c r="W71" s="2">
        <v>285.84289999999999</v>
      </c>
      <c r="X71" s="2">
        <v>292.55619999999999</v>
      </c>
      <c r="Y71" s="2">
        <v>299.26949999999999</v>
      </c>
      <c r="Z71" s="2">
        <v>305.98270000000002</v>
      </c>
      <c r="AA71" s="2">
        <v>312.69600000000003</v>
      </c>
      <c r="AB71" s="2">
        <v>312.69600000000003</v>
      </c>
      <c r="AC71" s="2">
        <v>312.69600000000003</v>
      </c>
      <c r="AD71" s="2">
        <v>409.64920000000001</v>
      </c>
      <c r="AE71" s="2">
        <v>408.81150000000002</v>
      </c>
      <c r="AF71" s="2">
        <v>404.2022</v>
      </c>
      <c r="AG71" s="2">
        <v>407.36309999999997</v>
      </c>
      <c r="AH71" s="2">
        <v>407.9436</v>
      </c>
      <c r="AI71" s="2">
        <v>405.52260000000001</v>
      </c>
      <c r="AJ71" s="2">
        <v>409.29730000000001</v>
      </c>
      <c r="AK71" s="2">
        <v>413.03789999999998</v>
      </c>
      <c r="AL71" s="2">
        <v>415.0727</v>
      </c>
      <c r="AM71" s="2">
        <v>417.51179999999999</v>
      </c>
      <c r="AN71" s="2">
        <v>419.7294</v>
      </c>
      <c r="AO71" s="2">
        <v>415.95240000000001</v>
      </c>
      <c r="AP71" s="2">
        <v>418.80099999999999</v>
      </c>
      <c r="AQ71" s="2">
        <v>421.83339999999998</v>
      </c>
      <c r="AR71" s="2">
        <v>418.10079999999999</v>
      </c>
      <c r="AS71" s="2">
        <v>422.16460000000001</v>
      </c>
      <c r="AT71" s="2">
        <v>426.19220000000001</v>
      </c>
      <c r="AU71" s="2">
        <v>423.74669999999998</v>
      </c>
      <c r="AV71" s="2">
        <v>426.76240000000001</v>
      </c>
      <c r="AW71" s="2">
        <v>429.56110000000001</v>
      </c>
      <c r="AX71" s="2">
        <v>426.96289999999999</v>
      </c>
      <c r="AY71" s="2">
        <v>430.36759999999998</v>
      </c>
      <c r="AZ71" s="2">
        <v>433.55200000000002</v>
      </c>
      <c r="BA71" s="2">
        <v>431.00279999999998</v>
      </c>
      <c r="BB71" s="2">
        <v>433.4024</v>
      </c>
      <c r="BC71" s="2">
        <v>435.7912</v>
      </c>
      <c r="BD71" s="2">
        <v>432.0951</v>
      </c>
      <c r="BE71" s="2">
        <v>433.90980000000002</v>
      </c>
      <c r="BF71" s="2">
        <v>435.9162</v>
      </c>
      <c r="BG71" s="2">
        <v>432.63659999999999</v>
      </c>
      <c r="BH71" s="2">
        <v>435.63319999999999</v>
      </c>
      <c r="BI71" s="2">
        <v>438.41649999999998</v>
      </c>
      <c r="BJ71" s="2">
        <v>435.75119999999998</v>
      </c>
      <c r="BK71" s="2">
        <v>437.55560000000003</v>
      </c>
    </row>
    <row r="72" spans="1:63" x14ac:dyDescent="0.2">
      <c r="A72" s="2" t="s">
        <v>71</v>
      </c>
      <c r="B72" s="2" t="s">
        <v>29</v>
      </c>
      <c r="C72" s="2">
        <v>289.9579</v>
      </c>
      <c r="D72" s="2">
        <v>289.9579</v>
      </c>
      <c r="E72" s="2">
        <v>289.9579</v>
      </c>
      <c r="F72" s="2">
        <v>289.9579</v>
      </c>
      <c r="G72" s="2">
        <v>289.9579</v>
      </c>
      <c r="H72" s="2">
        <v>289.9579</v>
      </c>
      <c r="I72" s="2">
        <v>289.9579</v>
      </c>
      <c r="J72" s="2">
        <v>289.9579</v>
      </c>
      <c r="K72" s="2">
        <v>289.9579</v>
      </c>
      <c r="L72" s="2">
        <v>289.9579</v>
      </c>
      <c r="M72" s="2">
        <v>289.9579</v>
      </c>
      <c r="N72" s="2">
        <v>289.9579</v>
      </c>
      <c r="O72" s="2">
        <v>289.9579</v>
      </c>
      <c r="P72" s="2">
        <v>289.9579</v>
      </c>
      <c r="Q72" s="2">
        <v>289.9579</v>
      </c>
      <c r="R72" s="2">
        <v>289.9579</v>
      </c>
      <c r="S72" s="2">
        <v>289.9579</v>
      </c>
      <c r="T72" s="2">
        <v>289.9579</v>
      </c>
      <c r="U72" s="2">
        <v>289.9579</v>
      </c>
      <c r="V72" s="2">
        <v>289.9579</v>
      </c>
      <c r="W72" s="2">
        <v>289.72199999999998</v>
      </c>
      <c r="X72" s="2">
        <v>291.76260000000002</v>
      </c>
      <c r="Y72" s="2">
        <v>293.80309999999997</v>
      </c>
      <c r="Z72" s="2">
        <v>295.85539999999997</v>
      </c>
      <c r="AA72" s="2">
        <v>297.89600000000002</v>
      </c>
      <c r="AB72" s="2">
        <v>297.89600000000002</v>
      </c>
      <c r="AC72" s="2">
        <v>297.89600000000002</v>
      </c>
      <c r="AD72" s="2">
        <v>301.71980000000002</v>
      </c>
      <c r="AE72" s="2">
        <v>321.74369999999999</v>
      </c>
      <c r="AF72" s="2">
        <v>330.56790000000001</v>
      </c>
      <c r="AG72" s="2">
        <v>339.02190000000002</v>
      </c>
      <c r="AH72" s="2">
        <v>343.35509999999999</v>
      </c>
      <c r="AI72" s="2">
        <v>344.75799999999998</v>
      </c>
      <c r="AJ72" s="2">
        <v>347.65219999999999</v>
      </c>
      <c r="AK72" s="2">
        <v>353.90620000000001</v>
      </c>
      <c r="AL72" s="2">
        <v>358.30619999999999</v>
      </c>
      <c r="AM72" s="2">
        <v>363.59030000000001</v>
      </c>
      <c r="AN72" s="2">
        <v>370.74110000000002</v>
      </c>
      <c r="AO72" s="2">
        <v>371.14710000000002</v>
      </c>
      <c r="AP72" s="2">
        <v>376.98</v>
      </c>
      <c r="AQ72" s="2">
        <v>378.17649999999998</v>
      </c>
      <c r="AR72" s="2">
        <v>380.85730000000001</v>
      </c>
      <c r="AS72" s="2">
        <v>383.71839999999997</v>
      </c>
      <c r="AT72" s="2">
        <v>388.80399999999997</v>
      </c>
      <c r="AU72" s="2">
        <v>388.12029999999999</v>
      </c>
      <c r="AV72" s="2">
        <v>390.74079999999998</v>
      </c>
      <c r="AW72" s="2">
        <v>396.22519999999997</v>
      </c>
      <c r="AX72" s="2">
        <v>393.7287</v>
      </c>
      <c r="AY72" s="2">
        <v>395.8381</v>
      </c>
      <c r="AZ72" s="2">
        <v>398.03300000000002</v>
      </c>
      <c r="BA72" s="2">
        <v>399.83789999999999</v>
      </c>
      <c r="BB72" s="2">
        <v>401.06830000000002</v>
      </c>
      <c r="BC72" s="2">
        <v>405.77319999999997</v>
      </c>
      <c r="BD72" s="2">
        <v>405.6789</v>
      </c>
      <c r="BE72" s="2">
        <v>405.58510000000001</v>
      </c>
      <c r="BF72" s="2">
        <v>405.96</v>
      </c>
      <c r="BG72" s="2">
        <v>406.7088</v>
      </c>
      <c r="BH72" s="2">
        <v>407.55</v>
      </c>
      <c r="BI72" s="2">
        <v>408.29700000000003</v>
      </c>
      <c r="BJ72" s="2">
        <v>408.85700000000003</v>
      </c>
      <c r="BK72" s="2">
        <v>409.41719999999998</v>
      </c>
    </row>
    <row r="73" spans="1:63" x14ac:dyDescent="0.2">
      <c r="A73" s="2" t="s">
        <v>71</v>
      </c>
      <c r="B73" s="2" t="s">
        <v>30</v>
      </c>
      <c r="C73" s="2">
        <v>0</v>
      </c>
      <c r="D73" s="2">
        <v>0</v>
      </c>
      <c r="E73" s="2">
        <v>0</v>
      </c>
      <c r="F73" s="2">
        <v>0</v>
      </c>
      <c r="G73" s="2">
        <v>0</v>
      </c>
      <c r="H73" s="2">
        <v>0</v>
      </c>
      <c r="I73" s="2">
        <v>0</v>
      </c>
      <c r="J73" s="2">
        <v>0</v>
      </c>
      <c r="K73" s="2">
        <v>0</v>
      </c>
      <c r="L73" s="2">
        <v>0</v>
      </c>
      <c r="M73" s="2">
        <v>0</v>
      </c>
      <c r="N73" s="2">
        <v>0</v>
      </c>
      <c r="O73" s="2">
        <v>0</v>
      </c>
      <c r="P73" s="2">
        <v>0</v>
      </c>
      <c r="Q73" s="2">
        <v>0</v>
      </c>
      <c r="R73" s="2">
        <v>0</v>
      </c>
      <c r="S73" s="2">
        <v>0</v>
      </c>
      <c r="T73" s="2">
        <v>0</v>
      </c>
      <c r="U73" s="2">
        <v>0</v>
      </c>
      <c r="V73" s="2">
        <v>0</v>
      </c>
      <c r="W73" s="2">
        <v>0</v>
      </c>
      <c r="X73" s="2">
        <v>0</v>
      </c>
      <c r="Y73" s="2">
        <v>0</v>
      </c>
      <c r="Z73" s="2">
        <v>0</v>
      </c>
      <c r="AA73" s="2">
        <v>0</v>
      </c>
      <c r="AB73" s="2">
        <v>0</v>
      </c>
      <c r="AC73" s="2">
        <v>0</v>
      </c>
      <c r="AD73" s="2">
        <v>0</v>
      </c>
      <c r="AE73" s="2">
        <v>0</v>
      </c>
      <c r="AF73" s="2">
        <v>0</v>
      </c>
      <c r="AG73" s="2">
        <v>0</v>
      </c>
      <c r="AH73" s="2">
        <v>0</v>
      </c>
      <c r="AI73" s="2">
        <v>0</v>
      </c>
      <c r="AJ73" s="2">
        <v>0</v>
      </c>
      <c r="AK73" s="2">
        <v>0</v>
      </c>
      <c r="AL73" s="2">
        <v>0</v>
      </c>
      <c r="AM73" s="2">
        <v>0</v>
      </c>
      <c r="AN73" s="2">
        <v>0</v>
      </c>
      <c r="AO73" s="2">
        <v>0</v>
      </c>
      <c r="AP73" s="2">
        <v>0</v>
      </c>
      <c r="AQ73" s="2">
        <v>0</v>
      </c>
      <c r="AR73" s="2">
        <v>0</v>
      </c>
      <c r="AS73" s="2">
        <v>0</v>
      </c>
      <c r="AT73" s="2">
        <v>0</v>
      </c>
      <c r="AU73" s="2">
        <v>0</v>
      </c>
      <c r="AV73" s="2">
        <v>0</v>
      </c>
      <c r="AW73" s="2">
        <v>0</v>
      </c>
      <c r="AX73" s="2">
        <v>0</v>
      </c>
      <c r="AY73" s="2">
        <v>0</v>
      </c>
      <c r="AZ73" s="2">
        <v>0</v>
      </c>
      <c r="BA73" s="2">
        <v>0</v>
      </c>
      <c r="BB73" s="2">
        <v>0</v>
      </c>
      <c r="BC73" s="2">
        <v>0</v>
      </c>
      <c r="BD73" s="2">
        <v>0</v>
      </c>
      <c r="BE73" s="2">
        <v>0</v>
      </c>
      <c r="BF73" s="2">
        <v>0</v>
      </c>
      <c r="BG73" s="2">
        <v>0</v>
      </c>
      <c r="BH73" s="2">
        <v>0</v>
      </c>
      <c r="BI73" s="2">
        <v>0</v>
      </c>
      <c r="BJ73" s="2">
        <v>0</v>
      </c>
      <c r="BK73" s="2">
        <v>0</v>
      </c>
    </row>
    <row r="74" spans="1:63" x14ac:dyDescent="0.2">
      <c r="A74" s="2" t="s">
        <v>71</v>
      </c>
      <c r="B74" s="2" t="s">
        <v>31</v>
      </c>
      <c r="C74" s="2">
        <v>0</v>
      </c>
      <c r="D74" s="2">
        <v>0</v>
      </c>
      <c r="E74" s="2">
        <v>0</v>
      </c>
      <c r="F74" s="2">
        <v>0</v>
      </c>
      <c r="G74" s="2">
        <v>0</v>
      </c>
      <c r="H74" s="2">
        <v>0</v>
      </c>
      <c r="I74" s="2">
        <v>0</v>
      </c>
      <c r="J74" s="2">
        <v>0</v>
      </c>
      <c r="K74" s="2">
        <v>0</v>
      </c>
      <c r="L74" s="2">
        <v>0</v>
      </c>
      <c r="M74" s="2">
        <v>0</v>
      </c>
      <c r="N74" s="2">
        <v>0</v>
      </c>
      <c r="O74" s="2">
        <v>0</v>
      </c>
      <c r="P74" s="2">
        <v>0</v>
      </c>
      <c r="Q74" s="2">
        <v>0</v>
      </c>
      <c r="R74" s="2">
        <v>0</v>
      </c>
      <c r="S74" s="2">
        <v>0</v>
      </c>
      <c r="T74" s="2">
        <v>0</v>
      </c>
      <c r="U74" s="2">
        <v>0</v>
      </c>
      <c r="V74" s="2">
        <v>0</v>
      </c>
      <c r="W74" s="2">
        <v>520.76919999999996</v>
      </c>
      <c r="X74" s="2">
        <v>517.72500000000002</v>
      </c>
      <c r="Y74" s="2">
        <v>514.68859999999995</v>
      </c>
      <c r="Z74" s="2">
        <v>511.64429999999999</v>
      </c>
      <c r="AA74" s="2">
        <v>508.608</v>
      </c>
      <c r="AB74" s="2">
        <v>508.608</v>
      </c>
      <c r="AC74" s="2">
        <v>508.608</v>
      </c>
      <c r="AD74" s="2">
        <v>512.25540000000001</v>
      </c>
      <c r="AE74" s="2">
        <v>515.90989999999999</v>
      </c>
      <c r="AF74" s="2">
        <v>519.57119999999998</v>
      </c>
      <c r="AG74" s="2">
        <v>523.23910000000001</v>
      </c>
      <c r="AH74" s="2">
        <v>526.91309999999999</v>
      </c>
      <c r="AI74" s="2">
        <v>530.59320000000002</v>
      </c>
      <c r="AJ74" s="2">
        <v>534.27909999999997</v>
      </c>
      <c r="AK74" s="2">
        <v>537.97040000000004</v>
      </c>
      <c r="AL74" s="2">
        <v>541.66690000000006</v>
      </c>
      <c r="AM74" s="2">
        <v>545.36850000000004</v>
      </c>
      <c r="AN74" s="2">
        <v>549.07479999999998</v>
      </c>
      <c r="AO74" s="2">
        <v>552.78549999999996</v>
      </c>
      <c r="AP74" s="2">
        <v>556.50049999999999</v>
      </c>
      <c r="AQ74" s="2">
        <v>560.21939999999995</v>
      </c>
      <c r="AR74" s="2">
        <v>563.94190000000003</v>
      </c>
      <c r="AS74" s="2">
        <v>567.66769999999997</v>
      </c>
      <c r="AT74" s="2">
        <v>571.39670000000001</v>
      </c>
      <c r="AU74" s="2">
        <v>575.12840000000006</v>
      </c>
      <c r="AV74" s="2">
        <v>578.86249999999995</v>
      </c>
      <c r="AW74" s="2">
        <v>582.59879999999998</v>
      </c>
      <c r="AX74" s="2">
        <v>586.33690000000001</v>
      </c>
      <c r="AY74" s="2">
        <v>590.07640000000004</v>
      </c>
      <c r="AZ74" s="2">
        <v>593.81719999999996</v>
      </c>
      <c r="BA74" s="2">
        <v>597.55880000000002</v>
      </c>
      <c r="BB74" s="2">
        <v>601.30110000000002</v>
      </c>
      <c r="BC74" s="2">
        <v>605.04349999999999</v>
      </c>
      <c r="BD74" s="2">
        <v>608.78579999999999</v>
      </c>
      <c r="BE74" s="2">
        <v>612.52779999999996</v>
      </c>
      <c r="BF74" s="2">
        <v>616.26909999999998</v>
      </c>
      <c r="BG74" s="2">
        <v>620.0095</v>
      </c>
      <c r="BH74" s="2">
        <v>623.74869999999999</v>
      </c>
      <c r="BI74" s="2">
        <v>627.48649999999998</v>
      </c>
      <c r="BJ74" s="2">
        <v>631.22289999999998</v>
      </c>
      <c r="BK74" s="2">
        <v>634.95730000000003</v>
      </c>
    </row>
    <row r="75" spans="1:63" x14ac:dyDescent="0.2">
      <c r="A75" s="2" t="s">
        <v>71</v>
      </c>
      <c r="B75" s="2" t="s">
        <v>32</v>
      </c>
      <c r="C75" s="2">
        <v>0</v>
      </c>
      <c r="D75" s="2">
        <v>0</v>
      </c>
      <c r="E75" s="2">
        <v>0</v>
      </c>
      <c r="F75" s="2">
        <v>0</v>
      </c>
      <c r="G75" s="2">
        <v>0</v>
      </c>
      <c r="H75" s="2">
        <v>0</v>
      </c>
      <c r="I75" s="2">
        <v>0</v>
      </c>
      <c r="J75" s="2">
        <v>0</v>
      </c>
      <c r="K75" s="2">
        <v>0</v>
      </c>
      <c r="L75" s="2">
        <v>0</v>
      </c>
      <c r="M75" s="2">
        <v>0</v>
      </c>
      <c r="N75" s="2">
        <v>0</v>
      </c>
      <c r="O75" s="2">
        <v>0</v>
      </c>
      <c r="P75" s="2">
        <v>0</v>
      </c>
      <c r="Q75" s="2">
        <v>0</v>
      </c>
      <c r="R75" s="2">
        <v>0</v>
      </c>
      <c r="S75" s="2">
        <v>0</v>
      </c>
      <c r="T75" s="2">
        <v>0</v>
      </c>
      <c r="U75" s="2">
        <v>0</v>
      </c>
      <c r="V75" s="2">
        <v>0</v>
      </c>
      <c r="W75" s="2">
        <v>0</v>
      </c>
      <c r="X75" s="2">
        <v>0</v>
      </c>
      <c r="Y75" s="2">
        <v>0</v>
      </c>
      <c r="Z75" s="2">
        <v>0</v>
      </c>
      <c r="AA75" s="2">
        <v>0</v>
      </c>
      <c r="AB75" s="2">
        <v>0</v>
      </c>
      <c r="AC75" s="2">
        <v>0</v>
      </c>
      <c r="AD75" s="2">
        <v>0</v>
      </c>
      <c r="AE75" s="2">
        <v>0</v>
      </c>
      <c r="AF75" s="2">
        <v>0</v>
      </c>
      <c r="AG75" s="2">
        <v>0</v>
      </c>
      <c r="AH75" s="2">
        <v>0</v>
      </c>
      <c r="AI75" s="2">
        <v>0</v>
      </c>
      <c r="AJ75" s="2">
        <v>0</v>
      </c>
      <c r="AK75" s="2">
        <v>0</v>
      </c>
      <c r="AL75" s="2">
        <v>0</v>
      </c>
      <c r="AM75" s="2">
        <v>0</v>
      </c>
      <c r="AN75" s="2">
        <v>0</v>
      </c>
      <c r="AO75" s="2">
        <v>0</v>
      </c>
      <c r="AP75" s="2">
        <v>0</v>
      </c>
      <c r="AQ75" s="2">
        <v>0</v>
      </c>
      <c r="AR75" s="2">
        <v>0</v>
      </c>
      <c r="AS75" s="2">
        <v>0</v>
      </c>
      <c r="AT75" s="2">
        <v>0</v>
      </c>
      <c r="AU75" s="2">
        <v>0</v>
      </c>
      <c r="AV75" s="2">
        <v>0</v>
      </c>
      <c r="AW75" s="2">
        <v>0</v>
      </c>
      <c r="AX75" s="2">
        <v>0</v>
      </c>
      <c r="AY75" s="2">
        <v>0</v>
      </c>
      <c r="AZ75" s="2">
        <v>0</v>
      </c>
      <c r="BA75" s="2">
        <v>0</v>
      </c>
      <c r="BB75" s="2">
        <v>0</v>
      </c>
      <c r="BC75" s="2">
        <v>0</v>
      </c>
      <c r="BD75" s="2">
        <v>0</v>
      </c>
      <c r="BE75" s="2">
        <v>0</v>
      </c>
      <c r="BF75" s="2">
        <v>0</v>
      </c>
      <c r="BG75" s="2">
        <v>0</v>
      </c>
      <c r="BH75" s="2">
        <v>0</v>
      </c>
      <c r="BI75" s="2">
        <v>0</v>
      </c>
      <c r="BJ75" s="2">
        <v>0</v>
      </c>
      <c r="BK75" s="2">
        <v>0</v>
      </c>
    </row>
    <row r="76" spans="1:63" x14ac:dyDescent="0.2">
      <c r="A76" s="2" t="s">
        <v>71</v>
      </c>
      <c r="B76" s="2" t="s">
        <v>33</v>
      </c>
      <c r="C76" s="2">
        <v>190.76310000000001</v>
      </c>
      <c r="D76" s="2">
        <v>195.02029999999999</v>
      </c>
      <c r="E76" s="2">
        <v>189.54679999999999</v>
      </c>
      <c r="F76" s="2">
        <v>191.77670000000001</v>
      </c>
      <c r="G76" s="2">
        <v>188.53309999999999</v>
      </c>
      <c r="H76" s="2">
        <v>186.3032</v>
      </c>
      <c r="I76" s="2">
        <v>188.53309999999999</v>
      </c>
      <c r="J76" s="2">
        <v>184.07320000000001</v>
      </c>
      <c r="K76" s="2">
        <v>187.3168</v>
      </c>
      <c r="L76" s="2">
        <v>181.8433</v>
      </c>
      <c r="M76" s="2">
        <v>184.07320000000001</v>
      </c>
      <c r="N76" s="2">
        <v>180.8296</v>
      </c>
      <c r="O76" s="2">
        <v>180.8297</v>
      </c>
      <c r="P76" s="2">
        <v>183.05959999999999</v>
      </c>
      <c r="Q76" s="2">
        <v>180.8297</v>
      </c>
      <c r="R76" s="2">
        <v>185.28960000000001</v>
      </c>
      <c r="S76" s="2">
        <v>188.53309999999999</v>
      </c>
      <c r="T76" s="2">
        <v>190.76310000000001</v>
      </c>
      <c r="U76" s="2">
        <v>195.02029999999999</v>
      </c>
      <c r="V76" s="2">
        <v>202.72380000000001</v>
      </c>
      <c r="W76" s="2">
        <v>202.7895</v>
      </c>
      <c r="X76" s="2">
        <v>207.77610000000001</v>
      </c>
      <c r="Y76" s="2">
        <v>212.77090000000001</v>
      </c>
      <c r="Z76" s="2">
        <v>217.75739999999999</v>
      </c>
      <c r="AA76" s="2">
        <v>222.744</v>
      </c>
      <c r="AB76" s="2">
        <v>222.744</v>
      </c>
      <c r="AC76" s="2">
        <v>222.744</v>
      </c>
      <c r="AD76" s="2">
        <v>238.46369999999999</v>
      </c>
      <c r="AE76" s="2">
        <v>249.56790000000001</v>
      </c>
      <c r="AF76" s="2">
        <v>254.3124</v>
      </c>
      <c r="AG76" s="2">
        <v>258.8503</v>
      </c>
      <c r="AH76" s="2">
        <v>261.17509999999999</v>
      </c>
      <c r="AI76" s="2">
        <v>261.9264</v>
      </c>
      <c r="AJ76" s="2">
        <v>263.48</v>
      </c>
      <c r="AK76" s="2">
        <v>266.8408</v>
      </c>
      <c r="AL76" s="2">
        <v>269.20639999999997</v>
      </c>
      <c r="AM76" s="2">
        <v>272.0489</v>
      </c>
      <c r="AN76" s="2">
        <v>275.89769999999999</v>
      </c>
      <c r="AO76" s="2">
        <v>276.11860000000001</v>
      </c>
      <c r="AP76" s="2">
        <v>279.26159999999999</v>
      </c>
      <c r="AQ76" s="2">
        <v>279.90989999999999</v>
      </c>
      <c r="AR76" s="2">
        <v>281.35849999999999</v>
      </c>
      <c r="AS76" s="2">
        <v>282.90530000000001</v>
      </c>
      <c r="AT76" s="2">
        <v>285.65219999999999</v>
      </c>
      <c r="AU76" s="2">
        <v>285.29050000000001</v>
      </c>
      <c r="AV76" s="2">
        <v>286.71080000000001</v>
      </c>
      <c r="AW76" s="2">
        <v>289.67689999999999</v>
      </c>
      <c r="AX76" s="2">
        <v>288.33890000000002</v>
      </c>
      <c r="AY76" s="2">
        <v>289.48610000000002</v>
      </c>
      <c r="AZ76" s="2">
        <v>290.68020000000001</v>
      </c>
      <c r="BA76" s="2">
        <v>291.66460000000001</v>
      </c>
      <c r="BB76" s="2">
        <v>292.33949999999999</v>
      </c>
      <c r="BC76" s="2">
        <v>294.89170000000001</v>
      </c>
      <c r="BD76" s="2">
        <v>294.85169999999999</v>
      </c>
      <c r="BE76" s="2">
        <v>294.81180000000001</v>
      </c>
      <c r="BF76" s="2">
        <v>295.02499999999998</v>
      </c>
      <c r="BG76" s="2">
        <v>295.4402</v>
      </c>
      <c r="BH76" s="2">
        <v>295.90499999999997</v>
      </c>
      <c r="BI76" s="2">
        <v>296.31849999999997</v>
      </c>
      <c r="BJ76" s="2">
        <v>296.63099999999997</v>
      </c>
      <c r="BK76" s="2">
        <v>296.94279999999998</v>
      </c>
    </row>
    <row r="77" spans="1:63" x14ac:dyDescent="0.2">
      <c r="A77" s="2" t="s">
        <v>71</v>
      </c>
      <c r="B77" s="2" t="s">
        <v>34</v>
      </c>
      <c r="C77" s="2">
        <v>214.87200000000001</v>
      </c>
      <c r="D77" s="2">
        <v>219.66720000000001</v>
      </c>
      <c r="E77" s="2">
        <v>213.50190000000001</v>
      </c>
      <c r="F77" s="2">
        <v>216.0137</v>
      </c>
      <c r="G77" s="2">
        <v>212.36019999999999</v>
      </c>
      <c r="H77" s="2">
        <v>209.8484</v>
      </c>
      <c r="I77" s="2">
        <v>212.36019999999999</v>
      </c>
      <c r="J77" s="2">
        <v>207.3366</v>
      </c>
      <c r="K77" s="2">
        <v>210.99010000000001</v>
      </c>
      <c r="L77" s="2">
        <v>204.82480000000001</v>
      </c>
      <c r="M77" s="2">
        <v>207.3366</v>
      </c>
      <c r="N77" s="2">
        <v>203.6831</v>
      </c>
      <c r="O77" s="2">
        <v>203.6831</v>
      </c>
      <c r="P77" s="2">
        <v>206.19489999999999</v>
      </c>
      <c r="Q77" s="2">
        <v>203.6831</v>
      </c>
      <c r="R77" s="2">
        <v>208.70670000000001</v>
      </c>
      <c r="S77" s="2">
        <v>212.36019999999999</v>
      </c>
      <c r="T77" s="2">
        <v>214.87190000000001</v>
      </c>
      <c r="U77" s="2">
        <v>219.66720000000001</v>
      </c>
      <c r="V77" s="2">
        <v>228.3443</v>
      </c>
      <c r="W77" s="2">
        <v>237.9802</v>
      </c>
      <c r="X77" s="2">
        <v>244.8931</v>
      </c>
      <c r="Y77" s="2">
        <v>251.79820000000001</v>
      </c>
      <c r="Z77" s="2">
        <v>258.71109999999999</v>
      </c>
      <c r="AA77" s="2">
        <v>265.62400000000002</v>
      </c>
      <c r="AB77" s="2">
        <v>265.62400000000002</v>
      </c>
      <c r="AC77" s="2">
        <v>265.62400000000002</v>
      </c>
      <c r="AD77" s="2">
        <v>290.96230000000003</v>
      </c>
      <c r="AE77" s="2">
        <v>307.19979999999998</v>
      </c>
      <c r="AF77" s="2">
        <v>314.1463</v>
      </c>
      <c r="AG77" s="2">
        <v>320.79239999999999</v>
      </c>
      <c r="AH77" s="2">
        <v>324.20249999999999</v>
      </c>
      <c r="AI77" s="2">
        <v>325.31009999999998</v>
      </c>
      <c r="AJ77" s="2">
        <v>327.58940000000001</v>
      </c>
      <c r="AK77" s="2">
        <v>332.51060000000001</v>
      </c>
      <c r="AL77" s="2">
        <v>335.97550000000001</v>
      </c>
      <c r="AM77" s="2">
        <v>340.13720000000001</v>
      </c>
      <c r="AN77" s="2">
        <v>345.77010000000001</v>
      </c>
      <c r="AO77" s="2">
        <v>346.09480000000002</v>
      </c>
      <c r="AP77" s="2">
        <v>350.69299999999998</v>
      </c>
      <c r="AQ77" s="2">
        <v>351.64089999999999</v>
      </c>
      <c r="AR77" s="2">
        <v>353.75819999999999</v>
      </c>
      <c r="AS77" s="2">
        <v>356.01819999999998</v>
      </c>
      <c r="AT77" s="2">
        <v>360.03210000000001</v>
      </c>
      <c r="AU77" s="2">
        <v>359.49869999999999</v>
      </c>
      <c r="AV77" s="2">
        <v>361.57010000000002</v>
      </c>
      <c r="AW77" s="2">
        <v>365.9006</v>
      </c>
      <c r="AX77" s="2">
        <v>363.93689999999998</v>
      </c>
      <c r="AY77" s="2">
        <v>365.60570000000001</v>
      </c>
      <c r="AZ77" s="2">
        <v>367.34219999999999</v>
      </c>
      <c r="BA77" s="2">
        <v>368.77120000000002</v>
      </c>
      <c r="BB77" s="2">
        <v>369.74689999999998</v>
      </c>
      <c r="BC77" s="2">
        <v>373.4649</v>
      </c>
      <c r="BD77" s="2">
        <v>373.39499999999998</v>
      </c>
      <c r="BE77" s="2">
        <v>373.32510000000002</v>
      </c>
      <c r="BF77" s="2">
        <v>373.625</v>
      </c>
      <c r="BG77" s="2">
        <v>374.21980000000002</v>
      </c>
      <c r="BH77" s="2">
        <v>374.88740000000001</v>
      </c>
      <c r="BI77" s="2">
        <v>375.48039999999997</v>
      </c>
      <c r="BJ77" s="2">
        <v>375.92579999999998</v>
      </c>
      <c r="BK77" s="2">
        <v>376.37090000000001</v>
      </c>
    </row>
    <row r="78" spans="1:63" x14ac:dyDescent="0.2">
      <c r="A78" s="2" t="s">
        <v>71</v>
      </c>
      <c r="B78" s="2" t="s">
        <v>35</v>
      </c>
      <c r="C78" s="2">
        <v>0</v>
      </c>
      <c r="D78" s="2">
        <v>0</v>
      </c>
      <c r="E78" s="2">
        <v>0</v>
      </c>
      <c r="F78" s="2">
        <v>0</v>
      </c>
      <c r="G78" s="2">
        <v>0</v>
      </c>
      <c r="H78" s="2">
        <v>0</v>
      </c>
      <c r="I78" s="2">
        <v>0</v>
      </c>
      <c r="J78" s="2">
        <v>0</v>
      </c>
      <c r="K78" s="2">
        <v>0</v>
      </c>
      <c r="L78" s="2">
        <v>0</v>
      </c>
      <c r="M78" s="2">
        <v>0</v>
      </c>
      <c r="N78" s="2">
        <v>0</v>
      </c>
      <c r="O78" s="2">
        <v>0</v>
      </c>
      <c r="P78" s="2">
        <v>0</v>
      </c>
      <c r="Q78" s="2">
        <v>0</v>
      </c>
      <c r="R78" s="2">
        <v>0</v>
      </c>
      <c r="S78" s="2">
        <v>0</v>
      </c>
      <c r="T78" s="2">
        <v>0</v>
      </c>
      <c r="U78" s="2">
        <v>0</v>
      </c>
      <c r="V78" s="2">
        <v>0</v>
      </c>
      <c r="W78" s="2">
        <v>771.69140000000004</v>
      </c>
      <c r="X78" s="2">
        <v>753.39639999999997</v>
      </c>
      <c r="Y78" s="2">
        <v>735.10140000000001</v>
      </c>
      <c r="Z78" s="2">
        <v>716.80650000000003</v>
      </c>
      <c r="AA78" s="2">
        <v>698.50400000000002</v>
      </c>
      <c r="AB78" s="2">
        <v>698.50409999999999</v>
      </c>
      <c r="AC78" s="2">
        <v>698.50400000000002</v>
      </c>
      <c r="AD78" s="2">
        <v>704.40430000000003</v>
      </c>
      <c r="AE78" s="2">
        <v>710.3297</v>
      </c>
      <c r="AF78" s="2">
        <v>716.2799</v>
      </c>
      <c r="AG78" s="2">
        <v>722.25459999999998</v>
      </c>
      <c r="AH78" s="2">
        <v>728.25329999999997</v>
      </c>
      <c r="AI78" s="2">
        <v>734.27570000000003</v>
      </c>
      <c r="AJ78" s="2">
        <v>740.32129999999995</v>
      </c>
      <c r="AK78" s="2">
        <v>746.38969999999995</v>
      </c>
      <c r="AL78" s="2">
        <v>752.48099999999999</v>
      </c>
      <c r="AM78" s="2">
        <v>758.59450000000004</v>
      </c>
      <c r="AN78" s="2">
        <v>764.73</v>
      </c>
      <c r="AO78" s="2">
        <v>770.88699999999994</v>
      </c>
      <c r="AP78" s="2">
        <v>777.06510000000003</v>
      </c>
      <c r="AQ78" s="2">
        <v>783.26400000000001</v>
      </c>
      <c r="AR78" s="2">
        <v>789.48320000000001</v>
      </c>
      <c r="AS78" s="2">
        <v>795.72199999999998</v>
      </c>
      <c r="AT78" s="2">
        <v>801.98019999999997</v>
      </c>
      <c r="AU78" s="2">
        <v>808.25729999999999</v>
      </c>
      <c r="AV78" s="2">
        <v>814.55269999999996</v>
      </c>
      <c r="AW78" s="2">
        <v>820.86569999999995</v>
      </c>
      <c r="AX78" s="2">
        <v>827.19600000000003</v>
      </c>
      <c r="AY78" s="2">
        <v>833.54300000000001</v>
      </c>
      <c r="AZ78" s="2">
        <v>839.90589999999997</v>
      </c>
      <c r="BA78" s="2">
        <v>846.28440000000001</v>
      </c>
      <c r="BB78" s="2">
        <v>852.67769999999996</v>
      </c>
      <c r="BC78" s="2">
        <v>859.08519999999999</v>
      </c>
      <c r="BD78" s="2">
        <v>865.50630000000001</v>
      </c>
      <c r="BE78" s="2">
        <v>871.94060000000002</v>
      </c>
      <c r="BF78" s="2">
        <v>878.38750000000005</v>
      </c>
      <c r="BG78" s="2">
        <v>884.84630000000004</v>
      </c>
      <c r="BH78" s="2">
        <v>891.31679999999994</v>
      </c>
      <c r="BI78" s="2">
        <v>897.79830000000004</v>
      </c>
      <c r="BJ78" s="2">
        <v>904.29430000000002</v>
      </c>
      <c r="BK78" s="2">
        <v>910.80010000000004</v>
      </c>
    </row>
    <row r="79" spans="1:63" x14ac:dyDescent="0.2">
      <c r="A79" s="2" t="s">
        <v>71</v>
      </c>
      <c r="B79" s="2" t="s">
        <v>36</v>
      </c>
      <c r="C79" s="2">
        <v>212.81290000000001</v>
      </c>
      <c r="D79" s="2">
        <v>212.81290000000001</v>
      </c>
      <c r="E79" s="2">
        <v>212.81290000000001</v>
      </c>
      <c r="F79" s="2">
        <v>212.81290000000001</v>
      </c>
      <c r="G79" s="2">
        <v>212.81290000000001</v>
      </c>
      <c r="H79" s="2">
        <v>212.81290000000001</v>
      </c>
      <c r="I79" s="2">
        <v>212.81290000000001</v>
      </c>
      <c r="J79" s="2">
        <v>212.81290000000001</v>
      </c>
      <c r="K79" s="2">
        <v>212.81290000000001</v>
      </c>
      <c r="L79" s="2">
        <v>212.81290000000001</v>
      </c>
      <c r="M79" s="2">
        <v>212.81290000000001</v>
      </c>
      <c r="N79" s="2">
        <v>212.81290000000001</v>
      </c>
      <c r="O79" s="2">
        <v>212.81290000000001</v>
      </c>
      <c r="P79" s="2">
        <v>212.81290000000001</v>
      </c>
      <c r="Q79" s="2">
        <v>212.81290000000001</v>
      </c>
      <c r="R79" s="2">
        <v>212.81290000000001</v>
      </c>
      <c r="S79" s="2">
        <v>212.81290000000001</v>
      </c>
      <c r="T79" s="2">
        <v>212.81290000000001</v>
      </c>
      <c r="U79" s="2">
        <v>212.81290000000001</v>
      </c>
      <c r="V79" s="2">
        <v>212.81290000000001</v>
      </c>
      <c r="W79" s="2">
        <v>211.51410000000001</v>
      </c>
      <c r="X79" s="2">
        <v>213.79759999999999</v>
      </c>
      <c r="Y79" s="2">
        <v>216.08099999999999</v>
      </c>
      <c r="Z79" s="2">
        <v>218.36449999999999</v>
      </c>
      <c r="AA79" s="2">
        <v>220.648</v>
      </c>
      <c r="AB79" s="2">
        <v>220.648</v>
      </c>
      <c r="AC79" s="2">
        <v>220.648</v>
      </c>
      <c r="AD79" s="2">
        <v>288.1789</v>
      </c>
      <c r="AE79" s="2">
        <v>287.7328</v>
      </c>
      <c r="AF79" s="2">
        <v>284.5992</v>
      </c>
      <c r="AG79" s="2">
        <v>286.7944</v>
      </c>
      <c r="AH79" s="2">
        <v>287.19110000000001</v>
      </c>
      <c r="AI79" s="2">
        <v>285.49520000000001</v>
      </c>
      <c r="AJ79" s="2">
        <v>288.11829999999998</v>
      </c>
      <c r="AK79" s="2">
        <v>290.71749999999997</v>
      </c>
      <c r="AL79" s="2">
        <v>292.12790000000001</v>
      </c>
      <c r="AM79" s="2">
        <v>293.8202</v>
      </c>
      <c r="AN79" s="2">
        <v>295.35820000000001</v>
      </c>
      <c r="AO79" s="2">
        <v>292.71859999999998</v>
      </c>
      <c r="AP79" s="2">
        <v>294.69659999999999</v>
      </c>
      <c r="AQ79" s="2">
        <v>296.80279999999999</v>
      </c>
      <c r="AR79" s="2">
        <v>294.19490000000002</v>
      </c>
      <c r="AS79" s="2">
        <v>297.02010000000001</v>
      </c>
      <c r="AT79" s="2">
        <v>299.82029999999997</v>
      </c>
      <c r="AU79" s="2">
        <v>298.11040000000003</v>
      </c>
      <c r="AV79" s="2">
        <v>300.20609999999999</v>
      </c>
      <c r="AW79" s="2">
        <v>302.1508</v>
      </c>
      <c r="AX79" s="2">
        <v>300.3356</v>
      </c>
      <c r="AY79" s="2">
        <v>302.70319999999998</v>
      </c>
      <c r="AZ79" s="2">
        <v>304.91759999999999</v>
      </c>
      <c r="BA79" s="2">
        <v>303.13780000000003</v>
      </c>
      <c r="BB79" s="2">
        <v>304.80599999999998</v>
      </c>
      <c r="BC79" s="2">
        <v>306.46699999999998</v>
      </c>
      <c r="BD79" s="2">
        <v>303.88929999999999</v>
      </c>
      <c r="BE79" s="2">
        <v>305.15089999999998</v>
      </c>
      <c r="BF79" s="2">
        <v>306.54629999999997</v>
      </c>
      <c r="BG79" s="2">
        <v>304.2595</v>
      </c>
      <c r="BH79" s="2">
        <v>306.3451</v>
      </c>
      <c r="BI79" s="2">
        <v>308.28210000000001</v>
      </c>
      <c r="BJ79" s="2">
        <v>306.4239</v>
      </c>
      <c r="BK79" s="2">
        <v>307.67910000000001</v>
      </c>
    </row>
    <row r="80" spans="1:63" x14ac:dyDescent="0.2">
      <c r="A80" s="2" t="s">
        <v>71</v>
      </c>
      <c r="B80" s="2" t="s">
        <v>37</v>
      </c>
      <c r="C80" s="2">
        <v>206.0958</v>
      </c>
      <c r="D80" s="2">
        <v>206.0958</v>
      </c>
      <c r="E80" s="2">
        <v>206.0958</v>
      </c>
      <c r="F80" s="2">
        <v>206.0958</v>
      </c>
      <c r="G80" s="2">
        <v>206.0958</v>
      </c>
      <c r="H80" s="2">
        <v>206.0958</v>
      </c>
      <c r="I80" s="2">
        <v>206.0958</v>
      </c>
      <c r="J80" s="2">
        <v>206.0958</v>
      </c>
      <c r="K80" s="2">
        <v>206.0958</v>
      </c>
      <c r="L80" s="2">
        <v>206.0958</v>
      </c>
      <c r="M80" s="2">
        <v>206.0958</v>
      </c>
      <c r="N80" s="2">
        <v>206.0958</v>
      </c>
      <c r="O80" s="2">
        <v>206.0958</v>
      </c>
      <c r="P80" s="2">
        <v>206.0958</v>
      </c>
      <c r="Q80" s="2">
        <v>206.0958</v>
      </c>
      <c r="R80" s="2">
        <v>206.0958</v>
      </c>
      <c r="S80" s="2">
        <v>206.0958</v>
      </c>
      <c r="T80" s="2">
        <v>206.0958</v>
      </c>
      <c r="U80" s="2">
        <v>206.0958</v>
      </c>
      <c r="V80" s="2">
        <v>206.0958</v>
      </c>
      <c r="W80" s="2">
        <v>206.5779</v>
      </c>
      <c r="X80" s="2">
        <v>207.9736</v>
      </c>
      <c r="Y80" s="2">
        <v>209.36070000000001</v>
      </c>
      <c r="Z80" s="2">
        <v>210.75630000000001</v>
      </c>
      <c r="AA80" s="2">
        <v>212.15199999999999</v>
      </c>
      <c r="AB80" s="2">
        <v>212.15199999999999</v>
      </c>
      <c r="AC80" s="2">
        <v>212.15199999999999</v>
      </c>
      <c r="AD80" s="2">
        <v>214.75800000000001</v>
      </c>
      <c r="AE80" s="2">
        <v>228.38310000000001</v>
      </c>
      <c r="AF80" s="2">
        <v>234.3792</v>
      </c>
      <c r="AG80" s="2">
        <v>240.11879999999999</v>
      </c>
      <c r="AH80" s="2">
        <v>243.05879999999999</v>
      </c>
      <c r="AI80" s="2">
        <v>244.0104</v>
      </c>
      <c r="AJ80" s="2">
        <v>245.97309999999999</v>
      </c>
      <c r="AK80" s="2">
        <v>250.2124</v>
      </c>
      <c r="AL80" s="2">
        <v>253.1934</v>
      </c>
      <c r="AM80" s="2">
        <v>256.77190000000002</v>
      </c>
      <c r="AN80" s="2">
        <v>261.61200000000002</v>
      </c>
      <c r="AO80" s="2">
        <v>261.88650000000001</v>
      </c>
      <c r="AP80" s="2">
        <v>265.83229999999998</v>
      </c>
      <c r="AQ80" s="2">
        <v>266.64139999999998</v>
      </c>
      <c r="AR80" s="2">
        <v>268.45389999999998</v>
      </c>
      <c r="AS80" s="2">
        <v>270.38810000000001</v>
      </c>
      <c r="AT80" s="2">
        <v>273.82499999999999</v>
      </c>
      <c r="AU80" s="2">
        <v>273.36290000000002</v>
      </c>
      <c r="AV80" s="2">
        <v>275.13339999999999</v>
      </c>
      <c r="AW80" s="2">
        <v>278.83769999999998</v>
      </c>
      <c r="AX80" s="2">
        <v>277.15159999999997</v>
      </c>
      <c r="AY80" s="2">
        <v>278.57619999999997</v>
      </c>
      <c r="AZ80" s="2">
        <v>280.05829999999997</v>
      </c>
      <c r="BA80" s="2">
        <v>281.27679999999998</v>
      </c>
      <c r="BB80" s="2">
        <v>282.10739999999998</v>
      </c>
      <c r="BC80" s="2">
        <v>285.28289999999998</v>
      </c>
      <c r="BD80" s="2">
        <v>285.2192</v>
      </c>
      <c r="BE80" s="2">
        <v>285.1558</v>
      </c>
      <c r="BF80" s="2">
        <v>285.40859999999998</v>
      </c>
      <c r="BG80" s="2">
        <v>285.91379999999998</v>
      </c>
      <c r="BH80" s="2">
        <v>286.48129999999998</v>
      </c>
      <c r="BI80" s="2">
        <v>286.9853</v>
      </c>
      <c r="BJ80" s="2">
        <v>287.36290000000002</v>
      </c>
      <c r="BK80" s="2">
        <v>287.74079999999998</v>
      </c>
    </row>
    <row r="81" spans="1:63" x14ac:dyDescent="0.2">
      <c r="A81" s="2" t="s">
        <v>71</v>
      </c>
      <c r="B81" s="2" t="s">
        <v>38</v>
      </c>
      <c r="C81" s="2">
        <v>0</v>
      </c>
      <c r="D81" s="2">
        <v>0</v>
      </c>
      <c r="E81" s="2">
        <v>0</v>
      </c>
      <c r="F81" s="2">
        <v>0</v>
      </c>
      <c r="G81" s="2">
        <v>0</v>
      </c>
      <c r="H81" s="2">
        <v>0</v>
      </c>
      <c r="I81" s="2">
        <v>0</v>
      </c>
      <c r="J81" s="2">
        <v>0</v>
      </c>
      <c r="K81" s="2">
        <v>0</v>
      </c>
      <c r="L81" s="2">
        <v>0</v>
      </c>
      <c r="M81" s="2">
        <v>0</v>
      </c>
      <c r="N81" s="2">
        <v>0</v>
      </c>
      <c r="O81" s="2">
        <v>0</v>
      </c>
      <c r="P81" s="2">
        <v>0</v>
      </c>
      <c r="Q81" s="2">
        <v>0</v>
      </c>
      <c r="R81" s="2">
        <v>0</v>
      </c>
      <c r="S81" s="2">
        <v>0</v>
      </c>
      <c r="T81" s="2">
        <v>0</v>
      </c>
      <c r="U81" s="2">
        <v>0</v>
      </c>
      <c r="V81" s="2">
        <v>0</v>
      </c>
      <c r="W81" s="2">
        <v>0</v>
      </c>
      <c r="X81" s="2">
        <v>0</v>
      </c>
      <c r="Y81" s="2">
        <v>0</v>
      </c>
      <c r="Z81" s="2">
        <v>0</v>
      </c>
      <c r="AA81" s="2">
        <v>0</v>
      </c>
      <c r="AB81" s="2">
        <v>0</v>
      </c>
      <c r="AC81" s="2">
        <v>0</v>
      </c>
      <c r="AD81" s="2">
        <v>0</v>
      </c>
      <c r="AE81" s="2">
        <v>0</v>
      </c>
      <c r="AF81" s="2">
        <v>0</v>
      </c>
      <c r="AG81" s="2">
        <v>0</v>
      </c>
      <c r="AH81" s="2">
        <v>0</v>
      </c>
      <c r="AI81" s="2">
        <v>0</v>
      </c>
      <c r="AJ81" s="2">
        <v>0</v>
      </c>
      <c r="AK81" s="2">
        <v>0</v>
      </c>
      <c r="AL81" s="2">
        <v>0</v>
      </c>
      <c r="AM81" s="2">
        <v>0</v>
      </c>
      <c r="AN81" s="2">
        <v>0</v>
      </c>
      <c r="AO81" s="2">
        <v>0</v>
      </c>
      <c r="AP81" s="2">
        <v>0</v>
      </c>
      <c r="AQ81" s="2">
        <v>0</v>
      </c>
      <c r="AR81" s="2">
        <v>0</v>
      </c>
      <c r="AS81" s="2">
        <v>0</v>
      </c>
      <c r="AT81" s="2">
        <v>0</v>
      </c>
      <c r="AU81" s="2">
        <v>0</v>
      </c>
      <c r="AV81" s="2">
        <v>0</v>
      </c>
      <c r="AW81" s="2">
        <v>0</v>
      </c>
      <c r="AX81" s="2">
        <v>0</v>
      </c>
      <c r="AY81" s="2">
        <v>0</v>
      </c>
      <c r="AZ81" s="2">
        <v>0</v>
      </c>
      <c r="BA81" s="2">
        <v>0</v>
      </c>
      <c r="BB81" s="2">
        <v>0</v>
      </c>
      <c r="BC81" s="2">
        <v>0</v>
      </c>
      <c r="BD81" s="2">
        <v>0</v>
      </c>
      <c r="BE81" s="2">
        <v>0</v>
      </c>
      <c r="BF81" s="2">
        <v>0</v>
      </c>
      <c r="BG81" s="2">
        <v>0</v>
      </c>
      <c r="BH81" s="2">
        <v>0</v>
      </c>
      <c r="BI81" s="2">
        <v>0</v>
      </c>
      <c r="BJ81" s="2">
        <v>0</v>
      </c>
      <c r="BK81" s="2">
        <v>0</v>
      </c>
    </row>
    <row r="82" spans="1:63" x14ac:dyDescent="0.2">
      <c r="A82" s="2" t="s">
        <v>71</v>
      </c>
      <c r="B82" s="2" t="s">
        <v>39</v>
      </c>
      <c r="C82" s="2">
        <v>0</v>
      </c>
      <c r="D82" s="2">
        <v>0</v>
      </c>
      <c r="E82" s="2">
        <v>0</v>
      </c>
      <c r="F82" s="2">
        <v>0</v>
      </c>
      <c r="G82" s="2">
        <v>0</v>
      </c>
      <c r="H82" s="2">
        <v>0</v>
      </c>
      <c r="I82" s="2">
        <v>0</v>
      </c>
      <c r="J82" s="2">
        <v>0</v>
      </c>
      <c r="K82" s="2">
        <v>0</v>
      </c>
      <c r="L82" s="2">
        <v>0</v>
      </c>
      <c r="M82" s="2">
        <v>0</v>
      </c>
      <c r="N82" s="2">
        <v>0</v>
      </c>
      <c r="O82" s="2">
        <v>0</v>
      </c>
      <c r="P82" s="2">
        <v>0</v>
      </c>
      <c r="Q82" s="2">
        <v>0</v>
      </c>
      <c r="R82" s="2">
        <v>0</v>
      </c>
      <c r="S82" s="2">
        <v>0</v>
      </c>
      <c r="T82" s="2">
        <v>0</v>
      </c>
      <c r="U82" s="2">
        <v>0</v>
      </c>
      <c r="V82" s="2">
        <v>0</v>
      </c>
      <c r="W82" s="2">
        <v>404.68</v>
      </c>
      <c r="X82" s="2">
        <v>404.68</v>
      </c>
      <c r="Y82" s="2">
        <v>404.68</v>
      </c>
      <c r="Z82" s="2">
        <v>404.68</v>
      </c>
      <c r="AA82" s="2">
        <v>404.68</v>
      </c>
      <c r="AB82" s="2">
        <v>404.68</v>
      </c>
      <c r="AC82" s="2">
        <v>404.68</v>
      </c>
      <c r="AD82" s="2">
        <v>407.55079999999998</v>
      </c>
      <c r="AE82" s="2">
        <v>410.4273</v>
      </c>
      <c r="AF82" s="2">
        <v>413.30939999999998</v>
      </c>
      <c r="AG82" s="2">
        <v>416.1968</v>
      </c>
      <c r="AH82" s="2">
        <v>419.08929999999998</v>
      </c>
      <c r="AI82" s="2">
        <v>421.98669999999998</v>
      </c>
      <c r="AJ82" s="2">
        <v>424.88889999999998</v>
      </c>
      <c r="AK82" s="2">
        <v>427.7955</v>
      </c>
      <c r="AL82" s="2">
        <v>430.70650000000001</v>
      </c>
      <c r="AM82" s="2">
        <v>433.62169999999998</v>
      </c>
      <c r="AN82" s="2">
        <v>436.54090000000002</v>
      </c>
      <c r="AO82" s="2">
        <v>439.46370000000002</v>
      </c>
      <c r="AP82" s="2">
        <v>442.39010000000002</v>
      </c>
      <c r="AQ82" s="2">
        <v>445.31990000000002</v>
      </c>
      <c r="AR82" s="2">
        <v>448.2527</v>
      </c>
      <c r="AS82" s="2">
        <v>451.1884</v>
      </c>
      <c r="AT82" s="2">
        <v>454.1268</v>
      </c>
      <c r="AU82" s="2">
        <v>457.0675</v>
      </c>
      <c r="AV82" s="2">
        <v>460.01049999999998</v>
      </c>
      <c r="AW82" s="2">
        <v>462.9554</v>
      </c>
      <c r="AX82" s="2">
        <v>465.90210000000002</v>
      </c>
      <c r="AY82" s="2">
        <v>468.85019999999997</v>
      </c>
      <c r="AZ82" s="2">
        <v>471.79950000000002</v>
      </c>
      <c r="BA82" s="2">
        <v>474.74979999999999</v>
      </c>
      <c r="BB82" s="2">
        <v>477.70080000000002</v>
      </c>
      <c r="BC82" s="2">
        <v>480.6524</v>
      </c>
      <c r="BD82" s="2">
        <v>483.60419999999999</v>
      </c>
      <c r="BE82" s="2">
        <v>486.55599999999998</v>
      </c>
      <c r="BF82" s="2">
        <v>489.5077</v>
      </c>
      <c r="BG82" s="2">
        <v>492.459</v>
      </c>
      <c r="BH82" s="2">
        <v>495.40969999999999</v>
      </c>
      <c r="BI82" s="2">
        <v>498.3596</v>
      </c>
      <c r="BJ82" s="2">
        <v>501.30880000000002</v>
      </c>
      <c r="BK82" s="2">
        <v>504.2568</v>
      </c>
    </row>
    <row r="83" spans="1:63" x14ac:dyDescent="0.2">
      <c r="A83" s="2" t="s">
        <v>71</v>
      </c>
      <c r="B83" s="2" t="s">
        <v>40</v>
      </c>
      <c r="C83" s="2">
        <v>0</v>
      </c>
      <c r="D83" s="2">
        <v>0</v>
      </c>
      <c r="E83" s="2">
        <v>0</v>
      </c>
      <c r="F83" s="2">
        <v>0</v>
      </c>
      <c r="G83" s="2">
        <v>0</v>
      </c>
      <c r="H83" s="2">
        <v>0</v>
      </c>
      <c r="I83" s="2">
        <v>0</v>
      </c>
      <c r="J83" s="2">
        <v>0</v>
      </c>
      <c r="K83" s="2">
        <v>0</v>
      </c>
      <c r="L83" s="2">
        <v>0</v>
      </c>
      <c r="M83" s="2">
        <v>0</v>
      </c>
      <c r="N83" s="2">
        <v>0</v>
      </c>
      <c r="O83" s="2">
        <v>0</v>
      </c>
      <c r="P83" s="2">
        <v>0</v>
      </c>
      <c r="Q83" s="2">
        <v>0</v>
      </c>
      <c r="R83" s="2">
        <v>0</v>
      </c>
      <c r="S83" s="2">
        <v>0</v>
      </c>
      <c r="T83" s="2">
        <v>0</v>
      </c>
      <c r="U83" s="2">
        <v>0</v>
      </c>
      <c r="V83" s="2">
        <v>0</v>
      </c>
      <c r="W83" s="2">
        <v>0</v>
      </c>
      <c r="X83" s="2">
        <v>0</v>
      </c>
      <c r="Y83" s="2">
        <v>0</v>
      </c>
      <c r="Z83" s="2">
        <v>0</v>
      </c>
      <c r="AA83" s="2">
        <v>0</v>
      </c>
      <c r="AB83" s="2">
        <v>0</v>
      </c>
      <c r="AC83" s="2">
        <v>0</v>
      </c>
      <c r="AD83" s="2">
        <v>0</v>
      </c>
      <c r="AE83" s="2">
        <v>0</v>
      </c>
      <c r="AF83" s="2">
        <v>0</v>
      </c>
      <c r="AG83" s="2">
        <v>0</v>
      </c>
      <c r="AH83" s="2">
        <v>0</v>
      </c>
      <c r="AI83" s="2">
        <v>0</v>
      </c>
      <c r="AJ83" s="2">
        <v>0</v>
      </c>
      <c r="AK83" s="2">
        <v>0</v>
      </c>
      <c r="AL83" s="2">
        <v>0</v>
      </c>
      <c r="AM83" s="2">
        <v>0</v>
      </c>
      <c r="AN83" s="2">
        <v>0</v>
      </c>
      <c r="AO83" s="2">
        <v>0</v>
      </c>
      <c r="AP83" s="2">
        <v>0</v>
      </c>
      <c r="AQ83" s="2">
        <v>0</v>
      </c>
      <c r="AR83" s="2">
        <v>0</v>
      </c>
      <c r="AS83" s="2">
        <v>0</v>
      </c>
      <c r="AT83" s="2">
        <v>0</v>
      </c>
      <c r="AU83" s="2">
        <v>0</v>
      </c>
      <c r="AV83" s="2">
        <v>0</v>
      </c>
      <c r="AW83" s="2">
        <v>0</v>
      </c>
      <c r="AX83" s="2">
        <v>0</v>
      </c>
      <c r="AY83" s="2">
        <v>0</v>
      </c>
      <c r="AZ83" s="2">
        <v>0</v>
      </c>
      <c r="BA83" s="2">
        <v>0</v>
      </c>
      <c r="BB83" s="2">
        <v>0</v>
      </c>
      <c r="BC83" s="2">
        <v>0</v>
      </c>
      <c r="BD83" s="2">
        <v>0</v>
      </c>
      <c r="BE83" s="2">
        <v>0</v>
      </c>
      <c r="BF83" s="2">
        <v>0</v>
      </c>
      <c r="BG83" s="2">
        <v>0</v>
      </c>
      <c r="BH83" s="2">
        <v>0</v>
      </c>
      <c r="BI83" s="2">
        <v>0</v>
      </c>
      <c r="BJ83" s="2">
        <v>0</v>
      </c>
      <c r="BK83" s="2">
        <v>0</v>
      </c>
    </row>
    <row r="84" spans="1:63" x14ac:dyDescent="0.2">
      <c r="A84" s="2" t="s">
        <v>71</v>
      </c>
      <c r="B84" s="2" t="s">
        <v>41</v>
      </c>
      <c r="C84" s="2">
        <v>249.1525</v>
      </c>
      <c r="D84" s="2">
        <v>249.15260000000001</v>
      </c>
      <c r="E84" s="2">
        <v>244.87530000000001</v>
      </c>
      <c r="F84" s="2">
        <v>245.94460000000001</v>
      </c>
      <c r="G84" s="2">
        <v>245.94460000000001</v>
      </c>
      <c r="H84" s="2">
        <v>249.1525</v>
      </c>
      <c r="I84" s="2">
        <v>247.01390000000001</v>
      </c>
      <c r="J84" s="2">
        <v>248.08320000000001</v>
      </c>
      <c r="K84" s="2">
        <v>245.94460000000001</v>
      </c>
      <c r="L84" s="2">
        <v>242.73660000000001</v>
      </c>
      <c r="M84" s="2">
        <v>240.59800000000001</v>
      </c>
      <c r="N84" s="2">
        <v>241.66730000000001</v>
      </c>
      <c r="O84" s="2">
        <v>243.80590000000001</v>
      </c>
      <c r="P84" s="2">
        <v>245.94460000000001</v>
      </c>
      <c r="Q84" s="2">
        <v>244.87530000000001</v>
      </c>
      <c r="R84" s="2">
        <v>247.01390000000001</v>
      </c>
      <c r="S84" s="2">
        <v>245.94460000000001</v>
      </c>
      <c r="T84" s="2">
        <v>253.4299</v>
      </c>
      <c r="U84" s="2">
        <v>255.5685</v>
      </c>
      <c r="V84" s="2">
        <v>267.33109999999999</v>
      </c>
      <c r="W84" s="2">
        <v>269.52300000000002</v>
      </c>
      <c r="X84" s="2">
        <v>275.1943</v>
      </c>
      <c r="Y84" s="2">
        <v>280.8655</v>
      </c>
      <c r="Z84" s="2">
        <v>286.5367</v>
      </c>
      <c r="AA84" s="2">
        <v>292.20800000000003</v>
      </c>
      <c r="AB84" s="2">
        <v>292.20800000000003</v>
      </c>
      <c r="AC84" s="2">
        <v>292.20800000000003</v>
      </c>
      <c r="AD84" s="2">
        <v>312.26569999999998</v>
      </c>
      <c r="AE84" s="2">
        <v>326.41759999999999</v>
      </c>
      <c r="AF84" s="2">
        <v>332.46249999999998</v>
      </c>
      <c r="AG84" s="2">
        <v>338.23750000000001</v>
      </c>
      <c r="AH84" s="2">
        <v>341.19499999999999</v>
      </c>
      <c r="AI84" s="2">
        <v>342.15030000000002</v>
      </c>
      <c r="AJ84" s="2">
        <v>344.12580000000003</v>
      </c>
      <c r="AK84" s="2">
        <v>348.39839999999998</v>
      </c>
      <c r="AL84" s="2">
        <v>351.40460000000002</v>
      </c>
      <c r="AM84" s="2">
        <v>355.01600000000002</v>
      </c>
      <c r="AN84" s="2">
        <v>359.90440000000001</v>
      </c>
      <c r="AO84" s="2">
        <v>360.18279999999999</v>
      </c>
      <c r="AP84" s="2">
        <v>364.17219999999998</v>
      </c>
      <c r="AQ84" s="2">
        <v>364.99259999999998</v>
      </c>
      <c r="AR84" s="2">
        <v>366.82839999999999</v>
      </c>
      <c r="AS84" s="2">
        <v>368.78820000000002</v>
      </c>
      <c r="AT84" s="2">
        <v>372.27010000000001</v>
      </c>
      <c r="AU84" s="2">
        <v>371.80619999999999</v>
      </c>
      <c r="AV84" s="2">
        <v>373.6028</v>
      </c>
      <c r="AW84" s="2">
        <v>377.35930000000002</v>
      </c>
      <c r="AX84" s="2">
        <v>375.65550000000002</v>
      </c>
      <c r="AY84" s="2">
        <v>377.10329999999999</v>
      </c>
      <c r="AZ84" s="2">
        <v>378.60969999999998</v>
      </c>
      <c r="BA84" s="2">
        <v>379.84949999999998</v>
      </c>
      <c r="BB84" s="2">
        <v>380.6961</v>
      </c>
      <c r="BC84" s="2">
        <v>383.92110000000002</v>
      </c>
      <c r="BD84" s="2">
        <v>383.86099999999999</v>
      </c>
      <c r="BE84" s="2">
        <v>383.80079999999998</v>
      </c>
      <c r="BF84" s="2">
        <v>384.06130000000002</v>
      </c>
      <c r="BG84" s="2">
        <v>384.57760000000002</v>
      </c>
      <c r="BH84" s="2">
        <v>385.15690000000001</v>
      </c>
      <c r="BI84" s="2">
        <v>385.67140000000001</v>
      </c>
      <c r="BJ84" s="2">
        <v>386.05779999999999</v>
      </c>
      <c r="BK84" s="2">
        <v>386.44389999999999</v>
      </c>
    </row>
    <row r="85" spans="1:63" x14ac:dyDescent="0.2">
      <c r="A85" s="2" t="s">
        <v>71</v>
      </c>
      <c r="B85" s="2" t="s">
        <v>42</v>
      </c>
      <c r="C85" s="2">
        <v>21.297000000000001</v>
      </c>
      <c r="D85" s="2">
        <v>21.094000000000001</v>
      </c>
      <c r="E85" s="2">
        <v>19.777999999999999</v>
      </c>
      <c r="F85" s="2">
        <v>20.385999999999999</v>
      </c>
      <c r="G85" s="2">
        <v>21.361999999999998</v>
      </c>
      <c r="H85" s="2">
        <v>21.367000000000001</v>
      </c>
      <c r="I85" s="2">
        <v>21.251999999999999</v>
      </c>
      <c r="J85" s="2">
        <v>20.481999999999999</v>
      </c>
      <c r="K85" s="2">
        <v>19.274000000000001</v>
      </c>
      <c r="L85" s="2">
        <v>19.614999999999998</v>
      </c>
      <c r="M85" s="2">
        <v>19.09</v>
      </c>
      <c r="N85" s="2">
        <v>20.655000000000001</v>
      </c>
      <c r="O85" s="2">
        <v>21.198</v>
      </c>
      <c r="P85" s="2">
        <v>21.456</v>
      </c>
      <c r="Q85" s="2">
        <v>21.026</v>
      </c>
      <c r="R85" s="2">
        <v>21.265000000000001</v>
      </c>
      <c r="S85" s="2">
        <v>20.116</v>
      </c>
      <c r="T85" s="2">
        <v>19.933</v>
      </c>
      <c r="U85" s="2">
        <v>19.945</v>
      </c>
      <c r="V85" s="2">
        <v>20.324999999999999</v>
      </c>
      <c r="W85" s="2">
        <v>22.138000000000002</v>
      </c>
      <c r="X85" s="2">
        <v>21.102</v>
      </c>
      <c r="Y85" s="2">
        <v>21.451000000000001</v>
      </c>
      <c r="Z85" s="2">
        <v>21.451000000000001</v>
      </c>
      <c r="AA85" s="2">
        <v>21.451000000000001</v>
      </c>
      <c r="AB85" s="2">
        <v>21.451000000000001</v>
      </c>
      <c r="AC85" s="2">
        <v>21.451000000000001</v>
      </c>
      <c r="AD85" s="2">
        <v>21.998100000000001</v>
      </c>
      <c r="AE85" s="2">
        <v>22.3537</v>
      </c>
      <c r="AF85" s="2">
        <v>22.4986</v>
      </c>
      <c r="AG85" s="2">
        <v>22.633099999999999</v>
      </c>
      <c r="AH85" s="2">
        <v>22.700700000000001</v>
      </c>
      <c r="AI85" s="2">
        <v>22.722300000000001</v>
      </c>
      <c r="AJ85" s="2">
        <v>22.7668</v>
      </c>
      <c r="AK85" s="2">
        <v>22.861499999999999</v>
      </c>
      <c r="AL85" s="2">
        <v>22.927099999999999</v>
      </c>
      <c r="AM85" s="2">
        <v>23.0047</v>
      </c>
      <c r="AN85" s="2">
        <v>23.107700000000001</v>
      </c>
      <c r="AO85" s="2">
        <v>23.113600000000002</v>
      </c>
      <c r="AP85" s="2">
        <v>23.195900000000002</v>
      </c>
      <c r="AQ85" s="2">
        <v>23.212700000000002</v>
      </c>
      <c r="AR85" s="2">
        <v>23.25</v>
      </c>
      <c r="AS85" s="2">
        <v>23.2895</v>
      </c>
      <c r="AT85" s="2">
        <v>23.358799999999999</v>
      </c>
      <c r="AU85" s="2">
        <v>23.349699999999999</v>
      </c>
      <c r="AV85" s="2">
        <v>23.385100000000001</v>
      </c>
      <c r="AW85" s="2">
        <v>23.458300000000001</v>
      </c>
      <c r="AX85" s="2">
        <v>23.4253</v>
      </c>
      <c r="AY85" s="2">
        <v>23.453499999999998</v>
      </c>
      <c r="AZ85" s="2">
        <v>23.482500000000002</v>
      </c>
      <c r="BA85" s="2">
        <v>23.5063</v>
      </c>
      <c r="BB85" s="2">
        <v>23.522500000000001</v>
      </c>
      <c r="BC85" s="2">
        <v>23.583500000000001</v>
      </c>
      <c r="BD85" s="2">
        <v>23.5825</v>
      </c>
      <c r="BE85" s="2">
        <v>23.581399999999999</v>
      </c>
      <c r="BF85" s="2">
        <v>23.586300000000001</v>
      </c>
      <c r="BG85" s="2">
        <v>23.596</v>
      </c>
      <c r="BH85" s="2">
        <v>23.6069</v>
      </c>
      <c r="BI85" s="2">
        <v>23.616599999999998</v>
      </c>
      <c r="BJ85" s="2">
        <v>23.623799999999999</v>
      </c>
      <c r="BK85" s="2">
        <v>23.631</v>
      </c>
    </row>
    <row r="86" spans="1:63" x14ac:dyDescent="0.2">
      <c r="A86" s="2" t="s">
        <v>71</v>
      </c>
      <c r="B86" s="2" t="s">
        <v>43</v>
      </c>
      <c r="C86" s="2">
        <v>26.757000000000001</v>
      </c>
      <c r="D86" s="2">
        <v>26.503</v>
      </c>
      <c r="E86" s="2">
        <v>24.849</v>
      </c>
      <c r="F86" s="2">
        <v>25.613</v>
      </c>
      <c r="G86" s="2">
        <v>26.838999999999999</v>
      </c>
      <c r="H86" s="2">
        <v>26.844999999999999</v>
      </c>
      <c r="I86" s="2">
        <v>26.701000000000001</v>
      </c>
      <c r="J86" s="2">
        <v>25.733000000000001</v>
      </c>
      <c r="K86" s="2">
        <v>24.215</v>
      </c>
      <c r="L86" s="2">
        <v>24.643999999999998</v>
      </c>
      <c r="M86" s="2">
        <v>23.984000000000002</v>
      </c>
      <c r="N86" s="2">
        <v>25.95</v>
      </c>
      <c r="O86" s="2">
        <v>26.632999999999999</v>
      </c>
      <c r="P86" s="2">
        <v>26.957000000000001</v>
      </c>
      <c r="Q86" s="2">
        <v>26.417000000000002</v>
      </c>
      <c r="R86" s="2">
        <v>26.716999999999999</v>
      </c>
      <c r="S86" s="2">
        <v>25.273</v>
      </c>
      <c r="T86" s="2">
        <v>25.042999999999999</v>
      </c>
      <c r="U86" s="2">
        <v>25.059000000000001</v>
      </c>
      <c r="V86" s="2">
        <v>25.536000000000001</v>
      </c>
      <c r="W86" s="2">
        <v>27.814</v>
      </c>
      <c r="X86" s="2">
        <v>26.513000000000002</v>
      </c>
      <c r="Y86" s="2">
        <v>26.951000000000001</v>
      </c>
      <c r="Z86" s="2">
        <v>26.951000000000001</v>
      </c>
      <c r="AA86" s="2">
        <v>26.951000000000001</v>
      </c>
      <c r="AB86" s="2">
        <v>26.951000000000001</v>
      </c>
      <c r="AC86" s="2">
        <v>26.951000000000001</v>
      </c>
      <c r="AD86" s="2">
        <v>27.914200000000001</v>
      </c>
      <c r="AE86" s="2">
        <v>28.471900000000002</v>
      </c>
      <c r="AF86" s="2">
        <v>28.697600000000001</v>
      </c>
      <c r="AG86" s="2">
        <v>28.9069</v>
      </c>
      <c r="AH86" s="2">
        <v>29.011700000000001</v>
      </c>
      <c r="AI86" s="2">
        <v>29.045200000000001</v>
      </c>
      <c r="AJ86" s="2">
        <v>29.113900000000001</v>
      </c>
      <c r="AK86" s="2">
        <v>29.260300000000001</v>
      </c>
      <c r="AL86" s="2">
        <v>29.3613</v>
      </c>
      <c r="AM86" s="2">
        <v>29.480799999999999</v>
      </c>
      <c r="AN86" s="2">
        <v>29.639099999999999</v>
      </c>
      <c r="AO86" s="2">
        <v>29.648</v>
      </c>
      <c r="AP86" s="2">
        <v>29.774100000000001</v>
      </c>
      <c r="AQ86" s="2">
        <v>29.799800000000001</v>
      </c>
      <c r="AR86" s="2">
        <v>29.8568</v>
      </c>
      <c r="AS86" s="2">
        <v>29.917100000000001</v>
      </c>
      <c r="AT86" s="2">
        <v>30.0228</v>
      </c>
      <c r="AU86" s="2">
        <v>30.008800000000001</v>
      </c>
      <c r="AV86" s="2">
        <v>30.062799999999999</v>
      </c>
      <c r="AW86" s="2">
        <v>30.174199999999999</v>
      </c>
      <c r="AX86" s="2">
        <v>30.123899999999999</v>
      </c>
      <c r="AY86" s="2">
        <v>30.166699999999999</v>
      </c>
      <c r="AZ86" s="2">
        <v>30.210799999999999</v>
      </c>
      <c r="BA86" s="2">
        <v>30.2469</v>
      </c>
      <c r="BB86" s="2">
        <v>30.2715</v>
      </c>
      <c r="BC86" s="2">
        <v>30.364000000000001</v>
      </c>
      <c r="BD86" s="2">
        <v>30.362300000000001</v>
      </c>
      <c r="BE86" s="2">
        <v>30.360600000000002</v>
      </c>
      <c r="BF86" s="2">
        <v>30.367999999999999</v>
      </c>
      <c r="BG86" s="2">
        <v>30.3826</v>
      </c>
      <c r="BH86" s="2">
        <v>30.399100000000001</v>
      </c>
      <c r="BI86" s="2">
        <v>30.413599999999999</v>
      </c>
      <c r="BJ86" s="2">
        <v>30.424499999999998</v>
      </c>
      <c r="BK86" s="2">
        <v>30.435400000000001</v>
      </c>
    </row>
    <row r="87" spans="1:63" x14ac:dyDescent="0.2">
      <c r="A87" s="2" t="s">
        <v>71</v>
      </c>
      <c r="B87" s="2" t="s">
        <v>44</v>
      </c>
      <c r="C87" s="2">
        <v>79.594999999999999</v>
      </c>
      <c r="D87" s="2">
        <v>78.84</v>
      </c>
      <c r="E87" s="2">
        <v>73.921000000000006</v>
      </c>
      <c r="F87" s="2">
        <v>76.192999999999998</v>
      </c>
      <c r="G87" s="2">
        <v>79.840999999999994</v>
      </c>
      <c r="H87" s="2">
        <v>79.858000000000004</v>
      </c>
      <c r="I87" s="2">
        <v>79.430000000000007</v>
      </c>
      <c r="J87" s="2">
        <v>76.55</v>
      </c>
      <c r="K87" s="2">
        <v>72.036000000000001</v>
      </c>
      <c r="L87" s="2">
        <v>73.311000000000007</v>
      </c>
      <c r="M87" s="2">
        <v>71.346999999999994</v>
      </c>
      <c r="N87" s="2">
        <v>77.197000000000003</v>
      </c>
      <c r="O87" s="2">
        <v>79.227000000000004</v>
      </c>
      <c r="P87" s="2">
        <v>80.191999999999993</v>
      </c>
      <c r="Q87" s="2">
        <v>78.584000000000003</v>
      </c>
      <c r="R87" s="2">
        <v>79.475999999999999</v>
      </c>
      <c r="S87" s="2">
        <v>75.182000000000002</v>
      </c>
      <c r="T87" s="2">
        <v>74.498999999999995</v>
      </c>
      <c r="U87" s="2">
        <v>74.545000000000002</v>
      </c>
      <c r="V87" s="2">
        <v>75.965000000000003</v>
      </c>
      <c r="W87" s="2">
        <v>82.741</v>
      </c>
      <c r="X87" s="2">
        <v>78.87</v>
      </c>
      <c r="Y87" s="2">
        <v>80.171999999999997</v>
      </c>
      <c r="Z87" s="2">
        <v>80.171999999999997</v>
      </c>
      <c r="AA87" s="2">
        <v>80.171999999999997</v>
      </c>
      <c r="AB87" s="2">
        <v>80.171999999999997</v>
      </c>
      <c r="AC87" s="2">
        <v>125.395</v>
      </c>
      <c r="AD87" s="2">
        <v>126.6216</v>
      </c>
      <c r="AE87" s="2">
        <v>127.8537</v>
      </c>
      <c r="AF87" s="2">
        <v>129.0958</v>
      </c>
      <c r="AG87" s="2">
        <v>130.3477</v>
      </c>
      <c r="AH87" s="2">
        <v>131.60900000000001</v>
      </c>
      <c r="AI87" s="2">
        <v>132.87860000000001</v>
      </c>
      <c r="AJ87" s="2">
        <v>134.15790000000001</v>
      </c>
      <c r="AK87" s="2">
        <v>135.4469</v>
      </c>
      <c r="AL87" s="2">
        <v>136.7457</v>
      </c>
      <c r="AM87" s="2">
        <v>138.05410000000001</v>
      </c>
      <c r="AN87" s="2">
        <v>139.3723</v>
      </c>
      <c r="AO87" s="2">
        <v>140.7002</v>
      </c>
      <c r="AP87" s="2">
        <v>142.03790000000001</v>
      </c>
      <c r="AQ87" s="2">
        <v>143.38509999999999</v>
      </c>
      <c r="AR87" s="2">
        <v>144.74189999999999</v>
      </c>
      <c r="AS87" s="2">
        <v>146.10849999999999</v>
      </c>
      <c r="AT87" s="2">
        <v>147.48480000000001</v>
      </c>
      <c r="AU87" s="2">
        <v>148.8706</v>
      </c>
      <c r="AV87" s="2">
        <v>150.2662</v>
      </c>
      <c r="AW87" s="2">
        <v>151.6713</v>
      </c>
      <c r="AX87" s="2">
        <v>153.08609999999999</v>
      </c>
      <c r="AY87" s="2">
        <v>154.51050000000001</v>
      </c>
      <c r="AZ87" s="2">
        <v>155.94450000000001</v>
      </c>
      <c r="BA87" s="2">
        <v>157.38810000000001</v>
      </c>
      <c r="BB87" s="2">
        <v>158.84129999999999</v>
      </c>
      <c r="BC87" s="2">
        <v>160.30410000000001</v>
      </c>
      <c r="BD87" s="2">
        <v>161.7764</v>
      </c>
      <c r="BE87" s="2">
        <v>163.25829999999999</v>
      </c>
      <c r="BF87" s="2">
        <v>164.74979999999999</v>
      </c>
      <c r="BG87" s="2">
        <v>166.2508</v>
      </c>
      <c r="BH87" s="2">
        <v>167.76140000000001</v>
      </c>
      <c r="BI87" s="2">
        <v>169.28139999999999</v>
      </c>
      <c r="BJ87" s="2">
        <v>170.81110000000001</v>
      </c>
      <c r="BK87" s="2">
        <v>172.34960000000001</v>
      </c>
    </row>
    <row r="88" spans="1:63" x14ac:dyDescent="0.2">
      <c r="A88" s="2" t="s">
        <v>71</v>
      </c>
      <c r="B88" s="2" t="s">
        <v>45</v>
      </c>
      <c r="C88" s="2">
        <v>20.321999999999999</v>
      </c>
      <c r="D88" s="2">
        <v>20.129000000000001</v>
      </c>
      <c r="E88" s="2">
        <v>18.873000000000001</v>
      </c>
      <c r="F88" s="2">
        <v>19.454000000000001</v>
      </c>
      <c r="G88" s="2">
        <v>20.385000000000002</v>
      </c>
      <c r="H88" s="2">
        <v>20.388999999999999</v>
      </c>
      <c r="I88" s="2">
        <v>20.28</v>
      </c>
      <c r="J88" s="2">
        <v>19.545000000000002</v>
      </c>
      <c r="K88" s="2">
        <v>18.391999999999999</v>
      </c>
      <c r="L88" s="2">
        <v>18.718</v>
      </c>
      <c r="M88" s="2">
        <v>18.216000000000001</v>
      </c>
      <c r="N88" s="2">
        <v>19.71</v>
      </c>
      <c r="O88" s="2">
        <v>20.228000000000002</v>
      </c>
      <c r="P88" s="2">
        <v>20.475000000000001</v>
      </c>
      <c r="Q88" s="2">
        <v>20.064</v>
      </c>
      <c r="R88" s="2">
        <v>20.292000000000002</v>
      </c>
      <c r="S88" s="2">
        <v>19.195</v>
      </c>
      <c r="T88" s="2">
        <v>19.021000000000001</v>
      </c>
      <c r="U88" s="2">
        <v>19.033000000000001</v>
      </c>
      <c r="V88" s="2">
        <v>19.395</v>
      </c>
      <c r="W88" s="2">
        <v>21.125</v>
      </c>
      <c r="X88" s="2">
        <v>20.137</v>
      </c>
      <c r="Y88" s="2">
        <v>20.47</v>
      </c>
      <c r="Z88" s="2">
        <v>20.47</v>
      </c>
      <c r="AA88" s="2">
        <v>20.47</v>
      </c>
      <c r="AB88" s="2">
        <v>20.47</v>
      </c>
      <c r="AC88" s="2">
        <v>20.47</v>
      </c>
      <c r="AD88" s="2">
        <v>22.2822</v>
      </c>
      <c r="AE88" s="2">
        <v>22.2255</v>
      </c>
      <c r="AF88" s="2">
        <v>22.124500000000001</v>
      </c>
      <c r="AG88" s="2">
        <v>22.173500000000001</v>
      </c>
      <c r="AH88" s="2">
        <v>22.183399999999999</v>
      </c>
      <c r="AI88" s="2">
        <v>22.148299999999999</v>
      </c>
      <c r="AJ88" s="2">
        <v>22.206399999999999</v>
      </c>
      <c r="AK88" s="2">
        <v>22.263100000000001</v>
      </c>
      <c r="AL88" s="2">
        <v>22.2942</v>
      </c>
      <c r="AM88" s="2">
        <v>22.3308</v>
      </c>
      <c r="AN88" s="2">
        <v>22.364000000000001</v>
      </c>
      <c r="AO88" s="2">
        <v>22.310600000000001</v>
      </c>
      <c r="AP88" s="2">
        <v>22.352900000000002</v>
      </c>
      <c r="AQ88" s="2">
        <v>22.397300000000001</v>
      </c>
      <c r="AR88" s="2">
        <v>22.344799999999999</v>
      </c>
      <c r="AS88" s="2">
        <v>22.4039</v>
      </c>
      <c r="AT88" s="2">
        <v>22.461500000000001</v>
      </c>
      <c r="AU88" s="2">
        <v>22.427800000000001</v>
      </c>
      <c r="AV88" s="2">
        <v>22.470700000000001</v>
      </c>
      <c r="AW88" s="2">
        <v>22.510200000000001</v>
      </c>
      <c r="AX88" s="2">
        <v>22.474499999999999</v>
      </c>
      <c r="AY88" s="2">
        <v>22.522099999999998</v>
      </c>
      <c r="AZ88" s="2">
        <v>22.566099999999999</v>
      </c>
      <c r="BA88" s="2">
        <v>22.531500000000001</v>
      </c>
      <c r="BB88" s="2">
        <v>22.564599999999999</v>
      </c>
      <c r="BC88" s="2">
        <v>22.597200000000001</v>
      </c>
      <c r="BD88" s="2">
        <v>22.5471</v>
      </c>
      <c r="BE88" s="2">
        <v>22.572099999999999</v>
      </c>
      <c r="BF88" s="2">
        <v>22.599399999999999</v>
      </c>
      <c r="BG88" s="2">
        <v>22.555099999999999</v>
      </c>
      <c r="BH88" s="2">
        <v>22.5959</v>
      </c>
      <c r="BI88" s="2">
        <v>22.633500000000002</v>
      </c>
      <c r="BJ88" s="2">
        <v>22.597899999999999</v>
      </c>
      <c r="BK88" s="2">
        <v>22.622399999999999</v>
      </c>
    </row>
    <row r="89" spans="1:63" x14ac:dyDescent="0.2">
      <c r="A89" s="2" t="s">
        <v>71</v>
      </c>
      <c r="B89" s="2" t="s">
        <v>46</v>
      </c>
      <c r="C89" s="2">
        <v>20.538</v>
      </c>
      <c r="D89" s="2">
        <v>20.343</v>
      </c>
      <c r="E89" s="2">
        <v>19.073</v>
      </c>
      <c r="F89" s="2">
        <v>19.66</v>
      </c>
      <c r="G89" s="2">
        <v>20.600999999999999</v>
      </c>
      <c r="H89" s="2">
        <v>20.605</v>
      </c>
      <c r="I89" s="2">
        <v>20.495000000000001</v>
      </c>
      <c r="J89" s="2">
        <v>19.751999999999999</v>
      </c>
      <c r="K89" s="2">
        <v>18.587</v>
      </c>
      <c r="L89" s="2">
        <v>18.916</v>
      </c>
      <c r="M89" s="2">
        <v>18.408999999999999</v>
      </c>
      <c r="N89" s="2">
        <v>19.919</v>
      </c>
      <c r="O89" s="2">
        <v>20.442</v>
      </c>
      <c r="P89" s="2">
        <v>20.692</v>
      </c>
      <c r="Q89" s="2">
        <v>20.277000000000001</v>
      </c>
      <c r="R89" s="2">
        <v>20.507000000000001</v>
      </c>
      <c r="S89" s="2">
        <v>19.399000000000001</v>
      </c>
      <c r="T89" s="2">
        <v>19.222000000000001</v>
      </c>
      <c r="U89" s="2">
        <v>19.234999999999999</v>
      </c>
      <c r="V89" s="2">
        <v>19.600999999999999</v>
      </c>
      <c r="W89" s="2">
        <v>21.349</v>
      </c>
      <c r="X89" s="2">
        <v>20.350000000000001</v>
      </c>
      <c r="Y89" s="2">
        <v>20.686</v>
      </c>
      <c r="Z89" s="2">
        <v>20.686</v>
      </c>
      <c r="AA89" s="2">
        <v>20.686</v>
      </c>
      <c r="AB89" s="2">
        <v>20.686</v>
      </c>
      <c r="AC89" s="2">
        <v>20.686</v>
      </c>
      <c r="AD89" s="2">
        <v>20.784199999999998</v>
      </c>
      <c r="AE89" s="2">
        <v>21.2911</v>
      </c>
      <c r="AF89" s="2">
        <v>21.5016</v>
      </c>
      <c r="AG89" s="2">
        <v>21.696000000000002</v>
      </c>
      <c r="AH89" s="2">
        <v>21.792899999999999</v>
      </c>
      <c r="AI89" s="2">
        <v>21.823899999999998</v>
      </c>
      <c r="AJ89" s="2">
        <v>21.8873</v>
      </c>
      <c r="AK89" s="2">
        <v>22.021999999999998</v>
      </c>
      <c r="AL89" s="2">
        <v>22.114799999999999</v>
      </c>
      <c r="AM89" s="2">
        <v>22.2242</v>
      </c>
      <c r="AN89" s="2">
        <v>22.3688</v>
      </c>
      <c r="AO89" s="2">
        <v>22.376799999999999</v>
      </c>
      <c r="AP89" s="2">
        <v>22.491700000000002</v>
      </c>
      <c r="AQ89" s="2">
        <v>22.514900000000001</v>
      </c>
      <c r="AR89" s="2">
        <v>22.566700000000001</v>
      </c>
      <c r="AS89" s="2">
        <v>22.621300000000002</v>
      </c>
      <c r="AT89" s="2">
        <v>22.717099999999999</v>
      </c>
      <c r="AU89" s="2">
        <v>22.7043</v>
      </c>
      <c r="AV89" s="2">
        <v>22.7531</v>
      </c>
      <c r="AW89" s="2">
        <v>22.8537</v>
      </c>
      <c r="AX89" s="2">
        <v>22.808199999999999</v>
      </c>
      <c r="AY89" s="2">
        <v>22.846699999999998</v>
      </c>
      <c r="AZ89" s="2">
        <v>22.886500000000002</v>
      </c>
      <c r="BA89" s="2">
        <v>22.919</v>
      </c>
      <c r="BB89" s="2">
        <v>22.940999999999999</v>
      </c>
      <c r="BC89" s="2">
        <v>23.0243</v>
      </c>
      <c r="BD89" s="2">
        <v>23.022600000000001</v>
      </c>
      <c r="BE89" s="2">
        <v>23.021000000000001</v>
      </c>
      <c r="BF89" s="2">
        <v>23.0276</v>
      </c>
      <c r="BG89" s="2">
        <v>23.040700000000001</v>
      </c>
      <c r="BH89" s="2">
        <v>23.055399999999999</v>
      </c>
      <c r="BI89" s="2">
        <v>23.0684</v>
      </c>
      <c r="BJ89" s="2">
        <v>23.078199999999999</v>
      </c>
      <c r="BK89" s="2">
        <v>23.087900000000001</v>
      </c>
    </row>
    <row r="90" spans="1:63" x14ac:dyDescent="0.2">
      <c r="A90" s="2" t="s">
        <v>71</v>
      </c>
      <c r="B90" s="2" t="s">
        <v>47</v>
      </c>
      <c r="C90" s="2">
        <v>15.010999999999999</v>
      </c>
      <c r="D90" s="2">
        <v>15.048</v>
      </c>
      <c r="E90" s="2">
        <v>15.263</v>
      </c>
      <c r="F90" s="2">
        <v>14.657</v>
      </c>
      <c r="G90" s="2">
        <v>15.051</v>
      </c>
      <c r="H90" s="2">
        <v>14.89</v>
      </c>
      <c r="I90" s="2">
        <v>15.102</v>
      </c>
      <c r="J90" s="2">
        <v>15.41</v>
      </c>
      <c r="K90" s="2">
        <v>15.644</v>
      </c>
      <c r="L90" s="2">
        <v>15.787000000000001</v>
      </c>
      <c r="M90" s="2">
        <v>15.262</v>
      </c>
      <c r="N90" s="2">
        <v>15.332000000000001</v>
      </c>
      <c r="O90" s="2">
        <v>15.942</v>
      </c>
      <c r="P90" s="2">
        <v>15.804</v>
      </c>
      <c r="Q90" s="2">
        <v>15.632</v>
      </c>
      <c r="R90" s="2">
        <v>15.026999999999999</v>
      </c>
      <c r="S90" s="2">
        <v>15.278</v>
      </c>
      <c r="T90" s="2">
        <v>14.728</v>
      </c>
      <c r="U90" s="2">
        <v>14.631</v>
      </c>
      <c r="V90" s="2">
        <v>14.942</v>
      </c>
      <c r="W90" s="2">
        <v>15.066000000000001</v>
      </c>
      <c r="X90" s="2">
        <v>14.632999999999999</v>
      </c>
      <c r="Y90" s="2">
        <v>15.098000000000001</v>
      </c>
      <c r="Z90" s="2">
        <v>15.098000000000001</v>
      </c>
      <c r="AA90" s="2">
        <v>15.098000000000001</v>
      </c>
      <c r="AB90" s="2">
        <v>15.098000000000001</v>
      </c>
      <c r="AC90" s="2">
        <v>15.098000000000001</v>
      </c>
      <c r="AD90" s="2">
        <v>15.6669</v>
      </c>
      <c r="AE90" s="2">
        <v>15.9953</v>
      </c>
      <c r="AF90" s="2">
        <v>16.127700000000001</v>
      </c>
      <c r="AG90" s="2">
        <v>16.250800000000002</v>
      </c>
      <c r="AH90" s="2">
        <v>16.3124</v>
      </c>
      <c r="AI90" s="2">
        <v>16.332100000000001</v>
      </c>
      <c r="AJ90" s="2">
        <v>16.372499999999999</v>
      </c>
      <c r="AK90" s="2">
        <v>16.458500000000001</v>
      </c>
      <c r="AL90" s="2">
        <v>16.517800000000001</v>
      </c>
      <c r="AM90" s="2">
        <v>16.587900000000001</v>
      </c>
      <c r="AN90" s="2">
        <v>16.680800000000001</v>
      </c>
      <c r="AO90" s="2">
        <v>16.686</v>
      </c>
      <c r="AP90" s="2">
        <v>16.760000000000002</v>
      </c>
      <c r="AQ90" s="2">
        <v>16.774999999999999</v>
      </c>
      <c r="AR90" s="2">
        <v>16.808399999999999</v>
      </c>
      <c r="AS90" s="2">
        <v>16.843800000000002</v>
      </c>
      <c r="AT90" s="2">
        <v>16.9057</v>
      </c>
      <c r="AU90" s="2">
        <v>16.897500000000001</v>
      </c>
      <c r="AV90" s="2">
        <v>16.929099999999998</v>
      </c>
      <c r="AW90" s="2">
        <v>16.994299999999999</v>
      </c>
      <c r="AX90" s="2">
        <v>16.9649</v>
      </c>
      <c r="AY90" s="2">
        <v>16.989899999999999</v>
      </c>
      <c r="AZ90" s="2">
        <v>17.015699999999999</v>
      </c>
      <c r="BA90" s="2">
        <v>17.036799999999999</v>
      </c>
      <c r="BB90" s="2">
        <v>17.051200000000001</v>
      </c>
      <c r="BC90" s="2">
        <v>17.1053</v>
      </c>
      <c r="BD90" s="2">
        <v>17.104299999999999</v>
      </c>
      <c r="BE90" s="2">
        <v>17.103300000000001</v>
      </c>
      <c r="BF90" s="2">
        <v>17.107600000000001</v>
      </c>
      <c r="BG90" s="2">
        <v>17.116199999999999</v>
      </c>
      <c r="BH90" s="2">
        <v>17.125800000000002</v>
      </c>
      <c r="BI90" s="2">
        <v>17.1343</v>
      </c>
      <c r="BJ90" s="2">
        <v>17.140699999999999</v>
      </c>
      <c r="BK90" s="2">
        <v>17.146999999999998</v>
      </c>
    </row>
    <row r="91" spans="1:63" x14ac:dyDescent="0.2">
      <c r="A91" s="2" t="s">
        <v>71</v>
      </c>
      <c r="B91" s="2" t="s">
        <v>48</v>
      </c>
      <c r="C91" s="2">
        <v>15.010999999999999</v>
      </c>
      <c r="D91" s="2">
        <v>15.048</v>
      </c>
      <c r="E91" s="2">
        <v>15.263</v>
      </c>
      <c r="F91" s="2">
        <v>14.657</v>
      </c>
      <c r="G91" s="2">
        <v>15.051</v>
      </c>
      <c r="H91" s="2">
        <v>14.89</v>
      </c>
      <c r="I91" s="2">
        <v>15.102</v>
      </c>
      <c r="J91" s="2">
        <v>15.41</v>
      </c>
      <c r="K91" s="2">
        <v>15.644</v>
      </c>
      <c r="L91" s="2">
        <v>15.787000000000001</v>
      </c>
      <c r="M91" s="2">
        <v>15.262</v>
      </c>
      <c r="N91" s="2">
        <v>15.332000000000001</v>
      </c>
      <c r="O91" s="2">
        <v>15.942</v>
      </c>
      <c r="P91" s="2">
        <v>15.804</v>
      </c>
      <c r="Q91" s="2">
        <v>15.632</v>
      </c>
      <c r="R91" s="2">
        <v>15.026999999999999</v>
      </c>
      <c r="S91" s="2">
        <v>15.278</v>
      </c>
      <c r="T91" s="2">
        <v>14.728</v>
      </c>
      <c r="U91" s="2">
        <v>14.631</v>
      </c>
      <c r="V91" s="2">
        <v>14.942</v>
      </c>
      <c r="W91" s="2">
        <v>15.066000000000001</v>
      </c>
      <c r="X91" s="2">
        <v>14.632999999999999</v>
      </c>
      <c r="Y91" s="2">
        <v>15.098000000000001</v>
      </c>
      <c r="Z91" s="2">
        <v>15.098000000000001</v>
      </c>
      <c r="AA91" s="2">
        <v>15.098000000000001</v>
      </c>
      <c r="AB91" s="2">
        <v>15.098000000000001</v>
      </c>
      <c r="AC91" s="2">
        <v>15.098000000000001</v>
      </c>
      <c r="AD91" s="2">
        <v>15.1317</v>
      </c>
      <c r="AE91" s="2">
        <v>15.165100000000001</v>
      </c>
      <c r="AF91" s="2">
        <v>15.1983</v>
      </c>
      <c r="AG91" s="2">
        <v>15.2311</v>
      </c>
      <c r="AH91" s="2">
        <v>15.2637</v>
      </c>
      <c r="AI91" s="2">
        <v>15.296099999999999</v>
      </c>
      <c r="AJ91" s="2">
        <v>15.328099999999999</v>
      </c>
      <c r="AK91" s="2">
        <v>15.3599</v>
      </c>
      <c r="AL91" s="2">
        <v>15.391400000000001</v>
      </c>
      <c r="AM91" s="2">
        <v>15.422700000000001</v>
      </c>
      <c r="AN91" s="2">
        <v>15.4537</v>
      </c>
      <c r="AO91" s="2">
        <v>15.484400000000001</v>
      </c>
      <c r="AP91" s="2">
        <v>15.514799999999999</v>
      </c>
      <c r="AQ91" s="2">
        <v>15.545</v>
      </c>
      <c r="AR91" s="2">
        <v>15.5749</v>
      </c>
      <c r="AS91" s="2">
        <v>15.6045</v>
      </c>
      <c r="AT91" s="2">
        <v>15.633900000000001</v>
      </c>
      <c r="AU91" s="2">
        <v>15.663</v>
      </c>
      <c r="AV91" s="2">
        <v>15.6919</v>
      </c>
      <c r="AW91" s="2">
        <v>15.720499999999999</v>
      </c>
      <c r="AX91" s="2">
        <v>15.748799999999999</v>
      </c>
      <c r="AY91" s="2">
        <v>15.776899999999999</v>
      </c>
      <c r="AZ91" s="2">
        <v>15.8048</v>
      </c>
      <c r="BA91" s="2">
        <v>15.8323</v>
      </c>
      <c r="BB91" s="2">
        <v>15.8597</v>
      </c>
      <c r="BC91" s="2">
        <v>15.886699999999999</v>
      </c>
      <c r="BD91" s="2">
        <v>15.913600000000001</v>
      </c>
      <c r="BE91" s="2">
        <v>15.940099999999999</v>
      </c>
      <c r="BF91" s="2">
        <v>15.9664</v>
      </c>
      <c r="BG91" s="2">
        <v>15.9925</v>
      </c>
      <c r="BH91" s="2">
        <v>16.0184</v>
      </c>
      <c r="BI91" s="2">
        <v>16.044</v>
      </c>
      <c r="BJ91" s="2">
        <v>16.069299999999998</v>
      </c>
      <c r="BK91" s="2">
        <v>16.0944</v>
      </c>
    </row>
    <row r="92" spans="1:63" x14ac:dyDescent="0.2">
      <c r="A92" s="2" t="s">
        <v>71</v>
      </c>
      <c r="B92" s="2" t="s">
        <v>65</v>
      </c>
      <c r="C92" s="2">
        <v>5.391</v>
      </c>
      <c r="D92" s="2">
        <v>5.2560000000000002</v>
      </c>
      <c r="E92" s="2">
        <v>5.2670000000000003</v>
      </c>
      <c r="F92" s="2">
        <v>4.9020000000000001</v>
      </c>
      <c r="G92" s="2">
        <v>4.8099999999999996</v>
      </c>
      <c r="H92" s="2">
        <v>5.0229999999999997</v>
      </c>
      <c r="I92" s="2">
        <v>4.9509999999999996</v>
      </c>
      <c r="J92" s="2">
        <v>4.9329999999999998</v>
      </c>
      <c r="K92" s="2">
        <v>4.968</v>
      </c>
      <c r="L92" s="2">
        <v>4.9740000000000002</v>
      </c>
      <c r="M92" s="2">
        <v>4.9800000000000004</v>
      </c>
      <c r="N92" s="2">
        <v>5.1840000000000002</v>
      </c>
      <c r="O92" s="2">
        <v>5.3840000000000003</v>
      </c>
      <c r="P92" s="2">
        <v>5.5060000000000002</v>
      </c>
      <c r="Q92" s="2">
        <v>5.6639999999999997</v>
      </c>
      <c r="R92" s="2">
        <v>5.9790000000000001</v>
      </c>
      <c r="S92" s="2">
        <v>6.1909999999999998</v>
      </c>
      <c r="T92" s="2">
        <v>6.2939999999999996</v>
      </c>
      <c r="U92" s="2">
        <v>6.6219999999999999</v>
      </c>
      <c r="V92" s="2">
        <v>6.875</v>
      </c>
      <c r="W92" s="2">
        <v>7.1289999999999996</v>
      </c>
      <c r="X92" s="2">
        <v>7.0860000000000003</v>
      </c>
      <c r="Y92" s="2">
        <v>7.3230000000000004</v>
      </c>
      <c r="Z92" s="2">
        <v>7.3230000000000004</v>
      </c>
      <c r="AA92" s="2">
        <v>7.3230000000000004</v>
      </c>
      <c r="AB92" s="2">
        <v>7.3230000000000004</v>
      </c>
      <c r="AC92" s="2">
        <v>7.3230000000000004</v>
      </c>
      <c r="AD92" s="2">
        <v>7.9429999999999996</v>
      </c>
      <c r="AE92" s="2">
        <v>8.3373000000000008</v>
      </c>
      <c r="AF92" s="2">
        <v>8.5052000000000003</v>
      </c>
      <c r="AG92" s="2">
        <v>8.6653000000000002</v>
      </c>
      <c r="AH92" s="2">
        <v>8.7471999999999994</v>
      </c>
      <c r="AI92" s="2">
        <v>8.7736999999999998</v>
      </c>
      <c r="AJ92" s="2">
        <v>8.8283000000000005</v>
      </c>
      <c r="AK92" s="2">
        <v>8.9464000000000006</v>
      </c>
      <c r="AL92" s="2">
        <v>9.0292999999999992</v>
      </c>
      <c r="AM92" s="2">
        <v>9.1288999999999998</v>
      </c>
      <c r="AN92" s="2">
        <v>9.2635000000000005</v>
      </c>
      <c r="AO92" s="2">
        <v>9.2712000000000003</v>
      </c>
      <c r="AP92" s="2">
        <v>9.3809000000000005</v>
      </c>
      <c r="AQ92" s="2">
        <v>9.4033999999999995</v>
      </c>
      <c r="AR92" s="2">
        <v>9.4537999999999993</v>
      </c>
      <c r="AS92" s="2">
        <v>9.5076000000000001</v>
      </c>
      <c r="AT92" s="2">
        <v>9.6031999999999993</v>
      </c>
      <c r="AU92" s="2">
        <v>9.5904000000000007</v>
      </c>
      <c r="AV92" s="2">
        <v>9.6396999999999995</v>
      </c>
      <c r="AW92" s="2">
        <v>9.7425999999999995</v>
      </c>
      <c r="AX92" s="2">
        <v>9.6959</v>
      </c>
      <c r="AY92" s="2">
        <v>9.7355</v>
      </c>
      <c r="AZ92" s="2">
        <v>9.7766999999999999</v>
      </c>
      <c r="BA92" s="2">
        <v>9.8106000000000009</v>
      </c>
      <c r="BB92" s="2">
        <v>9.8337000000000003</v>
      </c>
      <c r="BC92" s="2">
        <v>9.9219000000000008</v>
      </c>
      <c r="BD92" s="2">
        <v>9.9201999999999995</v>
      </c>
      <c r="BE92" s="2">
        <v>9.9184999999999999</v>
      </c>
      <c r="BF92" s="2">
        <v>9.9255999999999993</v>
      </c>
      <c r="BG92" s="2">
        <v>9.9396000000000004</v>
      </c>
      <c r="BH92" s="2">
        <v>9.9553999999999991</v>
      </c>
      <c r="BI92" s="2">
        <v>9.9694000000000003</v>
      </c>
      <c r="BJ92" s="2">
        <v>9.9799000000000007</v>
      </c>
      <c r="BK92" s="2">
        <v>9.9903999999999993</v>
      </c>
    </row>
    <row r="93" spans="1:63" x14ac:dyDescent="0.2">
      <c r="A93" s="2" t="s">
        <v>0</v>
      </c>
    </row>
    <row r="94" spans="1:63" x14ac:dyDescent="0.2">
      <c r="A94" s="2" t="s">
        <v>101</v>
      </c>
      <c r="C94" s="2">
        <v>1990</v>
      </c>
      <c r="D94" s="2">
        <v>1991</v>
      </c>
      <c r="E94" s="2">
        <v>1992</v>
      </c>
      <c r="F94" s="2">
        <v>1993</v>
      </c>
      <c r="G94" s="2">
        <v>1994</v>
      </c>
      <c r="H94" s="2">
        <v>1995</v>
      </c>
      <c r="I94" s="2">
        <v>1996</v>
      </c>
      <c r="J94" s="2">
        <v>1997</v>
      </c>
      <c r="K94" s="2">
        <v>1998</v>
      </c>
      <c r="L94" s="2">
        <v>1999</v>
      </c>
      <c r="M94" s="2">
        <v>2000</v>
      </c>
      <c r="N94" s="2">
        <v>2001</v>
      </c>
      <c r="O94" s="2">
        <v>2002</v>
      </c>
      <c r="P94" s="2">
        <v>2003</v>
      </c>
      <c r="Q94" s="2">
        <v>2004</v>
      </c>
      <c r="R94" s="2">
        <v>2005</v>
      </c>
      <c r="S94" s="2">
        <v>2006</v>
      </c>
      <c r="T94" s="2">
        <v>2007</v>
      </c>
      <c r="U94" s="2">
        <v>2008</v>
      </c>
      <c r="V94" s="2">
        <v>2009</v>
      </c>
      <c r="W94" s="2">
        <v>2010</v>
      </c>
      <c r="X94" s="2">
        <v>2011</v>
      </c>
      <c r="Y94" s="2">
        <v>2012</v>
      </c>
      <c r="Z94" s="2">
        <v>2013</v>
      </c>
      <c r="AA94" s="2">
        <v>2014</v>
      </c>
      <c r="AB94" s="2">
        <v>2015</v>
      </c>
      <c r="AC94" s="2">
        <v>2016</v>
      </c>
      <c r="AD94" s="2">
        <v>2017</v>
      </c>
      <c r="AE94" s="2">
        <v>2018</v>
      </c>
      <c r="AF94" s="2">
        <v>2019</v>
      </c>
      <c r="AG94" s="2">
        <v>2020</v>
      </c>
      <c r="AH94" s="2">
        <v>2021</v>
      </c>
      <c r="AI94" s="2">
        <v>2022</v>
      </c>
      <c r="AJ94" s="2">
        <v>2023</v>
      </c>
      <c r="AK94" s="2">
        <v>2024</v>
      </c>
      <c r="AL94" s="2">
        <v>2025</v>
      </c>
      <c r="AM94" s="2">
        <v>2026</v>
      </c>
      <c r="AN94" s="2">
        <v>2027</v>
      </c>
      <c r="AO94" s="2">
        <v>2028</v>
      </c>
      <c r="AP94" s="2">
        <v>2029</v>
      </c>
      <c r="AQ94" s="2">
        <v>2030</v>
      </c>
      <c r="AR94" s="2">
        <v>2031</v>
      </c>
      <c r="AS94" s="2">
        <v>2032</v>
      </c>
      <c r="AT94" s="2">
        <v>2033</v>
      </c>
      <c r="AU94" s="2">
        <v>2034</v>
      </c>
      <c r="AV94" s="2">
        <v>2035</v>
      </c>
      <c r="AW94" s="2">
        <v>2036</v>
      </c>
      <c r="AX94" s="2">
        <v>2037</v>
      </c>
      <c r="AY94" s="2">
        <v>2038</v>
      </c>
      <c r="AZ94" s="2">
        <v>2039</v>
      </c>
      <c r="BA94" s="2">
        <v>2040</v>
      </c>
      <c r="BB94" s="2">
        <v>2041</v>
      </c>
      <c r="BC94" s="2">
        <v>2042</v>
      </c>
      <c r="BD94" s="2">
        <v>2043</v>
      </c>
      <c r="BE94" s="2">
        <v>2044</v>
      </c>
      <c r="BF94" s="2">
        <v>2045</v>
      </c>
      <c r="BG94" s="2">
        <v>2046</v>
      </c>
      <c r="BH94" s="2">
        <v>2047</v>
      </c>
      <c r="BI94" s="2">
        <v>2048</v>
      </c>
      <c r="BJ94" s="2">
        <v>2049</v>
      </c>
      <c r="BK94" s="2">
        <v>2050</v>
      </c>
    </row>
    <row r="95" spans="1:63" x14ac:dyDescent="0.2">
      <c r="A95" s="2" t="s">
        <v>72</v>
      </c>
      <c r="B95" s="2" t="s">
        <v>8</v>
      </c>
      <c r="C95" s="2">
        <v>208.7944</v>
      </c>
      <c r="D95" s="2">
        <v>208.95840000000001</v>
      </c>
      <c r="E95" s="2">
        <v>209.6276</v>
      </c>
      <c r="F95" s="2">
        <v>209.88130000000001</v>
      </c>
      <c r="G95" s="2">
        <v>208.7269</v>
      </c>
      <c r="H95" s="2">
        <v>207.85409999999999</v>
      </c>
      <c r="I95" s="2">
        <v>208.05950000000001</v>
      </c>
      <c r="J95" s="2">
        <v>206.48599999999999</v>
      </c>
      <c r="K95" s="2">
        <v>206.67429999999999</v>
      </c>
      <c r="L95" s="2">
        <v>206.71360000000001</v>
      </c>
      <c r="M95" s="2">
        <v>206.0009</v>
      </c>
      <c r="N95" s="2">
        <v>205.3777</v>
      </c>
      <c r="O95" s="2">
        <v>205.7484</v>
      </c>
      <c r="P95" s="2">
        <v>206.01429999999999</v>
      </c>
      <c r="Q95" s="2">
        <v>204.5421</v>
      </c>
      <c r="R95" s="2">
        <v>204.96899999999999</v>
      </c>
      <c r="S95" s="2">
        <v>204.62110000000001</v>
      </c>
      <c r="T95" s="2">
        <v>204.2773</v>
      </c>
      <c r="U95" s="2">
        <v>205.32730000000001</v>
      </c>
      <c r="V95" s="2">
        <v>206.2621</v>
      </c>
      <c r="W95" s="2">
        <v>206.79320000000001</v>
      </c>
      <c r="X95" s="2">
        <v>208.1643</v>
      </c>
      <c r="Y95" s="2">
        <v>208.9632</v>
      </c>
      <c r="Z95" s="2">
        <v>210.3751</v>
      </c>
      <c r="AA95" s="2">
        <v>212.40639999999999</v>
      </c>
      <c r="AB95" s="2">
        <v>213.19649999999999</v>
      </c>
      <c r="AC95" s="2">
        <v>214.5052</v>
      </c>
      <c r="AD95" s="2">
        <v>216.0317</v>
      </c>
      <c r="AE95" s="2">
        <v>217.84889999999999</v>
      </c>
      <c r="AF95" s="2">
        <v>219.59219999999999</v>
      </c>
      <c r="AG95" s="2">
        <v>222.0763</v>
      </c>
      <c r="AH95" s="2">
        <v>224.55940000000001</v>
      </c>
      <c r="AI95" s="2">
        <v>227.1284</v>
      </c>
      <c r="AJ95" s="2">
        <v>229.71469999999999</v>
      </c>
      <c r="AK95" s="2">
        <v>232.4169</v>
      </c>
      <c r="AL95" s="2">
        <v>235.15880000000001</v>
      </c>
      <c r="AM95" s="2">
        <v>237.9616</v>
      </c>
      <c r="AN95" s="2">
        <v>240.8629</v>
      </c>
      <c r="AO95" s="2">
        <v>243.75190000000001</v>
      </c>
      <c r="AP95" s="2">
        <v>246.73429999999999</v>
      </c>
      <c r="AQ95" s="2">
        <v>249.78219999999999</v>
      </c>
      <c r="AR95" s="2">
        <v>252.88890000000001</v>
      </c>
      <c r="AS95" s="2">
        <v>256.06380000000001</v>
      </c>
      <c r="AT95" s="2">
        <v>259.36169999999998</v>
      </c>
      <c r="AU95" s="2">
        <v>262.69869999999997</v>
      </c>
      <c r="AV95" s="2">
        <v>266.1388</v>
      </c>
      <c r="AW95" s="2">
        <v>269.74889999999999</v>
      </c>
      <c r="AX95" s="2">
        <v>273.41160000000002</v>
      </c>
      <c r="AY95" s="2">
        <v>277.2133</v>
      </c>
      <c r="AZ95" s="2">
        <v>281.17630000000003</v>
      </c>
      <c r="BA95" s="2">
        <v>285.31799999999998</v>
      </c>
      <c r="BB95" s="2">
        <v>289.63060000000002</v>
      </c>
      <c r="BC95" s="2">
        <v>294.19709999999998</v>
      </c>
      <c r="BD95" s="2">
        <v>298.93939999999998</v>
      </c>
      <c r="BE95" s="2">
        <v>303.88990000000001</v>
      </c>
      <c r="BF95" s="2">
        <v>309.05739999999997</v>
      </c>
      <c r="BG95" s="2">
        <v>314.47210000000001</v>
      </c>
      <c r="BH95" s="2">
        <v>320.13630000000001</v>
      </c>
      <c r="BI95" s="2">
        <v>326.08330000000001</v>
      </c>
      <c r="BJ95" s="2">
        <v>332.03640000000001</v>
      </c>
      <c r="BK95" s="2">
        <v>338.4049</v>
      </c>
    </row>
    <row r="96" spans="1:63" x14ac:dyDescent="0.2">
      <c r="A96" s="2" t="s">
        <v>72</v>
      </c>
      <c r="B96" s="2" t="s">
        <v>25</v>
      </c>
      <c r="C96" s="2">
        <v>247.64930000000001</v>
      </c>
      <c r="D96" s="2">
        <v>247.745</v>
      </c>
      <c r="E96" s="2">
        <v>247.55879999999999</v>
      </c>
      <c r="F96" s="2">
        <v>247.45529999999999</v>
      </c>
      <c r="G96" s="2">
        <v>247.36879999999999</v>
      </c>
      <c r="H96" s="2">
        <v>247.46729999999999</v>
      </c>
      <c r="I96" s="2">
        <v>247.4417</v>
      </c>
      <c r="J96" s="2">
        <v>247.4736</v>
      </c>
      <c r="K96" s="2">
        <v>247.38740000000001</v>
      </c>
      <c r="L96" s="2">
        <v>247.13669999999999</v>
      </c>
      <c r="M96" s="2">
        <v>246.79679999999999</v>
      </c>
      <c r="N96" s="2">
        <v>246.52879999999999</v>
      </c>
      <c r="O96" s="2">
        <v>246.38579999999999</v>
      </c>
      <c r="P96" s="2">
        <v>246.36619999999999</v>
      </c>
      <c r="Q96" s="2">
        <v>246.29050000000001</v>
      </c>
      <c r="R96" s="2">
        <v>246.33070000000001</v>
      </c>
      <c r="S96" s="2">
        <v>246.30840000000001</v>
      </c>
      <c r="T96" s="2">
        <v>246.68260000000001</v>
      </c>
      <c r="U96" s="2">
        <v>247.14420000000001</v>
      </c>
      <c r="V96" s="2">
        <v>248.14060000000001</v>
      </c>
      <c r="W96" s="2">
        <v>249.10910000000001</v>
      </c>
      <c r="X96" s="2">
        <v>250.2671</v>
      </c>
      <c r="Y96" s="2">
        <v>251.5213</v>
      </c>
      <c r="Z96" s="2">
        <v>253.00200000000001</v>
      </c>
      <c r="AA96" s="2">
        <v>254.73840000000001</v>
      </c>
      <c r="AB96" s="2">
        <v>256.02460000000002</v>
      </c>
      <c r="AC96" s="2">
        <v>257.26960000000003</v>
      </c>
      <c r="AD96" s="2">
        <v>259.8596</v>
      </c>
      <c r="AE96" s="2">
        <v>262.8374</v>
      </c>
      <c r="AF96" s="2">
        <v>265.7998</v>
      </c>
      <c r="AG96" s="2">
        <v>268.7724</v>
      </c>
      <c r="AH96" s="2">
        <v>271.69080000000002</v>
      </c>
      <c r="AI96" s="2">
        <v>274.64620000000002</v>
      </c>
      <c r="AJ96" s="2">
        <v>277.51740000000001</v>
      </c>
      <c r="AK96" s="2">
        <v>280.38749999999999</v>
      </c>
      <c r="AL96" s="2">
        <v>283.23970000000003</v>
      </c>
      <c r="AM96" s="2">
        <v>286.09089999999998</v>
      </c>
      <c r="AN96" s="2">
        <v>288.97809999999998</v>
      </c>
      <c r="AO96" s="2">
        <v>291.75549999999998</v>
      </c>
      <c r="AP96" s="2">
        <v>294.53789999999998</v>
      </c>
      <c r="AQ96" s="2">
        <v>297.27569999999997</v>
      </c>
      <c r="AR96" s="2">
        <v>299.9538</v>
      </c>
      <c r="AS96" s="2">
        <v>302.56360000000001</v>
      </c>
      <c r="AT96" s="2">
        <v>305.15460000000002</v>
      </c>
      <c r="AU96" s="2">
        <v>307.61700000000002</v>
      </c>
      <c r="AV96" s="2">
        <v>310.00630000000001</v>
      </c>
      <c r="AW96" s="2">
        <v>312.38080000000002</v>
      </c>
      <c r="AX96" s="2">
        <v>314.59550000000002</v>
      </c>
      <c r="AY96" s="2">
        <v>316.72699999999998</v>
      </c>
      <c r="AZ96" s="2">
        <v>318.78179999999998</v>
      </c>
      <c r="BA96" s="2">
        <v>320.76319999999998</v>
      </c>
      <c r="BB96" s="2">
        <v>322.64589999999998</v>
      </c>
      <c r="BC96" s="2">
        <v>324.49509999999998</v>
      </c>
      <c r="BD96" s="2">
        <v>326.22449999999998</v>
      </c>
      <c r="BE96" s="2">
        <v>327.84739999999999</v>
      </c>
      <c r="BF96" s="2">
        <v>329.36410000000001</v>
      </c>
      <c r="BG96" s="2">
        <v>330.79140000000001</v>
      </c>
      <c r="BH96" s="2">
        <v>332.12389999999999</v>
      </c>
      <c r="BI96" s="2">
        <v>333.37599999999998</v>
      </c>
      <c r="BJ96" s="2">
        <v>334.62209999999999</v>
      </c>
      <c r="BK96" s="2">
        <v>335.84660000000002</v>
      </c>
    </row>
    <row r="97" spans="1:63" x14ac:dyDescent="0.2">
      <c r="A97" s="2" t="s">
        <v>72</v>
      </c>
      <c r="B97" s="2" t="s">
        <v>26</v>
      </c>
      <c r="C97" s="2">
        <v>300.56810000000002</v>
      </c>
      <c r="D97" s="2">
        <v>300.69069999999999</v>
      </c>
      <c r="E97" s="2">
        <v>300.40859999999998</v>
      </c>
      <c r="F97" s="2">
        <v>300.2706</v>
      </c>
      <c r="G97" s="2">
        <v>300.04770000000002</v>
      </c>
      <c r="H97" s="2">
        <v>300.13159999999999</v>
      </c>
      <c r="I97" s="2">
        <v>300.10890000000001</v>
      </c>
      <c r="J97" s="2">
        <v>300.19589999999999</v>
      </c>
      <c r="K97" s="2">
        <v>300.11239999999998</v>
      </c>
      <c r="L97" s="2">
        <v>299.7183</v>
      </c>
      <c r="M97" s="2">
        <v>299.00389999999999</v>
      </c>
      <c r="N97" s="2">
        <v>298.71730000000002</v>
      </c>
      <c r="O97" s="2">
        <v>298.58999999999997</v>
      </c>
      <c r="P97" s="2">
        <v>298.57159999999999</v>
      </c>
      <c r="Q97" s="2">
        <v>298.39319999999998</v>
      </c>
      <c r="R97" s="2">
        <v>298.48739999999998</v>
      </c>
      <c r="S97" s="2">
        <v>298.44810000000001</v>
      </c>
      <c r="T97" s="2">
        <v>299.15370000000001</v>
      </c>
      <c r="U97" s="2">
        <v>299.55779999999999</v>
      </c>
      <c r="V97" s="2">
        <v>300.43310000000002</v>
      </c>
      <c r="W97" s="2">
        <v>302.14420000000001</v>
      </c>
      <c r="X97" s="2">
        <v>303.95069999999998</v>
      </c>
      <c r="Y97" s="2">
        <v>305.80450000000002</v>
      </c>
      <c r="Z97" s="2">
        <v>307.49939999999998</v>
      </c>
      <c r="AA97" s="2">
        <v>309.67340000000002</v>
      </c>
      <c r="AB97" s="2">
        <v>315.51209999999998</v>
      </c>
      <c r="AC97" s="2">
        <v>322.95330000000001</v>
      </c>
      <c r="AD97" s="2">
        <v>325.07369999999997</v>
      </c>
      <c r="AE97" s="2">
        <v>327.49169999999998</v>
      </c>
      <c r="AF97" s="2">
        <v>329.74650000000003</v>
      </c>
      <c r="AG97" s="2">
        <v>331.87209999999999</v>
      </c>
      <c r="AH97" s="2">
        <v>333.85340000000002</v>
      </c>
      <c r="AI97" s="2">
        <v>335.911</v>
      </c>
      <c r="AJ97" s="2">
        <v>337.82479999999998</v>
      </c>
      <c r="AK97" s="2">
        <v>339.66289999999998</v>
      </c>
      <c r="AL97" s="2">
        <v>341.48899999999998</v>
      </c>
      <c r="AM97" s="2">
        <v>343.31290000000001</v>
      </c>
      <c r="AN97" s="2">
        <v>345.15600000000001</v>
      </c>
      <c r="AO97" s="2">
        <v>346.9479</v>
      </c>
      <c r="AP97" s="2">
        <v>348.7491</v>
      </c>
      <c r="AQ97" s="2">
        <v>350.62779999999998</v>
      </c>
      <c r="AR97" s="2">
        <v>352.50299999999999</v>
      </c>
      <c r="AS97" s="2">
        <v>354.35109999999997</v>
      </c>
      <c r="AT97" s="2">
        <v>356.21339999999998</v>
      </c>
      <c r="AU97" s="2">
        <v>358.04950000000002</v>
      </c>
      <c r="AV97" s="2">
        <v>359.86689999999999</v>
      </c>
      <c r="AW97" s="2">
        <v>361.71190000000001</v>
      </c>
      <c r="AX97" s="2">
        <v>363.52109999999999</v>
      </c>
      <c r="AY97" s="2">
        <v>365.30889999999999</v>
      </c>
      <c r="AZ97" s="2">
        <v>367.0926</v>
      </c>
      <c r="BA97" s="2">
        <v>368.90120000000002</v>
      </c>
      <c r="BB97" s="2">
        <v>370.67689999999999</v>
      </c>
      <c r="BC97" s="2">
        <v>372.48570000000001</v>
      </c>
      <c r="BD97" s="2">
        <v>374.24360000000001</v>
      </c>
      <c r="BE97" s="2">
        <v>375.9828</v>
      </c>
      <c r="BF97" s="2">
        <v>377.67079999999999</v>
      </c>
      <c r="BG97" s="2">
        <v>379.34089999999998</v>
      </c>
      <c r="BH97" s="2">
        <v>380.95659999999998</v>
      </c>
      <c r="BI97" s="2">
        <v>382.56220000000002</v>
      </c>
      <c r="BJ97" s="2">
        <v>384.19560000000001</v>
      </c>
      <c r="BK97" s="2">
        <v>386.03989999999999</v>
      </c>
    </row>
    <row r="98" spans="1:63" x14ac:dyDescent="0.2">
      <c r="A98" s="2" t="s">
        <v>72</v>
      </c>
      <c r="B98" s="2" t="s">
        <v>27</v>
      </c>
      <c r="C98" s="2">
        <v>0</v>
      </c>
      <c r="D98" s="2">
        <v>0</v>
      </c>
      <c r="E98" s="2">
        <v>0</v>
      </c>
      <c r="F98" s="2">
        <v>0</v>
      </c>
      <c r="G98" s="2">
        <v>0</v>
      </c>
      <c r="H98" s="2">
        <v>0</v>
      </c>
      <c r="I98" s="2">
        <v>0</v>
      </c>
      <c r="J98" s="2">
        <v>0</v>
      </c>
      <c r="K98" s="2">
        <v>0</v>
      </c>
      <c r="L98" s="2">
        <v>0</v>
      </c>
      <c r="M98" s="2">
        <v>0</v>
      </c>
      <c r="N98" s="2">
        <v>0</v>
      </c>
      <c r="O98" s="2">
        <v>0</v>
      </c>
      <c r="P98" s="2">
        <v>0</v>
      </c>
      <c r="Q98" s="2">
        <v>0</v>
      </c>
      <c r="R98" s="2">
        <v>0</v>
      </c>
      <c r="S98" s="2">
        <v>0</v>
      </c>
      <c r="T98" s="2">
        <v>0</v>
      </c>
      <c r="U98" s="2">
        <v>0</v>
      </c>
      <c r="V98" s="2">
        <v>0</v>
      </c>
      <c r="W98" s="2">
        <v>1076.01</v>
      </c>
      <c r="X98" s="2">
        <v>1011.4059999999999</v>
      </c>
      <c r="Y98" s="2">
        <v>966.83839999999998</v>
      </c>
      <c r="Z98" s="2">
        <v>912.0652</v>
      </c>
      <c r="AA98" s="2">
        <v>868.52509999999995</v>
      </c>
      <c r="AB98" s="2">
        <v>852.74279999999999</v>
      </c>
      <c r="AC98" s="2">
        <v>841.00170000000003</v>
      </c>
      <c r="AD98" s="2">
        <v>837.29160000000002</v>
      </c>
      <c r="AE98" s="2">
        <v>835.62599999999998</v>
      </c>
      <c r="AF98" s="2">
        <v>835.67430000000002</v>
      </c>
      <c r="AG98" s="2">
        <v>837.32899999999995</v>
      </c>
      <c r="AH98" s="2">
        <v>840.42049999999995</v>
      </c>
      <c r="AI98" s="2">
        <v>844.81179999999995</v>
      </c>
      <c r="AJ98" s="2">
        <v>850.27739999999994</v>
      </c>
      <c r="AK98" s="2">
        <v>856.68759999999997</v>
      </c>
      <c r="AL98" s="2">
        <v>862.80420000000004</v>
      </c>
      <c r="AM98" s="2">
        <v>868.83010000000002</v>
      </c>
      <c r="AN98" s="2">
        <v>874.87419999999997</v>
      </c>
      <c r="AO98" s="2">
        <v>880.94439999999997</v>
      </c>
      <c r="AP98" s="2">
        <v>887.11239999999998</v>
      </c>
      <c r="AQ98" s="2">
        <v>893.399</v>
      </c>
      <c r="AR98" s="2">
        <v>899.78480000000002</v>
      </c>
      <c r="AS98" s="2">
        <v>906.26599999999996</v>
      </c>
      <c r="AT98" s="2">
        <v>912.86239999999998</v>
      </c>
      <c r="AU98" s="2">
        <v>919.53639999999996</v>
      </c>
      <c r="AV98" s="2">
        <v>926.29930000000002</v>
      </c>
      <c r="AW98" s="2">
        <v>933.16830000000004</v>
      </c>
      <c r="AX98" s="2">
        <v>940.08849999999995</v>
      </c>
      <c r="AY98" s="2">
        <v>947.07590000000005</v>
      </c>
      <c r="AZ98" s="2">
        <v>954.12940000000003</v>
      </c>
      <c r="BA98" s="2">
        <v>961.25160000000005</v>
      </c>
      <c r="BB98" s="2">
        <v>968.40880000000004</v>
      </c>
      <c r="BC98" s="2">
        <v>975.62729999999999</v>
      </c>
      <c r="BD98" s="2">
        <v>982.85440000000006</v>
      </c>
      <c r="BE98" s="2">
        <v>990.1028</v>
      </c>
      <c r="BF98" s="2">
        <v>997.35379999999998</v>
      </c>
      <c r="BG98" s="2">
        <v>1004.621</v>
      </c>
      <c r="BH98" s="2">
        <v>1011.881</v>
      </c>
      <c r="BI98" s="2">
        <v>1019.157</v>
      </c>
      <c r="BJ98" s="2">
        <v>1026.17</v>
      </c>
      <c r="BK98" s="2">
        <v>1033.3800000000001</v>
      </c>
    </row>
    <row r="99" spans="1:63" x14ac:dyDescent="0.2">
      <c r="A99" s="2" t="s">
        <v>72</v>
      </c>
      <c r="B99" s="2" t="s">
        <v>28</v>
      </c>
      <c r="C99" s="2">
        <v>282.93529999999998</v>
      </c>
      <c r="D99" s="2">
        <v>282.93540000000002</v>
      </c>
      <c r="E99" s="2">
        <v>282.93540000000002</v>
      </c>
      <c r="F99" s="2">
        <v>282.93529999999998</v>
      </c>
      <c r="G99" s="2">
        <v>282.93529999999998</v>
      </c>
      <c r="H99" s="2">
        <v>282.93529999999998</v>
      </c>
      <c r="I99" s="2">
        <v>282.93540000000002</v>
      </c>
      <c r="J99" s="2">
        <v>282.93540000000002</v>
      </c>
      <c r="K99" s="2">
        <v>282.93540000000002</v>
      </c>
      <c r="L99" s="2">
        <v>282.93529999999998</v>
      </c>
      <c r="M99" s="2">
        <v>282.93540000000002</v>
      </c>
      <c r="N99" s="2">
        <v>282.93529999999998</v>
      </c>
      <c r="O99" s="2">
        <v>282.93529999999998</v>
      </c>
      <c r="P99" s="2">
        <v>282.93540000000002</v>
      </c>
      <c r="Q99" s="2">
        <v>282.93540000000002</v>
      </c>
      <c r="R99" s="2">
        <v>282.93529999999998</v>
      </c>
      <c r="S99" s="2">
        <v>282.93540000000002</v>
      </c>
      <c r="T99" s="2">
        <v>282.93540000000002</v>
      </c>
      <c r="U99" s="2">
        <v>282.93540000000002</v>
      </c>
      <c r="V99" s="2">
        <v>282.93529999999998</v>
      </c>
      <c r="W99" s="2">
        <v>283.08210000000003</v>
      </c>
      <c r="X99" s="2">
        <v>283.43110000000001</v>
      </c>
      <c r="Y99" s="2">
        <v>285.24079999999998</v>
      </c>
      <c r="Z99" s="2">
        <v>286.54770000000002</v>
      </c>
      <c r="AA99" s="2">
        <v>287.63720000000001</v>
      </c>
      <c r="AB99" s="2">
        <v>291.38330000000002</v>
      </c>
      <c r="AC99" s="2">
        <v>292.76459999999997</v>
      </c>
      <c r="AD99" s="2">
        <v>295.98899999999998</v>
      </c>
      <c r="AE99" s="2">
        <v>299.05020000000002</v>
      </c>
      <c r="AF99" s="2">
        <v>301.71280000000002</v>
      </c>
      <c r="AG99" s="2">
        <v>304.46620000000001</v>
      </c>
      <c r="AH99" s="2">
        <v>306.98430000000002</v>
      </c>
      <c r="AI99" s="2">
        <v>309.42630000000003</v>
      </c>
      <c r="AJ99" s="2">
        <v>311.70999999999998</v>
      </c>
      <c r="AK99" s="2">
        <v>313.85559999999998</v>
      </c>
      <c r="AL99" s="2">
        <v>315.94229999999999</v>
      </c>
      <c r="AM99" s="2">
        <v>317.97879999999998</v>
      </c>
      <c r="AN99" s="2">
        <v>319.96730000000002</v>
      </c>
      <c r="AO99" s="2">
        <v>321.80500000000001</v>
      </c>
      <c r="AP99" s="2">
        <v>323.60899999999998</v>
      </c>
      <c r="AQ99" s="2">
        <v>325.45389999999998</v>
      </c>
      <c r="AR99" s="2">
        <v>327.17099999999999</v>
      </c>
      <c r="AS99" s="2">
        <v>328.86259999999999</v>
      </c>
      <c r="AT99" s="2">
        <v>330.54219999999998</v>
      </c>
      <c r="AU99" s="2">
        <v>332.1216</v>
      </c>
      <c r="AV99" s="2">
        <v>333.66719999999998</v>
      </c>
      <c r="AW99" s="2">
        <v>335.19299999999998</v>
      </c>
      <c r="AX99" s="2">
        <v>336.62819999999999</v>
      </c>
      <c r="AY99" s="2">
        <v>338.04</v>
      </c>
      <c r="AZ99" s="2">
        <v>339.43729999999999</v>
      </c>
      <c r="BA99" s="2">
        <v>340.7749</v>
      </c>
      <c r="BB99" s="2">
        <v>342.0806</v>
      </c>
      <c r="BC99" s="2">
        <v>343.38229999999999</v>
      </c>
      <c r="BD99" s="2">
        <v>344.58280000000002</v>
      </c>
      <c r="BE99" s="2">
        <v>345.7679</v>
      </c>
      <c r="BF99" s="2">
        <v>346.91910000000001</v>
      </c>
      <c r="BG99" s="2">
        <v>348.00209999999998</v>
      </c>
      <c r="BH99" s="2">
        <v>349.06270000000001</v>
      </c>
      <c r="BI99" s="2">
        <v>350.1268</v>
      </c>
      <c r="BJ99" s="2">
        <v>351.17469999999997</v>
      </c>
      <c r="BK99" s="2">
        <v>352.3578</v>
      </c>
    </row>
    <row r="100" spans="1:63" x14ac:dyDescent="0.2">
      <c r="A100" s="2" t="s">
        <v>72</v>
      </c>
      <c r="B100" s="2" t="s">
        <v>29</v>
      </c>
      <c r="C100" s="2">
        <v>289.9579</v>
      </c>
      <c r="D100" s="2">
        <v>289.9579</v>
      </c>
      <c r="E100" s="2">
        <v>289.9579</v>
      </c>
      <c r="F100" s="2">
        <v>289.9579</v>
      </c>
      <c r="G100" s="2">
        <v>289.9579</v>
      </c>
      <c r="H100" s="2">
        <v>289.9579</v>
      </c>
      <c r="I100" s="2">
        <v>289.9579</v>
      </c>
      <c r="J100" s="2">
        <v>289.9579</v>
      </c>
      <c r="K100" s="2">
        <v>289.9579</v>
      </c>
      <c r="L100" s="2">
        <v>289.9579</v>
      </c>
      <c r="M100" s="2">
        <v>289.9579</v>
      </c>
      <c r="N100" s="2">
        <v>289.9579</v>
      </c>
      <c r="O100" s="2">
        <v>289.9579</v>
      </c>
      <c r="P100" s="2">
        <v>289.9579</v>
      </c>
      <c r="Q100" s="2">
        <v>289.9579</v>
      </c>
      <c r="R100" s="2">
        <v>289.9579</v>
      </c>
      <c r="S100" s="2">
        <v>289.9579</v>
      </c>
      <c r="T100" s="2">
        <v>289.9579</v>
      </c>
      <c r="U100" s="2">
        <v>289.9579</v>
      </c>
      <c r="V100" s="2">
        <v>289.9579</v>
      </c>
      <c r="W100" s="2">
        <v>289.94880000000001</v>
      </c>
      <c r="X100" s="2">
        <v>290.01830000000001</v>
      </c>
      <c r="Y100" s="2">
        <v>290.16230000000002</v>
      </c>
      <c r="Z100" s="2">
        <v>290.3777</v>
      </c>
      <c r="AA100" s="2">
        <v>290.66030000000001</v>
      </c>
      <c r="AB100" s="2">
        <v>290.93259999999998</v>
      </c>
      <c r="AC100" s="2">
        <v>291.19490000000002</v>
      </c>
      <c r="AD100" s="2">
        <v>291.50380000000001</v>
      </c>
      <c r="AE100" s="2">
        <v>292.28460000000001</v>
      </c>
      <c r="AF100" s="2">
        <v>293.1275</v>
      </c>
      <c r="AG100" s="2">
        <v>294.0043</v>
      </c>
      <c r="AH100" s="2">
        <v>294.84660000000002</v>
      </c>
      <c r="AI100" s="2">
        <v>295.75229999999999</v>
      </c>
      <c r="AJ100" s="2">
        <v>296.61869999999999</v>
      </c>
      <c r="AK100" s="2">
        <v>297.50670000000002</v>
      </c>
      <c r="AL100" s="2">
        <v>298.42360000000002</v>
      </c>
      <c r="AM100" s="2">
        <v>299.37779999999998</v>
      </c>
      <c r="AN100" s="2">
        <v>300.38940000000002</v>
      </c>
      <c r="AO100" s="2">
        <v>301.38249999999999</v>
      </c>
      <c r="AP100" s="2">
        <v>302.41759999999999</v>
      </c>
      <c r="AQ100" s="2">
        <v>303.51929999999999</v>
      </c>
      <c r="AR100" s="2">
        <v>304.6388</v>
      </c>
      <c r="AS100" s="2">
        <v>305.75920000000002</v>
      </c>
      <c r="AT100" s="2">
        <v>306.91469999999998</v>
      </c>
      <c r="AU100" s="2">
        <v>308.05450000000002</v>
      </c>
      <c r="AV100" s="2">
        <v>309.19380000000001</v>
      </c>
      <c r="AW100" s="2">
        <v>310.37310000000002</v>
      </c>
      <c r="AX100" s="2">
        <v>311.51960000000003</v>
      </c>
      <c r="AY100" s="2">
        <v>312.65859999999998</v>
      </c>
      <c r="AZ100" s="2">
        <v>313.8014</v>
      </c>
      <c r="BA100" s="2">
        <v>314.96609999999998</v>
      </c>
      <c r="BB100" s="2">
        <v>316.1103</v>
      </c>
      <c r="BC100" s="2">
        <v>317.29000000000002</v>
      </c>
      <c r="BD100" s="2">
        <v>318.43150000000003</v>
      </c>
      <c r="BE100" s="2">
        <v>319.55720000000002</v>
      </c>
      <c r="BF100" s="2">
        <v>320.64609999999999</v>
      </c>
      <c r="BG100" s="2">
        <v>321.72280000000001</v>
      </c>
      <c r="BH100" s="2">
        <v>322.76260000000002</v>
      </c>
      <c r="BI100" s="2">
        <v>323.79640000000001</v>
      </c>
      <c r="BJ100" s="2">
        <v>324.84739999999999</v>
      </c>
      <c r="BK100" s="2">
        <v>326.04419999999999</v>
      </c>
    </row>
    <row r="101" spans="1:63" x14ac:dyDescent="0.2">
      <c r="A101" s="2" t="s">
        <v>72</v>
      </c>
      <c r="B101" s="2" t="s">
        <v>30</v>
      </c>
      <c r="C101" s="2">
        <v>0</v>
      </c>
      <c r="D101" s="2">
        <v>0</v>
      </c>
      <c r="E101" s="2">
        <v>0</v>
      </c>
      <c r="F101" s="2">
        <v>0</v>
      </c>
      <c r="G101" s="2">
        <v>0</v>
      </c>
      <c r="H101" s="2">
        <v>0</v>
      </c>
      <c r="I101" s="2">
        <v>0</v>
      </c>
      <c r="J101" s="2">
        <v>0</v>
      </c>
      <c r="K101" s="2">
        <v>0</v>
      </c>
      <c r="L101" s="2">
        <v>0</v>
      </c>
      <c r="M101" s="2">
        <v>0</v>
      </c>
      <c r="N101" s="2">
        <v>0</v>
      </c>
      <c r="O101" s="2">
        <v>0</v>
      </c>
      <c r="P101" s="2">
        <v>0</v>
      </c>
      <c r="Q101" s="2">
        <v>0</v>
      </c>
      <c r="R101" s="2">
        <v>0</v>
      </c>
      <c r="S101" s="2">
        <v>0</v>
      </c>
      <c r="T101" s="2">
        <v>0</v>
      </c>
      <c r="U101" s="2">
        <v>0</v>
      </c>
      <c r="V101" s="2">
        <v>0</v>
      </c>
      <c r="W101" s="2">
        <v>0</v>
      </c>
      <c r="X101" s="2">
        <v>0</v>
      </c>
      <c r="Y101" s="2">
        <v>0</v>
      </c>
      <c r="Z101" s="2">
        <v>0</v>
      </c>
      <c r="AA101" s="2">
        <v>0</v>
      </c>
      <c r="AB101" s="2">
        <v>0</v>
      </c>
      <c r="AC101" s="2">
        <v>0</v>
      </c>
      <c r="AD101" s="2">
        <v>0</v>
      </c>
      <c r="AE101" s="2">
        <v>0</v>
      </c>
      <c r="AF101" s="2">
        <v>0</v>
      </c>
      <c r="AG101" s="2">
        <v>0</v>
      </c>
      <c r="AH101" s="2">
        <v>0</v>
      </c>
      <c r="AI101" s="2">
        <v>0</v>
      </c>
      <c r="AJ101" s="2">
        <v>0</v>
      </c>
      <c r="AK101" s="2">
        <v>0</v>
      </c>
      <c r="AL101" s="2">
        <v>0</v>
      </c>
      <c r="AM101" s="2">
        <v>0</v>
      </c>
      <c r="AN101" s="2">
        <v>0</v>
      </c>
      <c r="AO101" s="2">
        <v>0</v>
      </c>
      <c r="AP101" s="2">
        <v>0</v>
      </c>
      <c r="AQ101" s="2">
        <v>0</v>
      </c>
      <c r="AR101" s="2">
        <v>0</v>
      </c>
      <c r="AS101" s="2">
        <v>0</v>
      </c>
      <c r="AT101" s="2">
        <v>0</v>
      </c>
      <c r="AU101" s="2">
        <v>0</v>
      </c>
      <c r="AV101" s="2">
        <v>0</v>
      </c>
      <c r="AW101" s="2">
        <v>0</v>
      </c>
      <c r="AX101" s="2">
        <v>0</v>
      </c>
      <c r="AY101" s="2">
        <v>0</v>
      </c>
      <c r="AZ101" s="2">
        <v>0</v>
      </c>
      <c r="BA101" s="2">
        <v>0</v>
      </c>
      <c r="BB101" s="2">
        <v>0</v>
      </c>
      <c r="BC101" s="2">
        <v>0</v>
      </c>
      <c r="BD101" s="2">
        <v>0</v>
      </c>
      <c r="BE101" s="2">
        <v>0</v>
      </c>
      <c r="BF101" s="2">
        <v>0</v>
      </c>
      <c r="BG101" s="2">
        <v>0</v>
      </c>
      <c r="BH101" s="2">
        <v>0</v>
      </c>
      <c r="BI101" s="2">
        <v>0</v>
      </c>
      <c r="BJ101" s="2">
        <v>0</v>
      </c>
      <c r="BK101" s="2">
        <v>0</v>
      </c>
    </row>
    <row r="102" spans="1:63" x14ac:dyDescent="0.2">
      <c r="A102" s="2" t="s">
        <v>72</v>
      </c>
      <c r="B102" s="2" t="s">
        <v>31</v>
      </c>
      <c r="C102" s="2">
        <v>0</v>
      </c>
      <c r="D102" s="2">
        <v>0</v>
      </c>
      <c r="E102" s="2">
        <v>0</v>
      </c>
      <c r="F102" s="2">
        <v>0</v>
      </c>
      <c r="G102" s="2">
        <v>0</v>
      </c>
      <c r="H102" s="2">
        <v>0</v>
      </c>
      <c r="I102" s="2">
        <v>0</v>
      </c>
      <c r="J102" s="2">
        <v>0</v>
      </c>
      <c r="K102" s="2">
        <v>0</v>
      </c>
      <c r="L102" s="2">
        <v>0</v>
      </c>
      <c r="M102" s="2">
        <v>0</v>
      </c>
      <c r="N102" s="2">
        <v>0</v>
      </c>
      <c r="O102" s="2">
        <v>0</v>
      </c>
      <c r="P102" s="2">
        <v>0</v>
      </c>
      <c r="Q102" s="2">
        <v>0</v>
      </c>
      <c r="R102" s="2">
        <v>0</v>
      </c>
      <c r="S102" s="2">
        <v>0</v>
      </c>
      <c r="T102" s="2">
        <v>0</v>
      </c>
      <c r="U102" s="2">
        <v>0</v>
      </c>
      <c r="V102" s="2">
        <v>0</v>
      </c>
      <c r="W102" s="2">
        <v>520.76919999999996</v>
      </c>
      <c r="X102" s="2">
        <v>517.78290000000004</v>
      </c>
      <c r="Y102" s="2">
        <v>515.7894</v>
      </c>
      <c r="Z102" s="2">
        <v>513.32259999999997</v>
      </c>
      <c r="AA102" s="2">
        <v>511.45069999999998</v>
      </c>
      <c r="AB102" s="2">
        <v>510.64479999999998</v>
      </c>
      <c r="AC102" s="2">
        <v>510.04520000000002</v>
      </c>
      <c r="AD102" s="2">
        <v>510.43470000000002</v>
      </c>
      <c r="AE102" s="2">
        <v>511.32859999999999</v>
      </c>
      <c r="AF102" s="2">
        <v>512.61</v>
      </c>
      <c r="AG102" s="2">
        <v>514.1902</v>
      </c>
      <c r="AH102" s="2">
        <v>515.99779999999998</v>
      </c>
      <c r="AI102" s="2">
        <v>518.00829999999996</v>
      </c>
      <c r="AJ102" s="2">
        <v>520.16060000000004</v>
      </c>
      <c r="AK102" s="2">
        <v>522.43679999999995</v>
      </c>
      <c r="AL102" s="2">
        <v>524.8279</v>
      </c>
      <c r="AM102" s="2">
        <v>527.31979999999999</v>
      </c>
      <c r="AN102" s="2">
        <v>529.90390000000002</v>
      </c>
      <c r="AO102" s="2">
        <v>532.54880000000003</v>
      </c>
      <c r="AP102" s="2">
        <v>535.26340000000005</v>
      </c>
      <c r="AQ102" s="2">
        <v>538.04290000000003</v>
      </c>
      <c r="AR102" s="2">
        <v>540.86850000000004</v>
      </c>
      <c r="AS102" s="2">
        <v>543.73009999999999</v>
      </c>
      <c r="AT102" s="2">
        <v>546.63109999999995</v>
      </c>
      <c r="AU102" s="2">
        <v>549.55050000000006</v>
      </c>
      <c r="AV102" s="2">
        <v>552.48969999999997</v>
      </c>
      <c r="AW102" s="2">
        <v>555.45429999999999</v>
      </c>
      <c r="AX102" s="2">
        <v>558.41830000000004</v>
      </c>
      <c r="AY102" s="2">
        <v>561.38670000000002</v>
      </c>
      <c r="AZ102" s="2">
        <v>564.35789999999997</v>
      </c>
      <c r="BA102" s="2">
        <v>567.33240000000001</v>
      </c>
      <c r="BB102" s="2">
        <v>570.29520000000002</v>
      </c>
      <c r="BC102" s="2">
        <v>573.25630000000001</v>
      </c>
      <c r="BD102" s="2">
        <v>576.19359999999995</v>
      </c>
      <c r="BE102" s="2">
        <v>579.11120000000005</v>
      </c>
      <c r="BF102" s="2">
        <v>582.00059999999996</v>
      </c>
      <c r="BG102" s="2">
        <v>584.86670000000004</v>
      </c>
      <c r="BH102" s="2">
        <v>587.69989999999996</v>
      </c>
      <c r="BI102" s="2">
        <v>590.5086</v>
      </c>
      <c r="BJ102" s="2">
        <v>593.31610000000001</v>
      </c>
      <c r="BK102" s="2">
        <v>596.14829999999995</v>
      </c>
    </row>
    <row r="103" spans="1:63" x14ac:dyDescent="0.2">
      <c r="A103" s="2" t="s">
        <v>72</v>
      </c>
      <c r="B103" s="2" t="s">
        <v>32</v>
      </c>
      <c r="C103" s="2">
        <v>0</v>
      </c>
      <c r="D103" s="2">
        <v>0</v>
      </c>
      <c r="E103" s="2">
        <v>0</v>
      </c>
      <c r="F103" s="2">
        <v>0</v>
      </c>
      <c r="G103" s="2">
        <v>0</v>
      </c>
      <c r="H103" s="2">
        <v>0</v>
      </c>
      <c r="I103" s="2">
        <v>0</v>
      </c>
      <c r="J103" s="2">
        <v>0</v>
      </c>
      <c r="K103" s="2">
        <v>0</v>
      </c>
      <c r="L103" s="2">
        <v>0</v>
      </c>
      <c r="M103" s="2">
        <v>0</v>
      </c>
      <c r="N103" s="2">
        <v>0</v>
      </c>
      <c r="O103" s="2">
        <v>0</v>
      </c>
      <c r="P103" s="2">
        <v>0</v>
      </c>
      <c r="Q103" s="2">
        <v>0</v>
      </c>
      <c r="R103" s="2">
        <v>0</v>
      </c>
      <c r="S103" s="2">
        <v>0</v>
      </c>
      <c r="T103" s="2">
        <v>0</v>
      </c>
      <c r="U103" s="2">
        <v>0</v>
      </c>
      <c r="V103" s="2">
        <v>0</v>
      </c>
      <c r="W103" s="2">
        <v>0</v>
      </c>
      <c r="X103" s="2">
        <v>0</v>
      </c>
      <c r="Y103" s="2">
        <v>0</v>
      </c>
      <c r="Z103" s="2">
        <v>0</v>
      </c>
      <c r="AA103" s="2">
        <v>0</v>
      </c>
      <c r="AB103" s="2">
        <v>0</v>
      </c>
      <c r="AC103" s="2">
        <v>0</v>
      </c>
      <c r="AD103" s="2">
        <v>0</v>
      </c>
      <c r="AE103" s="2">
        <v>0</v>
      </c>
      <c r="AF103" s="2">
        <v>0</v>
      </c>
      <c r="AG103" s="2">
        <v>0</v>
      </c>
      <c r="AH103" s="2">
        <v>0</v>
      </c>
      <c r="AI103" s="2">
        <v>0</v>
      </c>
      <c r="AJ103" s="2">
        <v>0</v>
      </c>
      <c r="AK103" s="2">
        <v>0</v>
      </c>
      <c r="AL103" s="2">
        <v>0</v>
      </c>
      <c r="AM103" s="2">
        <v>0</v>
      </c>
      <c r="AN103" s="2">
        <v>0</v>
      </c>
      <c r="AO103" s="2">
        <v>0</v>
      </c>
      <c r="AP103" s="2">
        <v>0</v>
      </c>
      <c r="AQ103" s="2">
        <v>0</v>
      </c>
      <c r="AR103" s="2">
        <v>0</v>
      </c>
      <c r="AS103" s="2">
        <v>0</v>
      </c>
      <c r="AT103" s="2">
        <v>0</v>
      </c>
      <c r="AU103" s="2">
        <v>0</v>
      </c>
      <c r="AV103" s="2">
        <v>0</v>
      </c>
      <c r="AW103" s="2">
        <v>0</v>
      </c>
      <c r="AX103" s="2">
        <v>0</v>
      </c>
      <c r="AY103" s="2">
        <v>0</v>
      </c>
      <c r="AZ103" s="2">
        <v>0</v>
      </c>
      <c r="BA103" s="2">
        <v>0</v>
      </c>
      <c r="BB103" s="2">
        <v>0</v>
      </c>
      <c r="BC103" s="2">
        <v>0</v>
      </c>
      <c r="BD103" s="2">
        <v>0</v>
      </c>
      <c r="BE103" s="2">
        <v>0</v>
      </c>
      <c r="BF103" s="2">
        <v>0</v>
      </c>
      <c r="BG103" s="2">
        <v>0</v>
      </c>
      <c r="BH103" s="2">
        <v>0</v>
      </c>
      <c r="BI103" s="2">
        <v>0</v>
      </c>
      <c r="BJ103" s="2">
        <v>0</v>
      </c>
      <c r="BK103" s="2">
        <v>0</v>
      </c>
    </row>
    <row r="104" spans="1:63" x14ac:dyDescent="0.2">
      <c r="A104" s="2" t="s">
        <v>72</v>
      </c>
      <c r="B104" s="2" t="s">
        <v>33</v>
      </c>
      <c r="C104" s="2">
        <v>192.55119999999999</v>
      </c>
      <c r="D104" s="2">
        <v>192.7072</v>
      </c>
      <c r="E104" s="2">
        <v>192.50299999999999</v>
      </c>
      <c r="F104" s="2">
        <v>192.45660000000001</v>
      </c>
      <c r="G104" s="2">
        <v>192.23060000000001</v>
      </c>
      <c r="H104" s="2">
        <v>191.9016</v>
      </c>
      <c r="I104" s="2">
        <v>191.7063</v>
      </c>
      <c r="J104" s="2">
        <v>191.3125</v>
      </c>
      <c r="K104" s="2">
        <v>191.095</v>
      </c>
      <c r="L104" s="2">
        <v>190.5968</v>
      </c>
      <c r="M104" s="2">
        <v>190.25729999999999</v>
      </c>
      <c r="N104" s="2">
        <v>189.76300000000001</v>
      </c>
      <c r="O104" s="2">
        <v>189.29409999999999</v>
      </c>
      <c r="P104" s="2">
        <v>188.98570000000001</v>
      </c>
      <c r="Q104" s="2">
        <v>188.57230000000001</v>
      </c>
      <c r="R104" s="2">
        <v>188.39660000000001</v>
      </c>
      <c r="S104" s="2">
        <v>188.40219999999999</v>
      </c>
      <c r="T104" s="2">
        <v>188.52549999999999</v>
      </c>
      <c r="U104" s="2">
        <v>188.86330000000001</v>
      </c>
      <c r="V104" s="2">
        <v>189.54740000000001</v>
      </c>
      <c r="W104" s="2">
        <v>190.1463</v>
      </c>
      <c r="X104" s="2">
        <v>190.9289</v>
      </c>
      <c r="Y104" s="2">
        <v>191.82329999999999</v>
      </c>
      <c r="Z104" s="2">
        <v>192.91980000000001</v>
      </c>
      <c r="AA104" s="2">
        <v>194.24100000000001</v>
      </c>
      <c r="AB104" s="2">
        <v>195.7193</v>
      </c>
      <c r="AC104" s="2">
        <v>197.3409</v>
      </c>
      <c r="AD104" s="2">
        <v>199.22829999999999</v>
      </c>
      <c r="AE104" s="2">
        <v>201.3939</v>
      </c>
      <c r="AF104" s="2">
        <v>203.548</v>
      </c>
      <c r="AG104" s="2">
        <v>205.70920000000001</v>
      </c>
      <c r="AH104" s="2">
        <v>207.83080000000001</v>
      </c>
      <c r="AI104" s="2">
        <v>209.97649999999999</v>
      </c>
      <c r="AJ104" s="2">
        <v>212.06120000000001</v>
      </c>
      <c r="AK104" s="2">
        <v>214.14519999999999</v>
      </c>
      <c r="AL104" s="2">
        <v>216.21530000000001</v>
      </c>
      <c r="AM104" s="2">
        <v>218.28389999999999</v>
      </c>
      <c r="AN104" s="2">
        <v>220.3777</v>
      </c>
      <c r="AO104" s="2">
        <v>222.39179999999999</v>
      </c>
      <c r="AP104" s="2">
        <v>224.40880000000001</v>
      </c>
      <c r="AQ104" s="2">
        <v>226.39189999999999</v>
      </c>
      <c r="AR104" s="2">
        <v>228.33150000000001</v>
      </c>
      <c r="AS104" s="2">
        <v>230.2217</v>
      </c>
      <c r="AT104" s="2">
        <v>232.09790000000001</v>
      </c>
      <c r="AU104" s="2">
        <v>233.88130000000001</v>
      </c>
      <c r="AV104" s="2">
        <v>235.61179999999999</v>
      </c>
      <c r="AW104" s="2">
        <v>237.3313</v>
      </c>
      <c r="AX104" s="2">
        <v>238.93549999999999</v>
      </c>
      <c r="AY104" s="2">
        <v>240.47970000000001</v>
      </c>
      <c r="AZ104" s="2">
        <v>241.96850000000001</v>
      </c>
      <c r="BA104" s="2">
        <v>243.40389999999999</v>
      </c>
      <c r="BB104" s="2">
        <v>244.768</v>
      </c>
      <c r="BC104" s="2">
        <v>246.10730000000001</v>
      </c>
      <c r="BD104" s="2">
        <v>247.3604</v>
      </c>
      <c r="BE104" s="2">
        <v>248.53630000000001</v>
      </c>
      <c r="BF104" s="2">
        <v>249.63560000000001</v>
      </c>
      <c r="BG104" s="2">
        <v>250.66990000000001</v>
      </c>
      <c r="BH104" s="2">
        <v>251.63570000000001</v>
      </c>
      <c r="BI104" s="2">
        <v>252.5429</v>
      </c>
      <c r="BJ104" s="2">
        <v>253.44489999999999</v>
      </c>
      <c r="BK104" s="2">
        <v>254.32839999999999</v>
      </c>
    </row>
    <row r="105" spans="1:63" x14ac:dyDescent="0.2">
      <c r="A105" s="2" t="s">
        <v>72</v>
      </c>
      <c r="B105" s="2" t="s">
        <v>34</v>
      </c>
      <c r="C105" s="2">
        <v>216.90690000000001</v>
      </c>
      <c r="D105" s="2">
        <v>217.11269999999999</v>
      </c>
      <c r="E105" s="2">
        <v>216.84299999999999</v>
      </c>
      <c r="F105" s="2">
        <v>216.7911</v>
      </c>
      <c r="G105" s="2">
        <v>216.27969999999999</v>
      </c>
      <c r="H105" s="2">
        <v>215.98949999999999</v>
      </c>
      <c r="I105" s="2">
        <v>215.80449999999999</v>
      </c>
      <c r="J105" s="2">
        <v>214.76390000000001</v>
      </c>
      <c r="K105" s="2">
        <v>214.6532</v>
      </c>
      <c r="L105" s="2">
        <v>213.93549999999999</v>
      </c>
      <c r="M105" s="2">
        <v>213.34289999999999</v>
      </c>
      <c r="N105" s="2">
        <v>212.87979999999999</v>
      </c>
      <c r="O105" s="2">
        <v>212.47229999999999</v>
      </c>
      <c r="P105" s="2">
        <v>212.10400000000001</v>
      </c>
      <c r="Q105" s="2">
        <v>211.1772</v>
      </c>
      <c r="R105" s="2">
        <v>210.9778</v>
      </c>
      <c r="S105" s="2">
        <v>211.18379999999999</v>
      </c>
      <c r="T105" s="2">
        <v>211.47569999999999</v>
      </c>
      <c r="U105" s="2">
        <v>211.78659999999999</v>
      </c>
      <c r="V105" s="2">
        <v>212.37450000000001</v>
      </c>
      <c r="W105" s="2">
        <v>213.8287</v>
      </c>
      <c r="X105" s="2">
        <v>215.3475</v>
      </c>
      <c r="Y105" s="2">
        <v>216.88210000000001</v>
      </c>
      <c r="Z105" s="2">
        <v>218.2569</v>
      </c>
      <c r="AA105" s="2">
        <v>220.06030000000001</v>
      </c>
      <c r="AB105" s="2">
        <v>225.83279999999999</v>
      </c>
      <c r="AC105" s="2">
        <v>232.8158</v>
      </c>
      <c r="AD105" s="2">
        <v>234.40520000000001</v>
      </c>
      <c r="AE105" s="2">
        <v>236.19239999999999</v>
      </c>
      <c r="AF105" s="2">
        <v>237.85300000000001</v>
      </c>
      <c r="AG105" s="2">
        <v>239.41300000000001</v>
      </c>
      <c r="AH105" s="2">
        <v>240.8646</v>
      </c>
      <c r="AI105" s="2">
        <v>242.3674</v>
      </c>
      <c r="AJ105" s="2">
        <v>243.7628</v>
      </c>
      <c r="AK105" s="2">
        <v>245.0977</v>
      </c>
      <c r="AL105" s="2">
        <v>246.42089999999999</v>
      </c>
      <c r="AM105" s="2">
        <v>247.73910000000001</v>
      </c>
      <c r="AN105" s="2">
        <v>249.0667</v>
      </c>
      <c r="AO105" s="2">
        <v>250.35650000000001</v>
      </c>
      <c r="AP105" s="2">
        <v>251.64959999999999</v>
      </c>
      <c r="AQ105" s="2">
        <v>252.99639999999999</v>
      </c>
      <c r="AR105" s="2">
        <v>254.33869999999999</v>
      </c>
      <c r="AS105" s="2">
        <v>255.66</v>
      </c>
      <c r="AT105" s="2">
        <v>256.98869999999999</v>
      </c>
      <c r="AU105" s="2">
        <v>258.29880000000003</v>
      </c>
      <c r="AV105" s="2">
        <v>259.5942</v>
      </c>
      <c r="AW105" s="2">
        <v>260.90690000000001</v>
      </c>
      <c r="AX105" s="2">
        <v>262.1952</v>
      </c>
      <c r="AY105" s="2">
        <v>263.4676</v>
      </c>
      <c r="AZ105" s="2">
        <v>264.73630000000003</v>
      </c>
      <c r="BA105" s="2">
        <v>266.02210000000002</v>
      </c>
      <c r="BB105" s="2">
        <v>267.28449999999998</v>
      </c>
      <c r="BC105" s="2">
        <v>268.56880000000001</v>
      </c>
      <c r="BD105" s="2">
        <v>269.8175</v>
      </c>
      <c r="BE105" s="2">
        <v>271.05340000000001</v>
      </c>
      <c r="BF105" s="2">
        <v>272.2534</v>
      </c>
      <c r="BG105" s="2">
        <v>273.4409</v>
      </c>
      <c r="BH105" s="2">
        <v>274.5899</v>
      </c>
      <c r="BI105" s="2">
        <v>275.7319</v>
      </c>
      <c r="BJ105" s="2">
        <v>276.89420000000001</v>
      </c>
      <c r="BK105" s="2">
        <v>278.20659999999998</v>
      </c>
    </row>
    <row r="106" spans="1:63" x14ac:dyDescent="0.2">
      <c r="A106" s="2" t="s">
        <v>72</v>
      </c>
      <c r="B106" s="2" t="s">
        <v>35</v>
      </c>
      <c r="C106" s="2">
        <v>0</v>
      </c>
      <c r="D106" s="2">
        <v>0</v>
      </c>
      <c r="E106" s="2">
        <v>0</v>
      </c>
      <c r="F106" s="2">
        <v>0</v>
      </c>
      <c r="G106" s="2">
        <v>0</v>
      </c>
      <c r="H106" s="2">
        <v>0</v>
      </c>
      <c r="I106" s="2">
        <v>0</v>
      </c>
      <c r="J106" s="2">
        <v>0</v>
      </c>
      <c r="K106" s="2">
        <v>0</v>
      </c>
      <c r="L106" s="2">
        <v>0</v>
      </c>
      <c r="M106" s="2">
        <v>0</v>
      </c>
      <c r="N106" s="2">
        <v>0</v>
      </c>
      <c r="O106" s="2">
        <v>0</v>
      </c>
      <c r="P106" s="2">
        <v>0</v>
      </c>
      <c r="Q106" s="2">
        <v>0</v>
      </c>
      <c r="R106" s="2">
        <v>0</v>
      </c>
      <c r="S106" s="2">
        <v>0</v>
      </c>
      <c r="T106" s="2">
        <v>0</v>
      </c>
      <c r="U106" s="2">
        <v>0</v>
      </c>
      <c r="V106" s="2">
        <v>0</v>
      </c>
      <c r="W106" s="2">
        <v>771.69140000000004</v>
      </c>
      <c r="X106" s="2">
        <v>753.73800000000006</v>
      </c>
      <c r="Y106" s="2">
        <v>741.60860000000002</v>
      </c>
      <c r="Z106" s="2">
        <v>726.65679999999998</v>
      </c>
      <c r="AA106" s="2">
        <v>715.14400000000001</v>
      </c>
      <c r="AB106" s="2">
        <v>710.42650000000003</v>
      </c>
      <c r="AC106" s="2">
        <v>706.91700000000003</v>
      </c>
      <c r="AD106" s="2">
        <v>704.88760000000002</v>
      </c>
      <c r="AE106" s="2">
        <v>707.49950000000001</v>
      </c>
      <c r="AF106" s="2">
        <v>710.74990000000003</v>
      </c>
      <c r="AG106" s="2">
        <v>714.33460000000002</v>
      </c>
      <c r="AH106" s="2">
        <v>718.1567</v>
      </c>
      <c r="AI106" s="2">
        <v>722.22500000000002</v>
      </c>
      <c r="AJ106" s="2">
        <v>726.46699999999998</v>
      </c>
      <c r="AK106" s="2">
        <v>730.8913</v>
      </c>
      <c r="AL106" s="2">
        <v>735.33839999999998</v>
      </c>
      <c r="AM106" s="2">
        <v>739.84659999999997</v>
      </c>
      <c r="AN106" s="2">
        <v>744.44159999999999</v>
      </c>
      <c r="AO106" s="2">
        <v>749.09730000000002</v>
      </c>
      <c r="AP106" s="2">
        <v>753.84990000000005</v>
      </c>
      <c r="AQ106" s="2">
        <v>758.70339999999999</v>
      </c>
      <c r="AR106" s="2">
        <v>763.63520000000005</v>
      </c>
      <c r="AS106" s="2">
        <v>768.63689999999997</v>
      </c>
      <c r="AT106" s="2">
        <v>773.72</v>
      </c>
      <c r="AU106" s="2">
        <v>778.85310000000004</v>
      </c>
      <c r="AV106" s="2">
        <v>784.04300000000001</v>
      </c>
      <c r="AW106" s="2">
        <v>789.30169999999998</v>
      </c>
      <c r="AX106" s="2">
        <v>794.58640000000003</v>
      </c>
      <c r="AY106" s="2">
        <v>799.90859999999998</v>
      </c>
      <c r="AZ106" s="2">
        <v>805.26750000000004</v>
      </c>
      <c r="BA106" s="2">
        <v>810.66459999999995</v>
      </c>
      <c r="BB106" s="2">
        <v>816.07460000000003</v>
      </c>
      <c r="BC106" s="2">
        <v>821.51729999999998</v>
      </c>
      <c r="BD106" s="2">
        <v>826.95309999999995</v>
      </c>
      <c r="BE106" s="2">
        <v>832.39179999999999</v>
      </c>
      <c r="BF106" s="2">
        <v>837.81949999999995</v>
      </c>
      <c r="BG106" s="2">
        <v>843.24659999999994</v>
      </c>
      <c r="BH106" s="2">
        <v>848.65639999999996</v>
      </c>
      <c r="BI106" s="2">
        <v>854.06569999999999</v>
      </c>
      <c r="BJ106" s="2">
        <v>859.26869999999997</v>
      </c>
      <c r="BK106" s="2">
        <v>864.60680000000002</v>
      </c>
    </row>
    <row r="107" spans="1:63" x14ac:dyDescent="0.2">
      <c r="A107" s="2" t="s">
        <v>72</v>
      </c>
      <c r="B107" s="2" t="s">
        <v>36</v>
      </c>
      <c r="C107" s="2">
        <v>212.81290000000001</v>
      </c>
      <c r="D107" s="2">
        <v>212.81290000000001</v>
      </c>
      <c r="E107" s="2">
        <v>212.81290000000001</v>
      </c>
      <c r="F107" s="2">
        <v>212.81290000000001</v>
      </c>
      <c r="G107" s="2">
        <v>212.81290000000001</v>
      </c>
      <c r="H107" s="2">
        <v>212.81290000000001</v>
      </c>
      <c r="I107" s="2">
        <v>212.81290000000001</v>
      </c>
      <c r="J107" s="2">
        <v>212.81290000000001</v>
      </c>
      <c r="K107" s="2">
        <v>212.81290000000001</v>
      </c>
      <c r="L107" s="2">
        <v>212.81290000000001</v>
      </c>
      <c r="M107" s="2">
        <v>212.81290000000001</v>
      </c>
      <c r="N107" s="2">
        <v>212.81290000000001</v>
      </c>
      <c r="O107" s="2">
        <v>212.81290000000001</v>
      </c>
      <c r="P107" s="2">
        <v>212.81290000000001</v>
      </c>
      <c r="Q107" s="2">
        <v>212.81290000000001</v>
      </c>
      <c r="R107" s="2">
        <v>212.81290000000001</v>
      </c>
      <c r="S107" s="2">
        <v>212.81290000000001</v>
      </c>
      <c r="T107" s="2">
        <v>212.81290000000001</v>
      </c>
      <c r="U107" s="2">
        <v>212.81290000000001</v>
      </c>
      <c r="V107" s="2">
        <v>212.81290000000001</v>
      </c>
      <c r="W107" s="2">
        <v>212.74680000000001</v>
      </c>
      <c r="X107" s="2">
        <v>212.78909999999999</v>
      </c>
      <c r="Y107" s="2">
        <v>213.16489999999999</v>
      </c>
      <c r="Z107" s="2">
        <v>213.4949</v>
      </c>
      <c r="AA107" s="2">
        <v>213.80029999999999</v>
      </c>
      <c r="AB107" s="2">
        <v>214.89320000000001</v>
      </c>
      <c r="AC107" s="2">
        <v>215.33250000000001</v>
      </c>
      <c r="AD107" s="2">
        <v>217.56389999999999</v>
      </c>
      <c r="AE107" s="2">
        <v>219.64850000000001</v>
      </c>
      <c r="AF107" s="2">
        <v>221.4622</v>
      </c>
      <c r="AG107" s="2">
        <v>223.21809999999999</v>
      </c>
      <c r="AH107" s="2">
        <v>224.82079999999999</v>
      </c>
      <c r="AI107" s="2">
        <v>226.363</v>
      </c>
      <c r="AJ107" s="2">
        <v>227.80889999999999</v>
      </c>
      <c r="AK107" s="2">
        <v>229.17009999999999</v>
      </c>
      <c r="AL107" s="2">
        <v>230.49440000000001</v>
      </c>
      <c r="AM107" s="2">
        <v>231.7884</v>
      </c>
      <c r="AN107" s="2">
        <v>233.053</v>
      </c>
      <c r="AO107" s="2">
        <v>234.21289999999999</v>
      </c>
      <c r="AP107" s="2">
        <v>235.35409999999999</v>
      </c>
      <c r="AQ107" s="2">
        <v>236.5241</v>
      </c>
      <c r="AR107" s="2">
        <v>237.60489999999999</v>
      </c>
      <c r="AS107" s="2">
        <v>238.67449999999999</v>
      </c>
      <c r="AT107" s="2">
        <v>239.74090000000001</v>
      </c>
      <c r="AU107" s="2">
        <v>240.7388</v>
      </c>
      <c r="AV107" s="2">
        <v>241.71799999999999</v>
      </c>
      <c r="AW107" s="2">
        <v>242.68709999999999</v>
      </c>
      <c r="AX107" s="2">
        <v>243.5941</v>
      </c>
      <c r="AY107" s="2">
        <v>244.48949999999999</v>
      </c>
      <c r="AZ107" s="2">
        <v>245.37819999999999</v>
      </c>
      <c r="BA107" s="2">
        <v>246.2251</v>
      </c>
      <c r="BB107" s="2">
        <v>247.05350000000001</v>
      </c>
      <c r="BC107" s="2">
        <v>247.881</v>
      </c>
      <c r="BD107" s="2">
        <v>248.6396</v>
      </c>
      <c r="BE107" s="2">
        <v>249.38980000000001</v>
      </c>
      <c r="BF107" s="2">
        <v>250.11969999999999</v>
      </c>
      <c r="BG107" s="2">
        <v>250.80279999999999</v>
      </c>
      <c r="BH107" s="2">
        <v>251.47389999999999</v>
      </c>
      <c r="BI107" s="2">
        <v>252.14930000000001</v>
      </c>
      <c r="BJ107" s="2">
        <v>252.81190000000001</v>
      </c>
      <c r="BK107" s="2">
        <v>253.5617</v>
      </c>
    </row>
    <row r="108" spans="1:63" x14ac:dyDescent="0.2">
      <c r="A108" s="2" t="s">
        <v>72</v>
      </c>
      <c r="B108" s="2" t="s">
        <v>37</v>
      </c>
      <c r="C108" s="2">
        <v>206.0958</v>
      </c>
      <c r="D108" s="2">
        <v>206.0958</v>
      </c>
      <c r="E108" s="2">
        <v>206.0958</v>
      </c>
      <c r="F108" s="2">
        <v>206.0958</v>
      </c>
      <c r="G108" s="2">
        <v>206.0958</v>
      </c>
      <c r="H108" s="2">
        <v>206.0958</v>
      </c>
      <c r="I108" s="2">
        <v>206.0958</v>
      </c>
      <c r="J108" s="2">
        <v>206.0958</v>
      </c>
      <c r="K108" s="2">
        <v>206.0958</v>
      </c>
      <c r="L108" s="2">
        <v>206.0958</v>
      </c>
      <c r="M108" s="2">
        <v>206.0958</v>
      </c>
      <c r="N108" s="2">
        <v>206.0958</v>
      </c>
      <c r="O108" s="2">
        <v>206.0958</v>
      </c>
      <c r="P108" s="2">
        <v>206.0958</v>
      </c>
      <c r="Q108" s="2">
        <v>206.0958</v>
      </c>
      <c r="R108" s="2">
        <v>206.0958</v>
      </c>
      <c r="S108" s="2">
        <v>206.0958</v>
      </c>
      <c r="T108" s="2">
        <v>206.0958</v>
      </c>
      <c r="U108" s="2">
        <v>206.0958</v>
      </c>
      <c r="V108" s="2">
        <v>206.0958</v>
      </c>
      <c r="W108" s="2">
        <v>206.11429999999999</v>
      </c>
      <c r="X108" s="2">
        <v>206.18539999999999</v>
      </c>
      <c r="Y108" s="2">
        <v>206.30600000000001</v>
      </c>
      <c r="Z108" s="2">
        <v>206.47399999999999</v>
      </c>
      <c r="AA108" s="2">
        <v>206.68709999999999</v>
      </c>
      <c r="AB108" s="2">
        <v>206.89250000000001</v>
      </c>
      <c r="AC108" s="2">
        <v>207.09030000000001</v>
      </c>
      <c r="AD108" s="2">
        <v>207.31469999999999</v>
      </c>
      <c r="AE108" s="2">
        <v>207.85400000000001</v>
      </c>
      <c r="AF108" s="2">
        <v>208.43180000000001</v>
      </c>
      <c r="AG108" s="2">
        <v>209.02930000000001</v>
      </c>
      <c r="AH108" s="2">
        <v>209.6019</v>
      </c>
      <c r="AI108" s="2">
        <v>210.21729999999999</v>
      </c>
      <c r="AJ108" s="2">
        <v>210.80510000000001</v>
      </c>
      <c r="AK108" s="2">
        <v>211.4059</v>
      </c>
      <c r="AL108" s="2">
        <v>212.02500000000001</v>
      </c>
      <c r="AM108" s="2">
        <v>212.66800000000001</v>
      </c>
      <c r="AN108" s="2">
        <v>213.3477</v>
      </c>
      <c r="AO108" s="2">
        <v>214.01519999999999</v>
      </c>
      <c r="AP108" s="2">
        <v>214.70939999999999</v>
      </c>
      <c r="AQ108" s="2">
        <v>215.44839999999999</v>
      </c>
      <c r="AR108" s="2">
        <v>216.19890000000001</v>
      </c>
      <c r="AS108" s="2">
        <v>216.9496</v>
      </c>
      <c r="AT108" s="2">
        <v>217.7226</v>
      </c>
      <c r="AU108" s="2">
        <v>218.48580000000001</v>
      </c>
      <c r="AV108" s="2">
        <v>219.2484</v>
      </c>
      <c r="AW108" s="2">
        <v>220.03639999999999</v>
      </c>
      <c r="AX108" s="2">
        <v>220.8038</v>
      </c>
      <c r="AY108" s="2">
        <v>221.566</v>
      </c>
      <c r="AZ108" s="2">
        <v>222.3305</v>
      </c>
      <c r="BA108" s="2">
        <v>223.1096</v>
      </c>
      <c r="BB108" s="2">
        <v>223.8751</v>
      </c>
      <c r="BC108" s="2">
        <v>224.66329999999999</v>
      </c>
      <c r="BD108" s="2">
        <v>225.4265</v>
      </c>
      <c r="BE108" s="2">
        <v>226.1797</v>
      </c>
      <c r="BF108" s="2">
        <v>226.90870000000001</v>
      </c>
      <c r="BG108" s="2">
        <v>227.62960000000001</v>
      </c>
      <c r="BH108" s="2">
        <v>228.3261</v>
      </c>
      <c r="BI108" s="2">
        <v>229.0187</v>
      </c>
      <c r="BJ108" s="2">
        <v>229.72309999999999</v>
      </c>
      <c r="BK108" s="2">
        <v>230.52539999999999</v>
      </c>
    </row>
    <row r="109" spans="1:63" x14ac:dyDescent="0.2">
      <c r="A109" s="2" t="s">
        <v>72</v>
      </c>
      <c r="B109" s="2" t="s">
        <v>38</v>
      </c>
      <c r="C109" s="2">
        <v>0</v>
      </c>
      <c r="D109" s="2">
        <v>0</v>
      </c>
      <c r="E109" s="2">
        <v>0</v>
      </c>
      <c r="F109" s="2">
        <v>0</v>
      </c>
      <c r="G109" s="2">
        <v>0</v>
      </c>
      <c r="H109" s="2">
        <v>0</v>
      </c>
      <c r="I109" s="2">
        <v>0</v>
      </c>
      <c r="J109" s="2">
        <v>0</v>
      </c>
      <c r="K109" s="2">
        <v>0</v>
      </c>
      <c r="L109" s="2">
        <v>0</v>
      </c>
      <c r="M109" s="2">
        <v>0</v>
      </c>
      <c r="N109" s="2">
        <v>0</v>
      </c>
      <c r="O109" s="2">
        <v>0</v>
      </c>
      <c r="P109" s="2">
        <v>0</v>
      </c>
      <c r="Q109" s="2">
        <v>0</v>
      </c>
      <c r="R109" s="2">
        <v>0</v>
      </c>
      <c r="S109" s="2">
        <v>0</v>
      </c>
      <c r="T109" s="2">
        <v>0</v>
      </c>
      <c r="U109" s="2">
        <v>0</v>
      </c>
      <c r="V109" s="2">
        <v>0</v>
      </c>
      <c r="W109" s="2">
        <v>0</v>
      </c>
      <c r="X109" s="2">
        <v>0</v>
      </c>
      <c r="Y109" s="2">
        <v>0</v>
      </c>
      <c r="Z109" s="2">
        <v>0</v>
      </c>
      <c r="AA109" s="2">
        <v>0</v>
      </c>
      <c r="AB109" s="2">
        <v>0</v>
      </c>
      <c r="AC109" s="2">
        <v>0</v>
      </c>
      <c r="AD109" s="2">
        <v>0</v>
      </c>
      <c r="AE109" s="2">
        <v>0</v>
      </c>
      <c r="AF109" s="2">
        <v>0</v>
      </c>
      <c r="AG109" s="2">
        <v>0</v>
      </c>
      <c r="AH109" s="2">
        <v>0</v>
      </c>
      <c r="AI109" s="2">
        <v>0</v>
      </c>
      <c r="AJ109" s="2">
        <v>0</v>
      </c>
      <c r="AK109" s="2">
        <v>0</v>
      </c>
      <c r="AL109" s="2">
        <v>0</v>
      </c>
      <c r="AM109" s="2">
        <v>0</v>
      </c>
      <c r="AN109" s="2">
        <v>0</v>
      </c>
      <c r="AO109" s="2">
        <v>0</v>
      </c>
      <c r="AP109" s="2">
        <v>0</v>
      </c>
      <c r="AQ109" s="2">
        <v>0</v>
      </c>
      <c r="AR109" s="2">
        <v>0</v>
      </c>
      <c r="AS109" s="2">
        <v>0</v>
      </c>
      <c r="AT109" s="2">
        <v>0</v>
      </c>
      <c r="AU109" s="2">
        <v>0</v>
      </c>
      <c r="AV109" s="2">
        <v>0</v>
      </c>
      <c r="AW109" s="2">
        <v>0</v>
      </c>
      <c r="AX109" s="2">
        <v>0</v>
      </c>
      <c r="AY109" s="2">
        <v>0</v>
      </c>
      <c r="AZ109" s="2">
        <v>0</v>
      </c>
      <c r="BA109" s="2">
        <v>0</v>
      </c>
      <c r="BB109" s="2">
        <v>0</v>
      </c>
      <c r="BC109" s="2">
        <v>0</v>
      </c>
      <c r="BD109" s="2">
        <v>0</v>
      </c>
      <c r="BE109" s="2">
        <v>0</v>
      </c>
      <c r="BF109" s="2">
        <v>0</v>
      </c>
      <c r="BG109" s="2">
        <v>0</v>
      </c>
      <c r="BH109" s="2">
        <v>0</v>
      </c>
      <c r="BI109" s="2">
        <v>0</v>
      </c>
      <c r="BJ109" s="2">
        <v>0</v>
      </c>
      <c r="BK109" s="2">
        <v>0</v>
      </c>
    </row>
    <row r="110" spans="1:63" x14ac:dyDescent="0.2">
      <c r="A110" s="2" t="s">
        <v>72</v>
      </c>
      <c r="B110" s="2" t="s">
        <v>39</v>
      </c>
      <c r="C110" s="2">
        <v>0</v>
      </c>
      <c r="D110" s="2">
        <v>0</v>
      </c>
      <c r="E110" s="2">
        <v>0</v>
      </c>
      <c r="F110" s="2">
        <v>0</v>
      </c>
      <c r="G110" s="2">
        <v>0</v>
      </c>
      <c r="H110" s="2">
        <v>0</v>
      </c>
      <c r="I110" s="2">
        <v>0</v>
      </c>
      <c r="J110" s="2">
        <v>0</v>
      </c>
      <c r="K110" s="2">
        <v>0</v>
      </c>
      <c r="L110" s="2">
        <v>0</v>
      </c>
      <c r="M110" s="2">
        <v>0</v>
      </c>
      <c r="N110" s="2">
        <v>0</v>
      </c>
      <c r="O110" s="2">
        <v>0</v>
      </c>
      <c r="P110" s="2">
        <v>0</v>
      </c>
      <c r="Q110" s="2">
        <v>0</v>
      </c>
      <c r="R110" s="2">
        <v>0</v>
      </c>
      <c r="S110" s="2">
        <v>0</v>
      </c>
      <c r="T110" s="2">
        <v>0</v>
      </c>
      <c r="U110" s="2">
        <v>0</v>
      </c>
      <c r="V110" s="2">
        <v>0</v>
      </c>
      <c r="W110" s="2">
        <v>404.68</v>
      </c>
      <c r="X110" s="2">
        <v>404.68</v>
      </c>
      <c r="Y110" s="2">
        <v>404.68</v>
      </c>
      <c r="Z110" s="2">
        <v>404.68</v>
      </c>
      <c r="AA110" s="2">
        <v>404.68</v>
      </c>
      <c r="AB110" s="2">
        <v>404.68</v>
      </c>
      <c r="AC110" s="2">
        <v>404.68</v>
      </c>
      <c r="AD110" s="2">
        <v>406.97919999999999</v>
      </c>
      <c r="AE110" s="2">
        <v>408.59870000000001</v>
      </c>
      <c r="AF110" s="2">
        <v>410.22789999999998</v>
      </c>
      <c r="AG110" s="2">
        <v>411.89620000000002</v>
      </c>
      <c r="AH110" s="2">
        <v>413.6019</v>
      </c>
      <c r="AI110" s="2">
        <v>415.3646</v>
      </c>
      <c r="AJ110" s="2">
        <v>417.15940000000001</v>
      </c>
      <c r="AK110" s="2">
        <v>418.99310000000003</v>
      </c>
      <c r="AL110" s="2">
        <v>420.87560000000002</v>
      </c>
      <c r="AM110" s="2">
        <v>422.80500000000001</v>
      </c>
      <c r="AN110" s="2">
        <v>424.78179999999998</v>
      </c>
      <c r="AO110" s="2">
        <v>426.78820000000002</v>
      </c>
      <c r="AP110" s="2">
        <v>428.83539999999999</v>
      </c>
      <c r="AQ110" s="2">
        <v>430.92329999999998</v>
      </c>
      <c r="AR110" s="2">
        <v>433.04059999999998</v>
      </c>
      <c r="AS110" s="2">
        <v>435.1823</v>
      </c>
      <c r="AT110" s="2">
        <v>437.3526</v>
      </c>
      <c r="AU110" s="2">
        <v>439.53739999999999</v>
      </c>
      <c r="AV110" s="2">
        <v>441.73880000000003</v>
      </c>
      <c r="AW110" s="2">
        <v>443.96190000000001</v>
      </c>
      <c r="AX110" s="2">
        <v>446.18779999999998</v>
      </c>
      <c r="AY110" s="2">
        <v>448.42070000000001</v>
      </c>
      <c r="AZ110" s="2">
        <v>450.65969999999999</v>
      </c>
      <c r="BA110" s="2">
        <v>452.90530000000001</v>
      </c>
      <c r="BB110" s="2">
        <v>455.14620000000002</v>
      </c>
      <c r="BC110" s="2">
        <v>457.39010000000002</v>
      </c>
      <c r="BD110" s="2">
        <v>459.62009999999998</v>
      </c>
      <c r="BE110" s="2">
        <v>461.83920000000001</v>
      </c>
      <c r="BF110" s="2">
        <v>464.04070000000002</v>
      </c>
      <c r="BG110" s="2">
        <v>466.22820000000002</v>
      </c>
      <c r="BH110" s="2">
        <v>468.39400000000001</v>
      </c>
      <c r="BI110" s="2">
        <v>470.54450000000003</v>
      </c>
      <c r="BJ110" s="2">
        <v>472.69709999999998</v>
      </c>
      <c r="BK110" s="2">
        <v>474.8716</v>
      </c>
    </row>
    <row r="111" spans="1:63" x14ac:dyDescent="0.2">
      <c r="A111" s="2" t="s">
        <v>72</v>
      </c>
      <c r="B111" s="2" t="s">
        <v>40</v>
      </c>
      <c r="C111" s="2">
        <v>0</v>
      </c>
      <c r="D111" s="2">
        <v>0</v>
      </c>
      <c r="E111" s="2">
        <v>0</v>
      </c>
      <c r="F111" s="2">
        <v>0</v>
      </c>
      <c r="G111" s="2">
        <v>0</v>
      </c>
      <c r="H111" s="2">
        <v>0</v>
      </c>
      <c r="I111" s="2">
        <v>0</v>
      </c>
      <c r="J111" s="2">
        <v>0</v>
      </c>
      <c r="K111" s="2">
        <v>0</v>
      </c>
      <c r="L111" s="2">
        <v>0</v>
      </c>
      <c r="M111" s="2">
        <v>0</v>
      </c>
      <c r="N111" s="2">
        <v>0</v>
      </c>
      <c r="O111" s="2">
        <v>0</v>
      </c>
      <c r="P111" s="2">
        <v>0</v>
      </c>
      <c r="Q111" s="2">
        <v>0</v>
      </c>
      <c r="R111" s="2">
        <v>0</v>
      </c>
      <c r="S111" s="2">
        <v>0</v>
      </c>
      <c r="T111" s="2">
        <v>0</v>
      </c>
      <c r="U111" s="2">
        <v>0</v>
      </c>
      <c r="V111" s="2">
        <v>0</v>
      </c>
      <c r="W111" s="2">
        <v>0</v>
      </c>
      <c r="X111" s="2">
        <v>0</v>
      </c>
      <c r="Y111" s="2">
        <v>0</v>
      </c>
      <c r="Z111" s="2">
        <v>0</v>
      </c>
      <c r="AA111" s="2">
        <v>0</v>
      </c>
      <c r="AB111" s="2">
        <v>0</v>
      </c>
      <c r="AC111" s="2">
        <v>0</v>
      </c>
      <c r="AD111" s="2">
        <v>0</v>
      </c>
      <c r="AE111" s="2">
        <v>0</v>
      </c>
      <c r="AF111" s="2">
        <v>0</v>
      </c>
      <c r="AG111" s="2">
        <v>0</v>
      </c>
      <c r="AH111" s="2">
        <v>0</v>
      </c>
      <c r="AI111" s="2">
        <v>0</v>
      </c>
      <c r="AJ111" s="2">
        <v>0</v>
      </c>
      <c r="AK111" s="2">
        <v>0</v>
      </c>
      <c r="AL111" s="2">
        <v>0</v>
      </c>
      <c r="AM111" s="2">
        <v>0</v>
      </c>
      <c r="AN111" s="2">
        <v>0</v>
      </c>
      <c r="AO111" s="2">
        <v>0</v>
      </c>
      <c r="AP111" s="2">
        <v>0</v>
      </c>
      <c r="AQ111" s="2">
        <v>0</v>
      </c>
      <c r="AR111" s="2">
        <v>0</v>
      </c>
      <c r="AS111" s="2">
        <v>0</v>
      </c>
      <c r="AT111" s="2">
        <v>0</v>
      </c>
      <c r="AU111" s="2">
        <v>0</v>
      </c>
      <c r="AV111" s="2">
        <v>0</v>
      </c>
      <c r="AW111" s="2">
        <v>0</v>
      </c>
      <c r="AX111" s="2">
        <v>0</v>
      </c>
      <c r="AY111" s="2">
        <v>0</v>
      </c>
      <c r="AZ111" s="2">
        <v>0</v>
      </c>
      <c r="BA111" s="2">
        <v>0</v>
      </c>
      <c r="BB111" s="2">
        <v>0</v>
      </c>
      <c r="BC111" s="2">
        <v>0</v>
      </c>
      <c r="BD111" s="2">
        <v>0</v>
      </c>
      <c r="BE111" s="2">
        <v>0</v>
      </c>
      <c r="BF111" s="2">
        <v>0</v>
      </c>
      <c r="BG111" s="2">
        <v>0</v>
      </c>
      <c r="BH111" s="2">
        <v>0</v>
      </c>
      <c r="BI111" s="2">
        <v>0</v>
      </c>
      <c r="BJ111" s="2">
        <v>0</v>
      </c>
      <c r="BK111" s="2">
        <v>0</v>
      </c>
    </row>
    <row r="112" spans="1:63" x14ac:dyDescent="0.2">
      <c r="A112" s="2" t="s">
        <v>72</v>
      </c>
      <c r="B112" s="2" t="s">
        <v>41</v>
      </c>
      <c r="C112" s="2">
        <v>247.6464</v>
      </c>
      <c r="D112" s="2">
        <v>247.74180000000001</v>
      </c>
      <c r="E112" s="2">
        <v>247.58019999999999</v>
      </c>
      <c r="F112" s="2">
        <v>247.48560000000001</v>
      </c>
      <c r="G112" s="2">
        <v>247.39169999999999</v>
      </c>
      <c r="H112" s="2">
        <v>247.50569999999999</v>
      </c>
      <c r="I112" s="2">
        <v>247.47669999999999</v>
      </c>
      <c r="J112" s="2">
        <v>247.50569999999999</v>
      </c>
      <c r="K112" s="2">
        <v>247.422</v>
      </c>
      <c r="L112" s="2">
        <v>247.16409999999999</v>
      </c>
      <c r="M112" s="2">
        <v>246.828</v>
      </c>
      <c r="N112" s="2">
        <v>246.55500000000001</v>
      </c>
      <c r="O112" s="2">
        <v>246.43360000000001</v>
      </c>
      <c r="P112" s="2">
        <v>246.41139999999999</v>
      </c>
      <c r="Q112" s="2">
        <v>246.32419999999999</v>
      </c>
      <c r="R112" s="2">
        <v>246.35419999999999</v>
      </c>
      <c r="S112" s="2">
        <v>246.33160000000001</v>
      </c>
      <c r="T112" s="2">
        <v>246.654</v>
      </c>
      <c r="U112" s="2">
        <v>247.0025</v>
      </c>
      <c r="V112" s="2">
        <v>247.75389999999999</v>
      </c>
      <c r="W112" s="2">
        <v>248.73949999999999</v>
      </c>
      <c r="X112" s="2">
        <v>249.8244</v>
      </c>
      <c r="Y112" s="2">
        <v>251.1062</v>
      </c>
      <c r="Z112" s="2">
        <v>252.5643</v>
      </c>
      <c r="AA112" s="2">
        <v>254.16399999999999</v>
      </c>
      <c r="AB112" s="2">
        <v>255.4419</v>
      </c>
      <c r="AC112" s="2">
        <v>256.68020000000001</v>
      </c>
      <c r="AD112" s="2">
        <v>259.1696</v>
      </c>
      <c r="AE112" s="2">
        <v>262.00240000000002</v>
      </c>
      <c r="AF112" s="2">
        <v>264.82729999999998</v>
      </c>
      <c r="AG112" s="2">
        <v>267.6694</v>
      </c>
      <c r="AH112" s="2">
        <v>270.47309999999999</v>
      </c>
      <c r="AI112" s="2">
        <v>273.31610000000001</v>
      </c>
      <c r="AJ112" s="2">
        <v>276.10219999999998</v>
      </c>
      <c r="AK112" s="2">
        <v>278.9171</v>
      </c>
      <c r="AL112" s="2">
        <v>281.726</v>
      </c>
      <c r="AM112" s="2">
        <v>284.54719999999998</v>
      </c>
      <c r="AN112" s="2">
        <v>287.41910000000001</v>
      </c>
      <c r="AO112" s="2">
        <v>290.20159999999998</v>
      </c>
      <c r="AP112" s="2">
        <v>293.00959999999998</v>
      </c>
      <c r="AQ112" s="2">
        <v>295.78640000000001</v>
      </c>
      <c r="AR112" s="2">
        <v>298.52730000000003</v>
      </c>
      <c r="AS112" s="2">
        <v>301.22789999999998</v>
      </c>
      <c r="AT112" s="2">
        <v>303.9418</v>
      </c>
      <c r="AU112" s="2">
        <v>306.55149999999998</v>
      </c>
      <c r="AV112" s="2">
        <v>309.12169999999998</v>
      </c>
      <c r="AW112" s="2">
        <v>311.71949999999998</v>
      </c>
      <c r="AX112" s="2">
        <v>314.17689999999999</v>
      </c>
      <c r="AY112" s="2">
        <v>316.589</v>
      </c>
      <c r="AZ112" s="2">
        <v>318.96269999999998</v>
      </c>
      <c r="BA112" s="2">
        <v>321.298</v>
      </c>
      <c r="BB112" s="2">
        <v>323.57229999999998</v>
      </c>
      <c r="BC112" s="2">
        <v>325.87020000000001</v>
      </c>
      <c r="BD112" s="2">
        <v>328.07900000000001</v>
      </c>
      <c r="BE112" s="2">
        <v>330.2072</v>
      </c>
      <c r="BF112" s="2">
        <v>332.26139999999998</v>
      </c>
      <c r="BG112" s="2">
        <v>334.25729999999999</v>
      </c>
      <c r="BH112" s="2">
        <v>336.19349999999997</v>
      </c>
      <c r="BI112" s="2">
        <v>338.07670000000002</v>
      </c>
      <c r="BJ112" s="2">
        <v>339.90960000000001</v>
      </c>
      <c r="BK112" s="2">
        <v>341.71769999999998</v>
      </c>
    </row>
    <row r="113" spans="1:63" x14ac:dyDescent="0.2">
      <c r="A113" s="2" t="s">
        <v>72</v>
      </c>
      <c r="B113" s="2" t="s">
        <v>42</v>
      </c>
      <c r="C113" s="2">
        <v>20.723400000000002</v>
      </c>
      <c r="D113" s="2">
        <v>20.7468</v>
      </c>
      <c r="E113" s="2">
        <v>20.692299999999999</v>
      </c>
      <c r="F113" s="2">
        <v>20.674600000000002</v>
      </c>
      <c r="G113" s="2">
        <v>20.716899999999999</v>
      </c>
      <c r="H113" s="2">
        <v>20.759</v>
      </c>
      <c r="I113" s="2">
        <v>20.789000000000001</v>
      </c>
      <c r="J113" s="2">
        <v>20.773599999999998</v>
      </c>
      <c r="K113" s="2">
        <v>20.6965</v>
      </c>
      <c r="L113" s="2">
        <v>20.636900000000001</v>
      </c>
      <c r="M113" s="2">
        <v>20.557500000000001</v>
      </c>
      <c r="N113" s="2">
        <v>20.562999999999999</v>
      </c>
      <c r="O113" s="2">
        <v>20.590900000000001</v>
      </c>
      <c r="P113" s="2">
        <v>20.6356</v>
      </c>
      <c r="Q113" s="2">
        <v>20.657699999999998</v>
      </c>
      <c r="R113" s="2">
        <v>20.6829</v>
      </c>
      <c r="S113" s="2">
        <v>20.653199999999998</v>
      </c>
      <c r="T113" s="2">
        <v>20.620100000000001</v>
      </c>
      <c r="U113" s="2">
        <v>20.592199999999998</v>
      </c>
      <c r="V113" s="2">
        <v>20.581499999999998</v>
      </c>
      <c r="W113" s="2">
        <v>20.645499999999998</v>
      </c>
      <c r="X113" s="2">
        <v>20.664300000000001</v>
      </c>
      <c r="Y113" s="2">
        <v>20.6966</v>
      </c>
      <c r="Z113" s="2">
        <v>20.7273</v>
      </c>
      <c r="AA113" s="2">
        <v>20.756</v>
      </c>
      <c r="AB113" s="2">
        <v>20.7818</v>
      </c>
      <c r="AC113" s="2">
        <v>20.806699999999999</v>
      </c>
      <c r="AD113" s="2">
        <v>20.870699999999999</v>
      </c>
      <c r="AE113" s="2">
        <v>20.9468</v>
      </c>
      <c r="AF113" s="2">
        <v>21.022600000000001</v>
      </c>
      <c r="AG113" s="2">
        <v>21.098500000000001</v>
      </c>
      <c r="AH113" s="2">
        <v>21.172699999999999</v>
      </c>
      <c r="AI113" s="2">
        <v>21.2471</v>
      </c>
      <c r="AJ113" s="2">
        <v>21.319199999999999</v>
      </c>
      <c r="AK113" s="2">
        <v>21.3916</v>
      </c>
      <c r="AL113" s="2">
        <v>21.463200000000001</v>
      </c>
      <c r="AM113" s="2">
        <v>21.534500000000001</v>
      </c>
      <c r="AN113" s="2">
        <v>21.6066</v>
      </c>
      <c r="AO113" s="2">
        <v>21.6755</v>
      </c>
      <c r="AP113" s="2">
        <v>21.744399999999999</v>
      </c>
      <c r="AQ113" s="2">
        <v>21.811800000000002</v>
      </c>
      <c r="AR113" s="2">
        <v>21.877500000000001</v>
      </c>
      <c r="AS113" s="2">
        <v>21.941600000000001</v>
      </c>
      <c r="AT113" s="2">
        <v>22.005500000000001</v>
      </c>
      <c r="AU113" s="2">
        <v>22.065999999999999</v>
      </c>
      <c r="AV113" s="2">
        <v>22.125</v>
      </c>
      <c r="AW113" s="2">
        <v>22.1843</v>
      </c>
      <c r="AX113" s="2">
        <v>22.2395</v>
      </c>
      <c r="AY113" s="2">
        <v>22.293199999999999</v>
      </c>
      <c r="AZ113" s="2">
        <v>22.345500000000001</v>
      </c>
      <c r="BA113" s="2">
        <v>22.396599999999999</v>
      </c>
      <c r="BB113" s="2">
        <v>22.445799999999998</v>
      </c>
      <c r="BC113" s="2">
        <v>22.4953</v>
      </c>
      <c r="BD113" s="2">
        <v>22.542300000000001</v>
      </c>
      <c r="BE113" s="2">
        <v>22.587199999999999</v>
      </c>
      <c r="BF113" s="2">
        <v>22.630099999999999</v>
      </c>
      <c r="BG113" s="2">
        <v>22.671399999999998</v>
      </c>
      <c r="BH113" s="2">
        <v>22.711200000000002</v>
      </c>
      <c r="BI113" s="2">
        <v>22.749500000000001</v>
      </c>
      <c r="BJ113" s="2">
        <v>22.7866</v>
      </c>
      <c r="BK113" s="2">
        <v>22.823</v>
      </c>
    </row>
    <row r="114" spans="1:63" x14ac:dyDescent="0.2">
      <c r="A114" s="2" t="s">
        <v>72</v>
      </c>
      <c r="B114" s="2" t="s">
        <v>43</v>
      </c>
      <c r="C114" s="2">
        <v>26.063500000000001</v>
      </c>
      <c r="D114" s="2">
        <v>26.0962</v>
      </c>
      <c r="E114" s="2">
        <v>26.000399999999999</v>
      </c>
      <c r="F114" s="2">
        <v>25.977</v>
      </c>
      <c r="G114" s="2">
        <v>26.077500000000001</v>
      </c>
      <c r="H114" s="2">
        <v>26.1097</v>
      </c>
      <c r="I114" s="2">
        <v>26.1417</v>
      </c>
      <c r="J114" s="2">
        <v>26.090399999999999</v>
      </c>
      <c r="K114" s="2">
        <v>26.011900000000001</v>
      </c>
      <c r="L114" s="2">
        <v>25.919799999999999</v>
      </c>
      <c r="M114" s="2">
        <v>25.747199999999999</v>
      </c>
      <c r="N114" s="2">
        <v>25.757899999999999</v>
      </c>
      <c r="O114" s="2">
        <v>25.7959</v>
      </c>
      <c r="P114" s="2">
        <v>25.8626</v>
      </c>
      <c r="Q114" s="2">
        <v>25.925599999999999</v>
      </c>
      <c r="R114" s="2">
        <v>25.9894</v>
      </c>
      <c r="S114" s="2">
        <v>25.8812</v>
      </c>
      <c r="T114" s="2">
        <v>25.815200000000001</v>
      </c>
      <c r="U114" s="2">
        <v>25.783300000000001</v>
      </c>
      <c r="V114" s="2">
        <v>25.776199999999999</v>
      </c>
      <c r="W114" s="2">
        <v>25.8931</v>
      </c>
      <c r="X114" s="2">
        <v>25.92</v>
      </c>
      <c r="Y114" s="2">
        <v>25.967500000000001</v>
      </c>
      <c r="Z114" s="2">
        <v>26.007000000000001</v>
      </c>
      <c r="AA114" s="2">
        <v>26.041699999999999</v>
      </c>
      <c r="AB114" s="2">
        <v>26.0931</v>
      </c>
      <c r="AC114" s="2">
        <v>26.128399999999999</v>
      </c>
      <c r="AD114" s="2">
        <v>26.2226</v>
      </c>
      <c r="AE114" s="2">
        <v>26.335699999999999</v>
      </c>
      <c r="AF114" s="2">
        <v>26.448399999999999</v>
      </c>
      <c r="AG114" s="2">
        <v>26.561499999999999</v>
      </c>
      <c r="AH114" s="2">
        <v>26.6724</v>
      </c>
      <c r="AI114" s="2">
        <v>26.783799999999999</v>
      </c>
      <c r="AJ114" s="2">
        <v>26.8919</v>
      </c>
      <c r="AK114" s="2">
        <v>27.000800000000002</v>
      </c>
      <c r="AL114" s="2">
        <v>27.108599999999999</v>
      </c>
      <c r="AM114" s="2">
        <v>27.216100000000001</v>
      </c>
      <c r="AN114" s="2">
        <v>27.325099999999999</v>
      </c>
      <c r="AO114" s="2">
        <v>27.429300000000001</v>
      </c>
      <c r="AP114" s="2">
        <v>27.5337</v>
      </c>
      <c r="AQ114" s="2">
        <v>27.635899999999999</v>
      </c>
      <c r="AR114" s="2">
        <v>27.735700000000001</v>
      </c>
      <c r="AS114" s="2">
        <v>27.833100000000002</v>
      </c>
      <c r="AT114" s="2">
        <v>27.930299999999999</v>
      </c>
      <c r="AU114" s="2">
        <v>28.022600000000001</v>
      </c>
      <c r="AV114" s="2">
        <v>28.1126</v>
      </c>
      <c r="AW114" s="2">
        <v>28.202999999999999</v>
      </c>
      <c r="AX114" s="2">
        <v>28.287400000000002</v>
      </c>
      <c r="AY114" s="2">
        <v>28.369499999999999</v>
      </c>
      <c r="AZ114" s="2">
        <v>28.4496</v>
      </c>
      <c r="BA114" s="2">
        <v>28.527699999999999</v>
      </c>
      <c r="BB114" s="2">
        <v>28.603100000000001</v>
      </c>
      <c r="BC114" s="2">
        <v>28.678899999999999</v>
      </c>
      <c r="BD114" s="2">
        <v>28.751000000000001</v>
      </c>
      <c r="BE114" s="2">
        <v>28.819900000000001</v>
      </c>
      <c r="BF114" s="2">
        <v>28.8857</v>
      </c>
      <c r="BG114" s="2">
        <v>28.949200000000001</v>
      </c>
      <c r="BH114" s="2">
        <v>29.010300000000001</v>
      </c>
      <c r="BI114" s="2">
        <v>29.069299999999998</v>
      </c>
      <c r="BJ114" s="2">
        <v>29.126300000000001</v>
      </c>
      <c r="BK114" s="2">
        <v>29.182200000000002</v>
      </c>
    </row>
    <row r="115" spans="1:63" x14ac:dyDescent="0.2">
      <c r="A115" s="2" t="s">
        <v>72</v>
      </c>
      <c r="B115" s="2" t="s">
        <v>44</v>
      </c>
      <c r="C115" s="2">
        <v>77.279200000000003</v>
      </c>
      <c r="D115" s="2">
        <v>77.348699999999994</v>
      </c>
      <c r="E115" s="2">
        <v>77.179500000000004</v>
      </c>
      <c r="F115" s="2">
        <v>77.140900000000002</v>
      </c>
      <c r="G115" s="2">
        <v>77.241799999999998</v>
      </c>
      <c r="H115" s="2">
        <v>77.3583</v>
      </c>
      <c r="I115" s="2">
        <v>77.436400000000006</v>
      </c>
      <c r="J115" s="2">
        <v>77.401799999999994</v>
      </c>
      <c r="K115" s="2">
        <v>77.179500000000004</v>
      </c>
      <c r="L115" s="2">
        <v>77.022599999999997</v>
      </c>
      <c r="M115" s="2">
        <v>76.781700000000001</v>
      </c>
      <c r="N115" s="2">
        <v>76.801199999999994</v>
      </c>
      <c r="O115" s="2">
        <v>76.892099999999999</v>
      </c>
      <c r="P115" s="2">
        <v>77.074299999999994</v>
      </c>
      <c r="Q115" s="2">
        <v>77.1477</v>
      </c>
      <c r="R115" s="2">
        <v>77.267600000000002</v>
      </c>
      <c r="S115" s="2">
        <v>77.180300000000003</v>
      </c>
      <c r="T115" s="2">
        <v>77.049800000000005</v>
      </c>
      <c r="U115" s="2">
        <v>76.873599999999996</v>
      </c>
      <c r="V115" s="2">
        <v>76.837100000000007</v>
      </c>
      <c r="W115" s="2">
        <v>77.136399999999995</v>
      </c>
      <c r="X115" s="2">
        <v>77.237499999999997</v>
      </c>
      <c r="Y115" s="2">
        <v>77.378600000000006</v>
      </c>
      <c r="Z115" s="2">
        <v>77.482900000000001</v>
      </c>
      <c r="AA115" s="2">
        <v>77.583500000000001</v>
      </c>
      <c r="AB115" s="2">
        <v>77.680400000000006</v>
      </c>
      <c r="AC115" s="2">
        <v>78.839600000000004</v>
      </c>
      <c r="AD115" s="2">
        <v>80.829800000000006</v>
      </c>
      <c r="AE115" s="2">
        <v>109.8715</v>
      </c>
      <c r="AF115" s="2">
        <v>120.00360000000001</v>
      </c>
      <c r="AG115" s="2">
        <v>124.4635</v>
      </c>
      <c r="AH115" s="2">
        <v>127.0386</v>
      </c>
      <c r="AI115" s="2">
        <v>129.13800000000001</v>
      </c>
      <c r="AJ115" s="2">
        <v>130.6508</v>
      </c>
      <c r="AK115" s="2">
        <v>131.92089999999999</v>
      </c>
      <c r="AL115" s="2">
        <v>133.065</v>
      </c>
      <c r="AM115" s="2">
        <v>134.0822</v>
      </c>
      <c r="AN115" s="2">
        <v>135.03639999999999</v>
      </c>
      <c r="AO115" s="2">
        <v>135.9496</v>
      </c>
      <c r="AP115" s="2">
        <v>136.84620000000001</v>
      </c>
      <c r="AQ115" s="2">
        <v>137.78639999999999</v>
      </c>
      <c r="AR115" s="2">
        <v>138.7158</v>
      </c>
      <c r="AS115" s="2">
        <v>139.62870000000001</v>
      </c>
      <c r="AT115" s="2">
        <v>140.54259999999999</v>
      </c>
      <c r="AU115" s="2">
        <v>141.4616</v>
      </c>
      <c r="AV115" s="2">
        <v>142.37700000000001</v>
      </c>
      <c r="AW115" s="2">
        <v>143.30090000000001</v>
      </c>
      <c r="AX115" s="2">
        <v>144.23330000000001</v>
      </c>
      <c r="AY115" s="2">
        <v>145.16499999999999</v>
      </c>
      <c r="AZ115" s="2">
        <v>146.1044</v>
      </c>
      <c r="BA115" s="2">
        <v>147.06450000000001</v>
      </c>
      <c r="BB115" s="2">
        <v>148.0224</v>
      </c>
      <c r="BC115" s="2">
        <v>148.99529999999999</v>
      </c>
      <c r="BD115" s="2">
        <v>149.96420000000001</v>
      </c>
      <c r="BE115" s="2">
        <v>150.9436</v>
      </c>
      <c r="BF115" s="2">
        <v>151.9194</v>
      </c>
      <c r="BG115" s="2">
        <v>152.90530000000001</v>
      </c>
      <c r="BH115" s="2">
        <v>153.88650000000001</v>
      </c>
      <c r="BI115" s="2">
        <v>154.88290000000001</v>
      </c>
      <c r="BJ115" s="2">
        <v>155.90020000000001</v>
      </c>
      <c r="BK115" s="2">
        <v>157.01949999999999</v>
      </c>
    </row>
    <row r="116" spans="1:63" x14ac:dyDescent="0.2">
      <c r="A116" s="2" t="s">
        <v>72</v>
      </c>
      <c r="B116" s="2" t="s">
        <v>45</v>
      </c>
      <c r="C116" s="2">
        <v>19.8644</v>
      </c>
      <c r="D116" s="2">
        <v>19.875</v>
      </c>
      <c r="E116" s="2">
        <v>19.811499999999999</v>
      </c>
      <c r="F116" s="2">
        <v>19.803699999999999</v>
      </c>
      <c r="G116" s="2">
        <v>19.874199999999998</v>
      </c>
      <c r="H116" s="2">
        <v>19.962800000000001</v>
      </c>
      <c r="I116" s="2">
        <v>19.960899999999999</v>
      </c>
      <c r="J116" s="2">
        <v>19.887899999999998</v>
      </c>
      <c r="K116" s="2">
        <v>19.775200000000002</v>
      </c>
      <c r="L116" s="2">
        <v>19.7255</v>
      </c>
      <c r="M116" s="2">
        <v>19.635400000000001</v>
      </c>
      <c r="N116" s="2">
        <v>19.665800000000001</v>
      </c>
      <c r="O116" s="2">
        <v>19.683800000000002</v>
      </c>
      <c r="P116" s="2">
        <v>19.731200000000001</v>
      </c>
      <c r="Q116" s="2">
        <v>19.751200000000001</v>
      </c>
      <c r="R116" s="2">
        <v>19.785699999999999</v>
      </c>
      <c r="S116" s="2">
        <v>19.733899999999998</v>
      </c>
      <c r="T116" s="2">
        <v>19.6843</v>
      </c>
      <c r="U116" s="2">
        <v>19.6631</v>
      </c>
      <c r="V116" s="2">
        <v>19.655200000000001</v>
      </c>
      <c r="W116" s="2">
        <v>19.732600000000001</v>
      </c>
      <c r="X116" s="2">
        <v>19.7517</v>
      </c>
      <c r="Y116" s="2">
        <v>19.838899999999999</v>
      </c>
      <c r="Z116" s="2">
        <v>19.883199999999999</v>
      </c>
      <c r="AA116" s="2">
        <v>19.913499999999999</v>
      </c>
      <c r="AB116" s="2">
        <v>19.9696</v>
      </c>
      <c r="AC116" s="2">
        <v>19.982399999999998</v>
      </c>
      <c r="AD116" s="2">
        <v>20.072099999999999</v>
      </c>
      <c r="AE116" s="2">
        <v>20.156600000000001</v>
      </c>
      <c r="AF116" s="2">
        <v>20.232099999999999</v>
      </c>
      <c r="AG116" s="2">
        <v>20.319099999999999</v>
      </c>
      <c r="AH116" s="2">
        <v>20.401700000000002</v>
      </c>
      <c r="AI116" s="2">
        <v>20.482199999999999</v>
      </c>
      <c r="AJ116" s="2">
        <v>20.560700000000001</v>
      </c>
      <c r="AK116" s="2">
        <v>20.637799999999999</v>
      </c>
      <c r="AL116" s="2">
        <v>20.712499999999999</v>
      </c>
      <c r="AM116" s="2">
        <v>20.785299999999999</v>
      </c>
      <c r="AN116" s="2">
        <v>20.856000000000002</v>
      </c>
      <c r="AO116" s="2">
        <v>20.921099999999999</v>
      </c>
      <c r="AP116" s="2">
        <v>20.9849</v>
      </c>
      <c r="AQ116" s="2">
        <v>21.048500000000001</v>
      </c>
      <c r="AR116" s="2">
        <v>21.1068</v>
      </c>
      <c r="AS116" s="2">
        <v>21.1648</v>
      </c>
      <c r="AT116" s="2">
        <v>21.222300000000001</v>
      </c>
      <c r="AU116" s="2">
        <v>21.2758</v>
      </c>
      <c r="AV116" s="2">
        <v>21.328399999999998</v>
      </c>
      <c r="AW116" s="2">
        <v>21.380199999999999</v>
      </c>
      <c r="AX116" s="2">
        <v>21.428100000000001</v>
      </c>
      <c r="AY116" s="2">
        <v>21.4757</v>
      </c>
      <c r="AZ116" s="2">
        <v>21.5228</v>
      </c>
      <c r="BA116" s="2">
        <v>21.566400000000002</v>
      </c>
      <c r="BB116" s="2">
        <v>21.609200000000001</v>
      </c>
      <c r="BC116" s="2">
        <v>21.651499999999999</v>
      </c>
      <c r="BD116" s="2">
        <v>21.689599999999999</v>
      </c>
      <c r="BE116" s="2">
        <v>21.726900000000001</v>
      </c>
      <c r="BF116" s="2">
        <v>21.7636</v>
      </c>
      <c r="BG116" s="2">
        <v>21.796700000000001</v>
      </c>
      <c r="BH116" s="2">
        <v>21.829899999999999</v>
      </c>
      <c r="BI116" s="2">
        <v>21.863199999999999</v>
      </c>
      <c r="BJ116" s="2">
        <v>21.8935</v>
      </c>
      <c r="BK116" s="2">
        <v>21.924099999999999</v>
      </c>
    </row>
    <row r="117" spans="1:63" x14ac:dyDescent="0.2">
      <c r="A117" s="2" t="s">
        <v>72</v>
      </c>
      <c r="B117" s="2" t="s">
        <v>46</v>
      </c>
      <c r="C117" s="2">
        <v>20.066299999999998</v>
      </c>
      <c r="D117" s="2">
        <v>20.0777</v>
      </c>
      <c r="E117" s="2">
        <v>20.0365</v>
      </c>
      <c r="F117" s="2">
        <v>20.0212</v>
      </c>
      <c r="G117" s="2">
        <v>20.109400000000001</v>
      </c>
      <c r="H117" s="2">
        <v>20.128599999999999</v>
      </c>
      <c r="I117" s="2">
        <v>20.142700000000001</v>
      </c>
      <c r="J117" s="2">
        <v>20.128399999999999</v>
      </c>
      <c r="K117" s="2">
        <v>20.052900000000001</v>
      </c>
      <c r="L117" s="2">
        <v>20.001999999999999</v>
      </c>
      <c r="M117" s="2">
        <v>19.938300000000002</v>
      </c>
      <c r="N117" s="2">
        <v>19.9377</v>
      </c>
      <c r="O117" s="2">
        <v>19.962299999999999</v>
      </c>
      <c r="P117" s="2">
        <v>19.9924</v>
      </c>
      <c r="Q117" s="2">
        <v>19.997800000000002</v>
      </c>
      <c r="R117" s="2">
        <v>20.022300000000001</v>
      </c>
      <c r="S117" s="2">
        <v>19.997399999999999</v>
      </c>
      <c r="T117" s="2">
        <v>19.9665</v>
      </c>
      <c r="U117" s="2">
        <v>19.768799999999999</v>
      </c>
      <c r="V117" s="2">
        <v>19.7684</v>
      </c>
      <c r="W117" s="2">
        <v>19.830200000000001</v>
      </c>
      <c r="X117" s="2">
        <v>19.847200000000001</v>
      </c>
      <c r="Y117" s="2">
        <v>19.87</v>
      </c>
      <c r="Z117" s="2">
        <v>19.900300000000001</v>
      </c>
      <c r="AA117" s="2">
        <v>19.927499999999998</v>
      </c>
      <c r="AB117" s="2">
        <v>19.9558</v>
      </c>
      <c r="AC117" s="2">
        <v>19.974</v>
      </c>
      <c r="AD117" s="2">
        <v>20.029800000000002</v>
      </c>
      <c r="AE117" s="2">
        <v>20.096299999999999</v>
      </c>
      <c r="AF117" s="2">
        <v>20.165800000000001</v>
      </c>
      <c r="AG117" s="2">
        <v>20.238099999999999</v>
      </c>
      <c r="AH117" s="2">
        <v>20.309999999999999</v>
      </c>
      <c r="AI117" s="2">
        <v>20.3825</v>
      </c>
      <c r="AJ117" s="2">
        <v>20.453399999999998</v>
      </c>
      <c r="AK117" s="2">
        <v>20.526299999999999</v>
      </c>
      <c r="AL117" s="2">
        <v>20.599499999999999</v>
      </c>
      <c r="AM117" s="2">
        <v>20.673500000000001</v>
      </c>
      <c r="AN117" s="2">
        <v>20.7499</v>
      </c>
      <c r="AO117" s="2">
        <v>20.822900000000001</v>
      </c>
      <c r="AP117" s="2">
        <v>20.896999999999998</v>
      </c>
      <c r="AQ117" s="2">
        <v>20.9697</v>
      </c>
      <c r="AR117" s="2">
        <v>21.0412</v>
      </c>
      <c r="AS117" s="2">
        <v>21.1113</v>
      </c>
      <c r="AT117" s="2">
        <v>21.181999999999999</v>
      </c>
      <c r="AU117" s="2">
        <v>21.248999999999999</v>
      </c>
      <c r="AV117" s="2">
        <v>21.314800000000002</v>
      </c>
      <c r="AW117" s="2">
        <v>21.381499999999999</v>
      </c>
      <c r="AX117" s="2">
        <v>21.4434</v>
      </c>
      <c r="AY117" s="2">
        <v>21.504000000000001</v>
      </c>
      <c r="AZ117" s="2">
        <v>21.563400000000001</v>
      </c>
      <c r="BA117" s="2">
        <v>21.621500000000001</v>
      </c>
      <c r="BB117" s="2">
        <v>21.677800000000001</v>
      </c>
      <c r="BC117" s="2">
        <v>21.7348</v>
      </c>
      <c r="BD117" s="2">
        <v>21.789200000000001</v>
      </c>
      <c r="BE117" s="2">
        <v>21.841100000000001</v>
      </c>
      <c r="BF117" s="2">
        <v>21.890799999999999</v>
      </c>
      <c r="BG117" s="2">
        <v>21.938800000000001</v>
      </c>
      <c r="BH117" s="2">
        <v>21.985199999999999</v>
      </c>
      <c r="BI117" s="2">
        <v>22.030100000000001</v>
      </c>
      <c r="BJ117" s="2">
        <v>22.073499999999999</v>
      </c>
      <c r="BK117" s="2">
        <v>22.116199999999999</v>
      </c>
    </row>
    <row r="118" spans="1:63" x14ac:dyDescent="0.2">
      <c r="A118" s="2" t="s">
        <v>72</v>
      </c>
      <c r="B118" s="2" t="s">
        <v>47</v>
      </c>
      <c r="C118" s="2">
        <v>14.602</v>
      </c>
      <c r="D118" s="2">
        <v>14.6342</v>
      </c>
      <c r="E118" s="2">
        <v>14.680899999999999</v>
      </c>
      <c r="F118" s="2">
        <v>14.679600000000001</v>
      </c>
      <c r="G118" s="2">
        <v>14.7225</v>
      </c>
      <c r="H118" s="2">
        <v>14.7295</v>
      </c>
      <c r="I118" s="2">
        <v>14.7494</v>
      </c>
      <c r="J118" s="2">
        <v>14.8315</v>
      </c>
      <c r="K118" s="2">
        <v>14.8588</v>
      </c>
      <c r="L118" s="2">
        <v>14.926600000000001</v>
      </c>
      <c r="M118" s="2">
        <v>14.956799999999999</v>
      </c>
      <c r="N118" s="2">
        <v>14.9733</v>
      </c>
      <c r="O118" s="2">
        <v>15.0169</v>
      </c>
      <c r="P118" s="2">
        <v>15.063700000000001</v>
      </c>
      <c r="Q118" s="2">
        <v>15.1259</v>
      </c>
      <c r="R118" s="2">
        <v>15.1181</v>
      </c>
      <c r="S118" s="2">
        <v>15.1425</v>
      </c>
      <c r="T118" s="2">
        <v>15.109400000000001</v>
      </c>
      <c r="U118" s="2">
        <v>15.0906</v>
      </c>
      <c r="V118" s="2">
        <v>15.0845</v>
      </c>
      <c r="W118" s="2">
        <v>15.083399999999999</v>
      </c>
      <c r="X118" s="2">
        <v>15.059699999999999</v>
      </c>
      <c r="Y118" s="2">
        <v>15.061299999999999</v>
      </c>
      <c r="Z118" s="2">
        <v>15.061999999999999</v>
      </c>
      <c r="AA118" s="2">
        <v>15.0642</v>
      </c>
      <c r="AB118" s="2">
        <v>15.0663</v>
      </c>
      <c r="AC118" s="2">
        <v>15.067500000000001</v>
      </c>
      <c r="AD118" s="2">
        <v>15.099399999999999</v>
      </c>
      <c r="AE118" s="2">
        <v>15.145300000000001</v>
      </c>
      <c r="AF118" s="2">
        <v>15.193199999999999</v>
      </c>
      <c r="AG118" s="2">
        <v>15.243499999999999</v>
      </c>
      <c r="AH118" s="2">
        <v>15.2933</v>
      </c>
      <c r="AI118" s="2">
        <v>15.3437</v>
      </c>
      <c r="AJ118" s="2">
        <v>15.392899999999999</v>
      </c>
      <c r="AK118" s="2">
        <v>15.4434</v>
      </c>
      <c r="AL118" s="2">
        <v>15.4939</v>
      </c>
      <c r="AM118" s="2">
        <v>15.545</v>
      </c>
      <c r="AN118" s="2">
        <v>15.5976</v>
      </c>
      <c r="AO118" s="2">
        <v>15.6478</v>
      </c>
      <c r="AP118" s="2">
        <v>15.6988</v>
      </c>
      <c r="AQ118" s="2">
        <v>15.748699999999999</v>
      </c>
      <c r="AR118" s="2">
        <v>15.797700000000001</v>
      </c>
      <c r="AS118" s="2">
        <v>15.845700000000001</v>
      </c>
      <c r="AT118" s="2">
        <v>15.8941</v>
      </c>
      <c r="AU118" s="2">
        <v>15.9398</v>
      </c>
      <c r="AV118" s="2">
        <v>15.9846</v>
      </c>
      <c r="AW118" s="2">
        <v>16.03</v>
      </c>
      <c r="AX118" s="2">
        <v>16.071999999999999</v>
      </c>
      <c r="AY118" s="2">
        <v>16.113099999999999</v>
      </c>
      <c r="AZ118" s="2">
        <v>16.153199999999998</v>
      </c>
      <c r="BA118" s="2">
        <v>16.192499999999999</v>
      </c>
      <c r="BB118" s="2">
        <v>16.230499999999999</v>
      </c>
      <c r="BC118" s="2">
        <v>16.268899999999999</v>
      </c>
      <c r="BD118" s="2">
        <v>16.305399999999999</v>
      </c>
      <c r="BE118" s="2">
        <v>16.340199999999999</v>
      </c>
      <c r="BF118" s="2">
        <v>16.3735</v>
      </c>
      <c r="BG118" s="2">
        <v>16.4055</v>
      </c>
      <c r="BH118" s="2">
        <v>16.436399999999999</v>
      </c>
      <c r="BI118" s="2">
        <v>16.466200000000001</v>
      </c>
      <c r="BJ118" s="2">
        <v>16.495000000000001</v>
      </c>
      <c r="BK118" s="2">
        <v>16.523399999999999</v>
      </c>
    </row>
    <row r="119" spans="1:63" x14ac:dyDescent="0.2">
      <c r="A119" s="2" t="s">
        <v>72</v>
      </c>
      <c r="B119" s="2" t="s">
        <v>48</v>
      </c>
      <c r="C119" s="2">
        <v>14.599299999999999</v>
      </c>
      <c r="D119" s="2">
        <v>14.6791</v>
      </c>
      <c r="E119" s="2">
        <v>14.736800000000001</v>
      </c>
      <c r="F119" s="2">
        <v>14.7334</v>
      </c>
      <c r="G119" s="2">
        <v>14.7483</v>
      </c>
      <c r="H119" s="2">
        <v>14.767300000000001</v>
      </c>
      <c r="I119" s="2">
        <v>14.779</v>
      </c>
      <c r="J119" s="2">
        <v>14.802199999999999</v>
      </c>
      <c r="K119" s="2">
        <v>14.848699999999999</v>
      </c>
      <c r="L119" s="2">
        <v>15.2058</v>
      </c>
      <c r="M119" s="2">
        <v>15.2165</v>
      </c>
      <c r="N119" s="2">
        <v>15.2125</v>
      </c>
      <c r="O119" s="2">
        <v>15.260300000000001</v>
      </c>
      <c r="P119" s="2">
        <v>15.4339</v>
      </c>
      <c r="Q119" s="2">
        <v>15.442</v>
      </c>
      <c r="R119" s="2">
        <v>15.425599999999999</v>
      </c>
      <c r="S119" s="2">
        <v>15.4191</v>
      </c>
      <c r="T119" s="2">
        <v>15.385899999999999</v>
      </c>
      <c r="U119" s="2">
        <v>15.333399999999999</v>
      </c>
      <c r="V119" s="2">
        <v>15.319000000000001</v>
      </c>
      <c r="W119" s="2">
        <v>15.298500000000001</v>
      </c>
      <c r="X119" s="2">
        <v>15.264699999999999</v>
      </c>
      <c r="Y119" s="2">
        <v>15.257199999999999</v>
      </c>
      <c r="Z119" s="2">
        <v>15.249499999999999</v>
      </c>
      <c r="AA119" s="2">
        <v>15.244199999999999</v>
      </c>
      <c r="AB119" s="2">
        <v>15.238799999999999</v>
      </c>
      <c r="AC119" s="2">
        <v>15.2334</v>
      </c>
      <c r="AD119" s="2">
        <v>15.228999999999999</v>
      </c>
      <c r="AE119" s="2">
        <v>15.2264</v>
      </c>
      <c r="AF119" s="2">
        <v>15.2255</v>
      </c>
      <c r="AG119" s="2">
        <v>15.2258</v>
      </c>
      <c r="AH119" s="2">
        <v>15.2277</v>
      </c>
      <c r="AI119" s="2">
        <v>15.231199999999999</v>
      </c>
      <c r="AJ119" s="2">
        <v>15.2361</v>
      </c>
      <c r="AK119" s="2">
        <v>15.2422</v>
      </c>
      <c r="AL119" s="2">
        <v>15.249599999999999</v>
      </c>
      <c r="AM119" s="2">
        <v>15.257999999999999</v>
      </c>
      <c r="AN119" s="2">
        <v>15.2675</v>
      </c>
      <c r="AO119" s="2">
        <v>15.278</v>
      </c>
      <c r="AP119" s="2">
        <v>15.289300000000001</v>
      </c>
      <c r="AQ119" s="2">
        <v>15.301600000000001</v>
      </c>
      <c r="AR119" s="2">
        <v>15.3147</v>
      </c>
      <c r="AS119" s="2">
        <v>15.3285</v>
      </c>
      <c r="AT119" s="2">
        <v>15.3429</v>
      </c>
      <c r="AU119" s="2">
        <v>15.357900000000001</v>
      </c>
      <c r="AV119" s="2">
        <v>15.3734</v>
      </c>
      <c r="AW119" s="2">
        <v>15.3894</v>
      </c>
      <c r="AX119" s="2">
        <v>15.405799999999999</v>
      </c>
      <c r="AY119" s="2">
        <v>15.422700000000001</v>
      </c>
      <c r="AZ119" s="2">
        <v>15.4399</v>
      </c>
      <c r="BA119" s="2">
        <v>15.4575</v>
      </c>
      <c r="BB119" s="2">
        <v>15.4754</v>
      </c>
      <c r="BC119" s="2">
        <v>15.493600000000001</v>
      </c>
      <c r="BD119" s="2">
        <v>15.512</v>
      </c>
      <c r="BE119" s="2">
        <v>15.5307</v>
      </c>
      <c r="BF119" s="2">
        <v>15.5495</v>
      </c>
      <c r="BG119" s="2">
        <v>15.5685</v>
      </c>
      <c r="BH119" s="2">
        <v>15.5877</v>
      </c>
      <c r="BI119" s="2">
        <v>15.606999999999999</v>
      </c>
      <c r="BJ119" s="2">
        <v>15.6265</v>
      </c>
      <c r="BK119" s="2">
        <v>15.646599999999999</v>
      </c>
    </row>
    <row r="120" spans="1:63" x14ac:dyDescent="0.2">
      <c r="A120" s="2" t="s">
        <v>72</v>
      </c>
      <c r="B120" s="2" t="s">
        <v>65</v>
      </c>
      <c r="C120" s="2">
        <v>6.5364000000000004</v>
      </c>
      <c r="D120" s="2">
        <v>6.4367000000000001</v>
      </c>
      <c r="E120" s="2">
        <v>6.3624000000000001</v>
      </c>
      <c r="F120" s="2">
        <v>6.2663000000000002</v>
      </c>
      <c r="G120" s="2">
        <v>6.1036999999999999</v>
      </c>
      <c r="H120" s="2">
        <v>6.0491000000000001</v>
      </c>
      <c r="I120" s="2">
        <v>5.9839000000000002</v>
      </c>
      <c r="J120" s="2">
        <v>5.8630000000000004</v>
      </c>
      <c r="K120" s="2">
        <v>5.827</v>
      </c>
      <c r="L120" s="2">
        <v>5.7751999999999999</v>
      </c>
      <c r="M120" s="2">
        <v>5.7054999999999998</v>
      </c>
      <c r="N120" s="2">
        <v>5.6806000000000001</v>
      </c>
      <c r="O120" s="2">
        <v>5.6672000000000002</v>
      </c>
      <c r="P120" s="2">
        <v>5.6571999999999996</v>
      </c>
      <c r="Q120" s="2">
        <v>5.6595000000000004</v>
      </c>
      <c r="R120" s="2">
        <v>5.6853999999999996</v>
      </c>
      <c r="S120" s="2">
        <v>5.7614999999999998</v>
      </c>
      <c r="T120" s="2">
        <v>5.8036000000000003</v>
      </c>
      <c r="U120" s="2">
        <v>5.8327</v>
      </c>
      <c r="V120" s="2">
        <v>5.8673999999999999</v>
      </c>
      <c r="W120" s="2">
        <v>5.9397000000000002</v>
      </c>
      <c r="X120" s="2">
        <v>5.9939</v>
      </c>
      <c r="Y120" s="2">
        <v>6.0490000000000004</v>
      </c>
      <c r="Z120" s="2">
        <v>6.0906000000000002</v>
      </c>
      <c r="AA120" s="2">
        <v>6.1372</v>
      </c>
      <c r="AB120" s="2">
        <v>6.2104999999999997</v>
      </c>
      <c r="AC120" s="2">
        <v>6.3095999999999997</v>
      </c>
      <c r="AD120" s="2">
        <v>6.3822000000000001</v>
      </c>
      <c r="AE120" s="2">
        <v>6.4634</v>
      </c>
      <c r="AF120" s="2">
        <v>6.5437000000000003</v>
      </c>
      <c r="AG120" s="2">
        <v>6.6242999999999999</v>
      </c>
      <c r="AH120" s="2">
        <v>6.7037000000000004</v>
      </c>
      <c r="AI120" s="2">
        <v>6.7845000000000004</v>
      </c>
      <c r="AJ120" s="2">
        <v>6.8636999999999997</v>
      </c>
      <c r="AK120" s="2">
        <v>6.9435000000000002</v>
      </c>
      <c r="AL120" s="2">
        <v>7.0231000000000003</v>
      </c>
      <c r="AM120" s="2">
        <v>7.1029</v>
      </c>
      <c r="AN120" s="2">
        <v>7.1839000000000004</v>
      </c>
      <c r="AO120" s="2">
        <v>7.2625000000000002</v>
      </c>
      <c r="AP120" s="2">
        <v>7.3417000000000003</v>
      </c>
      <c r="AQ120" s="2">
        <v>7.4202000000000004</v>
      </c>
      <c r="AR120" s="2">
        <v>7.4976000000000003</v>
      </c>
      <c r="AS120" s="2">
        <v>7.5738000000000003</v>
      </c>
      <c r="AT120" s="2">
        <v>7.6502999999999997</v>
      </c>
      <c r="AU120" s="2">
        <v>7.7240000000000002</v>
      </c>
      <c r="AV120" s="2">
        <v>7.7965</v>
      </c>
      <c r="AW120" s="2">
        <v>7.8697999999999997</v>
      </c>
      <c r="AX120" s="2">
        <v>7.9391999999999996</v>
      </c>
      <c r="AY120" s="2">
        <v>8.0073000000000008</v>
      </c>
      <c r="AZ120" s="2">
        <v>8.0744000000000007</v>
      </c>
      <c r="BA120" s="2">
        <v>8.1402999999999999</v>
      </c>
      <c r="BB120" s="2">
        <v>8.2045999999999992</v>
      </c>
      <c r="BC120" s="2">
        <v>8.2693999999999992</v>
      </c>
      <c r="BD120" s="2">
        <v>8.3316999999999997</v>
      </c>
      <c r="BE120" s="2">
        <v>8.3918999999999997</v>
      </c>
      <c r="BF120" s="2">
        <v>8.4498999999999995</v>
      </c>
      <c r="BG120" s="2">
        <v>8.5062999999999995</v>
      </c>
      <c r="BH120" s="2">
        <v>8.5610999999999997</v>
      </c>
      <c r="BI120" s="2">
        <v>8.6143000000000001</v>
      </c>
      <c r="BJ120" s="2">
        <v>8.6661999999999999</v>
      </c>
      <c r="BK120" s="2">
        <v>8.7173999999999996</v>
      </c>
    </row>
    <row r="121" spans="1:63" x14ac:dyDescent="0.2">
      <c r="A121" s="2" t="s">
        <v>0</v>
      </c>
    </row>
    <row r="122" spans="1:63" x14ac:dyDescent="0.2">
      <c r="A122" s="2" t="s">
        <v>102</v>
      </c>
      <c r="C122" s="2">
        <v>1990</v>
      </c>
      <c r="D122" s="2">
        <v>1991</v>
      </c>
      <c r="E122" s="2">
        <v>1992</v>
      </c>
      <c r="F122" s="2">
        <v>1993</v>
      </c>
      <c r="G122" s="2">
        <v>1994</v>
      </c>
      <c r="H122" s="2">
        <v>1995</v>
      </c>
      <c r="I122" s="2">
        <v>1996</v>
      </c>
      <c r="J122" s="2">
        <v>1997</v>
      </c>
      <c r="K122" s="2">
        <v>1998</v>
      </c>
      <c r="L122" s="2">
        <v>1999</v>
      </c>
      <c r="M122" s="2">
        <v>2000</v>
      </c>
      <c r="N122" s="2">
        <v>2001</v>
      </c>
      <c r="O122" s="2">
        <v>2002</v>
      </c>
      <c r="P122" s="2">
        <v>2003</v>
      </c>
      <c r="Q122" s="2">
        <v>2004</v>
      </c>
      <c r="R122" s="2">
        <v>2005</v>
      </c>
      <c r="S122" s="2">
        <v>2006</v>
      </c>
      <c r="T122" s="2">
        <v>2007</v>
      </c>
      <c r="U122" s="2">
        <v>2008</v>
      </c>
      <c r="V122" s="2">
        <v>2009</v>
      </c>
      <c r="W122" s="2">
        <v>2010</v>
      </c>
      <c r="X122" s="2">
        <v>2011</v>
      </c>
      <c r="Y122" s="2">
        <v>2012</v>
      </c>
      <c r="Z122" s="2">
        <v>2013</v>
      </c>
      <c r="AA122" s="2">
        <v>2014</v>
      </c>
      <c r="AB122" s="2">
        <v>2015</v>
      </c>
      <c r="AC122" s="2">
        <v>2016</v>
      </c>
      <c r="AD122" s="2">
        <v>2017</v>
      </c>
      <c r="AE122" s="2">
        <v>2018</v>
      </c>
      <c r="AF122" s="2">
        <v>2019</v>
      </c>
      <c r="AG122" s="2">
        <v>2020</v>
      </c>
      <c r="AH122" s="2">
        <v>2021</v>
      </c>
      <c r="AI122" s="2">
        <v>2022</v>
      </c>
      <c r="AJ122" s="2">
        <v>2023</v>
      </c>
      <c r="AK122" s="2">
        <v>2024</v>
      </c>
      <c r="AL122" s="2">
        <v>2025</v>
      </c>
      <c r="AM122" s="2">
        <v>2026</v>
      </c>
      <c r="AN122" s="2">
        <v>2027</v>
      </c>
      <c r="AO122" s="2">
        <v>2028</v>
      </c>
      <c r="AP122" s="2">
        <v>2029</v>
      </c>
      <c r="AQ122" s="2">
        <v>2030</v>
      </c>
      <c r="AR122" s="2">
        <v>2031</v>
      </c>
      <c r="AS122" s="2">
        <v>2032</v>
      </c>
      <c r="AT122" s="2">
        <v>2033</v>
      </c>
      <c r="AU122" s="2">
        <v>2034</v>
      </c>
      <c r="AV122" s="2">
        <v>2035</v>
      </c>
      <c r="AW122" s="2">
        <v>2036</v>
      </c>
      <c r="AX122" s="2">
        <v>2037</v>
      </c>
      <c r="AY122" s="2">
        <v>2038</v>
      </c>
      <c r="AZ122" s="2">
        <v>2039</v>
      </c>
      <c r="BA122" s="2">
        <v>2040</v>
      </c>
      <c r="BB122" s="2">
        <v>2041</v>
      </c>
      <c r="BC122" s="2">
        <v>2042</v>
      </c>
      <c r="BD122" s="2">
        <v>2043</v>
      </c>
      <c r="BE122" s="2">
        <v>2044</v>
      </c>
      <c r="BF122" s="2">
        <v>2045</v>
      </c>
      <c r="BG122" s="2">
        <v>2046</v>
      </c>
      <c r="BH122" s="2">
        <v>2047</v>
      </c>
      <c r="BI122" s="2">
        <v>2048</v>
      </c>
      <c r="BJ122" s="2">
        <v>2049</v>
      </c>
      <c r="BK122" s="2">
        <v>2050</v>
      </c>
    </row>
    <row r="123" spans="1:63" x14ac:dyDescent="0.2">
      <c r="A123" s="2" t="s">
        <v>103</v>
      </c>
      <c r="B123" s="2" t="s">
        <v>25</v>
      </c>
      <c r="C123" s="2">
        <v>1.6714</v>
      </c>
      <c r="D123" s="2">
        <v>1.7015</v>
      </c>
      <c r="E123" s="2">
        <v>1.7451000000000001</v>
      </c>
      <c r="F123" s="2">
        <v>1.7678</v>
      </c>
      <c r="G123" s="2">
        <v>1.8073999999999999</v>
      </c>
      <c r="H123" s="2">
        <v>1.8415999999999999</v>
      </c>
      <c r="I123" s="2">
        <v>1.8953</v>
      </c>
      <c r="J123" s="2">
        <v>1.9132</v>
      </c>
      <c r="K123" s="2">
        <v>1.8775999999999999</v>
      </c>
      <c r="L123" s="2">
        <v>1.9481999999999999</v>
      </c>
      <c r="M123" s="2">
        <v>2.0541999999999998</v>
      </c>
      <c r="N123" s="2">
        <v>2.0746000000000002</v>
      </c>
      <c r="O123" s="2">
        <v>2.0729000000000002</v>
      </c>
      <c r="P123" s="2">
        <v>2.1772</v>
      </c>
      <c r="Q123" s="2">
        <v>2.2944</v>
      </c>
      <c r="R123" s="2">
        <v>2.4392</v>
      </c>
      <c r="S123" s="2">
        <v>2.5602</v>
      </c>
      <c r="T123" s="2">
        <v>2.6621000000000001</v>
      </c>
      <c r="U123" s="2">
        <v>2.7789999999999999</v>
      </c>
      <c r="V123" s="2">
        <v>2.6596000000000002</v>
      </c>
      <c r="W123" s="2">
        <v>2.7642000000000002</v>
      </c>
      <c r="X123" s="2">
        <v>2.9205999999999999</v>
      </c>
      <c r="Y123" s="2">
        <v>2.9773000000000001</v>
      </c>
      <c r="Z123" s="2">
        <v>3.0148000000000001</v>
      </c>
      <c r="AA123" s="2">
        <v>3.0392000000000001</v>
      </c>
      <c r="AB123" s="2">
        <v>2.9453</v>
      </c>
      <c r="AC123" s="2">
        <v>2.9310999999999998</v>
      </c>
      <c r="AD123" s="2">
        <v>3.0367999999999999</v>
      </c>
      <c r="AE123" s="2">
        <v>3.1292</v>
      </c>
      <c r="AF123" s="2">
        <v>3.1979000000000002</v>
      </c>
      <c r="AG123" s="2">
        <v>3.2736999999999998</v>
      </c>
      <c r="AH123" s="2">
        <v>3.3492000000000002</v>
      </c>
      <c r="AI123" s="2">
        <v>3.4245000000000001</v>
      </c>
      <c r="AJ123" s="2">
        <v>3.5068000000000001</v>
      </c>
      <c r="AK123" s="2">
        <v>3.5994999999999999</v>
      </c>
      <c r="AL123" s="2">
        <v>3.69</v>
      </c>
      <c r="AM123" s="2">
        <v>3.7837000000000001</v>
      </c>
      <c r="AN123" s="2">
        <v>3.8824999999999998</v>
      </c>
      <c r="AO123" s="2">
        <v>3.9664999999999999</v>
      </c>
      <c r="AP123" s="2">
        <v>4.0641999999999996</v>
      </c>
      <c r="AQ123" s="2">
        <v>4.1524000000000001</v>
      </c>
      <c r="AR123" s="2">
        <v>4.2455999999999996</v>
      </c>
      <c r="AS123" s="2">
        <v>4.3407</v>
      </c>
      <c r="AT123" s="2">
        <v>4.4428999999999998</v>
      </c>
      <c r="AU123" s="2">
        <v>4.5316999999999998</v>
      </c>
      <c r="AV123" s="2">
        <v>4.6306000000000003</v>
      </c>
      <c r="AW123" s="2">
        <v>4.7389999999999999</v>
      </c>
      <c r="AX123" s="2">
        <v>4.8270999999999997</v>
      </c>
      <c r="AY123" s="2">
        <v>4.9295</v>
      </c>
      <c r="AZ123" s="2">
        <v>5.0339999999999998</v>
      </c>
      <c r="BA123" s="2">
        <v>5.1398000000000001</v>
      </c>
      <c r="BB123" s="2">
        <v>5.2464000000000004</v>
      </c>
      <c r="BC123" s="2">
        <v>5.3665000000000003</v>
      </c>
      <c r="BD123" s="2">
        <v>5.4749999999999996</v>
      </c>
      <c r="BE123" s="2">
        <v>5.5865999999999998</v>
      </c>
      <c r="BF123" s="2">
        <v>5.7028999999999996</v>
      </c>
      <c r="BG123" s="2">
        <v>5.8234000000000004</v>
      </c>
      <c r="BH123" s="2">
        <v>5.9473000000000003</v>
      </c>
      <c r="BI123" s="2">
        <v>6.0735000000000001</v>
      </c>
      <c r="BJ123" s="2">
        <v>6.2016999999999998</v>
      </c>
      <c r="BK123" s="2">
        <v>6.3326000000000002</v>
      </c>
    </row>
    <row r="124" spans="1:63" x14ac:dyDescent="0.2">
      <c r="A124" s="2" t="s">
        <v>103</v>
      </c>
      <c r="B124" s="2" t="s">
        <v>26</v>
      </c>
      <c r="C124" s="2">
        <v>1.6201000000000001</v>
      </c>
      <c r="D124" s="2">
        <v>1.6566000000000001</v>
      </c>
      <c r="E124" s="2">
        <v>1.6795</v>
      </c>
      <c r="F124" s="2">
        <v>1.7166999999999999</v>
      </c>
      <c r="G124" s="2">
        <v>1.738</v>
      </c>
      <c r="H124" s="2">
        <v>1.7673000000000001</v>
      </c>
      <c r="I124" s="2">
        <v>1.8199000000000001</v>
      </c>
      <c r="J124" s="2">
        <v>1.8388</v>
      </c>
      <c r="K124" s="2">
        <v>1.8184</v>
      </c>
      <c r="L124" s="2">
        <v>1.8684000000000001</v>
      </c>
      <c r="M124" s="2">
        <v>1.9751000000000001</v>
      </c>
      <c r="N124" s="2">
        <v>1.9891000000000001</v>
      </c>
      <c r="O124" s="2">
        <v>1.9935</v>
      </c>
      <c r="P124" s="2">
        <v>2.0817999999999999</v>
      </c>
      <c r="Q124" s="2">
        <v>2.2044000000000001</v>
      </c>
      <c r="R124" s="2">
        <v>2.3599000000000001</v>
      </c>
      <c r="S124" s="2">
        <v>2.4638</v>
      </c>
      <c r="T124" s="2">
        <v>2.5457000000000001</v>
      </c>
      <c r="U124" s="2">
        <v>2.6989000000000001</v>
      </c>
      <c r="V124" s="2">
        <v>2.5482999999999998</v>
      </c>
      <c r="W124" s="2">
        <v>2.6551</v>
      </c>
      <c r="X124" s="2">
        <v>2.8170000000000002</v>
      </c>
      <c r="Y124" s="2">
        <v>2.8692000000000002</v>
      </c>
      <c r="Z124" s="2">
        <v>2.9007000000000001</v>
      </c>
      <c r="AA124" s="2">
        <v>2.9270999999999998</v>
      </c>
      <c r="AB124" s="2">
        <v>2.8128000000000002</v>
      </c>
      <c r="AC124" s="2">
        <v>2.7953000000000001</v>
      </c>
      <c r="AD124" s="2">
        <v>2.9020999999999999</v>
      </c>
      <c r="AE124" s="2">
        <v>2.99</v>
      </c>
      <c r="AF124" s="2">
        <v>3.0554000000000001</v>
      </c>
      <c r="AG124" s="2">
        <v>3.1274999999999999</v>
      </c>
      <c r="AH124" s="2">
        <v>3.1995</v>
      </c>
      <c r="AI124" s="2">
        <v>3.2713000000000001</v>
      </c>
      <c r="AJ124" s="2">
        <v>3.3498000000000001</v>
      </c>
      <c r="AK124" s="2">
        <v>3.4380000000000002</v>
      </c>
      <c r="AL124" s="2">
        <v>3.5242</v>
      </c>
      <c r="AM124" s="2">
        <v>3.6133999999999999</v>
      </c>
      <c r="AN124" s="2">
        <v>3.7073999999999998</v>
      </c>
      <c r="AO124" s="2">
        <v>3.7875000000000001</v>
      </c>
      <c r="AP124" s="2">
        <v>3.8803999999999998</v>
      </c>
      <c r="AQ124" s="2">
        <v>3.9645999999999999</v>
      </c>
      <c r="AR124" s="2">
        <v>4.0533999999999999</v>
      </c>
      <c r="AS124" s="2">
        <v>4.1439000000000004</v>
      </c>
      <c r="AT124" s="2">
        <v>4.2411000000000003</v>
      </c>
      <c r="AU124" s="2">
        <v>4.3259999999999996</v>
      </c>
      <c r="AV124" s="2">
        <v>4.4202000000000004</v>
      </c>
      <c r="AW124" s="2">
        <v>4.5232000000000001</v>
      </c>
      <c r="AX124" s="2">
        <v>4.6075999999999997</v>
      </c>
      <c r="AY124" s="2">
        <v>4.7050999999999998</v>
      </c>
      <c r="AZ124" s="2">
        <v>4.8047000000000004</v>
      </c>
      <c r="BA124" s="2">
        <v>4.9055</v>
      </c>
      <c r="BB124" s="2">
        <v>5.0071000000000003</v>
      </c>
      <c r="BC124" s="2">
        <v>5.1212999999999997</v>
      </c>
      <c r="BD124" s="2">
        <v>5.2248999999999999</v>
      </c>
      <c r="BE124" s="2">
        <v>5.3314000000000004</v>
      </c>
      <c r="BF124" s="2">
        <v>5.4424000000000001</v>
      </c>
      <c r="BG124" s="2">
        <v>5.5572999999999997</v>
      </c>
      <c r="BH124" s="2">
        <v>5.6755000000000004</v>
      </c>
      <c r="BI124" s="2">
        <v>5.7957999999999998</v>
      </c>
      <c r="BJ124" s="2">
        <v>5.9180999999999999</v>
      </c>
      <c r="BK124" s="2">
        <v>6.0430000000000001</v>
      </c>
    </row>
    <row r="125" spans="1:63" x14ac:dyDescent="0.2">
      <c r="A125" s="2" t="s">
        <v>103</v>
      </c>
      <c r="B125" s="2" t="s">
        <v>27</v>
      </c>
      <c r="C125" s="2">
        <v>0</v>
      </c>
      <c r="D125" s="2">
        <v>0</v>
      </c>
      <c r="E125" s="2">
        <v>0</v>
      </c>
      <c r="F125" s="2">
        <v>0</v>
      </c>
      <c r="G125" s="2">
        <v>0</v>
      </c>
      <c r="H125" s="2">
        <v>0</v>
      </c>
      <c r="I125" s="2">
        <v>0</v>
      </c>
      <c r="J125" s="2">
        <v>0</v>
      </c>
      <c r="K125" s="2">
        <v>0</v>
      </c>
      <c r="L125" s="2">
        <v>0</v>
      </c>
      <c r="M125" s="2">
        <v>0</v>
      </c>
      <c r="N125" s="2">
        <v>0</v>
      </c>
      <c r="O125" s="2">
        <v>0</v>
      </c>
      <c r="P125" s="2">
        <v>0</v>
      </c>
      <c r="Q125" s="2">
        <v>0</v>
      </c>
      <c r="R125" s="2">
        <v>0</v>
      </c>
      <c r="S125" s="2">
        <v>0</v>
      </c>
      <c r="T125" s="2">
        <v>0</v>
      </c>
      <c r="U125" s="2">
        <v>0</v>
      </c>
      <c r="V125" s="2">
        <v>0</v>
      </c>
      <c r="W125" s="2">
        <v>4.9005000000000001</v>
      </c>
      <c r="X125" s="2">
        <v>5.0058999999999996</v>
      </c>
      <c r="Y125" s="2">
        <v>5.0952999999999999</v>
      </c>
      <c r="Z125" s="2">
        <v>5.1867999999999999</v>
      </c>
      <c r="AA125" s="2">
        <v>5.2668999999999997</v>
      </c>
      <c r="AB125" s="2">
        <v>5.3525999999999998</v>
      </c>
      <c r="AC125" s="2">
        <v>5.4414999999999996</v>
      </c>
      <c r="AD125" s="2">
        <v>5.5301999999999998</v>
      </c>
      <c r="AE125" s="2">
        <v>5.2592999999999996</v>
      </c>
      <c r="AF125" s="2">
        <v>4.9749999999999996</v>
      </c>
      <c r="AG125" s="2">
        <v>4.6890999999999998</v>
      </c>
      <c r="AH125" s="2">
        <v>4.3994999999999997</v>
      </c>
      <c r="AI125" s="2">
        <v>4.1009000000000002</v>
      </c>
      <c r="AJ125" s="2">
        <v>3.7896000000000001</v>
      </c>
      <c r="AK125" s="2">
        <v>3.4630999999999998</v>
      </c>
      <c r="AL125" s="2">
        <v>3.5417999999999998</v>
      </c>
      <c r="AM125" s="2">
        <v>3.6213000000000002</v>
      </c>
      <c r="AN125" s="2">
        <v>3.7012</v>
      </c>
      <c r="AO125" s="2">
        <v>3.7814000000000001</v>
      </c>
      <c r="AP125" s="2">
        <v>3.8624000000000001</v>
      </c>
      <c r="AQ125" s="2">
        <v>3.9445999999999999</v>
      </c>
      <c r="AR125" s="2">
        <v>4.0279999999999996</v>
      </c>
      <c r="AS125" s="2">
        <v>4.1124999999999998</v>
      </c>
      <c r="AT125" s="2">
        <v>4.1981000000000002</v>
      </c>
      <c r="AU125" s="2">
        <v>4.2850000000000001</v>
      </c>
      <c r="AV125" s="2">
        <v>4.3731999999999998</v>
      </c>
      <c r="AW125" s="2">
        <v>4.4626999999999999</v>
      </c>
      <c r="AX125" s="2">
        <v>4.5536000000000003</v>
      </c>
      <c r="AY125" s="2">
        <v>4.6459000000000001</v>
      </c>
      <c r="AZ125" s="2">
        <v>4.7397999999999998</v>
      </c>
      <c r="BA125" s="2">
        <v>4.8357999999999999</v>
      </c>
      <c r="BB125" s="2">
        <v>4.9340999999999999</v>
      </c>
      <c r="BC125" s="2">
        <v>5.0349000000000004</v>
      </c>
      <c r="BD125" s="2">
        <v>5.1386000000000003</v>
      </c>
      <c r="BE125" s="2">
        <v>5.2451999999999996</v>
      </c>
      <c r="BF125" s="2">
        <v>5.3548</v>
      </c>
      <c r="BG125" s="2">
        <v>5.4672000000000001</v>
      </c>
      <c r="BH125" s="2">
        <v>5.5824999999999996</v>
      </c>
      <c r="BI125" s="2">
        <v>5.7001999999999997</v>
      </c>
      <c r="BJ125" s="2">
        <v>5.8204000000000002</v>
      </c>
      <c r="BK125" s="2">
        <v>5.9431000000000003</v>
      </c>
    </row>
    <row r="126" spans="1:63" x14ac:dyDescent="0.2">
      <c r="A126" s="2" t="s">
        <v>103</v>
      </c>
      <c r="B126" s="2" t="s">
        <v>28</v>
      </c>
      <c r="C126" s="2">
        <v>1.8858999999999999</v>
      </c>
      <c r="D126" s="2">
        <v>1.9374</v>
      </c>
      <c r="E126" s="2">
        <v>1.9787999999999999</v>
      </c>
      <c r="F126" s="2">
        <v>2.0289999999999999</v>
      </c>
      <c r="G126" s="2">
        <v>2.0638000000000001</v>
      </c>
      <c r="H126" s="2">
        <v>2.1293000000000002</v>
      </c>
      <c r="I126" s="2">
        <v>2.1198000000000001</v>
      </c>
      <c r="J126" s="2">
        <v>2.2065999999999999</v>
      </c>
      <c r="K126" s="2">
        <v>2.2239</v>
      </c>
      <c r="L126" s="2">
        <v>2.2486999999999999</v>
      </c>
      <c r="M126" s="2">
        <v>2.3347000000000002</v>
      </c>
      <c r="N126" s="2">
        <v>2.3492999999999999</v>
      </c>
      <c r="O126" s="2">
        <v>2.4030999999999998</v>
      </c>
      <c r="P126" s="2">
        <v>2.4685999999999999</v>
      </c>
      <c r="Q126" s="2">
        <v>2.5253000000000001</v>
      </c>
      <c r="R126" s="2">
        <v>2.6177000000000001</v>
      </c>
      <c r="S126" s="2">
        <v>2.7751000000000001</v>
      </c>
      <c r="T126" s="2">
        <v>2.851</v>
      </c>
      <c r="U126" s="2">
        <v>2.9891000000000001</v>
      </c>
      <c r="V126" s="2">
        <v>2.9653999999999998</v>
      </c>
      <c r="W126" s="2">
        <v>2.9826999999999999</v>
      </c>
      <c r="X126" s="2">
        <v>2.9544000000000001</v>
      </c>
      <c r="Y126" s="2">
        <v>3.0768</v>
      </c>
      <c r="Z126" s="2">
        <v>3.1383999999999999</v>
      </c>
      <c r="AA126" s="2">
        <v>3.2073</v>
      </c>
      <c r="AB126" s="2">
        <v>3.234</v>
      </c>
      <c r="AC126" s="2">
        <v>3.2555000000000001</v>
      </c>
      <c r="AD126" s="2">
        <v>3.4131</v>
      </c>
      <c r="AE126" s="2">
        <v>3.4773999999999998</v>
      </c>
      <c r="AF126" s="2">
        <v>3.5352000000000001</v>
      </c>
      <c r="AG126" s="2">
        <v>3.6034999999999999</v>
      </c>
      <c r="AH126" s="2">
        <v>3.6779000000000002</v>
      </c>
      <c r="AI126" s="2">
        <v>3.7555000000000001</v>
      </c>
      <c r="AJ126" s="2">
        <v>3.8431999999999999</v>
      </c>
      <c r="AK126" s="2">
        <v>3.9340999999999999</v>
      </c>
      <c r="AL126" s="2">
        <v>4.0250000000000004</v>
      </c>
      <c r="AM126" s="2">
        <v>4.1172000000000004</v>
      </c>
      <c r="AN126" s="2">
        <v>4.2096</v>
      </c>
      <c r="AO126" s="2">
        <v>4.2958999999999996</v>
      </c>
      <c r="AP126" s="2">
        <v>4.3902000000000001</v>
      </c>
      <c r="AQ126" s="2">
        <v>4.4863</v>
      </c>
      <c r="AR126" s="2">
        <v>4.5758000000000001</v>
      </c>
      <c r="AS126" s="2">
        <v>4.6757</v>
      </c>
      <c r="AT126" s="2">
        <v>4.7770000000000001</v>
      </c>
      <c r="AU126" s="2">
        <v>4.8718000000000004</v>
      </c>
      <c r="AV126" s="2">
        <v>4.9748000000000001</v>
      </c>
      <c r="AW126" s="2">
        <v>5.0791000000000004</v>
      </c>
      <c r="AX126" s="2">
        <v>5.1779999999999999</v>
      </c>
      <c r="AY126" s="2">
        <v>5.2862</v>
      </c>
      <c r="AZ126" s="2">
        <v>5.3962000000000003</v>
      </c>
      <c r="BA126" s="2">
        <v>5.5007000000000001</v>
      </c>
      <c r="BB126" s="2">
        <v>5.6144999999999996</v>
      </c>
      <c r="BC126" s="2">
        <v>5.7313999999999998</v>
      </c>
      <c r="BD126" s="2">
        <v>5.8423999999999996</v>
      </c>
      <c r="BE126" s="2">
        <v>5.9649000000000001</v>
      </c>
      <c r="BF126" s="2">
        <v>6.0911</v>
      </c>
      <c r="BG126" s="2">
        <v>6.2122999999999999</v>
      </c>
      <c r="BH126" s="2">
        <v>6.3464999999999998</v>
      </c>
      <c r="BI126" s="2">
        <v>6.4832000000000001</v>
      </c>
      <c r="BJ126" s="2">
        <v>6.6136999999999997</v>
      </c>
      <c r="BK126" s="2">
        <v>6.7545000000000002</v>
      </c>
    </row>
    <row r="127" spans="1:63" x14ac:dyDescent="0.2">
      <c r="A127" s="2" t="s">
        <v>103</v>
      </c>
      <c r="B127" s="2" t="s">
        <v>29</v>
      </c>
      <c r="C127" s="2">
        <v>1.7688999999999999</v>
      </c>
      <c r="D127" s="2">
        <v>1.8492999999999999</v>
      </c>
      <c r="E127" s="2">
        <v>1.8836999999999999</v>
      </c>
      <c r="F127" s="2">
        <v>1.9167000000000001</v>
      </c>
      <c r="G127" s="2">
        <v>1.9556</v>
      </c>
      <c r="H127" s="2">
        <v>1.9866999999999999</v>
      </c>
      <c r="I127" s="2">
        <v>2.0184000000000002</v>
      </c>
      <c r="J127" s="2">
        <v>2.0335000000000001</v>
      </c>
      <c r="K127" s="2">
        <v>1.9713000000000001</v>
      </c>
      <c r="L127" s="2">
        <v>2.1150000000000002</v>
      </c>
      <c r="M127" s="2">
        <v>2.2366999999999999</v>
      </c>
      <c r="N127" s="2">
        <v>2.2884000000000002</v>
      </c>
      <c r="O127" s="2">
        <v>2.2608000000000001</v>
      </c>
      <c r="P127" s="2">
        <v>2.347</v>
      </c>
      <c r="Q127" s="2">
        <v>2.4584999999999999</v>
      </c>
      <c r="R127" s="2">
        <v>2.5798999999999999</v>
      </c>
      <c r="S127" s="2">
        <v>2.6846000000000001</v>
      </c>
      <c r="T127" s="2">
        <v>2.8311999999999999</v>
      </c>
      <c r="U127" s="2">
        <v>2.9655999999999998</v>
      </c>
      <c r="V127" s="2">
        <v>2.8693</v>
      </c>
      <c r="W127" s="2">
        <v>2.9639000000000002</v>
      </c>
      <c r="X127" s="2">
        <v>3.0653999999999999</v>
      </c>
      <c r="Y127" s="2">
        <v>3.0794999999999999</v>
      </c>
      <c r="Z127" s="2">
        <v>3.06</v>
      </c>
      <c r="AA127" s="2">
        <v>3.1192000000000002</v>
      </c>
      <c r="AB127" s="2">
        <v>2.9388999999999998</v>
      </c>
      <c r="AC127" s="2">
        <v>3.0001000000000002</v>
      </c>
      <c r="AD127" s="2">
        <v>3.0550000000000002</v>
      </c>
      <c r="AE127" s="2">
        <v>3.1547000000000001</v>
      </c>
      <c r="AF127" s="2">
        <v>3.2271000000000001</v>
      </c>
      <c r="AG127" s="2">
        <v>3.3067000000000002</v>
      </c>
      <c r="AH127" s="2">
        <v>3.3845999999999998</v>
      </c>
      <c r="AI127" s="2">
        <v>3.4611999999999998</v>
      </c>
      <c r="AJ127" s="2">
        <v>3.5453999999999999</v>
      </c>
      <c r="AK127" s="2">
        <v>3.6414</v>
      </c>
      <c r="AL127" s="2">
        <v>3.7345999999999999</v>
      </c>
      <c r="AM127" s="2">
        <v>3.8313999999999999</v>
      </c>
      <c r="AN127" s="2">
        <v>3.9340000000000002</v>
      </c>
      <c r="AO127" s="2">
        <v>4.0191999999999997</v>
      </c>
      <c r="AP127" s="2">
        <v>4.1203000000000003</v>
      </c>
      <c r="AQ127" s="2">
        <v>4.2102000000000004</v>
      </c>
      <c r="AR127" s="2">
        <v>4.3056999999999999</v>
      </c>
      <c r="AS127" s="2">
        <v>4.4031000000000002</v>
      </c>
      <c r="AT127" s="2">
        <v>4.5086000000000004</v>
      </c>
      <c r="AU127" s="2">
        <v>4.5986000000000002</v>
      </c>
      <c r="AV127" s="2">
        <v>4.7</v>
      </c>
      <c r="AW127" s="2">
        <v>4.8120000000000003</v>
      </c>
      <c r="AX127" s="2">
        <v>4.9005999999999998</v>
      </c>
      <c r="AY127" s="2">
        <v>5.0053000000000001</v>
      </c>
      <c r="AZ127" s="2">
        <v>5.1124000000000001</v>
      </c>
      <c r="BA127" s="2">
        <v>5.2205000000000004</v>
      </c>
      <c r="BB127" s="2">
        <v>5.3292999999999999</v>
      </c>
      <c r="BC127" s="2">
        <v>5.4531000000000001</v>
      </c>
      <c r="BD127" s="2">
        <v>5.5633999999999997</v>
      </c>
      <c r="BE127" s="2">
        <v>5.6768000000000001</v>
      </c>
      <c r="BF127" s="2">
        <v>5.7952000000000004</v>
      </c>
      <c r="BG127" s="2">
        <v>5.9180000000000001</v>
      </c>
      <c r="BH127" s="2">
        <v>6.0442999999999998</v>
      </c>
      <c r="BI127" s="2">
        <v>6.1729000000000003</v>
      </c>
      <c r="BJ127" s="2">
        <v>6.3033999999999999</v>
      </c>
      <c r="BK127" s="2">
        <v>6.4367999999999999</v>
      </c>
    </row>
    <row r="128" spans="1:63" x14ac:dyDescent="0.2">
      <c r="A128" s="2" t="s">
        <v>103</v>
      </c>
      <c r="B128" s="2" t="s">
        <v>30</v>
      </c>
      <c r="C128" s="2">
        <v>0</v>
      </c>
      <c r="D128" s="2">
        <v>0</v>
      </c>
      <c r="E128" s="2">
        <v>0</v>
      </c>
      <c r="F128" s="2">
        <v>0</v>
      </c>
      <c r="G128" s="2">
        <v>0</v>
      </c>
      <c r="H128" s="2">
        <v>0</v>
      </c>
      <c r="I128" s="2">
        <v>0</v>
      </c>
      <c r="J128" s="2">
        <v>0</v>
      </c>
      <c r="K128" s="2">
        <v>0</v>
      </c>
      <c r="L128" s="2">
        <v>0</v>
      </c>
      <c r="M128" s="2">
        <v>0</v>
      </c>
      <c r="N128" s="2">
        <v>0</v>
      </c>
      <c r="O128" s="2">
        <v>0</v>
      </c>
      <c r="P128" s="2">
        <v>0</v>
      </c>
      <c r="Q128" s="2">
        <v>0</v>
      </c>
      <c r="R128" s="2">
        <v>0</v>
      </c>
      <c r="S128" s="2">
        <v>0</v>
      </c>
      <c r="T128" s="2">
        <v>0</v>
      </c>
      <c r="U128" s="2">
        <v>0</v>
      </c>
      <c r="V128" s="2">
        <v>0</v>
      </c>
      <c r="W128" s="2">
        <v>0</v>
      </c>
      <c r="X128" s="2">
        <v>0</v>
      </c>
      <c r="Y128" s="2">
        <v>0</v>
      </c>
      <c r="Z128" s="2">
        <v>0</v>
      </c>
      <c r="AA128" s="2">
        <v>0</v>
      </c>
      <c r="AB128" s="2">
        <v>0</v>
      </c>
      <c r="AC128" s="2">
        <v>0</v>
      </c>
      <c r="AD128" s="2">
        <v>0</v>
      </c>
      <c r="AE128" s="2">
        <v>0</v>
      </c>
      <c r="AF128" s="2">
        <v>0</v>
      </c>
      <c r="AG128" s="2">
        <v>0</v>
      </c>
      <c r="AH128" s="2">
        <v>0</v>
      </c>
      <c r="AI128" s="2">
        <v>0</v>
      </c>
      <c r="AJ128" s="2">
        <v>0</v>
      </c>
      <c r="AK128" s="2">
        <v>0</v>
      </c>
      <c r="AL128" s="2">
        <v>0</v>
      </c>
      <c r="AM128" s="2">
        <v>0</v>
      </c>
      <c r="AN128" s="2">
        <v>0</v>
      </c>
      <c r="AO128" s="2">
        <v>0</v>
      </c>
      <c r="AP128" s="2">
        <v>0</v>
      </c>
      <c r="AQ128" s="2">
        <v>0</v>
      </c>
      <c r="AR128" s="2">
        <v>0</v>
      </c>
      <c r="AS128" s="2">
        <v>0</v>
      </c>
      <c r="AT128" s="2">
        <v>0</v>
      </c>
      <c r="AU128" s="2">
        <v>0</v>
      </c>
      <c r="AV128" s="2">
        <v>0</v>
      </c>
      <c r="AW128" s="2">
        <v>0</v>
      </c>
      <c r="AX128" s="2">
        <v>0</v>
      </c>
      <c r="AY128" s="2">
        <v>0</v>
      </c>
      <c r="AZ128" s="2">
        <v>0</v>
      </c>
      <c r="BA128" s="2">
        <v>0</v>
      </c>
      <c r="BB128" s="2">
        <v>0</v>
      </c>
      <c r="BC128" s="2">
        <v>0</v>
      </c>
      <c r="BD128" s="2">
        <v>0</v>
      </c>
      <c r="BE128" s="2">
        <v>0</v>
      </c>
      <c r="BF128" s="2">
        <v>0</v>
      </c>
      <c r="BG128" s="2">
        <v>0</v>
      </c>
      <c r="BH128" s="2">
        <v>0</v>
      </c>
      <c r="BI128" s="2">
        <v>0</v>
      </c>
      <c r="BJ128" s="2">
        <v>0</v>
      </c>
      <c r="BK128" s="2">
        <v>0</v>
      </c>
    </row>
    <row r="129" spans="1:63" x14ac:dyDescent="0.2">
      <c r="A129" s="2" t="s">
        <v>103</v>
      </c>
      <c r="B129" s="2" t="s">
        <v>31</v>
      </c>
      <c r="C129" s="2">
        <v>0</v>
      </c>
      <c r="D129" s="2">
        <v>0</v>
      </c>
      <c r="E129" s="2">
        <v>0</v>
      </c>
      <c r="F129" s="2">
        <v>0</v>
      </c>
      <c r="G129" s="2">
        <v>0</v>
      </c>
      <c r="H129" s="2">
        <v>0</v>
      </c>
      <c r="I129" s="2">
        <v>0</v>
      </c>
      <c r="J129" s="2">
        <v>0</v>
      </c>
      <c r="K129" s="2">
        <v>0</v>
      </c>
      <c r="L129" s="2">
        <v>0</v>
      </c>
      <c r="M129" s="2">
        <v>0</v>
      </c>
      <c r="N129" s="2">
        <v>0</v>
      </c>
      <c r="O129" s="2">
        <v>0</v>
      </c>
      <c r="P129" s="2">
        <v>0</v>
      </c>
      <c r="Q129" s="2">
        <v>0</v>
      </c>
      <c r="R129" s="2">
        <v>0</v>
      </c>
      <c r="S129" s="2">
        <v>0</v>
      </c>
      <c r="T129" s="2">
        <v>0</v>
      </c>
      <c r="U129" s="2">
        <v>0</v>
      </c>
      <c r="V129" s="2">
        <v>0</v>
      </c>
      <c r="W129" s="2">
        <v>3.4375</v>
      </c>
      <c r="X129" s="2">
        <v>3.5122</v>
      </c>
      <c r="Y129" s="2">
        <v>3.5754999999999999</v>
      </c>
      <c r="Z129" s="2">
        <v>3.6404000000000001</v>
      </c>
      <c r="AA129" s="2">
        <v>3.6970999999999998</v>
      </c>
      <c r="AB129" s="2">
        <v>3.7578999999999998</v>
      </c>
      <c r="AC129" s="2">
        <v>3.8207</v>
      </c>
      <c r="AD129" s="2">
        <v>3.8845000000000001</v>
      </c>
      <c r="AE129" s="2">
        <v>3.8616000000000001</v>
      </c>
      <c r="AF129" s="2">
        <v>3.8347000000000002</v>
      </c>
      <c r="AG129" s="2">
        <v>3.8134999999999999</v>
      </c>
      <c r="AH129" s="2">
        <v>3.7974999999999999</v>
      </c>
      <c r="AI129" s="2">
        <v>3.7837999999999998</v>
      </c>
      <c r="AJ129" s="2">
        <v>3.7698999999999998</v>
      </c>
      <c r="AK129" s="2">
        <v>3.7545000000000002</v>
      </c>
      <c r="AL129" s="2">
        <v>3.8412999999999999</v>
      </c>
      <c r="AM129" s="2">
        <v>3.9289999999999998</v>
      </c>
      <c r="AN129" s="2">
        <v>4.0171999999999999</v>
      </c>
      <c r="AO129" s="2">
        <v>4.1058000000000003</v>
      </c>
      <c r="AP129" s="2">
        <v>4.1952999999999996</v>
      </c>
      <c r="AQ129" s="2">
        <v>4.2862</v>
      </c>
      <c r="AR129" s="2">
        <v>4.3784999999999998</v>
      </c>
      <c r="AS129" s="2">
        <v>4.4720000000000004</v>
      </c>
      <c r="AT129" s="2">
        <v>4.5667999999999997</v>
      </c>
      <c r="AU129" s="2">
        <v>4.6631</v>
      </c>
      <c r="AV129" s="2">
        <v>4.7607999999999997</v>
      </c>
      <c r="AW129" s="2">
        <v>4.8601000000000001</v>
      </c>
      <c r="AX129" s="2">
        <v>4.9608999999999996</v>
      </c>
      <c r="AY129" s="2">
        <v>5.0632999999999999</v>
      </c>
      <c r="AZ129" s="2">
        <v>5.1676000000000002</v>
      </c>
      <c r="BA129" s="2">
        <v>5.2743000000000002</v>
      </c>
      <c r="BB129" s="2">
        <v>5.3834999999999997</v>
      </c>
      <c r="BC129" s="2">
        <v>5.4954999999999998</v>
      </c>
      <c r="BD129" s="2">
        <v>5.6106999999999996</v>
      </c>
      <c r="BE129" s="2">
        <v>5.7293000000000003</v>
      </c>
      <c r="BF129" s="2">
        <v>5.8512000000000004</v>
      </c>
      <c r="BG129" s="2">
        <v>5.9763000000000002</v>
      </c>
      <c r="BH129" s="2">
        <v>6.1045999999999996</v>
      </c>
      <c r="BI129" s="2">
        <v>6.2355999999999998</v>
      </c>
      <c r="BJ129" s="2">
        <v>6.3693999999999997</v>
      </c>
      <c r="BK129" s="2">
        <v>6.5061</v>
      </c>
    </row>
    <row r="130" spans="1:63" x14ac:dyDescent="0.2">
      <c r="A130" s="2" t="s">
        <v>103</v>
      </c>
      <c r="B130" s="2" t="s">
        <v>32</v>
      </c>
      <c r="C130" s="2">
        <v>0</v>
      </c>
      <c r="D130" s="2">
        <v>0</v>
      </c>
      <c r="E130" s="2">
        <v>0</v>
      </c>
      <c r="F130" s="2">
        <v>0</v>
      </c>
      <c r="G130" s="2">
        <v>0</v>
      </c>
      <c r="H130" s="2">
        <v>0</v>
      </c>
      <c r="I130" s="2">
        <v>0</v>
      </c>
      <c r="J130" s="2">
        <v>0</v>
      </c>
      <c r="K130" s="2">
        <v>0</v>
      </c>
      <c r="L130" s="2">
        <v>0</v>
      </c>
      <c r="M130" s="2">
        <v>0</v>
      </c>
      <c r="N130" s="2">
        <v>0</v>
      </c>
      <c r="O130" s="2">
        <v>0</v>
      </c>
      <c r="P130" s="2">
        <v>0</v>
      </c>
      <c r="Q130" s="2">
        <v>0</v>
      </c>
      <c r="R130" s="2">
        <v>0</v>
      </c>
      <c r="S130" s="2">
        <v>0</v>
      </c>
      <c r="T130" s="2">
        <v>0</v>
      </c>
      <c r="U130" s="2">
        <v>0</v>
      </c>
      <c r="V130" s="2">
        <v>0</v>
      </c>
      <c r="W130" s="2">
        <v>0</v>
      </c>
      <c r="X130" s="2">
        <v>0</v>
      </c>
      <c r="Y130" s="2">
        <v>0</v>
      </c>
      <c r="Z130" s="2">
        <v>0</v>
      </c>
      <c r="AA130" s="2">
        <v>0</v>
      </c>
      <c r="AB130" s="2">
        <v>0</v>
      </c>
      <c r="AC130" s="2">
        <v>0</v>
      </c>
      <c r="AD130" s="2">
        <v>0</v>
      </c>
      <c r="AE130" s="2">
        <v>0</v>
      </c>
      <c r="AF130" s="2">
        <v>0</v>
      </c>
      <c r="AG130" s="2">
        <v>0</v>
      </c>
      <c r="AH130" s="2">
        <v>0</v>
      </c>
      <c r="AI130" s="2">
        <v>0</v>
      </c>
      <c r="AJ130" s="2">
        <v>0</v>
      </c>
      <c r="AK130" s="2">
        <v>0</v>
      </c>
      <c r="AL130" s="2">
        <v>0</v>
      </c>
      <c r="AM130" s="2">
        <v>0</v>
      </c>
      <c r="AN130" s="2">
        <v>0</v>
      </c>
      <c r="AO130" s="2">
        <v>0</v>
      </c>
      <c r="AP130" s="2">
        <v>0</v>
      </c>
      <c r="AQ130" s="2">
        <v>0</v>
      </c>
      <c r="AR130" s="2">
        <v>0</v>
      </c>
      <c r="AS130" s="2">
        <v>0</v>
      </c>
      <c r="AT130" s="2">
        <v>0</v>
      </c>
      <c r="AU130" s="2">
        <v>0</v>
      </c>
      <c r="AV130" s="2">
        <v>0</v>
      </c>
      <c r="AW130" s="2">
        <v>0</v>
      </c>
      <c r="AX130" s="2">
        <v>0</v>
      </c>
      <c r="AY130" s="2">
        <v>0</v>
      </c>
      <c r="AZ130" s="2">
        <v>0</v>
      </c>
      <c r="BA130" s="2">
        <v>0</v>
      </c>
      <c r="BB130" s="2">
        <v>0</v>
      </c>
      <c r="BC130" s="2">
        <v>0</v>
      </c>
      <c r="BD130" s="2">
        <v>0</v>
      </c>
      <c r="BE130" s="2">
        <v>0</v>
      </c>
      <c r="BF130" s="2">
        <v>0</v>
      </c>
      <c r="BG130" s="2">
        <v>0</v>
      </c>
      <c r="BH130" s="2">
        <v>0</v>
      </c>
      <c r="BI130" s="2">
        <v>0</v>
      </c>
      <c r="BJ130" s="2">
        <v>0</v>
      </c>
      <c r="BK130" s="2">
        <v>0</v>
      </c>
    </row>
    <row r="131" spans="1:63" x14ac:dyDescent="0.2">
      <c r="A131" s="2" t="s">
        <v>103</v>
      </c>
      <c r="B131" s="2" t="s">
        <v>33</v>
      </c>
      <c r="C131" s="2">
        <v>1.6378999999999999</v>
      </c>
      <c r="D131" s="2">
        <v>1.6633</v>
      </c>
      <c r="E131" s="2">
        <v>1.7084999999999999</v>
      </c>
      <c r="F131" s="2">
        <v>1.7279</v>
      </c>
      <c r="G131" s="2">
        <v>1.768</v>
      </c>
      <c r="H131" s="2">
        <v>1.8017000000000001</v>
      </c>
      <c r="I131" s="2">
        <v>1.8593</v>
      </c>
      <c r="J131" s="2">
        <v>1.8741000000000001</v>
      </c>
      <c r="K131" s="2">
        <v>1.8265</v>
      </c>
      <c r="L131" s="2">
        <v>1.9056</v>
      </c>
      <c r="M131" s="2">
        <v>2.0246</v>
      </c>
      <c r="N131" s="2">
        <v>2.0379999999999998</v>
      </c>
      <c r="O131" s="2">
        <v>2.0272999999999999</v>
      </c>
      <c r="P131" s="2">
        <v>2.1431</v>
      </c>
      <c r="Q131" s="2">
        <v>2.2706</v>
      </c>
      <c r="R131" s="2">
        <v>2.4291999999999998</v>
      </c>
      <c r="S131" s="2">
        <v>2.5596999999999999</v>
      </c>
      <c r="T131" s="2">
        <v>2.6682000000000001</v>
      </c>
      <c r="U131" s="2">
        <v>2.7995999999999999</v>
      </c>
      <c r="V131" s="2">
        <v>2.6457999999999999</v>
      </c>
      <c r="W131" s="2">
        <v>2.7665000000000002</v>
      </c>
      <c r="X131" s="2">
        <v>2.9468000000000001</v>
      </c>
      <c r="Y131" s="2">
        <v>3.0051000000000001</v>
      </c>
      <c r="Z131" s="2">
        <v>3.0392999999999999</v>
      </c>
      <c r="AA131" s="2">
        <v>3.0586000000000002</v>
      </c>
      <c r="AB131" s="2">
        <v>2.9308000000000001</v>
      </c>
      <c r="AC131" s="2">
        <v>2.9018999999999999</v>
      </c>
      <c r="AD131" s="2">
        <v>3.0207000000000002</v>
      </c>
      <c r="AE131" s="2">
        <v>3.1223999999999998</v>
      </c>
      <c r="AF131" s="2">
        <v>3.1951999999999998</v>
      </c>
      <c r="AG131" s="2">
        <v>3.2749999999999999</v>
      </c>
      <c r="AH131" s="2">
        <v>3.3527</v>
      </c>
      <c r="AI131" s="2">
        <v>3.4287000000000001</v>
      </c>
      <c r="AJ131" s="2">
        <v>3.5127000000000002</v>
      </c>
      <c r="AK131" s="2">
        <v>3.6088</v>
      </c>
      <c r="AL131" s="2">
        <v>3.7018</v>
      </c>
      <c r="AM131" s="2">
        <v>3.7987000000000002</v>
      </c>
      <c r="AN131" s="2">
        <v>3.9018999999999999</v>
      </c>
      <c r="AO131" s="2">
        <v>3.9864999999999999</v>
      </c>
      <c r="AP131" s="2">
        <v>4.0880000000000001</v>
      </c>
      <c r="AQ131" s="2">
        <v>4.1773999999999996</v>
      </c>
      <c r="AR131" s="2">
        <v>4.2728000000000002</v>
      </c>
      <c r="AS131" s="2">
        <v>4.3701999999999996</v>
      </c>
      <c r="AT131" s="2">
        <v>4.4763000000000002</v>
      </c>
      <c r="AU131" s="2">
        <v>4.5652999999999997</v>
      </c>
      <c r="AV131" s="2">
        <v>4.6666999999999996</v>
      </c>
      <c r="AW131" s="2">
        <v>4.7794999999999996</v>
      </c>
      <c r="AX131" s="2">
        <v>4.8666999999999998</v>
      </c>
      <c r="AY131" s="2">
        <v>4.9713000000000003</v>
      </c>
      <c r="AZ131" s="2">
        <v>5.0782999999999996</v>
      </c>
      <c r="BA131" s="2">
        <v>5.1863000000000001</v>
      </c>
      <c r="BB131" s="2">
        <v>5.2948000000000004</v>
      </c>
      <c r="BC131" s="2">
        <v>5.4194000000000004</v>
      </c>
      <c r="BD131" s="2">
        <v>5.5289000000000001</v>
      </c>
      <c r="BE131" s="2">
        <v>5.6416000000000004</v>
      </c>
      <c r="BF131" s="2">
        <v>5.7592999999999996</v>
      </c>
      <c r="BG131" s="2">
        <v>5.8815999999999997</v>
      </c>
      <c r="BH131" s="2">
        <v>6.0073999999999996</v>
      </c>
      <c r="BI131" s="2">
        <v>6.1353999999999997</v>
      </c>
      <c r="BJ131" s="2">
        <v>6.2653999999999996</v>
      </c>
      <c r="BK131" s="2">
        <v>6.3981000000000003</v>
      </c>
    </row>
    <row r="132" spans="1:63" x14ac:dyDescent="0.2">
      <c r="A132" s="2" t="s">
        <v>103</v>
      </c>
      <c r="B132" s="2" t="s">
        <v>34</v>
      </c>
      <c r="C132" s="2">
        <v>1.9763999999999999</v>
      </c>
      <c r="D132" s="2">
        <v>2.0194000000000001</v>
      </c>
      <c r="E132" s="2">
        <v>2.0461</v>
      </c>
      <c r="F132" s="2">
        <v>2.0918999999999999</v>
      </c>
      <c r="G132" s="2">
        <v>2.1162999999999998</v>
      </c>
      <c r="H132" s="2">
        <v>2.1515</v>
      </c>
      <c r="I132" s="2">
        <v>2.2187999999999999</v>
      </c>
      <c r="J132" s="2">
        <v>2.2404999999999999</v>
      </c>
      <c r="K132" s="2">
        <v>2.2099000000000002</v>
      </c>
      <c r="L132" s="2">
        <v>2.2742</v>
      </c>
      <c r="M132" s="2">
        <v>2.4138999999999999</v>
      </c>
      <c r="N132" s="2">
        <v>2.4262999999999999</v>
      </c>
      <c r="O132" s="2">
        <v>2.4272</v>
      </c>
      <c r="P132" s="2">
        <v>2.5411000000000001</v>
      </c>
      <c r="Q132" s="2">
        <v>2.6993999999999998</v>
      </c>
      <c r="R132" s="2">
        <v>2.9013</v>
      </c>
      <c r="S132" s="2">
        <v>3.0331000000000001</v>
      </c>
      <c r="T132" s="2">
        <v>3.1353</v>
      </c>
      <c r="U132" s="2">
        <v>3.3384999999999998</v>
      </c>
      <c r="V132" s="2">
        <v>3.1276000000000002</v>
      </c>
      <c r="W132" s="2">
        <v>3.2694000000000001</v>
      </c>
      <c r="X132" s="2">
        <v>3.4843999999999999</v>
      </c>
      <c r="Y132" s="2">
        <v>3.5493999999999999</v>
      </c>
      <c r="Z132" s="2">
        <v>3.5855000000000001</v>
      </c>
      <c r="AA132" s="2">
        <v>3.6154999999999999</v>
      </c>
      <c r="AB132" s="2">
        <v>3.4514</v>
      </c>
      <c r="AC132" s="2">
        <v>3.4207999999999998</v>
      </c>
      <c r="AD132" s="2">
        <v>3.5606</v>
      </c>
      <c r="AE132" s="2">
        <v>3.6741000000000001</v>
      </c>
      <c r="AF132" s="2">
        <v>3.7568999999999999</v>
      </c>
      <c r="AG132" s="2">
        <v>3.8477999999999999</v>
      </c>
      <c r="AH132" s="2">
        <v>3.9376000000000002</v>
      </c>
      <c r="AI132" s="2">
        <v>4.0263999999999998</v>
      </c>
      <c r="AJ132" s="2">
        <v>4.1238999999999999</v>
      </c>
      <c r="AK132" s="2">
        <v>4.2343999999999999</v>
      </c>
      <c r="AL132" s="2">
        <v>4.3418999999999999</v>
      </c>
      <c r="AM132" s="2">
        <v>4.4534000000000002</v>
      </c>
      <c r="AN132" s="2">
        <v>4.5713999999999997</v>
      </c>
      <c r="AO132" s="2">
        <v>4.6703999999999999</v>
      </c>
      <c r="AP132" s="2">
        <v>4.7868000000000004</v>
      </c>
      <c r="AQ132" s="2">
        <v>4.891</v>
      </c>
      <c r="AR132" s="2">
        <v>5.0015000000000001</v>
      </c>
      <c r="AS132" s="2">
        <v>5.1142000000000003</v>
      </c>
      <c r="AT132" s="2">
        <v>5.2359</v>
      </c>
      <c r="AU132" s="2">
        <v>5.3403999999999998</v>
      </c>
      <c r="AV132" s="2">
        <v>5.4577</v>
      </c>
      <c r="AW132" s="2">
        <v>5.5869</v>
      </c>
      <c r="AX132" s="2">
        <v>5.6901999999999999</v>
      </c>
      <c r="AY132" s="2">
        <v>5.8113999999999999</v>
      </c>
      <c r="AZ132" s="2">
        <v>5.9352999999999998</v>
      </c>
      <c r="BA132" s="2">
        <v>6.0605000000000002</v>
      </c>
      <c r="BB132" s="2">
        <v>6.1866000000000003</v>
      </c>
      <c r="BC132" s="2">
        <v>6.3295000000000003</v>
      </c>
      <c r="BD132" s="2">
        <v>6.4576000000000002</v>
      </c>
      <c r="BE132" s="2">
        <v>6.5891999999999999</v>
      </c>
      <c r="BF132" s="2">
        <v>6.7264999999999997</v>
      </c>
      <c r="BG132" s="2">
        <v>6.8689</v>
      </c>
      <c r="BH132" s="2">
        <v>7.0152999999999999</v>
      </c>
      <c r="BI132" s="2">
        <v>7.1643999999999997</v>
      </c>
      <c r="BJ132" s="2">
        <v>7.3158000000000003</v>
      </c>
      <c r="BK132" s="2">
        <v>7.4705000000000004</v>
      </c>
    </row>
    <row r="133" spans="1:63" x14ac:dyDescent="0.2">
      <c r="A133" s="2" t="s">
        <v>103</v>
      </c>
      <c r="B133" s="2" t="s">
        <v>35</v>
      </c>
      <c r="C133" s="2">
        <v>0</v>
      </c>
      <c r="D133" s="2">
        <v>0</v>
      </c>
      <c r="E133" s="2">
        <v>0</v>
      </c>
      <c r="F133" s="2">
        <v>0</v>
      </c>
      <c r="G133" s="2">
        <v>0</v>
      </c>
      <c r="H133" s="2">
        <v>0</v>
      </c>
      <c r="I133" s="2">
        <v>0</v>
      </c>
      <c r="J133" s="2">
        <v>0</v>
      </c>
      <c r="K133" s="2">
        <v>0</v>
      </c>
      <c r="L133" s="2">
        <v>0</v>
      </c>
      <c r="M133" s="2">
        <v>0</v>
      </c>
      <c r="N133" s="2">
        <v>0</v>
      </c>
      <c r="O133" s="2">
        <v>0</v>
      </c>
      <c r="P133" s="2">
        <v>0</v>
      </c>
      <c r="Q133" s="2">
        <v>0</v>
      </c>
      <c r="R133" s="2">
        <v>0</v>
      </c>
      <c r="S133" s="2">
        <v>0</v>
      </c>
      <c r="T133" s="2">
        <v>0</v>
      </c>
      <c r="U133" s="2">
        <v>0</v>
      </c>
      <c r="V133" s="2">
        <v>0</v>
      </c>
      <c r="W133" s="2">
        <v>4.1891999999999996</v>
      </c>
      <c r="X133" s="2">
        <v>4.2796000000000003</v>
      </c>
      <c r="Y133" s="2">
        <v>4.3563999999999998</v>
      </c>
      <c r="Z133" s="2">
        <v>4.4348999999999998</v>
      </c>
      <c r="AA133" s="2">
        <v>4.5035999999999996</v>
      </c>
      <c r="AB133" s="2">
        <v>4.5772000000000004</v>
      </c>
      <c r="AC133" s="2">
        <v>4.6534000000000004</v>
      </c>
      <c r="AD133" s="2">
        <v>4.7298999999999998</v>
      </c>
      <c r="AE133" s="2">
        <v>4.6432000000000002</v>
      </c>
      <c r="AF133" s="2">
        <v>4.5498000000000003</v>
      </c>
      <c r="AG133" s="2">
        <v>4.4607999999999999</v>
      </c>
      <c r="AH133" s="2">
        <v>4.3754999999999997</v>
      </c>
      <c r="AI133" s="2">
        <v>4.2899000000000003</v>
      </c>
      <c r="AJ133" s="2">
        <v>4.2011000000000003</v>
      </c>
      <c r="AK133" s="2">
        <v>4.1071999999999997</v>
      </c>
      <c r="AL133" s="2">
        <v>4.2012</v>
      </c>
      <c r="AM133" s="2">
        <v>4.2961</v>
      </c>
      <c r="AN133" s="2">
        <v>4.3914999999999997</v>
      </c>
      <c r="AO133" s="2">
        <v>4.4873000000000003</v>
      </c>
      <c r="AP133" s="2">
        <v>4.5839999999999996</v>
      </c>
      <c r="AQ133" s="2">
        <v>4.6822999999999997</v>
      </c>
      <c r="AR133" s="2">
        <v>4.7819000000000003</v>
      </c>
      <c r="AS133" s="2">
        <v>4.8829000000000002</v>
      </c>
      <c r="AT133" s="2">
        <v>4.9852999999999996</v>
      </c>
      <c r="AU133" s="2">
        <v>5.0891999999999999</v>
      </c>
      <c r="AV133" s="2">
        <v>5.1946000000000003</v>
      </c>
      <c r="AW133" s="2">
        <v>5.3017000000000003</v>
      </c>
      <c r="AX133" s="2">
        <v>5.4104000000000001</v>
      </c>
      <c r="AY133" s="2">
        <v>5.5208000000000004</v>
      </c>
      <c r="AZ133" s="2">
        <v>5.6332000000000004</v>
      </c>
      <c r="BA133" s="2">
        <v>5.7481</v>
      </c>
      <c r="BB133" s="2">
        <v>5.8658000000000001</v>
      </c>
      <c r="BC133" s="2">
        <v>5.9865000000000004</v>
      </c>
      <c r="BD133" s="2">
        <v>6.1105999999999998</v>
      </c>
      <c r="BE133" s="2">
        <v>6.2382</v>
      </c>
      <c r="BF133" s="2">
        <v>6.3693999999999997</v>
      </c>
      <c r="BG133" s="2">
        <v>6.5041000000000002</v>
      </c>
      <c r="BH133" s="2">
        <v>6.6421000000000001</v>
      </c>
      <c r="BI133" s="2">
        <v>6.7831000000000001</v>
      </c>
      <c r="BJ133" s="2">
        <v>6.9271000000000003</v>
      </c>
      <c r="BK133" s="2">
        <v>7.0740999999999996</v>
      </c>
    </row>
    <row r="134" spans="1:63" x14ac:dyDescent="0.2">
      <c r="A134" s="2" t="s">
        <v>103</v>
      </c>
      <c r="B134" s="2" t="s">
        <v>36</v>
      </c>
      <c r="C134" s="2">
        <v>2.1116999999999999</v>
      </c>
      <c r="D134" s="2">
        <v>2.1688999999999998</v>
      </c>
      <c r="E134" s="2">
        <v>2.2160000000000002</v>
      </c>
      <c r="F134" s="2">
        <v>2.2744</v>
      </c>
      <c r="G134" s="2">
        <v>2.3130999999999999</v>
      </c>
      <c r="H134" s="2">
        <v>2.3913000000000002</v>
      </c>
      <c r="I134" s="2">
        <v>2.3725999999999998</v>
      </c>
      <c r="J134" s="2">
        <v>2.4794999999999998</v>
      </c>
      <c r="K134" s="2">
        <v>2.4980000000000002</v>
      </c>
      <c r="L134" s="2">
        <v>2.5246</v>
      </c>
      <c r="M134" s="2">
        <v>2.6282000000000001</v>
      </c>
      <c r="N134" s="2">
        <v>2.6368999999999998</v>
      </c>
      <c r="O134" s="2">
        <v>2.6997</v>
      </c>
      <c r="P134" s="2">
        <v>2.7757000000000001</v>
      </c>
      <c r="Q134" s="2">
        <v>2.8357999999999999</v>
      </c>
      <c r="R134" s="2">
        <v>2.9401000000000002</v>
      </c>
      <c r="S134" s="2">
        <v>3.1301000000000001</v>
      </c>
      <c r="T134" s="2">
        <v>3.2147000000000001</v>
      </c>
      <c r="U134" s="2">
        <v>3.3839000000000001</v>
      </c>
      <c r="V134" s="2">
        <v>3.3479999999999999</v>
      </c>
      <c r="W134" s="2">
        <v>3.3633999999999999</v>
      </c>
      <c r="X134" s="2">
        <v>3.3153000000000001</v>
      </c>
      <c r="Y134" s="2">
        <v>3.4653</v>
      </c>
      <c r="Z134" s="2">
        <v>3.5358999999999998</v>
      </c>
      <c r="AA134" s="2">
        <v>3.6175000000000002</v>
      </c>
      <c r="AB134" s="2">
        <v>3.6434000000000002</v>
      </c>
      <c r="AC134" s="2">
        <v>3.6619999999999999</v>
      </c>
      <c r="AD134" s="2">
        <v>3.8578000000000001</v>
      </c>
      <c r="AE134" s="2">
        <v>3.9312999999999998</v>
      </c>
      <c r="AF134" s="2">
        <v>3.9965999999999999</v>
      </c>
      <c r="AG134" s="2">
        <v>4.0744999999999996</v>
      </c>
      <c r="AH134" s="2">
        <v>4.1588000000000003</v>
      </c>
      <c r="AI134" s="2">
        <v>4.2462</v>
      </c>
      <c r="AJ134" s="2">
        <v>4.3463000000000003</v>
      </c>
      <c r="AK134" s="2">
        <v>4.4499000000000004</v>
      </c>
      <c r="AL134" s="2">
        <v>4.5530999999999997</v>
      </c>
      <c r="AM134" s="2">
        <v>4.6580000000000004</v>
      </c>
      <c r="AN134" s="2">
        <v>4.7632000000000003</v>
      </c>
      <c r="AO134" s="2">
        <v>4.8601000000000001</v>
      </c>
      <c r="AP134" s="2">
        <v>4.9675000000000002</v>
      </c>
      <c r="AQ134" s="2">
        <v>5.077</v>
      </c>
      <c r="AR134" s="2">
        <v>5.1776</v>
      </c>
      <c r="AS134" s="2">
        <v>5.2915999999999999</v>
      </c>
      <c r="AT134" s="2">
        <v>5.4073000000000002</v>
      </c>
      <c r="AU134" s="2">
        <v>5.5141</v>
      </c>
      <c r="AV134" s="2">
        <v>5.6315</v>
      </c>
      <c r="AW134" s="2">
        <v>5.7503000000000002</v>
      </c>
      <c r="AX134" s="2">
        <v>5.8616999999999999</v>
      </c>
      <c r="AY134" s="2">
        <v>5.9851000000000001</v>
      </c>
      <c r="AZ134" s="2">
        <v>6.1105999999999998</v>
      </c>
      <c r="BA134" s="2">
        <v>6.2282000000000002</v>
      </c>
      <c r="BB134" s="2">
        <v>6.3578999999999999</v>
      </c>
      <c r="BC134" s="2">
        <v>6.4908999999999999</v>
      </c>
      <c r="BD134" s="2">
        <v>6.6157000000000004</v>
      </c>
      <c r="BE134" s="2">
        <v>6.7549000000000001</v>
      </c>
      <c r="BF134" s="2">
        <v>6.8985000000000003</v>
      </c>
      <c r="BG134" s="2">
        <v>7.0347999999999997</v>
      </c>
      <c r="BH134" s="2">
        <v>7.1877000000000004</v>
      </c>
      <c r="BI134" s="2">
        <v>7.3434999999999997</v>
      </c>
      <c r="BJ134" s="2">
        <v>7.4904999999999999</v>
      </c>
      <c r="BK134" s="2">
        <v>7.6506999999999996</v>
      </c>
    </row>
    <row r="135" spans="1:63" x14ac:dyDescent="0.2">
      <c r="A135" s="2" t="s">
        <v>103</v>
      </c>
      <c r="B135" s="2" t="s">
        <v>37</v>
      </c>
      <c r="C135" s="2">
        <v>1.9387000000000001</v>
      </c>
      <c r="D135" s="2">
        <v>2.0335000000000001</v>
      </c>
      <c r="E135" s="2">
        <v>2.0709</v>
      </c>
      <c r="F135" s="2">
        <v>2.1063000000000001</v>
      </c>
      <c r="G135" s="2">
        <v>2.1497000000000002</v>
      </c>
      <c r="H135" s="2">
        <v>2.1827000000000001</v>
      </c>
      <c r="I135" s="2">
        <v>2.2168999999999999</v>
      </c>
      <c r="J135" s="2">
        <v>2.2299000000000002</v>
      </c>
      <c r="K135" s="2">
        <v>2.1432000000000002</v>
      </c>
      <c r="L135" s="2">
        <v>2.3258000000000001</v>
      </c>
      <c r="M135" s="2">
        <v>2.4773000000000001</v>
      </c>
      <c r="N135" s="2">
        <v>2.5341999999999998</v>
      </c>
      <c r="O135" s="2">
        <v>2.4885000000000002</v>
      </c>
      <c r="P135" s="2">
        <v>2.5916999999999999</v>
      </c>
      <c r="Q135" s="2">
        <v>2.7238000000000002</v>
      </c>
      <c r="R135" s="2">
        <v>2.8660999999999999</v>
      </c>
      <c r="S135" s="2">
        <v>2.9872999999999998</v>
      </c>
      <c r="T135" s="2">
        <v>3.1661999999999999</v>
      </c>
      <c r="U135" s="2">
        <v>3.3332000000000002</v>
      </c>
      <c r="V135" s="2">
        <v>3.1974999999999998</v>
      </c>
      <c r="W135" s="2">
        <v>3.3159000000000001</v>
      </c>
      <c r="X135" s="2">
        <v>3.4382999999999999</v>
      </c>
      <c r="Y135" s="2">
        <v>3.4449000000000001</v>
      </c>
      <c r="Z135" s="2">
        <v>3.4062999999999999</v>
      </c>
      <c r="AA135" s="2">
        <v>3.4750999999999999</v>
      </c>
      <c r="AB135" s="2">
        <v>3.2241</v>
      </c>
      <c r="AC135" s="2">
        <v>3.2942</v>
      </c>
      <c r="AD135" s="2">
        <v>3.3557999999999999</v>
      </c>
      <c r="AE135" s="2">
        <v>3.4763000000000002</v>
      </c>
      <c r="AF135" s="2">
        <v>3.5608</v>
      </c>
      <c r="AG135" s="2">
        <v>3.6533000000000002</v>
      </c>
      <c r="AH135" s="2">
        <v>3.7416999999999998</v>
      </c>
      <c r="AI135" s="2">
        <v>3.8271000000000002</v>
      </c>
      <c r="AJ135" s="2">
        <v>3.9218999999999999</v>
      </c>
      <c r="AK135" s="2">
        <v>4.0317999999999996</v>
      </c>
      <c r="AL135" s="2">
        <v>4.1375000000000002</v>
      </c>
      <c r="AM135" s="2">
        <v>4.2478999999999996</v>
      </c>
      <c r="AN135" s="2">
        <v>4.3661000000000003</v>
      </c>
      <c r="AO135" s="2">
        <v>4.4608999999999996</v>
      </c>
      <c r="AP135" s="2">
        <v>4.5768000000000004</v>
      </c>
      <c r="AQ135" s="2">
        <v>4.6773999999999996</v>
      </c>
      <c r="AR135" s="2">
        <v>4.7853000000000003</v>
      </c>
      <c r="AS135" s="2">
        <v>4.8955000000000002</v>
      </c>
      <c r="AT135" s="2">
        <v>5.0162000000000004</v>
      </c>
      <c r="AU135" s="2">
        <v>5.1158000000000001</v>
      </c>
      <c r="AV135" s="2">
        <v>5.2305000000000001</v>
      </c>
      <c r="AW135" s="2">
        <v>5.359</v>
      </c>
      <c r="AX135" s="2">
        <v>5.4558999999999997</v>
      </c>
      <c r="AY135" s="2">
        <v>5.5739999999999998</v>
      </c>
      <c r="AZ135" s="2">
        <v>5.6948999999999996</v>
      </c>
      <c r="BA135" s="2">
        <v>5.8167999999999997</v>
      </c>
      <c r="BB135" s="2">
        <v>5.9390000000000001</v>
      </c>
      <c r="BC135" s="2">
        <v>6.0807000000000002</v>
      </c>
      <c r="BD135" s="2">
        <v>6.2035999999999998</v>
      </c>
      <c r="BE135" s="2">
        <v>6.33</v>
      </c>
      <c r="BF135" s="2">
        <v>6.4622999999999999</v>
      </c>
      <c r="BG135" s="2">
        <v>6.5998999999999999</v>
      </c>
      <c r="BH135" s="2">
        <v>6.7415000000000003</v>
      </c>
      <c r="BI135" s="2">
        <v>6.8855000000000004</v>
      </c>
      <c r="BJ135" s="2">
        <v>7.0316999999999998</v>
      </c>
      <c r="BK135" s="2">
        <v>7.1809000000000003</v>
      </c>
    </row>
    <row r="136" spans="1:63" x14ac:dyDescent="0.2">
      <c r="A136" s="2" t="s">
        <v>103</v>
      </c>
      <c r="B136" s="2" t="s">
        <v>38</v>
      </c>
      <c r="C136" s="2">
        <v>0</v>
      </c>
      <c r="D136" s="2">
        <v>0</v>
      </c>
      <c r="E136" s="2">
        <v>0</v>
      </c>
      <c r="F136" s="2">
        <v>0</v>
      </c>
      <c r="G136" s="2">
        <v>0</v>
      </c>
      <c r="H136" s="2">
        <v>0</v>
      </c>
      <c r="I136" s="2">
        <v>0</v>
      </c>
      <c r="J136" s="2">
        <v>0</v>
      </c>
      <c r="K136" s="2">
        <v>0</v>
      </c>
      <c r="L136" s="2">
        <v>0</v>
      </c>
      <c r="M136" s="2">
        <v>0</v>
      </c>
      <c r="N136" s="2">
        <v>0</v>
      </c>
      <c r="O136" s="2">
        <v>0</v>
      </c>
      <c r="P136" s="2">
        <v>0</v>
      </c>
      <c r="Q136" s="2">
        <v>0</v>
      </c>
      <c r="R136" s="2">
        <v>0</v>
      </c>
      <c r="S136" s="2">
        <v>0</v>
      </c>
      <c r="T136" s="2">
        <v>0</v>
      </c>
      <c r="U136" s="2">
        <v>0</v>
      </c>
      <c r="V136" s="2">
        <v>0</v>
      </c>
      <c r="W136" s="2">
        <v>0</v>
      </c>
      <c r="X136" s="2">
        <v>0</v>
      </c>
      <c r="Y136" s="2">
        <v>0</v>
      </c>
      <c r="Z136" s="2">
        <v>0</v>
      </c>
      <c r="AA136" s="2">
        <v>0</v>
      </c>
      <c r="AB136" s="2">
        <v>0</v>
      </c>
      <c r="AC136" s="2">
        <v>0</v>
      </c>
      <c r="AD136" s="2">
        <v>0</v>
      </c>
      <c r="AE136" s="2">
        <v>0</v>
      </c>
      <c r="AF136" s="2">
        <v>0</v>
      </c>
      <c r="AG136" s="2">
        <v>0</v>
      </c>
      <c r="AH136" s="2">
        <v>0</v>
      </c>
      <c r="AI136" s="2">
        <v>0</v>
      </c>
      <c r="AJ136" s="2">
        <v>0</v>
      </c>
      <c r="AK136" s="2">
        <v>0</v>
      </c>
      <c r="AL136" s="2">
        <v>0</v>
      </c>
      <c r="AM136" s="2">
        <v>0</v>
      </c>
      <c r="AN136" s="2">
        <v>0</v>
      </c>
      <c r="AO136" s="2">
        <v>0</v>
      </c>
      <c r="AP136" s="2">
        <v>0</v>
      </c>
      <c r="AQ136" s="2">
        <v>0</v>
      </c>
      <c r="AR136" s="2">
        <v>0</v>
      </c>
      <c r="AS136" s="2">
        <v>0</v>
      </c>
      <c r="AT136" s="2">
        <v>0</v>
      </c>
      <c r="AU136" s="2">
        <v>0</v>
      </c>
      <c r="AV136" s="2">
        <v>0</v>
      </c>
      <c r="AW136" s="2">
        <v>0</v>
      </c>
      <c r="AX136" s="2">
        <v>0</v>
      </c>
      <c r="AY136" s="2">
        <v>0</v>
      </c>
      <c r="AZ136" s="2">
        <v>0</v>
      </c>
      <c r="BA136" s="2">
        <v>0</v>
      </c>
      <c r="BB136" s="2">
        <v>0</v>
      </c>
      <c r="BC136" s="2">
        <v>0</v>
      </c>
      <c r="BD136" s="2">
        <v>0</v>
      </c>
      <c r="BE136" s="2">
        <v>0</v>
      </c>
      <c r="BF136" s="2">
        <v>0</v>
      </c>
      <c r="BG136" s="2">
        <v>0</v>
      </c>
      <c r="BH136" s="2">
        <v>0</v>
      </c>
      <c r="BI136" s="2">
        <v>0</v>
      </c>
      <c r="BJ136" s="2">
        <v>0</v>
      </c>
      <c r="BK136" s="2">
        <v>0</v>
      </c>
    </row>
    <row r="137" spans="1:63" x14ac:dyDescent="0.2">
      <c r="A137" s="2" t="s">
        <v>103</v>
      </c>
      <c r="B137" s="2" t="s">
        <v>39</v>
      </c>
      <c r="C137" s="2">
        <v>0</v>
      </c>
      <c r="D137" s="2">
        <v>0</v>
      </c>
      <c r="E137" s="2">
        <v>0</v>
      </c>
      <c r="F137" s="2">
        <v>0</v>
      </c>
      <c r="G137" s="2">
        <v>0</v>
      </c>
      <c r="H137" s="2">
        <v>0</v>
      </c>
      <c r="I137" s="2">
        <v>0</v>
      </c>
      <c r="J137" s="2">
        <v>0</v>
      </c>
      <c r="K137" s="2">
        <v>0</v>
      </c>
      <c r="L137" s="2">
        <v>0</v>
      </c>
      <c r="M137" s="2">
        <v>0</v>
      </c>
      <c r="N137" s="2">
        <v>0</v>
      </c>
      <c r="O137" s="2">
        <v>0</v>
      </c>
      <c r="P137" s="2">
        <v>0</v>
      </c>
      <c r="Q137" s="2">
        <v>0</v>
      </c>
      <c r="R137" s="2">
        <v>0</v>
      </c>
      <c r="S137" s="2">
        <v>0</v>
      </c>
      <c r="T137" s="2">
        <v>0</v>
      </c>
      <c r="U137" s="2">
        <v>0</v>
      </c>
      <c r="V137" s="2">
        <v>0</v>
      </c>
      <c r="W137" s="2">
        <v>3.4018999999999999</v>
      </c>
      <c r="X137" s="2">
        <v>3.4762</v>
      </c>
      <c r="Y137" s="2">
        <v>3.5390999999999999</v>
      </c>
      <c r="Z137" s="2">
        <v>3.6036999999999999</v>
      </c>
      <c r="AA137" s="2">
        <v>3.6600999999999999</v>
      </c>
      <c r="AB137" s="2">
        <v>3.7206999999999999</v>
      </c>
      <c r="AC137" s="2">
        <v>3.7829999999999999</v>
      </c>
      <c r="AD137" s="2">
        <v>3.847</v>
      </c>
      <c r="AE137" s="2">
        <v>3.8250000000000002</v>
      </c>
      <c r="AF137" s="2">
        <v>3.7991000000000001</v>
      </c>
      <c r="AG137" s="2">
        <v>3.7787999999999999</v>
      </c>
      <c r="AH137" s="2">
        <v>3.7637</v>
      </c>
      <c r="AI137" s="2">
        <v>3.7507999999999999</v>
      </c>
      <c r="AJ137" s="2">
        <v>3.7378</v>
      </c>
      <c r="AK137" s="2">
        <v>3.7231999999999998</v>
      </c>
      <c r="AL137" s="2">
        <v>3.81</v>
      </c>
      <c r="AM137" s="2">
        <v>3.8976999999999999</v>
      </c>
      <c r="AN137" s="2">
        <v>3.9860000000000002</v>
      </c>
      <c r="AO137" s="2">
        <v>4.0747</v>
      </c>
      <c r="AP137" s="2">
        <v>4.1642999999999999</v>
      </c>
      <c r="AQ137" s="2">
        <v>4.2553000000000001</v>
      </c>
      <c r="AR137" s="2">
        <v>4.3476999999999997</v>
      </c>
      <c r="AS137" s="2">
        <v>4.4413999999999998</v>
      </c>
      <c r="AT137" s="2">
        <v>4.5364000000000004</v>
      </c>
      <c r="AU137" s="2">
        <v>4.6329000000000002</v>
      </c>
      <c r="AV137" s="2">
        <v>4.7309999999999999</v>
      </c>
      <c r="AW137" s="2">
        <v>4.8304999999999998</v>
      </c>
      <c r="AX137" s="2">
        <v>4.9317000000000002</v>
      </c>
      <c r="AY137" s="2">
        <v>5.0343999999999998</v>
      </c>
      <c r="AZ137" s="2">
        <v>5.1391</v>
      </c>
      <c r="BA137" s="2">
        <v>5.2462</v>
      </c>
      <c r="BB137" s="2">
        <v>5.3558000000000003</v>
      </c>
      <c r="BC137" s="2">
        <v>5.4683000000000002</v>
      </c>
      <c r="BD137" s="2">
        <v>5.5839999999999996</v>
      </c>
      <c r="BE137" s="2">
        <v>5.7031000000000001</v>
      </c>
      <c r="BF137" s="2">
        <v>5.8254999999999999</v>
      </c>
      <c r="BG137" s="2">
        <v>5.9512</v>
      </c>
      <c r="BH137" s="2">
        <v>6.0800999999999998</v>
      </c>
      <c r="BI137" s="2">
        <v>6.2118000000000002</v>
      </c>
      <c r="BJ137" s="2">
        <v>6.3463000000000003</v>
      </c>
      <c r="BK137" s="2">
        <v>6.4837999999999996</v>
      </c>
    </row>
    <row r="138" spans="1:63" x14ac:dyDescent="0.2">
      <c r="A138" s="2" t="s">
        <v>103</v>
      </c>
      <c r="B138" s="2" t="s">
        <v>40</v>
      </c>
      <c r="C138" s="2">
        <v>0</v>
      </c>
      <c r="D138" s="2">
        <v>0</v>
      </c>
      <c r="E138" s="2">
        <v>0</v>
      </c>
      <c r="F138" s="2">
        <v>0</v>
      </c>
      <c r="G138" s="2">
        <v>0</v>
      </c>
      <c r="H138" s="2">
        <v>0</v>
      </c>
      <c r="I138" s="2">
        <v>0</v>
      </c>
      <c r="J138" s="2">
        <v>0</v>
      </c>
      <c r="K138" s="2">
        <v>0</v>
      </c>
      <c r="L138" s="2">
        <v>0</v>
      </c>
      <c r="M138" s="2">
        <v>0</v>
      </c>
      <c r="N138" s="2">
        <v>0</v>
      </c>
      <c r="O138" s="2">
        <v>0</v>
      </c>
      <c r="P138" s="2">
        <v>0</v>
      </c>
      <c r="Q138" s="2">
        <v>0</v>
      </c>
      <c r="R138" s="2">
        <v>0</v>
      </c>
      <c r="S138" s="2">
        <v>0</v>
      </c>
      <c r="T138" s="2">
        <v>0</v>
      </c>
      <c r="U138" s="2">
        <v>0</v>
      </c>
      <c r="V138" s="2">
        <v>0</v>
      </c>
      <c r="W138" s="2">
        <v>0</v>
      </c>
      <c r="X138" s="2">
        <v>0</v>
      </c>
      <c r="Y138" s="2">
        <v>0</v>
      </c>
      <c r="Z138" s="2">
        <v>0</v>
      </c>
      <c r="AA138" s="2">
        <v>0</v>
      </c>
      <c r="AB138" s="2">
        <v>0</v>
      </c>
      <c r="AC138" s="2">
        <v>0</v>
      </c>
      <c r="AD138" s="2">
        <v>0</v>
      </c>
      <c r="AE138" s="2">
        <v>0</v>
      </c>
      <c r="AF138" s="2">
        <v>0</v>
      </c>
      <c r="AG138" s="2">
        <v>0</v>
      </c>
      <c r="AH138" s="2">
        <v>0</v>
      </c>
      <c r="AI138" s="2">
        <v>0</v>
      </c>
      <c r="AJ138" s="2">
        <v>0</v>
      </c>
      <c r="AK138" s="2">
        <v>0</v>
      </c>
      <c r="AL138" s="2">
        <v>0</v>
      </c>
      <c r="AM138" s="2">
        <v>0</v>
      </c>
      <c r="AN138" s="2">
        <v>0</v>
      </c>
      <c r="AO138" s="2">
        <v>0</v>
      </c>
      <c r="AP138" s="2">
        <v>0</v>
      </c>
      <c r="AQ138" s="2">
        <v>0</v>
      </c>
      <c r="AR138" s="2">
        <v>0</v>
      </c>
      <c r="AS138" s="2">
        <v>0</v>
      </c>
      <c r="AT138" s="2">
        <v>0</v>
      </c>
      <c r="AU138" s="2">
        <v>0</v>
      </c>
      <c r="AV138" s="2">
        <v>0</v>
      </c>
      <c r="AW138" s="2">
        <v>0</v>
      </c>
      <c r="AX138" s="2">
        <v>0</v>
      </c>
      <c r="AY138" s="2">
        <v>0</v>
      </c>
      <c r="AZ138" s="2">
        <v>0</v>
      </c>
      <c r="BA138" s="2">
        <v>0</v>
      </c>
      <c r="BB138" s="2">
        <v>0</v>
      </c>
      <c r="BC138" s="2">
        <v>0</v>
      </c>
      <c r="BD138" s="2">
        <v>0</v>
      </c>
      <c r="BE138" s="2">
        <v>0</v>
      </c>
      <c r="BF138" s="2">
        <v>0</v>
      </c>
      <c r="BG138" s="2">
        <v>0</v>
      </c>
      <c r="BH138" s="2">
        <v>0</v>
      </c>
      <c r="BI138" s="2">
        <v>0</v>
      </c>
      <c r="BJ138" s="2">
        <v>0</v>
      </c>
      <c r="BK138" s="2">
        <v>0</v>
      </c>
    </row>
    <row r="139" spans="1:63" x14ac:dyDescent="0.2">
      <c r="A139" s="2" t="s">
        <v>103</v>
      </c>
      <c r="B139" s="2" t="s">
        <v>41</v>
      </c>
      <c r="C139" s="2">
        <v>1.1093999999999999</v>
      </c>
      <c r="D139" s="2">
        <v>1.1254</v>
      </c>
      <c r="E139" s="2">
        <v>1.1567000000000001</v>
      </c>
      <c r="F139" s="2">
        <v>1.1691</v>
      </c>
      <c r="G139" s="2">
        <v>1.1967000000000001</v>
      </c>
      <c r="H139" s="2">
        <v>1.2195</v>
      </c>
      <c r="I139" s="2">
        <v>1.26</v>
      </c>
      <c r="J139" s="2">
        <v>1.2692000000000001</v>
      </c>
      <c r="K139" s="2">
        <v>1.2332000000000001</v>
      </c>
      <c r="L139" s="2">
        <v>1.2897000000000001</v>
      </c>
      <c r="M139" s="2">
        <v>1.3748</v>
      </c>
      <c r="N139" s="2">
        <v>1.3818999999999999</v>
      </c>
      <c r="O139" s="2">
        <v>1.3720000000000001</v>
      </c>
      <c r="P139" s="2">
        <v>1.4544999999999999</v>
      </c>
      <c r="Q139" s="2">
        <v>1.5446</v>
      </c>
      <c r="R139" s="2">
        <v>1.657</v>
      </c>
      <c r="S139" s="2">
        <v>1.7491000000000001</v>
      </c>
      <c r="T139" s="2">
        <v>1.8251999999999999</v>
      </c>
      <c r="U139" s="2">
        <v>1.9194</v>
      </c>
      <c r="V139" s="2">
        <v>1.8039000000000001</v>
      </c>
      <c r="W139" s="2">
        <v>1.8912</v>
      </c>
      <c r="X139" s="2">
        <v>2.0215999999999998</v>
      </c>
      <c r="Y139" s="2">
        <v>2.0619999999999998</v>
      </c>
      <c r="Z139" s="2">
        <v>2.0842999999999998</v>
      </c>
      <c r="AA139" s="2">
        <v>2.0960000000000001</v>
      </c>
      <c r="AB139" s="2">
        <v>1.9984999999999999</v>
      </c>
      <c r="AC139" s="2">
        <v>1.9743999999999999</v>
      </c>
      <c r="AD139" s="2">
        <v>2.0594000000000001</v>
      </c>
      <c r="AE139" s="2">
        <v>2.1316999999999999</v>
      </c>
      <c r="AF139" s="2">
        <v>2.1827000000000001</v>
      </c>
      <c r="AG139" s="2">
        <v>2.2383999999999999</v>
      </c>
      <c r="AH139" s="2">
        <v>2.2921999999999998</v>
      </c>
      <c r="AI139" s="2">
        <v>2.3443999999999998</v>
      </c>
      <c r="AJ139" s="2">
        <v>2.4022000000000001</v>
      </c>
      <c r="AK139" s="2">
        <v>2.4689000000000001</v>
      </c>
      <c r="AL139" s="2">
        <v>2.5333000000000001</v>
      </c>
      <c r="AM139" s="2">
        <v>2.6004999999999998</v>
      </c>
      <c r="AN139" s="2">
        <v>2.6722999999999999</v>
      </c>
      <c r="AO139" s="2">
        <v>2.7303000000000002</v>
      </c>
      <c r="AP139" s="2">
        <v>2.8008999999999999</v>
      </c>
      <c r="AQ139" s="2">
        <v>2.8624000000000001</v>
      </c>
      <c r="AR139" s="2">
        <v>2.9281999999999999</v>
      </c>
      <c r="AS139" s="2">
        <v>2.9954999999999998</v>
      </c>
      <c r="AT139" s="2">
        <v>3.0691999999999999</v>
      </c>
      <c r="AU139" s="2">
        <v>3.1301000000000001</v>
      </c>
      <c r="AV139" s="2">
        <v>3.2000999999999999</v>
      </c>
      <c r="AW139" s="2">
        <v>3.2786</v>
      </c>
      <c r="AX139" s="2">
        <v>3.3378999999999999</v>
      </c>
      <c r="AY139" s="2">
        <v>3.4100999999999999</v>
      </c>
      <c r="AZ139" s="2">
        <v>3.484</v>
      </c>
      <c r="BA139" s="2">
        <v>3.5585</v>
      </c>
      <c r="BB139" s="2">
        <v>3.6332</v>
      </c>
      <c r="BC139" s="2">
        <v>3.7198000000000002</v>
      </c>
      <c r="BD139" s="2">
        <v>3.7949999999999999</v>
      </c>
      <c r="BE139" s="2">
        <v>3.8723000000000001</v>
      </c>
      <c r="BF139" s="2">
        <v>3.9531999999999998</v>
      </c>
      <c r="BG139" s="2">
        <v>4.0373999999999999</v>
      </c>
      <c r="BH139" s="2">
        <v>4.1239999999999997</v>
      </c>
      <c r="BI139" s="2">
        <v>4.2121000000000004</v>
      </c>
      <c r="BJ139" s="2">
        <v>4.3014999999999999</v>
      </c>
      <c r="BK139" s="2">
        <v>4.3928000000000003</v>
      </c>
    </row>
    <row r="140" spans="1:63" x14ac:dyDescent="0.2">
      <c r="A140" s="2" t="s">
        <v>103</v>
      </c>
      <c r="B140" s="2" t="s">
        <v>42</v>
      </c>
      <c r="C140" s="2">
        <v>9.7904</v>
      </c>
      <c r="D140" s="2">
        <v>10.013199999999999</v>
      </c>
      <c r="E140" s="2">
        <v>10.2417</v>
      </c>
      <c r="F140" s="2">
        <v>10.407299999999999</v>
      </c>
      <c r="G140" s="2">
        <v>10.6235</v>
      </c>
      <c r="H140" s="2">
        <v>10.821999999999999</v>
      </c>
      <c r="I140" s="2">
        <v>11.0802</v>
      </c>
      <c r="J140" s="2">
        <v>11.2156</v>
      </c>
      <c r="K140" s="2">
        <v>11.1541</v>
      </c>
      <c r="L140" s="2">
        <v>11.4534</v>
      </c>
      <c r="M140" s="2">
        <v>11.903499999999999</v>
      </c>
      <c r="N140" s="2">
        <v>12.097200000000001</v>
      </c>
      <c r="O140" s="2">
        <v>12.1891</v>
      </c>
      <c r="P140" s="2">
        <v>12.645899999999999</v>
      </c>
      <c r="Q140" s="2">
        <v>13.1928</v>
      </c>
      <c r="R140" s="2">
        <v>13.858599999999999</v>
      </c>
      <c r="S140" s="2">
        <v>14.4373</v>
      </c>
      <c r="T140" s="2">
        <v>14.9412</v>
      </c>
      <c r="U140" s="2">
        <v>15.448</v>
      </c>
      <c r="V140" s="2">
        <v>15.1416</v>
      </c>
      <c r="W140" s="2">
        <v>15.5585</v>
      </c>
      <c r="X140" s="2">
        <v>16.188099999999999</v>
      </c>
      <c r="Y140" s="2">
        <v>16.489999999999998</v>
      </c>
      <c r="Z140" s="2">
        <v>16.7364</v>
      </c>
      <c r="AA140" s="2">
        <v>16.9268</v>
      </c>
      <c r="AB140" s="2">
        <v>16.7592</v>
      </c>
      <c r="AC140" s="2">
        <v>16.839600000000001</v>
      </c>
      <c r="AD140" s="2">
        <v>17.293399999999998</v>
      </c>
      <c r="AE140" s="2">
        <v>17.712599999999998</v>
      </c>
      <c r="AF140" s="2">
        <v>18.0562</v>
      </c>
      <c r="AG140" s="2">
        <v>18.440200000000001</v>
      </c>
      <c r="AH140" s="2">
        <v>18.8431</v>
      </c>
      <c r="AI140" s="2">
        <v>19.2591</v>
      </c>
      <c r="AJ140" s="2">
        <v>19.706499999999998</v>
      </c>
      <c r="AK140" s="2">
        <v>20.192599999999999</v>
      </c>
      <c r="AL140" s="2">
        <v>20.6755</v>
      </c>
      <c r="AM140" s="2">
        <v>21.170100000000001</v>
      </c>
      <c r="AN140" s="2">
        <v>21.6814</v>
      </c>
      <c r="AO140" s="2">
        <v>22.1478</v>
      </c>
      <c r="AP140" s="2">
        <v>22.658000000000001</v>
      </c>
      <c r="AQ140" s="2">
        <v>23.142499999999998</v>
      </c>
      <c r="AR140" s="2">
        <v>23.645399999999999</v>
      </c>
      <c r="AS140" s="2">
        <v>24.156500000000001</v>
      </c>
      <c r="AT140" s="2">
        <v>24.6922</v>
      </c>
      <c r="AU140" s="2">
        <v>25.1904</v>
      </c>
      <c r="AV140" s="2">
        <v>25.722899999999999</v>
      </c>
      <c r="AW140" s="2">
        <v>26.287299999999998</v>
      </c>
      <c r="AX140" s="2">
        <v>26.793700000000001</v>
      </c>
      <c r="AY140" s="2">
        <v>27.346800000000002</v>
      </c>
      <c r="AZ140" s="2">
        <v>27.911100000000001</v>
      </c>
      <c r="BA140" s="2">
        <v>28.484300000000001</v>
      </c>
      <c r="BB140" s="2">
        <v>29.066099999999999</v>
      </c>
      <c r="BC140" s="2">
        <v>29.6951</v>
      </c>
      <c r="BD140" s="2">
        <v>30.296700000000001</v>
      </c>
      <c r="BE140" s="2">
        <v>30.915400000000002</v>
      </c>
      <c r="BF140" s="2">
        <v>31.555900000000001</v>
      </c>
      <c r="BG140" s="2">
        <v>32.216900000000003</v>
      </c>
      <c r="BH140" s="2">
        <v>32.895200000000003</v>
      </c>
      <c r="BI140" s="2">
        <v>33.5869</v>
      </c>
      <c r="BJ140" s="2">
        <v>34.2911</v>
      </c>
      <c r="BK140" s="2">
        <v>35.01</v>
      </c>
    </row>
    <row r="141" spans="1:63" x14ac:dyDescent="0.2">
      <c r="A141" s="2" t="s">
        <v>103</v>
      </c>
      <c r="B141" s="2" t="s">
        <v>43</v>
      </c>
      <c r="C141" s="2">
        <v>9.8225999999999996</v>
      </c>
      <c r="D141" s="2">
        <v>10.0726</v>
      </c>
      <c r="E141" s="2">
        <v>10.2395</v>
      </c>
      <c r="F141" s="2">
        <v>10.4551</v>
      </c>
      <c r="G141" s="2">
        <v>10.6174</v>
      </c>
      <c r="H141" s="2">
        <v>10.804600000000001</v>
      </c>
      <c r="I141" s="2">
        <v>11.061199999999999</v>
      </c>
      <c r="J141" s="2">
        <v>11.2043</v>
      </c>
      <c r="K141" s="2">
        <v>11.198</v>
      </c>
      <c r="L141" s="2">
        <v>11.4314</v>
      </c>
      <c r="M141" s="2">
        <v>11.882400000000001</v>
      </c>
      <c r="N141" s="2">
        <v>12.0646</v>
      </c>
      <c r="O141" s="2">
        <v>12.1835</v>
      </c>
      <c r="P141" s="2">
        <v>12.590400000000001</v>
      </c>
      <c r="Q141" s="2">
        <v>13.156499999999999</v>
      </c>
      <c r="R141" s="2">
        <v>13.856400000000001</v>
      </c>
      <c r="S141" s="2">
        <v>14.3871</v>
      </c>
      <c r="T141" s="2">
        <v>14.8352</v>
      </c>
      <c r="U141" s="2">
        <v>15.448</v>
      </c>
      <c r="V141" s="2">
        <v>15.066800000000001</v>
      </c>
      <c r="W141" s="2">
        <v>15.486700000000001</v>
      </c>
      <c r="X141" s="2">
        <v>16.127500000000001</v>
      </c>
      <c r="Y141" s="2">
        <v>16.420400000000001</v>
      </c>
      <c r="Z141" s="2">
        <v>16.655200000000001</v>
      </c>
      <c r="AA141" s="2">
        <v>16.857800000000001</v>
      </c>
      <c r="AB141" s="2">
        <v>16.6478</v>
      </c>
      <c r="AC141" s="2">
        <v>16.7285</v>
      </c>
      <c r="AD141" s="2">
        <v>17.185500000000001</v>
      </c>
      <c r="AE141" s="2">
        <v>17.5928</v>
      </c>
      <c r="AF141" s="2">
        <v>17.93</v>
      </c>
      <c r="AG141" s="2">
        <v>18.306899999999999</v>
      </c>
      <c r="AH141" s="2">
        <v>18.704599999999999</v>
      </c>
      <c r="AI141" s="2">
        <v>19.116800000000001</v>
      </c>
      <c r="AJ141" s="2">
        <v>19.559200000000001</v>
      </c>
      <c r="AK141" s="2">
        <v>20.038</v>
      </c>
      <c r="AL141" s="2">
        <v>20.514500000000002</v>
      </c>
      <c r="AM141" s="2">
        <v>21.001999999999999</v>
      </c>
      <c r="AN141" s="2">
        <v>21.5046</v>
      </c>
      <c r="AO141" s="2">
        <v>21.966899999999999</v>
      </c>
      <c r="AP141" s="2">
        <v>22.469000000000001</v>
      </c>
      <c r="AQ141" s="2">
        <v>22.948599999999999</v>
      </c>
      <c r="AR141" s="2">
        <v>23.4453</v>
      </c>
      <c r="AS141" s="2">
        <v>23.95</v>
      </c>
      <c r="AT141" s="2">
        <v>24.4773</v>
      </c>
      <c r="AU141" s="2">
        <v>24.971699999999998</v>
      </c>
      <c r="AV141" s="2">
        <v>25.497499999999999</v>
      </c>
      <c r="AW141" s="2">
        <v>26.052499999999998</v>
      </c>
      <c r="AX141" s="2">
        <v>26.5565</v>
      </c>
      <c r="AY141" s="2">
        <v>27.102799999999998</v>
      </c>
      <c r="AZ141" s="2">
        <v>27.6602</v>
      </c>
      <c r="BA141" s="2">
        <v>28.226700000000001</v>
      </c>
      <c r="BB141" s="2">
        <v>28.802099999999999</v>
      </c>
      <c r="BC141" s="2">
        <v>29.421099999999999</v>
      </c>
      <c r="BD141" s="2">
        <v>30.017199999999999</v>
      </c>
      <c r="BE141" s="2">
        <v>30.630199999999999</v>
      </c>
      <c r="BF141" s="2">
        <v>31.264500000000002</v>
      </c>
      <c r="BG141" s="2">
        <v>31.918600000000001</v>
      </c>
      <c r="BH141" s="2">
        <v>32.589799999999997</v>
      </c>
      <c r="BI141" s="2">
        <v>33.274299999999997</v>
      </c>
      <c r="BJ141" s="2">
        <v>33.971299999999999</v>
      </c>
      <c r="BK141" s="2">
        <v>34.683</v>
      </c>
    </row>
    <row r="142" spans="1:63" x14ac:dyDescent="0.2">
      <c r="A142" s="2" t="s">
        <v>103</v>
      </c>
      <c r="B142" s="2" t="s">
        <v>44</v>
      </c>
      <c r="C142" s="2">
        <v>10.407999999999999</v>
      </c>
      <c r="D142" s="2">
        <v>10.693300000000001</v>
      </c>
      <c r="E142" s="2">
        <v>10.8942</v>
      </c>
      <c r="F142" s="2">
        <v>11.1168</v>
      </c>
      <c r="G142" s="2">
        <v>11.317600000000001</v>
      </c>
      <c r="H142" s="2">
        <v>11.532999999999999</v>
      </c>
      <c r="I142" s="2">
        <v>11.7155</v>
      </c>
      <c r="J142" s="2">
        <v>11.866099999999999</v>
      </c>
      <c r="K142" s="2">
        <v>11.996600000000001</v>
      </c>
      <c r="L142" s="2">
        <v>12.1412</v>
      </c>
      <c r="M142" s="2">
        <v>12.3743</v>
      </c>
      <c r="N142" s="2">
        <v>12.7789</v>
      </c>
      <c r="O142" s="2">
        <v>13.1348</v>
      </c>
      <c r="P142" s="2">
        <v>13.3847</v>
      </c>
      <c r="Q142" s="2">
        <v>13.763500000000001</v>
      </c>
      <c r="R142" s="2">
        <v>14.2241</v>
      </c>
      <c r="S142" s="2">
        <v>14.6586</v>
      </c>
      <c r="T142" s="2">
        <v>15.082100000000001</v>
      </c>
      <c r="U142" s="2">
        <v>15.448</v>
      </c>
      <c r="V142" s="2">
        <v>15.6431</v>
      </c>
      <c r="W142" s="2">
        <v>15.870799999999999</v>
      </c>
      <c r="X142" s="2">
        <v>16.215299999999999</v>
      </c>
      <c r="Y142" s="2">
        <v>16.525600000000001</v>
      </c>
      <c r="Z142" s="2">
        <v>16.857600000000001</v>
      </c>
      <c r="AA142" s="2">
        <v>17.131900000000002</v>
      </c>
      <c r="AB142" s="2">
        <v>17.405899999999999</v>
      </c>
      <c r="AC142" s="2">
        <v>17.681799999999999</v>
      </c>
      <c r="AD142" s="2">
        <v>17.984100000000002</v>
      </c>
      <c r="AE142" s="2">
        <v>18.284600000000001</v>
      </c>
      <c r="AF142" s="2">
        <v>18.596699999999998</v>
      </c>
      <c r="AG142" s="2">
        <v>18.956499999999998</v>
      </c>
      <c r="AH142" s="2">
        <v>19.363399999999999</v>
      </c>
      <c r="AI142" s="2">
        <v>19.8034</v>
      </c>
      <c r="AJ142" s="2">
        <v>20.2668</v>
      </c>
      <c r="AK142" s="2">
        <v>20.747399999999999</v>
      </c>
      <c r="AL142" s="2">
        <v>21.237300000000001</v>
      </c>
      <c r="AM142" s="2">
        <v>21.732800000000001</v>
      </c>
      <c r="AN142" s="2">
        <v>22.2316</v>
      </c>
      <c r="AO142" s="2">
        <v>22.7333</v>
      </c>
      <c r="AP142" s="2">
        <v>23.24</v>
      </c>
      <c r="AQ142" s="2">
        <v>23.755299999999998</v>
      </c>
      <c r="AR142" s="2">
        <v>24.278700000000001</v>
      </c>
      <c r="AS142" s="2">
        <v>24.8094</v>
      </c>
      <c r="AT142" s="2">
        <v>25.347799999999999</v>
      </c>
      <c r="AU142" s="2">
        <v>25.8947</v>
      </c>
      <c r="AV142" s="2">
        <v>26.450600000000001</v>
      </c>
      <c r="AW142" s="2">
        <v>27.0153</v>
      </c>
      <c r="AX142" s="2">
        <v>27.589300000000001</v>
      </c>
      <c r="AY142" s="2">
        <v>28.1724</v>
      </c>
      <c r="AZ142" s="2">
        <v>28.766999999999999</v>
      </c>
      <c r="BA142" s="2">
        <v>29.375</v>
      </c>
      <c r="BB142" s="2">
        <v>29.997900000000001</v>
      </c>
      <c r="BC142" s="2">
        <v>30.6373</v>
      </c>
      <c r="BD142" s="2">
        <v>31.295000000000002</v>
      </c>
      <c r="BE142" s="2">
        <v>31.971699999999998</v>
      </c>
      <c r="BF142" s="2">
        <v>32.667900000000003</v>
      </c>
      <c r="BG142" s="2">
        <v>33.382899999999999</v>
      </c>
      <c r="BH142" s="2">
        <v>34.116199999999999</v>
      </c>
      <c r="BI142" s="2">
        <v>34.865499999999997</v>
      </c>
      <c r="BJ142" s="2">
        <v>35.631399999999999</v>
      </c>
      <c r="BK142" s="2">
        <v>36.414200000000001</v>
      </c>
    </row>
    <row r="143" spans="1:63" x14ac:dyDescent="0.2">
      <c r="A143" s="2" t="s">
        <v>103</v>
      </c>
      <c r="B143" s="2" t="s">
        <v>45</v>
      </c>
      <c r="C143" s="2">
        <v>9.8925999999999998</v>
      </c>
      <c r="D143" s="2">
        <v>10.1652</v>
      </c>
      <c r="E143" s="2">
        <v>10.378500000000001</v>
      </c>
      <c r="F143" s="2">
        <v>10.627800000000001</v>
      </c>
      <c r="G143" s="2">
        <v>10.8132</v>
      </c>
      <c r="H143" s="2">
        <v>11.126099999999999</v>
      </c>
      <c r="I143" s="2">
        <v>11.1272</v>
      </c>
      <c r="J143" s="2">
        <v>11.520799999999999</v>
      </c>
      <c r="K143" s="2">
        <v>11.6183</v>
      </c>
      <c r="L143" s="2">
        <v>11.7547</v>
      </c>
      <c r="M143" s="2">
        <v>12.160299999999999</v>
      </c>
      <c r="N143" s="2">
        <v>12.284000000000001</v>
      </c>
      <c r="O143" s="2">
        <v>12.551399999999999</v>
      </c>
      <c r="P143" s="2">
        <v>12.8786</v>
      </c>
      <c r="Q143" s="2">
        <v>13.196899999999999</v>
      </c>
      <c r="R143" s="2">
        <v>13.676500000000001</v>
      </c>
      <c r="S143" s="2">
        <v>14.415800000000001</v>
      </c>
      <c r="T143" s="2">
        <v>14.8157</v>
      </c>
      <c r="U143" s="2">
        <v>15.4481</v>
      </c>
      <c r="V143" s="2">
        <v>15.382</v>
      </c>
      <c r="W143" s="2">
        <v>15.4975</v>
      </c>
      <c r="X143" s="2">
        <v>15.4529</v>
      </c>
      <c r="Y143" s="2">
        <v>16.013000000000002</v>
      </c>
      <c r="Z143" s="2">
        <v>16.325900000000001</v>
      </c>
      <c r="AA143" s="2">
        <v>16.6601</v>
      </c>
      <c r="AB143" s="2">
        <v>16.824999999999999</v>
      </c>
      <c r="AC143" s="2">
        <v>16.973199999999999</v>
      </c>
      <c r="AD143" s="2">
        <v>17.686399999999999</v>
      </c>
      <c r="AE143" s="2">
        <v>18.0182</v>
      </c>
      <c r="AF143" s="2">
        <v>18.3202</v>
      </c>
      <c r="AG143" s="2">
        <v>18.6694</v>
      </c>
      <c r="AH143" s="2">
        <v>19.053100000000001</v>
      </c>
      <c r="AI143" s="2">
        <v>19.456499999999998</v>
      </c>
      <c r="AJ143" s="2">
        <v>19.9056</v>
      </c>
      <c r="AK143" s="2">
        <v>20.370799999999999</v>
      </c>
      <c r="AL143" s="2">
        <v>20.837499999999999</v>
      </c>
      <c r="AM143" s="2">
        <v>21.310700000000001</v>
      </c>
      <c r="AN143" s="2">
        <v>21.785499999999999</v>
      </c>
      <c r="AO143" s="2">
        <v>22.235800000000001</v>
      </c>
      <c r="AP143" s="2">
        <v>22.7194</v>
      </c>
      <c r="AQ143" s="2">
        <v>23.211500000000001</v>
      </c>
      <c r="AR143" s="2">
        <v>23.679200000000002</v>
      </c>
      <c r="AS143" s="2">
        <v>24.189699999999998</v>
      </c>
      <c r="AT143" s="2">
        <v>24.706900000000001</v>
      </c>
      <c r="AU143" s="2">
        <v>25.2</v>
      </c>
      <c r="AV143" s="2">
        <v>25.727799999999998</v>
      </c>
      <c r="AW143" s="2">
        <v>26.2623</v>
      </c>
      <c r="AX143" s="2">
        <v>26.776900000000001</v>
      </c>
      <c r="AY143" s="2">
        <v>27.3307</v>
      </c>
      <c r="AZ143" s="2">
        <v>27.893899999999999</v>
      </c>
      <c r="BA143" s="2">
        <v>28.4375</v>
      </c>
      <c r="BB143" s="2">
        <v>29.021699999999999</v>
      </c>
      <c r="BC143" s="2">
        <v>29.620999999999999</v>
      </c>
      <c r="BD143" s="2">
        <v>30.2012</v>
      </c>
      <c r="BE143" s="2">
        <v>30.8307</v>
      </c>
      <c r="BF143" s="2">
        <v>31.479099999999999</v>
      </c>
      <c r="BG143" s="2">
        <v>32.111400000000003</v>
      </c>
      <c r="BH143" s="2">
        <v>32.799100000000003</v>
      </c>
      <c r="BI143" s="2">
        <v>33.5</v>
      </c>
      <c r="BJ143" s="2">
        <v>34.179699999999997</v>
      </c>
      <c r="BK143" s="2">
        <v>34.903500000000001</v>
      </c>
    </row>
    <row r="144" spans="1:63" x14ac:dyDescent="0.2">
      <c r="A144" s="2" t="s">
        <v>103</v>
      </c>
      <c r="B144" s="2" t="s">
        <v>46</v>
      </c>
      <c r="C144" s="2">
        <v>9.4427000000000003</v>
      </c>
      <c r="D144" s="2">
        <v>9.84</v>
      </c>
      <c r="E144" s="2">
        <v>10.0242</v>
      </c>
      <c r="F144" s="2">
        <v>10.205</v>
      </c>
      <c r="G144" s="2">
        <v>10.4092</v>
      </c>
      <c r="H144" s="2">
        <v>10.579800000000001</v>
      </c>
      <c r="I144" s="2">
        <v>10.7515</v>
      </c>
      <c r="J144" s="2">
        <v>10.849299999999999</v>
      </c>
      <c r="K144" s="2">
        <v>10.6045</v>
      </c>
      <c r="L144" s="2">
        <v>11.251899999999999</v>
      </c>
      <c r="M144" s="2">
        <v>11.817600000000001</v>
      </c>
      <c r="N144" s="2">
        <v>12.0924</v>
      </c>
      <c r="O144" s="2">
        <v>12.0169</v>
      </c>
      <c r="P144" s="2">
        <v>12.4373</v>
      </c>
      <c r="Q144" s="2">
        <v>12.986499999999999</v>
      </c>
      <c r="R144" s="2">
        <v>13.591200000000001</v>
      </c>
      <c r="S144" s="2">
        <v>14.1206</v>
      </c>
      <c r="T144" s="2">
        <v>14.82</v>
      </c>
      <c r="U144" s="2">
        <v>15.4481</v>
      </c>
      <c r="V144" s="2">
        <v>15.070499999999999</v>
      </c>
      <c r="W144" s="2">
        <v>15.509</v>
      </c>
      <c r="X144" s="2">
        <v>16</v>
      </c>
      <c r="Y144" s="2">
        <v>16.115300000000001</v>
      </c>
      <c r="Z144" s="2">
        <v>16.088999999999999</v>
      </c>
      <c r="AA144" s="2">
        <v>16.387599999999999</v>
      </c>
      <c r="AB144" s="2">
        <v>15.672700000000001</v>
      </c>
      <c r="AC144" s="2">
        <v>15.9854</v>
      </c>
      <c r="AD144" s="2">
        <v>16.270700000000001</v>
      </c>
      <c r="AE144" s="2">
        <v>16.751200000000001</v>
      </c>
      <c r="AF144" s="2">
        <v>17.1142</v>
      </c>
      <c r="AG144" s="2">
        <v>17.515000000000001</v>
      </c>
      <c r="AH144" s="2">
        <v>17.916599999999999</v>
      </c>
      <c r="AI144" s="2">
        <v>18.3184</v>
      </c>
      <c r="AJ144" s="2">
        <v>18.756900000000002</v>
      </c>
      <c r="AK144" s="2">
        <v>19.247900000000001</v>
      </c>
      <c r="AL144" s="2">
        <v>19.728400000000001</v>
      </c>
      <c r="AM144" s="2">
        <v>20.224799999999998</v>
      </c>
      <c r="AN144" s="2">
        <v>20.746500000000001</v>
      </c>
      <c r="AO144" s="2">
        <v>21.194800000000001</v>
      </c>
      <c r="AP144" s="2">
        <v>21.710799999999999</v>
      </c>
      <c r="AQ144" s="2">
        <v>22.180900000000001</v>
      </c>
      <c r="AR144" s="2">
        <v>22.675999999999998</v>
      </c>
      <c r="AS144" s="2">
        <v>23.180399999999999</v>
      </c>
      <c r="AT144" s="2">
        <v>23.72</v>
      </c>
      <c r="AU144" s="2">
        <v>24.1952</v>
      </c>
      <c r="AV144" s="2">
        <v>24.720300000000002</v>
      </c>
      <c r="AW144" s="2">
        <v>25.291499999999999</v>
      </c>
      <c r="AX144" s="2">
        <v>25.765499999999999</v>
      </c>
      <c r="AY144" s="2">
        <v>26.308800000000002</v>
      </c>
      <c r="AZ144" s="2">
        <v>26.863900000000001</v>
      </c>
      <c r="BA144" s="2">
        <v>27.425799999999999</v>
      </c>
      <c r="BB144" s="2">
        <v>27.992999999999999</v>
      </c>
      <c r="BC144" s="2">
        <v>28.626100000000001</v>
      </c>
      <c r="BD144" s="2">
        <v>29.205500000000001</v>
      </c>
      <c r="BE144" s="2">
        <v>29.801300000000001</v>
      </c>
      <c r="BF144" s="2">
        <v>30.420999999999999</v>
      </c>
      <c r="BG144" s="2">
        <v>31.062899999999999</v>
      </c>
      <c r="BH144" s="2">
        <v>31.722300000000001</v>
      </c>
      <c r="BI144" s="2">
        <v>32.394199999999998</v>
      </c>
      <c r="BJ144" s="2">
        <v>33.077100000000002</v>
      </c>
      <c r="BK144" s="2">
        <v>33.774299999999997</v>
      </c>
    </row>
    <row r="145" spans="1:63" x14ac:dyDescent="0.2">
      <c r="A145" s="2" t="s">
        <v>103</v>
      </c>
      <c r="B145" s="2" t="s">
        <v>47</v>
      </c>
      <c r="C145" s="2">
        <v>37.770299999999999</v>
      </c>
      <c r="D145" s="2">
        <v>38.7926</v>
      </c>
      <c r="E145" s="2">
        <v>39.492899999999999</v>
      </c>
      <c r="F145" s="2">
        <v>40.302</v>
      </c>
      <c r="G145" s="2">
        <v>40.996099999999998</v>
      </c>
      <c r="H145" s="2">
        <v>41.736800000000002</v>
      </c>
      <c r="I145" s="2">
        <v>42.590499999999999</v>
      </c>
      <c r="J145" s="2">
        <v>43.201300000000003</v>
      </c>
      <c r="K145" s="2">
        <v>43.428199999999997</v>
      </c>
      <c r="L145" s="2">
        <v>44.176699999999997</v>
      </c>
      <c r="M145" s="2">
        <v>45.498600000000003</v>
      </c>
      <c r="N145" s="2">
        <v>46.402000000000001</v>
      </c>
      <c r="O145" s="2">
        <v>47.053800000000003</v>
      </c>
      <c r="P145" s="2">
        <v>48.348199999999999</v>
      </c>
      <c r="Q145" s="2">
        <v>50.1569</v>
      </c>
      <c r="R145" s="2">
        <v>52.355800000000002</v>
      </c>
      <c r="S145" s="2">
        <v>54.198</v>
      </c>
      <c r="T145" s="2">
        <v>55.825200000000002</v>
      </c>
      <c r="U145" s="2">
        <v>57.563499999999998</v>
      </c>
      <c r="V145" s="2">
        <v>57.1462</v>
      </c>
      <c r="W145" s="2">
        <v>58.305</v>
      </c>
      <c r="X145" s="2">
        <v>60.102800000000002</v>
      </c>
      <c r="Y145" s="2">
        <v>61.1813</v>
      </c>
      <c r="Z145" s="2">
        <v>62.167499999999997</v>
      </c>
      <c r="AA145" s="2">
        <v>63.027700000000003</v>
      </c>
      <c r="AB145" s="2">
        <v>63.1783</v>
      </c>
      <c r="AC145" s="2">
        <v>63.869799999999998</v>
      </c>
      <c r="AD145" s="2">
        <v>65.236500000000007</v>
      </c>
      <c r="AE145" s="2">
        <v>66.547899999999998</v>
      </c>
      <c r="AF145" s="2">
        <v>67.724199999999996</v>
      </c>
      <c r="AG145" s="2">
        <v>69.052700000000002</v>
      </c>
      <c r="AH145" s="2">
        <v>70.503399999999999</v>
      </c>
      <c r="AI145" s="2">
        <v>72.040999999999997</v>
      </c>
      <c r="AJ145" s="2">
        <v>73.674099999999996</v>
      </c>
      <c r="AK145" s="2">
        <v>75.402799999999999</v>
      </c>
      <c r="AL145" s="2">
        <v>77.142600000000002</v>
      </c>
      <c r="AM145" s="2">
        <v>78.910499999999999</v>
      </c>
      <c r="AN145" s="2">
        <v>80.709699999999998</v>
      </c>
      <c r="AO145" s="2">
        <v>82.439899999999994</v>
      </c>
      <c r="AP145" s="2">
        <v>84.248699999999999</v>
      </c>
      <c r="AQ145" s="2">
        <v>86.031400000000005</v>
      </c>
      <c r="AR145" s="2">
        <v>87.857699999999994</v>
      </c>
      <c r="AS145" s="2">
        <v>89.71</v>
      </c>
      <c r="AT145" s="2">
        <v>91.614699999999999</v>
      </c>
      <c r="AU145" s="2">
        <v>93.474900000000005</v>
      </c>
      <c r="AV145" s="2">
        <v>95.405699999999996</v>
      </c>
      <c r="AW145" s="2">
        <v>97.402600000000007</v>
      </c>
      <c r="AX145" s="2">
        <v>99.323800000000006</v>
      </c>
      <c r="AY145" s="2">
        <v>101.3353</v>
      </c>
      <c r="AZ145" s="2">
        <v>103.38549999999999</v>
      </c>
      <c r="BA145" s="2">
        <v>105.4748</v>
      </c>
      <c r="BB145" s="2">
        <v>107.6052</v>
      </c>
      <c r="BC145" s="2">
        <v>109.8417</v>
      </c>
      <c r="BD145" s="2">
        <v>112.0689</v>
      </c>
      <c r="BE145" s="2">
        <v>114.3592</v>
      </c>
      <c r="BF145" s="2">
        <v>116.7208</v>
      </c>
      <c r="BG145" s="2">
        <v>119.1499</v>
      </c>
      <c r="BH145" s="2">
        <v>121.64060000000001</v>
      </c>
      <c r="BI145" s="2">
        <v>124.1818</v>
      </c>
      <c r="BJ145" s="2">
        <v>126.77290000000001</v>
      </c>
      <c r="BK145" s="2">
        <v>129.41810000000001</v>
      </c>
    </row>
    <row r="146" spans="1:63" x14ac:dyDescent="0.2">
      <c r="A146" s="2" t="s">
        <v>103</v>
      </c>
      <c r="B146" s="2" t="s">
        <v>48</v>
      </c>
      <c r="C146" s="2">
        <v>53.056699999999999</v>
      </c>
      <c r="D146" s="2">
        <v>54.5535</v>
      </c>
      <c r="E146" s="2">
        <v>55.612699999999997</v>
      </c>
      <c r="F146" s="2">
        <v>56.7425</v>
      </c>
      <c r="G146" s="2">
        <v>57.827500000000001</v>
      </c>
      <c r="H146" s="2">
        <v>58.8947</v>
      </c>
      <c r="I146" s="2">
        <v>59.921900000000001</v>
      </c>
      <c r="J146" s="2">
        <v>60.816499999999998</v>
      </c>
      <c r="K146" s="2">
        <v>61.4467</v>
      </c>
      <c r="L146" s="2">
        <v>62.2774</v>
      </c>
      <c r="M146" s="2">
        <v>63.597299999999997</v>
      </c>
      <c r="N146" s="2">
        <v>65.218400000000003</v>
      </c>
      <c r="O146" s="2">
        <v>66.590299999999999</v>
      </c>
      <c r="P146" s="2">
        <v>68.011600000000001</v>
      </c>
      <c r="Q146" s="2">
        <v>70.070099999999996</v>
      </c>
      <c r="R146" s="2">
        <v>72.526300000000006</v>
      </c>
      <c r="S146" s="2">
        <v>74.891999999999996</v>
      </c>
      <c r="T146" s="2">
        <v>77.036799999999999</v>
      </c>
      <c r="U146" s="2">
        <v>78.734200000000001</v>
      </c>
      <c r="V146" s="2">
        <v>79.467100000000002</v>
      </c>
      <c r="W146" s="2">
        <v>80.578199999999995</v>
      </c>
      <c r="X146" s="2">
        <v>82.322900000000004</v>
      </c>
      <c r="Y146" s="2">
        <v>83.793700000000001</v>
      </c>
      <c r="Z146" s="2">
        <v>85.296999999999997</v>
      </c>
      <c r="AA146" s="2">
        <v>86.613699999999994</v>
      </c>
      <c r="AB146" s="2">
        <v>88.019000000000005</v>
      </c>
      <c r="AC146" s="2">
        <v>89.480199999999996</v>
      </c>
      <c r="AD146" s="2">
        <v>90.936300000000003</v>
      </c>
      <c r="AE146" s="2">
        <v>92.490899999999996</v>
      </c>
      <c r="AF146" s="2">
        <v>94.024100000000004</v>
      </c>
      <c r="AG146" s="2">
        <v>95.774000000000001</v>
      </c>
      <c r="AH146" s="2">
        <v>97.75</v>
      </c>
      <c r="AI146" s="2">
        <v>99.888000000000005</v>
      </c>
      <c r="AJ146" s="2">
        <v>102.1367</v>
      </c>
      <c r="AK146" s="2">
        <v>104.4667</v>
      </c>
      <c r="AL146" s="2">
        <v>106.83839999999999</v>
      </c>
      <c r="AM146" s="2">
        <v>109.23390000000001</v>
      </c>
      <c r="AN146" s="2">
        <v>111.6417</v>
      </c>
      <c r="AO146" s="2">
        <v>114.05889999999999</v>
      </c>
      <c r="AP146" s="2">
        <v>116.49769999999999</v>
      </c>
      <c r="AQ146" s="2">
        <v>118.9747</v>
      </c>
      <c r="AR146" s="2">
        <v>121.4876</v>
      </c>
      <c r="AS146" s="2">
        <v>124.033</v>
      </c>
      <c r="AT146" s="2">
        <v>126.61190000000001</v>
      </c>
      <c r="AU146" s="2">
        <v>129.22919999999999</v>
      </c>
      <c r="AV146" s="2">
        <v>131.88630000000001</v>
      </c>
      <c r="AW146" s="2">
        <v>134.5823</v>
      </c>
      <c r="AX146" s="2">
        <v>137.31989999999999</v>
      </c>
      <c r="AY146" s="2">
        <v>140.09800000000001</v>
      </c>
      <c r="AZ146" s="2">
        <v>142.9282</v>
      </c>
      <c r="BA146" s="2">
        <v>145.81989999999999</v>
      </c>
      <c r="BB146" s="2">
        <v>148.78020000000001</v>
      </c>
      <c r="BC146" s="2">
        <v>151.81700000000001</v>
      </c>
      <c r="BD146" s="2">
        <v>154.93860000000001</v>
      </c>
      <c r="BE146" s="2">
        <v>158.1491</v>
      </c>
      <c r="BF146" s="2">
        <v>161.44990000000001</v>
      </c>
      <c r="BG146" s="2">
        <v>164.8373</v>
      </c>
      <c r="BH146" s="2">
        <v>168.309</v>
      </c>
      <c r="BI146" s="2">
        <v>171.85390000000001</v>
      </c>
      <c r="BJ146" s="2">
        <v>175.47329999999999</v>
      </c>
      <c r="BK146" s="2">
        <v>179.16900000000001</v>
      </c>
    </row>
    <row r="147" spans="1:63" x14ac:dyDescent="0.2">
      <c r="A147" s="2" t="s">
        <v>103</v>
      </c>
      <c r="B147" s="2" t="s">
        <v>65</v>
      </c>
      <c r="C147" s="2">
        <v>32.348300000000002</v>
      </c>
      <c r="D147" s="2">
        <v>32.966700000000003</v>
      </c>
      <c r="E147" s="2">
        <v>33.321899999999999</v>
      </c>
      <c r="F147" s="2">
        <v>34.0991</v>
      </c>
      <c r="G147" s="2">
        <v>34.403199999999998</v>
      </c>
      <c r="H147" s="2">
        <v>34.950899999999997</v>
      </c>
      <c r="I147" s="2">
        <v>36.236499999999999</v>
      </c>
      <c r="J147" s="2">
        <v>36.507199999999997</v>
      </c>
      <c r="K147" s="2">
        <v>35.664000000000001</v>
      </c>
      <c r="L147" s="2">
        <v>36.9191</v>
      </c>
      <c r="M147" s="2">
        <v>39.787799999999997</v>
      </c>
      <c r="N147" s="2">
        <v>39.698399999999999</v>
      </c>
      <c r="O147" s="2">
        <v>39.441499999999998</v>
      </c>
      <c r="P147" s="2">
        <v>41.684899999999999</v>
      </c>
      <c r="Q147" s="2">
        <v>44.817100000000003</v>
      </c>
      <c r="R147" s="2">
        <v>48.886899999999997</v>
      </c>
      <c r="S147" s="2">
        <v>51.362200000000001</v>
      </c>
      <c r="T147" s="2">
        <v>53.189100000000003</v>
      </c>
      <c r="U147" s="2">
        <v>57.563499999999998</v>
      </c>
      <c r="V147" s="2">
        <v>52.368299999999998</v>
      </c>
      <c r="W147" s="2">
        <v>55.418599999999998</v>
      </c>
      <c r="X147" s="2">
        <v>60.067500000000003</v>
      </c>
      <c r="Y147" s="2">
        <v>61.209000000000003</v>
      </c>
      <c r="Z147" s="2">
        <v>61.647500000000001</v>
      </c>
      <c r="AA147" s="2">
        <v>61.994900000000001</v>
      </c>
      <c r="AB147" s="2">
        <v>57.736899999999999</v>
      </c>
      <c r="AC147" s="2">
        <v>56.653599999999997</v>
      </c>
      <c r="AD147" s="2">
        <v>59.539299999999997</v>
      </c>
      <c r="AE147" s="2">
        <v>61.797499999999999</v>
      </c>
      <c r="AF147" s="2">
        <v>63.345199999999998</v>
      </c>
      <c r="AG147" s="2">
        <v>65.027600000000007</v>
      </c>
      <c r="AH147" s="2">
        <v>66.622500000000002</v>
      </c>
      <c r="AI147" s="2">
        <v>68.150599999999997</v>
      </c>
      <c r="AJ147" s="2">
        <v>69.854299999999995</v>
      </c>
      <c r="AK147" s="2">
        <v>71.843699999999998</v>
      </c>
      <c r="AL147" s="2">
        <v>73.752399999999994</v>
      </c>
      <c r="AM147" s="2">
        <v>75.75</v>
      </c>
      <c r="AN147" s="2">
        <v>77.900700000000001</v>
      </c>
      <c r="AO147" s="2">
        <v>79.594999999999999</v>
      </c>
      <c r="AP147" s="2">
        <v>81.700500000000005</v>
      </c>
      <c r="AQ147" s="2">
        <v>83.504199999999997</v>
      </c>
      <c r="AR147" s="2">
        <v>85.448300000000003</v>
      </c>
      <c r="AS147" s="2">
        <v>87.436400000000006</v>
      </c>
      <c r="AT147" s="2">
        <v>89.630799999999994</v>
      </c>
      <c r="AU147" s="2">
        <v>91.404399999999995</v>
      </c>
      <c r="AV147" s="2">
        <v>93.473299999999995</v>
      </c>
      <c r="AW147" s="2">
        <v>95.8155</v>
      </c>
      <c r="AX147" s="2">
        <v>97.526399999999995</v>
      </c>
      <c r="AY147" s="2">
        <v>99.655699999999996</v>
      </c>
      <c r="AZ147" s="2">
        <v>101.83540000000001</v>
      </c>
      <c r="BA147" s="2">
        <v>104.0303</v>
      </c>
      <c r="BB147" s="2">
        <v>106.22669999999999</v>
      </c>
      <c r="BC147" s="2">
        <v>108.80540000000001</v>
      </c>
      <c r="BD147" s="2">
        <v>111.0038</v>
      </c>
      <c r="BE147" s="2">
        <v>113.26439999999999</v>
      </c>
      <c r="BF147" s="2">
        <v>115.6345</v>
      </c>
      <c r="BG147" s="2">
        <v>118.1046</v>
      </c>
      <c r="BH147" s="2">
        <v>120.6464</v>
      </c>
      <c r="BI147" s="2">
        <v>123.2328</v>
      </c>
      <c r="BJ147" s="2">
        <v>125.8545</v>
      </c>
      <c r="BK147" s="2">
        <v>128.5318</v>
      </c>
    </row>
    <row r="148" spans="1:63" x14ac:dyDescent="0.2">
      <c r="A148" s="2" t="s">
        <v>0</v>
      </c>
    </row>
    <row r="149" spans="1:63" x14ac:dyDescent="0.2">
      <c r="A149" s="2" t="s">
        <v>104</v>
      </c>
      <c r="C149" s="2">
        <v>1990</v>
      </c>
      <c r="D149" s="2">
        <v>1991</v>
      </c>
      <c r="E149" s="2">
        <v>1992</v>
      </c>
      <c r="F149" s="2">
        <v>1993</v>
      </c>
      <c r="G149" s="2">
        <v>1994</v>
      </c>
      <c r="H149" s="2">
        <v>1995</v>
      </c>
      <c r="I149" s="2">
        <v>1996</v>
      </c>
      <c r="J149" s="2">
        <v>1997</v>
      </c>
      <c r="K149" s="2">
        <v>1998</v>
      </c>
      <c r="L149" s="2">
        <v>1999</v>
      </c>
      <c r="M149" s="2">
        <v>2000</v>
      </c>
      <c r="N149" s="2">
        <v>2001</v>
      </c>
      <c r="O149" s="2">
        <v>2002</v>
      </c>
      <c r="P149" s="2">
        <v>2003</v>
      </c>
      <c r="Q149" s="2">
        <v>2004</v>
      </c>
      <c r="R149" s="2">
        <v>2005</v>
      </c>
      <c r="S149" s="2">
        <v>2006</v>
      </c>
      <c r="T149" s="2">
        <v>2007</v>
      </c>
      <c r="U149" s="2">
        <v>2008</v>
      </c>
      <c r="V149" s="2">
        <v>2009</v>
      </c>
      <c r="W149" s="2">
        <v>2010</v>
      </c>
      <c r="X149" s="2">
        <v>2011</v>
      </c>
      <c r="Y149" s="2">
        <v>2012</v>
      </c>
      <c r="Z149" s="2">
        <v>2013</v>
      </c>
      <c r="AA149" s="2">
        <v>2014</v>
      </c>
      <c r="AB149" s="2">
        <v>2015</v>
      </c>
      <c r="AC149" s="2">
        <v>2016</v>
      </c>
      <c r="AD149" s="2">
        <v>2017</v>
      </c>
      <c r="AE149" s="2">
        <v>2018</v>
      </c>
      <c r="AF149" s="2">
        <v>2019</v>
      </c>
      <c r="AG149" s="2">
        <v>2020</v>
      </c>
      <c r="AH149" s="2">
        <v>2021</v>
      </c>
      <c r="AI149" s="2">
        <v>2022</v>
      </c>
      <c r="AJ149" s="2">
        <v>2023</v>
      </c>
      <c r="AK149" s="2">
        <v>2024</v>
      </c>
      <c r="AL149" s="2">
        <v>2025</v>
      </c>
      <c r="AM149" s="2">
        <v>2026</v>
      </c>
      <c r="AN149" s="2">
        <v>2027</v>
      </c>
      <c r="AO149" s="2">
        <v>2028</v>
      </c>
      <c r="AP149" s="2">
        <v>2029</v>
      </c>
      <c r="AQ149" s="2">
        <v>2030</v>
      </c>
      <c r="AR149" s="2">
        <v>2031</v>
      </c>
      <c r="AS149" s="2">
        <v>2032</v>
      </c>
      <c r="AT149" s="2">
        <v>2033</v>
      </c>
      <c r="AU149" s="2">
        <v>2034</v>
      </c>
      <c r="AV149" s="2">
        <v>2035</v>
      </c>
      <c r="AW149" s="2">
        <v>2036</v>
      </c>
      <c r="AX149" s="2">
        <v>2037</v>
      </c>
      <c r="AY149" s="2">
        <v>2038</v>
      </c>
      <c r="AZ149" s="2">
        <v>2039</v>
      </c>
      <c r="BA149" s="2">
        <v>2040</v>
      </c>
      <c r="BB149" s="2">
        <v>2041</v>
      </c>
      <c r="BC149" s="2">
        <v>2042</v>
      </c>
      <c r="BD149" s="2">
        <v>2043</v>
      </c>
      <c r="BE149" s="2">
        <v>2044</v>
      </c>
      <c r="BF149" s="2">
        <v>2045</v>
      </c>
      <c r="BG149" s="2">
        <v>2046</v>
      </c>
      <c r="BH149" s="2">
        <v>2047</v>
      </c>
      <c r="BI149" s="2">
        <v>2048</v>
      </c>
      <c r="BJ149" s="2">
        <v>2049</v>
      </c>
      <c r="BK149" s="2">
        <v>2050</v>
      </c>
    </row>
    <row r="150" spans="1:63" x14ac:dyDescent="0.2">
      <c r="A150" s="2" t="s">
        <v>105</v>
      </c>
      <c r="B150" s="2" t="s">
        <v>106</v>
      </c>
      <c r="C150" s="2">
        <v>4.6399999999999997E-2</v>
      </c>
      <c r="D150" s="2">
        <v>4.6399999999999997E-2</v>
      </c>
      <c r="E150" s="2">
        <v>4.6399999999999997E-2</v>
      </c>
      <c r="F150" s="2">
        <v>4.65E-2</v>
      </c>
      <c r="G150" s="2">
        <v>4.65E-2</v>
      </c>
      <c r="H150" s="2">
        <v>4.65E-2</v>
      </c>
      <c r="I150" s="2">
        <v>4.65E-2</v>
      </c>
      <c r="J150" s="2">
        <v>4.65E-2</v>
      </c>
      <c r="K150" s="2">
        <v>4.65E-2</v>
      </c>
      <c r="L150" s="2">
        <v>4.65E-2</v>
      </c>
      <c r="M150" s="2">
        <v>4.65E-2</v>
      </c>
      <c r="N150" s="2">
        <v>4.65E-2</v>
      </c>
      <c r="O150" s="2">
        <v>4.65E-2</v>
      </c>
      <c r="P150" s="2">
        <v>4.65E-2</v>
      </c>
      <c r="Q150" s="2">
        <v>4.65E-2</v>
      </c>
      <c r="R150" s="2">
        <v>4.65E-2</v>
      </c>
      <c r="S150" s="2">
        <v>4.65E-2</v>
      </c>
      <c r="T150" s="2">
        <v>4.65E-2</v>
      </c>
      <c r="U150" s="2">
        <v>4.65E-2</v>
      </c>
      <c r="V150" s="2">
        <v>4.65E-2</v>
      </c>
      <c r="W150" s="2">
        <v>4.65E-2</v>
      </c>
      <c r="X150" s="2">
        <v>4.65E-2</v>
      </c>
      <c r="Y150" s="2">
        <v>4.65E-2</v>
      </c>
      <c r="Z150" s="2">
        <v>4.65E-2</v>
      </c>
      <c r="AA150" s="2">
        <v>4.65E-2</v>
      </c>
      <c r="AB150" s="2">
        <v>4.65E-2</v>
      </c>
      <c r="AC150" s="2">
        <v>4.65E-2</v>
      </c>
      <c r="AD150" s="2">
        <v>4.65E-2</v>
      </c>
      <c r="AE150" s="2">
        <v>4.65E-2</v>
      </c>
      <c r="AF150" s="2">
        <v>4.65E-2</v>
      </c>
      <c r="AG150" s="2">
        <v>4.65E-2</v>
      </c>
      <c r="AH150" s="2">
        <v>4.65E-2</v>
      </c>
      <c r="AI150" s="2">
        <v>4.65E-2</v>
      </c>
      <c r="AJ150" s="2">
        <v>4.65E-2</v>
      </c>
      <c r="AK150" s="2">
        <v>4.65E-2</v>
      </c>
      <c r="AL150" s="2">
        <v>4.65E-2</v>
      </c>
      <c r="AM150" s="2">
        <v>4.65E-2</v>
      </c>
      <c r="AN150" s="2">
        <v>4.65E-2</v>
      </c>
      <c r="AO150" s="2">
        <v>4.65E-2</v>
      </c>
      <c r="AP150" s="2">
        <v>4.65E-2</v>
      </c>
      <c r="AQ150" s="2">
        <v>4.65E-2</v>
      </c>
      <c r="AR150" s="2">
        <v>4.65E-2</v>
      </c>
      <c r="AS150" s="2">
        <v>4.65E-2</v>
      </c>
      <c r="AT150" s="2">
        <v>4.65E-2</v>
      </c>
      <c r="AU150" s="2">
        <v>4.65E-2</v>
      </c>
      <c r="AV150" s="2">
        <v>4.65E-2</v>
      </c>
      <c r="AW150" s="2">
        <v>4.65E-2</v>
      </c>
      <c r="AX150" s="2">
        <v>4.65E-2</v>
      </c>
      <c r="AY150" s="2">
        <v>4.6600000000000003E-2</v>
      </c>
      <c r="AZ150" s="2">
        <v>4.6600000000000003E-2</v>
      </c>
      <c r="BA150" s="2">
        <v>4.6600000000000003E-2</v>
      </c>
      <c r="BB150" s="2">
        <v>4.6600000000000003E-2</v>
      </c>
      <c r="BC150" s="2">
        <v>4.6600000000000003E-2</v>
      </c>
      <c r="BD150" s="2">
        <v>4.6600000000000003E-2</v>
      </c>
      <c r="BE150" s="2">
        <v>4.6600000000000003E-2</v>
      </c>
      <c r="BF150" s="2">
        <v>4.6600000000000003E-2</v>
      </c>
      <c r="BG150" s="2">
        <v>4.6600000000000003E-2</v>
      </c>
      <c r="BH150" s="2">
        <v>4.6600000000000003E-2</v>
      </c>
      <c r="BI150" s="2">
        <v>4.6600000000000003E-2</v>
      </c>
      <c r="BJ150" s="2">
        <v>4.6600000000000003E-2</v>
      </c>
      <c r="BK150" s="2">
        <v>4.6600000000000003E-2</v>
      </c>
    </row>
    <row r="151" spans="1:63" x14ac:dyDescent="0.2">
      <c r="A151" s="2" t="s">
        <v>105</v>
      </c>
      <c r="B151" s="2" t="s">
        <v>25</v>
      </c>
      <c r="C151" s="2">
        <v>4.6399999999999997E-2</v>
      </c>
      <c r="D151" s="2">
        <v>4.6399999999999997E-2</v>
      </c>
      <c r="E151" s="2">
        <v>4.6399999999999997E-2</v>
      </c>
      <c r="F151" s="2">
        <v>4.65E-2</v>
      </c>
      <c r="G151" s="2">
        <v>4.65E-2</v>
      </c>
      <c r="H151" s="2">
        <v>4.65E-2</v>
      </c>
      <c r="I151" s="2">
        <v>4.65E-2</v>
      </c>
      <c r="J151" s="2">
        <v>4.65E-2</v>
      </c>
      <c r="K151" s="2">
        <v>4.65E-2</v>
      </c>
      <c r="L151" s="2">
        <v>4.65E-2</v>
      </c>
      <c r="M151" s="2">
        <v>4.65E-2</v>
      </c>
      <c r="N151" s="2">
        <v>4.65E-2</v>
      </c>
      <c r="O151" s="2">
        <v>4.65E-2</v>
      </c>
      <c r="P151" s="2">
        <v>4.65E-2</v>
      </c>
      <c r="Q151" s="2">
        <v>4.65E-2</v>
      </c>
      <c r="R151" s="2">
        <v>4.65E-2</v>
      </c>
      <c r="S151" s="2">
        <v>4.65E-2</v>
      </c>
      <c r="T151" s="2">
        <v>4.65E-2</v>
      </c>
      <c r="U151" s="2">
        <v>4.65E-2</v>
      </c>
      <c r="V151" s="2">
        <v>4.65E-2</v>
      </c>
      <c r="W151" s="2">
        <v>4.65E-2</v>
      </c>
      <c r="X151" s="2">
        <v>4.65E-2</v>
      </c>
      <c r="Y151" s="2">
        <v>4.65E-2</v>
      </c>
      <c r="Z151" s="2">
        <v>4.65E-2</v>
      </c>
      <c r="AA151" s="2">
        <v>4.65E-2</v>
      </c>
      <c r="AB151" s="2">
        <v>4.65E-2</v>
      </c>
      <c r="AC151" s="2">
        <v>4.65E-2</v>
      </c>
      <c r="AD151" s="2">
        <v>4.65E-2</v>
      </c>
      <c r="AE151" s="2">
        <v>4.65E-2</v>
      </c>
      <c r="AF151" s="2">
        <v>4.65E-2</v>
      </c>
      <c r="AG151" s="2">
        <v>4.65E-2</v>
      </c>
      <c r="AH151" s="2">
        <v>4.65E-2</v>
      </c>
      <c r="AI151" s="2">
        <v>4.65E-2</v>
      </c>
      <c r="AJ151" s="2">
        <v>4.65E-2</v>
      </c>
      <c r="AK151" s="2">
        <v>4.65E-2</v>
      </c>
      <c r="AL151" s="2">
        <v>4.65E-2</v>
      </c>
      <c r="AM151" s="2">
        <v>4.65E-2</v>
      </c>
      <c r="AN151" s="2">
        <v>4.65E-2</v>
      </c>
      <c r="AO151" s="2">
        <v>4.65E-2</v>
      </c>
      <c r="AP151" s="2">
        <v>4.65E-2</v>
      </c>
      <c r="AQ151" s="2">
        <v>4.65E-2</v>
      </c>
      <c r="AR151" s="2">
        <v>4.65E-2</v>
      </c>
      <c r="AS151" s="2">
        <v>4.65E-2</v>
      </c>
      <c r="AT151" s="2">
        <v>4.65E-2</v>
      </c>
      <c r="AU151" s="2">
        <v>4.65E-2</v>
      </c>
      <c r="AV151" s="2">
        <v>4.65E-2</v>
      </c>
      <c r="AW151" s="2">
        <v>4.65E-2</v>
      </c>
      <c r="AX151" s="2">
        <v>4.65E-2</v>
      </c>
      <c r="AY151" s="2">
        <v>4.65E-2</v>
      </c>
      <c r="AZ151" s="2">
        <v>4.65E-2</v>
      </c>
      <c r="BA151" s="2">
        <v>4.6600000000000003E-2</v>
      </c>
      <c r="BB151" s="2">
        <v>4.6600000000000003E-2</v>
      </c>
      <c r="BC151" s="2">
        <v>4.6600000000000003E-2</v>
      </c>
      <c r="BD151" s="2">
        <v>4.6600000000000003E-2</v>
      </c>
      <c r="BE151" s="2">
        <v>4.6600000000000003E-2</v>
      </c>
      <c r="BF151" s="2">
        <v>4.6600000000000003E-2</v>
      </c>
      <c r="BG151" s="2">
        <v>4.6600000000000003E-2</v>
      </c>
      <c r="BH151" s="2">
        <v>4.6600000000000003E-2</v>
      </c>
      <c r="BI151" s="2">
        <v>4.6600000000000003E-2</v>
      </c>
      <c r="BJ151" s="2">
        <v>4.6600000000000003E-2</v>
      </c>
      <c r="BK151" s="2">
        <v>4.6600000000000003E-2</v>
      </c>
    </row>
    <row r="152" spans="1:63" x14ac:dyDescent="0.2">
      <c r="A152" s="2" t="s">
        <v>105</v>
      </c>
      <c r="B152" s="2" t="s">
        <v>26</v>
      </c>
      <c r="C152" s="2">
        <v>4.6399999999999997E-2</v>
      </c>
      <c r="D152" s="2">
        <v>4.6399999999999997E-2</v>
      </c>
      <c r="E152" s="2">
        <v>4.6300000000000001E-2</v>
      </c>
      <c r="F152" s="2">
        <v>4.6399999999999997E-2</v>
      </c>
      <c r="G152" s="2">
        <v>4.6399999999999997E-2</v>
      </c>
      <c r="H152" s="2">
        <v>4.6399999999999997E-2</v>
      </c>
      <c r="I152" s="2">
        <v>4.65E-2</v>
      </c>
      <c r="J152" s="2">
        <v>4.65E-2</v>
      </c>
      <c r="K152" s="2">
        <v>4.65E-2</v>
      </c>
      <c r="L152" s="2">
        <v>4.65E-2</v>
      </c>
      <c r="M152" s="2">
        <v>4.65E-2</v>
      </c>
      <c r="N152" s="2">
        <v>4.65E-2</v>
      </c>
      <c r="O152" s="2">
        <v>4.65E-2</v>
      </c>
      <c r="P152" s="2">
        <v>4.65E-2</v>
      </c>
      <c r="Q152" s="2">
        <v>4.65E-2</v>
      </c>
      <c r="R152" s="2">
        <v>4.6399999999999997E-2</v>
      </c>
      <c r="S152" s="2">
        <v>4.6399999999999997E-2</v>
      </c>
      <c r="T152" s="2">
        <v>4.6399999999999997E-2</v>
      </c>
      <c r="U152" s="2">
        <v>4.6399999999999997E-2</v>
      </c>
      <c r="V152" s="2">
        <v>4.6399999999999997E-2</v>
      </c>
      <c r="W152" s="2">
        <v>4.65E-2</v>
      </c>
      <c r="X152" s="2">
        <v>4.6399999999999997E-2</v>
      </c>
      <c r="Y152" s="2">
        <v>4.6399999999999997E-2</v>
      </c>
      <c r="Z152" s="2">
        <v>4.6399999999999997E-2</v>
      </c>
      <c r="AA152" s="2">
        <v>4.6399999999999997E-2</v>
      </c>
      <c r="AB152" s="2">
        <v>4.6600000000000003E-2</v>
      </c>
      <c r="AC152" s="2">
        <v>4.6600000000000003E-2</v>
      </c>
      <c r="AD152" s="2">
        <v>4.6600000000000003E-2</v>
      </c>
      <c r="AE152" s="2">
        <v>4.6600000000000003E-2</v>
      </c>
      <c r="AF152" s="2">
        <v>4.6600000000000003E-2</v>
      </c>
      <c r="AG152" s="2">
        <v>4.6600000000000003E-2</v>
      </c>
      <c r="AH152" s="2">
        <v>4.6600000000000003E-2</v>
      </c>
      <c r="AI152" s="2">
        <v>4.6600000000000003E-2</v>
      </c>
      <c r="AJ152" s="2">
        <v>4.6699999999999998E-2</v>
      </c>
      <c r="AK152" s="2">
        <v>4.6699999999999998E-2</v>
      </c>
      <c r="AL152" s="2">
        <v>4.6699999999999998E-2</v>
      </c>
      <c r="AM152" s="2">
        <v>4.6699999999999998E-2</v>
      </c>
      <c r="AN152" s="2">
        <v>4.6699999999999998E-2</v>
      </c>
      <c r="AO152" s="2">
        <v>4.6699999999999998E-2</v>
      </c>
      <c r="AP152" s="2">
        <v>4.6699999999999998E-2</v>
      </c>
      <c r="AQ152" s="2">
        <v>4.6699999999999998E-2</v>
      </c>
      <c r="AR152" s="2">
        <v>4.6699999999999998E-2</v>
      </c>
      <c r="AS152" s="2">
        <v>4.6699999999999998E-2</v>
      </c>
      <c r="AT152" s="2">
        <v>4.6699999999999998E-2</v>
      </c>
      <c r="AU152" s="2">
        <v>4.6699999999999998E-2</v>
      </c>
      <c r="AV152" s="2">
        <v>4.6699999999999998E-2</v>
      </c>
      <c r="AW152" s="2">
        <v>4.6699999999999998E-2</v>
      </c>
      <c r="AX152" s="2">
        <v>4.6699999999999998E-2</v>
      </c>
      <c r="AY152" s="2">
        <v>4.6699999999999998E-2</v>
      </c>
      <c r="AZ152" s="2">
        <v>4.6699999999999998E-2</v>
      </c>
      <c r="BA152" s="2">
        <v>4.6699999999999998E-2</v>
      </c>
      <c r="BB152" s="2">
        <v>4.6699999999999998E-2</v>
      </c>
      <c r="BC152" s="2">
        <v>4.6699999999999998E-2</v>
      </c>
      <c r="BD152" s="2">
        <v>4.6800000000000001E-2</v>
      </c>
      <c r="BE152" s="2">
        <v>4.6800000000000001E-2</v>
      </c>
      <c r="BF152" s="2">
        <v>4.6800000000000001E-2</v>
      </c>
      <c r="BG152" s="2">
        <v>4.6800000000000001E-2</v>
      </c>
      <c r="BH152" s="2">
        <v>4.6800000000000001E-2</v>
      </c>
      <c r="BI152" s="2">
        <v>4.6800000000000001E-2</v>
      </c>
      <c r="BJ152" s="2">
        <v>4.6800000000000001E-2</v>
      </c>
      <c r="BK152" s="2">
        <v>4.6800000000000001E-2</v>
      </c>
    </row>
    <row r="153" spans="1:63" x14ac:dyDescent="0.2">
      <c r="A153" s="2" t="s">
        <v>105</v>
      </c>
      <c r="B153" s="2" t="s">
        <v>27</v>
      </c>
      <c r="C153" s="2">
        <v>0</v>
      </c>
      <c r="D153" s="2">
        <v>0</v>
      </c>
      <c r="E153" s="2">
        <v>0</v>
      </c>
      <c r="F153" s="2">
        <v>0</v>
      </c>
      <c r="G153" s="2">
        <v>0</v>
      </c>
      <c r="H153" s="2">
        <v>0</v>
      </c>
      <c r="I153" s="2">
        <v>0</v>
      </c>
      <c r="J153" s="2">
        <v>0</v>
      </c>
      <c r="K153" s="2">
        <v>0</v>
      </c>
      <c r="L153" s="2">
        <v>0</v>
      </c>
      <c r="M153" s="2">
        <v>0</v>
      </c>
      <c r="N153" s="2">
        <v>0</v>
      </c>
      <c r="O153" s="2">
        <v>0</v>
      </c>
      <c r="P153" s="2">
        <v>0</v>
      </c>
      <c r="Q153" s="2">
        <v>0</v>
      </c>
      <c r="R153" s="2">
        <v>0</v>
      </c>
      <c r="S153" s="2">
        <v>0</v>
      </c>
      <c r="T153" s="2">
        <v>0</v>
      </c>
      <c r="U153" s="2">
        <v>0</v>
      </c>
      <c r="V153" s="2">
        <v>0</v>
      </c>
      <c r="W153" s="2">
        <v>4.6399999999999997E-2</v>
      </c>
      <c r="X153" s="2">
        <v>4.6199999999999998E-2</v>
      </c>
      <c r="Y153" s="2">
        <v>4.6199999999999998E-2</v>
      </c>
      <c r="Z153" s="2">
        <v>4.6199999999999998E-2</v>
      </c>
      <c r="AA153" s="2">
        <v>4.6199999999999998E-2</v>
      </c>
      <c r="AB153" s="2">
        <v>4.6199999999999998E-2</v>
      </c>
      <c r="AC153" s="2">
        <v>4.6199999999999998E-2</v>
      </c>
      <c r="AD153" s="2">
        <v>4.6199999999999998E-2</v>
      </c>
      <c r="AE153" s="2">
        <v>4.6199999999999998E-2</v>
      </c>
      <c r="AF153" s="2">
        <v>4.6199999999999998E-2</v>
      </c>
      <c r="AG153" s="2">
        <v>4.6199999999999998E-2</v>
      </c>
      <c r="AH153" s="2">
        <v>4.6199999999999998E-2</v>
      </c>
      <c r="AI153" s="2">
        <v>4.6199999999999998E-2</v>
      </c>
      <c r="AJ153" s="2">
        <v>4.6199999999999998E-2</v>
      </c>
      <c r="AK153" s="2">
        <v>4.6199999999999998E-2</v>
      </c>
      <c r="AL153" s="2">
        <v>4.6199999999999998E-2</v>
      </c>
      <c r="AM153" s="2">
        <v>4.6199999999999998E-2</v>
      </c>
      <c r="AN153" s="2">
        <v>4.6199999999999998E-2</v>
      </c>
      <c r="AO153" s="2">
        <v>4.6199999999999998E-2</v>
      </c>
      <c r="AP153" s="2">
        <v>4.6199999999999998E-2</v>
      </c>
      <c r="AQ153" s="2">
        <v>4.6199999999999998E-2</v>
      </c>
      <c r="AR153" s="2">
        <v>4.6199999999999998E-2</v>
      </c>
      <c r="AS153" s="2">
        <v>4.6300000000000001E-2</v>
      </c>
      <c r="AT153" s="2">
        <v>4.6300000000000001E-2</v>
      </c>
      <c r="AU153" s="2">
        <v>4.6300000000000001E-2</v>
      </c>
      <c r="AV153" s="2">
        <v>4.6300000000000001E-2</v>
      </c>
      <c r="AW153" s="2">
        <v>4.6300000000000001E-2</v>
      </c>
      <c r="AX153" s="2">
        <v>4.6300000000000001E-2</v>
      </c>
      <c r="AY153" s="2">
        <v>4.6300000000000001E-2</v>
      </c>
      <c r="AZ153" s="2">
        <v>4.6300000000000001E-2</v>
      </c>
      <c r="BA153" s="2">
        <v>4.6300000000000001E-2</v>
      </c>
      <c r="BB153" s="2">
        <v>4.6300000000000001E-2</v>
      </c>
      <c r="BC153" s="2">
        <v>4.6300000000000001E-2</v>
      </c>
      <c r="BD153" s="2">
        <v>4.6300000000000001E-2</v>
      </c>
      <c r="BE153" s="2">
        <v>4.6300000000000001E-2</v>
      </c>
      <c r="BF153" s="2">
        <v>4.6399999999999997E-2</v>
      </c>
      <c r="BG153" s="2">
        <v>4.6399999999999997E-2</v>
      </c>
      <c r="BH153" s="2">
        <v>4.6399999999999997E-2</v>
      </c>
      <c r="BI153" s="2">
        <v>4.6399999999999997E-2</v>
      </c>
      <c r="BJ153" s="2">
        <v>4.6399999999999997E-2</v>
      </c>
      <c r="BK153" s="2">
        <v>4.6399999999999997E-2</v>
      </c>
    </row>
    <row r="154" spans="1:63" x14ac:dyDescent="0.2">
      <c r="A154" s="2" t="s">
        <v>105</v>
      </c>
      <c r="B154" s="2" t="s">
        <v>28</v>
      </c>
      <c r="C154" s="2">
        <v>4.6800000000000001E-2</v>
      </c>
      <c r="D154" s="2">
        <v>4.6699999999999998E-2</v>
      </c>
      <c r="E154" s="2">
        <v>4.6600000000000003E-2</v>
      </c>
      <c r="F154" s="2">
        <v>4.6800000000000001E-2</v>
      </c>
      <c r="G154" s="2">
        <v>4.6800000000000001E-2</v>
      </c>
      <c r="H154" s="2">
        <v>4.6899999999999997E-2</v>
      </c>
      <c r="I154" s="2">
        <v>4.6800000000000001E-2</v>
      </c>
      <c r="J154" s="2">
        <v>4.65E-2</v>
      </c>
      <c r="K154" s="2">
        <v>4.65E-2</v>
      </c>
      <c r="L154" s="2">
        <v>4.65E-2</v>
      </c>
      <c r="M154" s="2">
        <v>4.65E-2</v>
      </c>
      <c r="N154" s="2">
        <v>4.6600000000000003E-2</v>
      </c>
      <c r="O154" s="2">
        <v>4.6699999999999998E-2</v>
      </c>
      <c r="P154" s="2">
        <v>4.65E-2</v>
      </c>
      <c r="Q154" s="2">
        <v>4.65E-2</v>
      </c>
      <c r="R154" s="2">
        <v>4.6600000000000003E-2</v>
      </c>
      <c r="S154" s="2">
        <v>4.6800000000000001E-2</v>
      </c>
      <c r="T154" s="2">
        <v>4.6800000000000001E-2</v>
      </c>
      <c r="U154" s="2">
        <v>4.6899999999999997E-2</v>
      </c>
      <c r="V154" s="2">
        <v>4.7E-2</v>
      </c>
      <c r="W154" s="2">
        <v>4.7E-2</v>
      </c>
      <c r="X154" s="2">
        <v>4.6899999999999997E-2</v>
      </c>
      <c r="Y154" s="2">
        <v>4.6899999999999997E-2</v>
      </c>
      <c r="Z154" s="2">
        <v>4.6899999999999997E-2</v>
      </c>
      <c r="AA154" s="2">
        <v>4.6800000000000001E-2</v>
      </c>
      <c r="AB154" s="2">
        <v>4.6800000000000001E-2</v>
      </c>
      <c r="AC154" s="2">
        <v>4.6899999999999997E-2</v>
      </c>
      <c r="AD154" s="2">
        <v>4.6800000000000001E-2</v>
      </c>
      <c r="AE154" s="2">
        <v>4.6800000000000001E-2</v>
      </c>
      <c r="AF154" s="2">
        <v>4.6800000000000001E-2</v>
      </c>
      <c r="AG154" s="2">
        <v>4.6800000000000001E-2</v>
      </c>
      <c r="AH154" s="2">
        <v>4.6800000000000001E-2</v>
      </c>
      <c r="AI154" s="2">
        <v>4.6800000000000001E-2</v>
      </c>
      <c r="AJ154" s="2">
        <v>4.6800000000000001E-2</v>
      </c>
      <c r="AK154" s="2">
        <v>4.6899999999999997E-2</v>
      </c>
      <c r="AL154" s="2">
        <v>4.6899999999999997E-2</v>
      </c>
      <c r="AM154" s="2">
        <v>4.6899999999999997E-2</v>
      </c>
      <c r="AN154" s="2">
        <v>4.6899999999999997E-2</v>
      </c>
      <c r="AO154" s="2">
        <v>4.6899999999999997E-2</v>
      </c>
      <c r="AP154" s="2">
        <v>4.6899999999999997E-2</v>
      </c>
      <c r="AQ154" s="2">
        <v>4.6899999999999997E-2</v>
      </c>
      <c r="AR154" s="2">
        <v>4.6899999999999997E-2</v>
      </c>
      <c r="AS154" s="2">
        <v>4.7E-2</v>
      </c>
      <c r="AT154" s="2">
        <v>4.7E-2</v>
      </c>
      <c r="AU154" s="2">
        <v>4.7E-2</v>
      </c>
      <c r="AV154" s="2">
        <v>4.7E-2</v>
      </c>
      <c r="AW154" s="2">
        <v>4.7E-2</v>
      </c>
      <c r="AX154" s="2">
        <v>4.7E-2</v>
      </c>
      <c r="AY154" s="2">
        <v>4.7E-2</v>
      </c>
      <c r="AZ154" s="2">
        <v>4.7E-2</v>
      </c>
      <c r="BA154" s="2">
        <v>4.7E-2</v>
      </c>
      <c r="BB154" s="2">
        <v>4.7100000000000003E-2</v>
      </c>
      <c r="BC154" s="2">
        <v>4.7100000000000003E-2</v>
      </c>
      <c r="BD154" s="2">
        <v>4.7100000000000003E-2</v>
      </c>
      <c r="BE154" s="2">
        <v>4.7100000000000003E-2</v>
      </c>
      <c r="BF154" s="2">
        <v>4.7100000000000003E-2</v>
      </c>
      <c r="BG154" s="2">
        <v>4.7100000000000003E-2</v>
      </c>
      <c r="BH154" s="2">
        <v>4.7100000000000003E-2</v>
      </c>
      <c r="BI154" s="2">
        <v>4.7100000000000003E-2</v>
      </c>
      <c r="BJ154" s="2">
        <v>4.7100000000000003E-2</v>
      </c>
      <c r="BK154" s="2">
        <v>4.7100000000000003E-2</v>
      </c>
    </row>
    <row r="155" spans="1:63" x14ac:dyDescent="0.2">
      <c r="A155" s="2" t="s">
        <v>105</v>
      </c>
      <c r="B155" s="2" t="s">
        <v>29</v>
      </c>
      <c r="C155" s="2">
        <v>4.6300000000000001E-2</v>
      </c>
      <c r="D155" s="2">
        <v>4.6300000000000001E-2</v>
      </c>
      <c r="E155" s="2">
        <v>4.6300000000000001E-2</v>
      </c>
      <c r="F155" s="2">
        <v>4.6300000000000001E-2</v>
      </c>
      <c r="G155" s="2">
        <v>4.6300000000000001E-2</v>
      </c>
      <c r="H155" s="2">
        <v>4.6300000000000001E-2</v>
      </c>
      <c r="I155" s="2">
        <v>4.6300000000000001E-2</v>
      </c>
      <c r="J155" s="2">
        <v>4.6300000000000001E-2</v>
      </c>
      <c r="K155" s="2">
        <v>4.5999999999999999E-2</v>
      </c>
      <c r="L155" s="2">
        <v>4.6399999999999997E-2</v>
      </c>
      <c r="M155" s="2">
        <v>4.6399999999999997E-2</v>
      </c>
      <c r="N155" s="2">
        <v>4.5999999999999999E-2</v>
      </c>
      <c r="O155" s="2">
        <v>4.5999999999999999E-2</v>
      </c>
      <c r="P155" s="2">
        <v>4.6199999999999998E-2</v>
      </c>
      <c r="Q155" s="2">
        <v>4.6600000000000003E-2</v>
      </c>
      <c r="R155" s="2">
        <v>4.6300000000000001E-2</v>
      </c>
      <c r="S155" s="2">
        <v>4.6399999999999997E-2</v>
      </c>
      <c r="T155" s="2">
        <v>4.6399999999999997E-2</v>
      </c>
      <c r="U155" s="2">
        <v>4.6399999999999997E-2</v>
      </c>
      <c r="V155" s="2">
        <v>4.6300000000000001E-2</v>
      </c>
      <c r="W155" s="2">
        <v>4.6600000000000003E-2</v>
      </c>
      <c r="X155" s="2">
        <v>4.6699999999999998E-2</v>
      </c>
      <c r="Y155" s="2">
        <v>4.6399999999999997E-2</v>
      </c>
      <c r="Z155" s="2">
        <v>4.65E-2</v>
      </c>
      <c r="AA155" s="2">
        <v>4.65E-2</v>
      </c>
      <c r="AB155" s="2">
        <v>4.6399999999999997E-2</v>
      </c>
      <c r="AC155" s="2">
        <v>4.6399999999999997E-2</v>
      </c>
      <c r="AD155" s="2">
        <v>4.6300000000000001E-2</v>
      </c>
      <c r="AE155" s="2">
        <v>4.6300000000000001E-2</v>
      </c>
      <c r="AF155" s="2">
        <v>4.6300000000000001E-2</v>
      </c>
      <c r="AG155" s="2">
        <v>4.6300000000000001E-2</v>
      </c>
      <c r="AH155" s="2">
        <v>4.6300000000000001E-2</v>
      </c>
      <c r="AI155" s="2">
        <v>4.6300000000000001E-2</v>
      </c>
      <c r="AJ155" s="2">
        <v>4.6300000000000001E-2</v>
      </c>
      <c r="AK155" s="2">
        <v>4.6300000000000001E-2</v>
      </c>
      <c r="AL155" s="2">
        <v>4.6300000000000001E-2</v>
      </c>
      <c r="AM155" s="2">
        <v>4.6300000000000001E-2</v>
      </c>
      <c r="AN155" s="2">
        <v>4.6300000000000001E-2</v>
      </c>
      <c r="AO155" s="2">
        <v>4.6300000000000001E-2</v>
      </c>
      <c r="AP155" s="2">
        <v>4.6300000000000001E-2</v>
      </c>
      <c r="AQ155" s="2">
        <v>4.6300000000000001E-2</v>
      </c>
      <c r="AR155" s="2">
        <v>4.6300000000000001E-2</v>
      </c>
      <c r="AS155" s="2">
        <v>4.6300000000000001E-2</v>
      </c>
      <c r="AT155" s="2">
        <v>4.6300000000000001E-2</v>
      </c>
      <c r="AU155" s="2">
        <v>4.6300000000000001E-2</v>
      </c>
      <c r="AV155" s="2">
        <v>4.6300000000000001E-2</v>
      </c>
      <c r="AW155" s="2">
        <v>4.6300000000000001E-2</v>
      </c>
      <c r="AX155" s="2">
        <v>4.6300000000000001E-2</v>
      </c>
      <c r="AY155" s="2">
        <v>4.6300000000000001E-2</v>
      </c>
      <c r="AZ155" s="2">
        <v>4.6300000000000001E-2</v>
      </c>
      <c r="BA155" s="2">
        <v>4.6300000000000001E-2</v>
      </c>
      <c r="BB155" s="2">
        <v>4.6300000000000001E-2</v>
      </c>
      <c r="BC155" s="2">
        <v>4.6300000000000001E-2</v>
      </c>
      <c r="BD155" s="2">
        <v>4.6300000000000001E-2</v>
      </c>
      <c r="BE155" s="2">
        <v>4.6300000000000001E-2</v>
      </c>
      <c r="BF155" s="2">
        <v>4.6300000000000001E-2</v>
      </c>
      <c r="BG155" s="2">
        <v>4.6300000000000001E-2</v>
      </c>
      <c r="BH155" s="2">
        <v>4.6399999999999997E-2</v>
      </c>
      <c r="BI155" s="2">
        <v>4.6399999999999997E-2</v>
      </c>
      <c r="BJ155" s="2">
        <v>4.6399999999999997E-2</v>
      </c>
      <c r="BK155" s="2">
        <v>4.6399999999999997E-2</v>
      </c>
    </row>
    <row r="156" spans="1:63" x14ac:dyDescent="0.2">
      <c r="A156" s="2" t="s">
        <v>105</v>
      </c>
      <c r="B156" s="2" t="s">
        <v>30</v>
      </c>
      <c r="C156" s="2">
        <v>0</v>
      </c>
      <c r="D156" s="2">
        <v>0</v>
      </c>
      <c r="E156" s="2">
        <v>0</v>
      </c>
      <c r="F156" s="2">
        <v>0</v>
      </c>
      <c r="G156" s="2">
        <v>0</v>
      </c>
      <c r="H156" s="2">
        <v>0</v>
      </c>
      <c r="I156" s="2">
        <v>0</v>
      </c>
      <c r="J156" s="2">
        <v>0</v>
      </c>
      <c r="K156" s="2">
        <v>0</v>
      </c>
      <c r="L156" s="2">
        <v>0</v>
      </c>
      <c r="M156" s="2">
        <v>0</v>
      </c>
      <c r="N156" s="2">
        <v>0</v>
      </c>
      <c r="O156" s="2">
        <v>0</v>
      </c>
      <c r="P156" s="2">
        <v>0</v>
      </c>
      <c r="Q156" s="2">
        <v>0</v>
      </c>
      <c r="R156" s="2">
        <v>0</v>
      </c>
      <c r="S156" s="2">
        <v>0</v>
      </c>
      <c r="T156" s="2">
        <v>0</v>
      </c>
      <c r="U156" s="2">
        <v>0</v>
      </c>
      <c r="V156" s="2">
        <v>0</v>
      </c>
      <c r="W156" s="2">
        <v>0</v>
      </c>
      <c r="X156" s="2">
        <v>0</v>
      </c>
      <c r="Y156" s="2">
        <v>0</v>
      </c>
      <c r="Z156" s="2">
        <v>0</v>
      </c>
      <c r="AA156" s="2">
        <v>0</v>
      </c>
      <c r="AB156" s="2">
        <v>0</v>
      </c>
      <c r="AC156" s="2">
        <v>0</v>
      </c>
      <c r="AD156" s="2">
        <v>0</v>
      </c>
      <c r="AE156" s="2">
        <v>0</v>
      </c>
      <c r="AF156" s="2">
        <v>0</v>
      </c>
      <c r="AG156" s="2">
        <v>0</v>
      </c>
      <c r="AH156" s="2">
        <v>0</v>
      </c>
      <c r="AI156" s="2">
        <v>0</v>
      </c>
      <c r="AJ156" s="2">
        <v>0</v>
      </c>
      <c r="AK156" s="2">
        <v>0</v>
      </c>
      <c r="AL156" s="2">
        <v>0</v>
      </c>
      <c r="AM156" s="2">
        <v>0</v>
      </c>
      <c r="AN156" s="2">
        <v>0</v>
      </c>
      <c r="AO156" s="2">
        <v>0</v>
      </c>
      <c r="AP156" s="2">
        <v>0</v>
      </c>
      <c r="AQ156" s="2">
        <v>0</v>
      </c>
      <c r="AR156" s="2">
        <v>0</v>
      </c>
      <c r="AS156" s="2">
        <v>0</v>
      </c>
      <c r="AT156" s="2">
        <v>0</v>
      </c>
      <c r="AU156" s="2">
        <v>0</v>
      </c>
      <c r="AV156" s="2">
        <v>0</v>
      </c>
      <c r="AW156" s="2">
        <v>0</v>
      </c>
      <c r="AX156" s="2">
        <v>0</v>
      </c>
      <c r="AY156" s="2">
        <v>0</v>
      </c>
      <c r="AZ156" s="2">
        <v>0</v>
      </c>
      <c r="BA156" s="2">
        <v>0</v>
      </c>
      <c r="BB156" s="2">
        <v>0</v>
      </c>
      <c r="BC156" s="2">
        <v>0</v>
      </c>
      <c r="BD156" s="2">
        <v>0</v>
      </c>
      <c r="BE156" s="2">
        <v>0</v>
      </c>
      <c r="BF156" s="2">
        <v>0</v>
      </c>
      <c r="BG156" s="2">
        <v>0</v>
      </c>
      <c r="BH156" s="2">
        <v>0</v>
      </c>
      <c r="BI156" s="2">
        <v>0</v>
      </c>
      <c r="BJ156" s="2">
        <v>0</v>
      </c>
      <c r="BK156" s="2">
        <v>0</v>
      </c>
    </row>
    <row r="157" spans="1:63" x14ac:dyDescent="0.2">
      <c r="A157" s="2" t="s">
        <v>105</v>
      </c>
      <c r="B157" s="2" t="s">
        <v>31</v>
      </c>
      <c r="C157" s="2">
        <v>0</v>
      </c>
      <c r="D157" s="2">
        <v>0</v>
      </c>
      <c r="E157" s="2">
        <v>0</v>
      </c>
      <c r="F157" s="2">
        <v>0</v>
      </c>
      <c r="G157" s="2">
        <v>0</v>
      </c>
      <c r="H157" s="2">
        <v>0</v>
      </c>
      <c r="I157" s="2">
        <v>0</v>
      </c>
      <c r="J157" s="2">
        <v>0</v>
      </c>
      <c r="K157" s="2">
        <v>0</v>
      </c>
      <c r="L157" s="2">
        <v>0</v>
      </c>
      <c r="M157" s="2">
        <v>0</v>
      </c>
      <c r="N157" s="2">
        <v>0</v>
      </c>
      <c r="O157" s="2">
        <v>0</v>
      </c>
      <c r="P157" s="2">
        <v>0</v>
      </c>
      <c r="Q157" s="2">
        <v>0</v>
      </c>
      <c r="R157" s="2">
        <v>0</v>
      </c>
      <c r="S157" s="2">
        <v>0</v>
      </c>
      <c r="T157" s="2">
        <v>0</v>
      </c>
      <c r="U157" s="2">
        <v>0</v>
      </c>
      <c r="V157" s="2">
        <v>0</v>
      </c>
      <c r="W157" s="2">
        <v>4.6399999999999997E-2</v>
      </c>
      <c r="X157" s="2">
        <v>4.6199999999999998E-2</v>
      </c>
      <c r="Y157" s="2">
        <v>4.6199999999999998E-2</v>
      </c>
      <c r="Z157" s="2">
        <v>4.6199999999999998E-2</v>
      </c>
      <c r="AA157" s="2">
        <v>4.6199999999999998E-2</v>
      </c>
      <c r="AB157" s="2">
        <v>4.6199999999999998E-2</v>
      </c>
      <c r="AC157" s="2">
        <v>4.6199999999999998E-2</v>
      </c>
      <c r="AD157" s="2">
        <v>4.6199999999999998E-2</v>
      </c>
      <c r="AE157" s="2">
        <v>4.6199999999999998E-2</v>
      </c>
      <c r="AF157" s="2">
        <v>4.6199999999999998E-2</v>
      </c>
      <c r="AG157" s="2">
        <v>4.6199999999999998E-2</v>
      </c>
      <c r="AH157" s="2">
        <v>4.6199999999999998E-2</v>
      </c>
      <c r="AI157" s="2">
        <v>4.6199999999999998E-2</v>
      </c>
      <c r="AJ157" s="2">
        <v>4.6199999999999998E-2</v>
      </c>
      <c r="AK157" s="2">
        <v>4.6199999999999998E-2</v>
      </c>
      <c r="AL157" s="2">
        <v>4.6199999999999998E-2</v>
      </c>
      <c r="AM157" s="2">
        <v>4.6199999999999998E-2</v>
      </c>
      <c r="AN157" s="2">
        <v>4.6199999999999998E-2</v>
      </c>
      <c r="AO157" s="2">
        <v>4.6199999999999998E-2</v>
      </c>
      <c r="AP157" s="2">
        <v>4.6199999999999998E-2</v>
      </c>
      <c r="AQ157" s="2">
        <v>4.6199999999999998E-2</v>
      </c>
      <c r="AR157" s="2">
        <v>4.6199999999999998E-2</v>
      </c>
      <c r="AS157" s="2">
        <v>4.6199999999999998E-2</v>
      </c>
      <c r="AT157" s="2">
        <v>4.6199999999999998E-2</v>
      </c>
      <c r="AU157" s="2">
        <v>4.6199999999999998E-2</v>
      </c>
      <c r="AV157" s="2">
        <v>4.6199999999999998E-2</v>
      </c>
      <c r="AW157" s="2">
        <v>4.6199999999999998E-2</v>
      </c>
      <c r="AX157" s="2">
        <v>4.6199999999999998E-2</v>
      </c>
      <c r="AY157" s="2">
        <v>4.6199999999999998E-2</v>
      </c>
      <c r="AZ157" s="2">
        <v>4.6199999999999998E-2</v>
      </c>
      <c r="BA157" s="2">
        <v>4.6199999999999998E-2</v>
      </c>
      <c r="BB157" s="2">
        <v>4.6199999999999998E-2</v>
      </c>
      <c r="BC157" s="2">
        <v>4.6300000000000001E-2</v>
      </c>
      <c r="BD157" s="2">
        <v>4.6300000000000001E-2</v>
      </c>
      <c r="BE157" s="2">
        <v>4.6300000000000001E-2</v>
      </c>
      <c r="BF157" s="2">
        <v>4.6300000000000001E-2</v>
      </c>
      <c r="BG157" s="2">
        <v>4.6300000000000001E-2</v>
      </c>
      <c r="BH157" s="2">
        <v>4.6300000000000001E-2</v>
      </c>
      <c r="BI157" s="2">
        <v>4.6300000000000001E-2</v>
      </c>
      <c r="BJ157" s="2">
        <v>4.6300000000000001E-2</v>
      </c>
      <c r="BK157" s="2">
        <v>4.6300000000000001E-2</v>
      </c>
    </row>
    <row r="158" spans="1:63" x14ac:dyDescent="0.2">
      <c r="A158" s="2" t="s">
        <v>105</v>
      </c>
      <c r="B158" s="2" t="s">
        <v>32</v>
      </c>
      <c r="C158" s="2">
        <v>0</v>
      </c>
      <c r="D158" s="2">
        <v>0</v>
      </c>
      <c r="E158" s="2">
        <v>0</v>
      </c>
      <c r="F158" s="2">
        <v>0</v>
      </c>
      <c r="G158" s="2">
        <v>0</v>
      </c>
      <c r="H158" s="2">
        <v>0</v>
      </c>
      <c r="I158" s="2">
        <v>0</v>
      </c>
      <c r="J158" s="2">
        <v>0</v>
      </c>
      <c r="K158" s="2">
        <v>0</v>
      </c>
      <c r="L158" s="2">
        <v>0</v>
      </c>
      <c r="M158" s="2">
        <v>0</v>
      </c>
      <c r="N158" s="2">
        <v>0</v>
      </c>
      <c r="O158" s="2">
        <v>0</v>
      </c>
      <c r="P158" s="2">
        <v>0</v>
      </c>
      <c r="Q158" s="2">
        <v>0</v>
      </c>
      <c r="R158" s="2">
        <v>0</v>
      </c>
      <c r="S158" s="2">
        <v>0</v>
      </c>
      <c r="T158" s="2">
        <v>0</v>
      </c>
      <c r="U158" s="2">
        <v>0</v>
      </c>
      <c r="V158" s="2">
        <v>0</v>
      </c>
      <c r="W158" s="2">
        <v>0</v>
      </c>
      <c r="X158" s="2">
        <v>0</v>
      </c>
      <c r="Y158" s="2">
        <v>0</v>
      </c>
      <c r="Z158" s="2">
        <v>0</v>
      </c>
      <c r="AA158" s="2">
        <v>0</v>
      </c>
      <c r="AB158" s="2">
        <v>0</v>
      </c>
      <c r="AC158" s="2">
        <v>0</v>
      </c>
      <c r="AD158" s="2">
        <v>0</v>
      </c>
      <c r="AE158" s="2">
        <v>0</v>
      </c>
      <c r="AF158" s="2">
        <v>0</v>
      </c>
      <c r="AG158" s="2">
        <v>0</v>
      </c>
      <c r="AH158" s="2">
        <v>0</v>
      </c>
      <c r="AI158" s="2">
        <v>0</v>
      </c>
      <c r="AJ158" s="2">
        <v>0</v>
      </c>
      <c r="AK158" s="2">
        <v>0</v>
      </c>
      <c r="AL158" s="2">
        <v>0</v>
      </c>
      <c r="AM158" s="2">
        <v>0</v>
      </c>
      <c r="AN158" s="2">
        <v>0</v>
      </c>
      <c r="AO158" s="2">
        <v>0</v>
      </c>
      <c r="AP158" s="2">
        <v>0</v>
      </c>
      <c r="AQ158" s="2">
        <v>0</v>
      </c>
      <c r="AR158" s="2">
        <v>0</v>
      </c>
      <c r="AS158" s="2">
        <v>0</v>
      </c>
      <c r="AT158" s="2">
        <v>0</v>
      </c>
      <c r="AU158" s="2">
        <v>0</v>
      </c>
      <c r="AV158" s="2">
        <v>0</v>
      </c>
      <c r="AW158" s="2">
        <v>0</v>
      </c>
      <c r="AX158" s="2">
        <v>0</v>
      </c>
      <c r="AY158" s="2">
        <v>0</v>
      </c>
      <c r="AZ158" s="2">
        <v>0</v>
      </c>
      <c r="BA158" s="2">
        <v>0</v>
      </c>
      <c r="BB158" s="2">
        <v>0</v>
      </c>
      <c r="BC158" s="2">
        <v>0</v>
      </c>
      <c r="BD158" s="2">
        <v>0</v>
      </c>
      <c r="BE158" s="2">
        <v>0</v>
      </c>
      <c r="BF158" s="2">
        <v>0</v>
      </c>
      <c r="BG158" s="2">
        <v>0</v>
      </c>
      <c r="BH158" s="2">
        <v>0</v>
      </c>
      <c r="BI158" s="2">
        <v>0</v>
      </c>
      <c r="BJ158" s="2">
        <v>0</v>
      </c>
      <c r="BK158" s="2">
        <v>0</v>
      </c>
    </row>
    <row r="159" spans="1:63" x14ac:dyDescent="0.2">
      <c r="A159" s="2" t="s">
        <v>105</v>
      </c>
      <c r="B159" s="2" t="s">
        <v>33</v>
      </c>
      <c r="C159" s="2">
        <v>4.6399999999999997E-2</v>
      </c>
      <c r="D159" s="2">
        <v>4.6399999999999997E-2</v>
      </c>
      <c r="E159" s="2">
        <v>4.6399999999999997E-2</v>
      </c>
      <c r="F159" s="2">
        <v>4.65E-2</v>
      </c>
      <c r="G159" s="2">
        <v>4.65E-2</v>
      </c>
      <c r="H159" s="2">
        <v>4.65E-2</v>
      </c>
      <c r="I159" s="2">
        <v>4.65E-2</v>
      </c>
      <c r="J159" s="2">
        <v>4.65E-2</v>
      </c>
      <c r="K159" s="2">
        <v>4.65E-2</v>
      </c>
      <c r="L159" s="2">
        <v>4.65E-2</v>
      </c>
      <c r="M159" s="2">
        <v>4.65E-2</v>
      </c>
      <c r="N159" s="2">
        <v>4.65E-2</v>
      </c>
      <c r="O159" s="2">
        <v>4.65E-2</v>
      </c>
      <c r="P159" s="2">
        <v>4.65E-2</v>
      </c>
      <c r="Q159" s="2">
        <v>4.65E-2</v>
      </c>
      <c r="R159" s="2">
        <v>4.65E-2</v>
      </c>
      <c r="S159" s="2">
        <v>4.65E-2</v>
      </c>
      <c r="T159" s="2">
        <v>4.65E-2</v>
      </c>
      <c r="U159" s="2">
        <v>4.65E-2</v>
      </c>
      <c r="V159" s="2">
        <v>4.65E-2</v>
      </c>
      <c r="W159" s="2">
        <v>4.65E-2</v>
      </c>
      <c r="X159" s="2">
        <v>4.65E-2</v>
      </c>
      <c r="Y159" s="2">
        <v>4.65E-2</v>
      </c>
      <c r="Z159" s="2">
        <v>4.65E-2</v>
      </c>
      <c r="AA159" s="2">
        <v>4.65E-2</v>
      </c>
      <c r="AB159" s="2">
        <v>4.65E-2</v>
      </c>
      <c r="AC159" s="2">
        <v>4.65E-2</v>
      </c>
      <c r="AD159" s="2">
        <v>4.65E-2</v>
      </c>
      <c r="AE159" s="2">
        <v>4.65E-2</v>
      </c>
      <c r="AF159" s="2">
        <v>4.65E-2</v>
      </c>
      <c r="AG159" s="2">
        <v>4.65E-2</v>
      </c>
      <c r="AH159" s="2">
        <v>4.65E-2</v>
      </c>
      <c r="AI159" s="2">
        <v>4.65E-2</v>
      </c>
      <c r="AJ159" s="2">
        <v>4.65E-2</v>
      </c>
      <c r="AK159" s="2">
        <v>4.65E-2</v>
      </c>
      <c r="AL159" s="2">
        <v>4.65E-2</v>
      </c>
      <c r="AM159" s="2">
        <v>4.65E-2</v>
      </c>
      <c r="AN159" s="2">
        <v>4.65E-2</v>
      </c>
      <c r="AO159" s="2">
        <v>4.65E-2</v>
      </c>
      <c r="AP159" s="2">
        <v>4.65E-2</v>
      </c>
      <c r="AQ159" s="2">
        <v>4.65E-2</v>
      </c>
      <c r="AR159" s="2">
        <v>4.65E-2</v>
      </c>
      <c r="AS159" s="2">
        <v>4.65E-2</v>
      </c>
      <c r="AT159" s="2">
        <v>4.65E-2</v>
      </c>
      <c r="AU159" s="2">
        <v>4.65E-2</v>
      </c>
      <c r="AV159" s="2">
        <v>4.65E-2</v>
      </c>
      <c r="AW159" s="2">
        <v>4.65E-2</v>
      </c>
      <c r="AX159" s="2">
        <v>4.65E-2</v>
      </c>
      <c r="AY159" s="2">
        <v>4.65E-2</v>
      </c>
      <c r="AZ159" s="2">
        <v>4.65E-2</v>
      </c>
      <c r="BA159" s="2">
        <v>4.6600000000000003E-2</v>
      </c>
      <c r="BB159" s="2">
        <v>4.6600000000000003E-2</v>
      </c>
      <c r="BC159" s="2">
        <v>4.6600000000000003E-2</v>
      </c>
      <c r="BD159" s="2">
        <v>4.6600000000000003E-2</v>
      </c>
      <c r="BE159" s="2">
        <v>4.6600000000000003E-2</v>
      </c>
      <c r="BF159" s="2">
        <v>4.6600000000000003E-2</v>
      </c>
      <c r="BG159" s="2">
        <v>4.6600000000000003E-2</v>
      </c>
      <c r="BH159" s="2">
        <v>4.6600000000000003E-2</v>
      </c>
      <c r="BI159" s="2">
        <v>4.6600000000000003E-2</v>
      </c>
      <c r="BJ159" s="2">
        <v>4.6600000000000003E-2</v>
      </c>
      <c r="BK159" s="2">
        <v>4.6600000000000003E-2</v>
      </c>
    </row>
    <row r="160" spans="1:63" x14ac:dyDescent="0.2">
      <c r="A160" s="2" t="s">
        <v>105</v>
      </c>
      <c r="B160" s="2" t="s">
        <v>34</v>
      </c>
      <c r="C160" s="2">
        <v>4.6399999999999997E-2</v>
      </c>
      <c r="D160" s="2">
        <v>4.6399999999999997E-2</v>
      </c>
      <c r="E160" s="2">
        <v>4.6300000000000001E-2</v>
      </c>
      <c r="F160" s="2">
        <v>4.6399999999999997E-2</v>
      </c>
      <c r="G160" s="2">
        <v>4.6399999999999997E-2</v>
      </c>
      <c r="H160" s="2">
        <v>4.6399999999999997E-2</v>
      </c>
      <c r="I160" s="2">
        <v>4.65E-2</v>
      </c>
      <c r="J160" s="2">
        <v>4.65E-2</v>
      </c>
      <c r="K160" s="2">
        <v>4.65E-2</v>
      </c>
      <c r="L160" s="2">
        <v>4.65E-2</v>
      </c>
      <c r="M160" s="2">
        <v>4.65E-2</v>
      </c>
      <c r="N160" s="2">
        <v>4.65E-2</v>
      </c>
      <c r="O160" s="2">
        <v>4.65E-2</v>
      </c>
      <c r="P160" s="2">
        <v>4.65E-2</v>
      </c>
      <c r="Q160" s="2">
        <v>4.65E-2</v>
      </c>
      <c r="R160" s="2">
        <v>4.6399999999999997E-2</v>
      </c>
      <c r="S160" s="2">
        <v>4.6399999999999997E-2</v>
      </c>
      <c r="T160" s="2">
        <v>4.6399999999999997E-2</v>
      </c>
      <c r="U160" s="2">
        <v>4.6399999999999997E-2</v>
      </c>
      <c r="V160" s="2">
        <v>4.6399999999999997E-2</v>
      </c>
      <c r="W160" s="2">
        <v>4.65E-2</v>
      </c>
      <c r="X160" s="2">
        <v>4.6399999999999997E-2</v>
      </c>
      <c r="Y160" s="2">
        <v>4.6399999999999997E-2</v>
      </c>
      <c r="Z160" s="2">
        <v>4.6399999999999997E-2</v>
      </c>
      <c r="AA160" s="2">
        <v>4.6399999999999997E-2</v>
      </c>
      <c r="AB160" s="2">
        <v>4.6600000000000003E-2</v>
      </c>
      <c r="AC160" s="2">
        <v>4.6600000000000003E-2</v>
      </c>
      <c r="AD160" s="2">
        <v>4.6600000000000003E-2</v>
      </c>
      <c r="AE160" s="2">
        <v>4.6600000000000003E-2</v>
      </c>
      <c r="AF160" s="2">
        <v>4.6600000000000003E-2</v>
      </c>
      <c r="AG160" s="2">
        <v>4.6600000000000003E-2</v>
      </c>
      <c r="AH160" s="2">
        <v>4.6600000000000003E-2</v>
      </c>
      <c r="AI160" s="2">
        <v>4.6600000000000003E-2</v>
      </c>
      <c r="AJ160" s="2">
        <v>4.6699999999999998E-2</v>
      </c>
      <c r="AK160" s="2">
        <v>4.6699999999999998E-2</v>
      </c>
      <c r="AL160" s="2">
        <v>4.6699999999999998E-2</v>
      </c>
      <c r="AM160" s="2">
        <v>4.6699999999999998E-2</v>
      </c>
      <c r="AN160" s="2">
        <v>4.6699999999999998E-2</v>
      </c>
      <c r="AO160" s="2">
        <v>4.6699999999999998E-2</v>
      </c>
      <c r="AP160" s="2">
        <v>4.6699999999999998E-2</v>
      </c>
      <c r="AQ160" s="2">
        <v>4.6699999999999998E-2</v>
      </c>
      <c r="AR160" s="2">
        <v>4.6699999999999998E-2</v>
      </c>
      <c r="AS160" s="2">
        <v>4.6699999999999998E-2</v>
      </c>
      <c r="AT160" s="2">
        <v>4.6699999999999998E-2</v>
      </c>
      <c r="AU160" s="2">
        <v>4.6699999999999998E-2</v>
      </c>
      <c r="AV160" s="2">
        <v>4.6699999999999998E-2</v>
      </c>
      <c r="AW160" s="2">
        <v>4.6699999999999998E-2</v>
      </c>
      <c r="AX160" s="2">
        <v>4.6699999999999998E-2</v>
      </c>
      <c r="AY160" s="2">
        <v>4.6699999999999998E-2</v>
      </c>
      <c r="AZ160" s="2">
        <v>4.6699999999999998E-2</v>
      </c>
      <c r="BA160" s="2">
        <v>4.6699999999999998E-2</v>
      </c>
      <c r="BB160" s="2">
        <v>4.6699999999999998E-2</v>
      </c>
      <c r="BC160" s="2">
        <v>4.6699999999999998E-2</v>
      </c>
      <c r="BD160" s="2">
        <v>4.6800000000000001E-2</v>
      </c>
      <c r="BE160" s="2">
        <v>4.6800000000000001E-2</v>
      </c>
      <c r="BF160" s="2">
        <v>4.6800000000000001E-2</v>
      </c>
      <c r="BG160" s="2">
        <v>4.6800000000000001E-2</v>
      </c>
      <c r="BH160" s="2">
        <v>4.6800000000000001E-2</v>
      </c>
      <c r="BI160" s="2">
        <v>4.6800000000000001E-2</v>
      </c>
      <c r="BJ160" s="2">
        <v>4.6800000000000001E-2</v>
      </c>
      <c r="BK160" s="2">
        <v>4.6800000000000001E-2</v>
      </c>
    </row>
    <row r="161" spans="1:63" x14ac:dyDescent="0.2">
      <c r="A161" s="2" t="s">
        <v>105</v>
      </c>
      <c r="B161" s="2" t="s">
        <v>35</v>
      </c>
      <c r="C161" s="2">
        <v>0</v>
      </c>
      <c r="D161" s="2">
        <v>0</v>
      </c>
      <c r="E161" s="2">
        <v>0</v>
      </c>
      <c r="F161" s="2">
        <v>0</v>
      </c>
      <c r="G161" s="2">
        <v>0</v>
      </c>
      <c r="H161" s="2">
        <v>0</v>
      </c>
      <c r="I161" s="2">
        <v>0</v>
      </c>
      <c r="J161" s="2">
        <v>0</v>
      </c>
      <c r="K161" s="2">
        <v>0</v>
      </c>
      <c r="L161" s="2">
        <v>0</v>
      </c>
      <c r="M161" s="2">
        <v>0</v>
      </c>
      <c r="N161" s="2">
        <v>0</v>
      </c>
      <c r="O161" s="2">
        <v>0</v>
      </c>
      <c r="P161" s="2">
        <v>0</v>
      </c>
      <c r="Q161" s="2">
        <v>0</v>
      </c>
      <c r="R161" s="2">
        <v>0</v>
      </c>
      <c r="S161" s="2">
        <v>0</v>
      </c>
      <c r="T161" s="2">
        <v>0</v>
      </c>
      <c r="U161" s="2">
        <v>0</v>
      </c>
      <c r="V161" s="2">
        <v>0</v>
      </c>
      <c r="W161" s="2">
        <v>4.6399999999999997E-2</v>
      </c>
      <c r="X161" s="2">
        <v>4.6199999999999998E-2</v>
      </c>
      <c r="Y161" s="2">
        <v>4.6199999999999998E-2</v>
      </c>
      <c r="Z161" s="2">
        <v>4.6199999999999998E-2</v>
      </c>
      <c r="AA161" s="2">
        <v>4.6199999999999998E-2</v>
      </c>
      <c r="AB161" s="2">
        <v>4.6199999999999998E-2</v>
      </c>
      <c r="AC161" s="2">
        <v>4.6199999999999998E-2</v>
      </c>
      <c r="AD161" s="2">
        <v>4.6199999999999998E-2</v>
      </c>
      <c r="AE161" s="2">
        <v>4.6199999999999998E-2</v>
      </c>
      <c r="AF161" s="2">
        <v>4.6199999999999998E-2</v>
      </c>
      <c r="AG161" s="2">
        <v>4.6199999999999998E-2</v>
      </c>
      <c r="AH161" s="2">
        <v>4.6199999999999998E-2</v>
      </c>
      <c r="AI161" s="2">
        <v>4.6199999999999998E-2</v>
      </c>
      <c r="AJ161" s="2">
        <v>4.6199999999999998E-2</v>
      </c>
      <c r="AK161" s="2">
        <v>4.6199999999999998E-2</v>
      </c>
      <c r="AL161" s="2">
        <v>4.6199999999999998E-2</v>
      </c>
      <c r="AM161" s="2">
        <v>4.6199999999999998E-2</v>
      </c>
      <c r="AN161" s="2">
        <v>4.6199999999999998E-2</v>
      </c>
      <c r="AO161" s="2">
        <v>4.6199999999999998E-2</v>
      </c>
      <c r="AP161" s="2">
        <v>4.6199999999999998E-2</v>
      </c>
      <c r="AQ161" s="2">
        <v>4.6199999999999998E-2</v>
      </c>
      <c r="AR161" s="2">
        <v>4.6199999999999998E-2</v>
      </c>
      <c r="AS161" s="2">
        <v>4.6199999999999998E-2</v>
      </c>
      <c r="AT161" s="2">
        <v>4.6300000000000001E-2</v>
      </c>
      <c r="AU161" s="2">
        <v>4.6300000000000001E-2</v>
      </c>
      <c r="AV161" s="2">
        <v>4.6300000000000001E-2</v>
      </c>
      <c r="AW161" s="2">
        <v>4.6300000000000001E-2</v>
      </c>
      <c r="AX161" s="2">
        <v>4.6300000000000001E-2</v>
      </c>
      <c r="AY161" s="2">
        <v>4.6300000000000001E-2</v>
      </c>
      <c r="AZ161" s="2">
        <v>4.6300000000000001E-2</v>
      </c>
      <c r="BA161" s="2">
        <v>4.6300000000000001E-2</v>
      </c>
      <c r="BB161" s="2">
        <v>4.6300000000000001E-2</v>
      </c>
      <c r="BC161" s="2">
        <v>4.6300000000000001E-2</v>
      </c>
      <c r="BD161" s="2">
        <v>4.6300000000000001E-2</v>
      </c>
      <c r="BE161" s="2">
        <v>4.6300000000000001E-2</v>
      </c>
      <c r="BF161" s="2">
        <v>4.6399999999999997E-2</v>
      </c>
      <c r="BG161" s="2">
        <v>4.6399999999999997E-2</v>
      </c>
      <c r="BH161" s="2">
        <v>4.6399999999999997E-2</v>
      </c>
      <c r="BI161" s="2">
        <v>4.6399999999999997E-2</v>
      </c>
      <c r="BJ161" s="2">
        <v>4.6399999999999997E-2</v>
      </c>
      <c r="BK161" s="2">
        <v>4.6399999999999997E-2</v>
      </c>
    </row>
    <row r="162" spans="1:63" x14ac:dyDescent="0.2">
      <c r="A162" s="2" t="s">
        <v>105</v>
      </c>
      <c r="B162" s="2" t="s">
        <v>36</v>
      </c>
      <c r="C162" s="2">
        <v>4.6800000000000001E-2</v>
      </c>
      <c r="D162" s="2">
        <v>4.6699999999999998E-2</v>
      </c>
      <c r="E162" s="2">
        <v>4.6600000000000003E-2</v>
      </c>
      <c r="F162" s="2">
        <v>4.6800000000000001E-2</v>
      </c>
      <c r="G162" s="2">
        <v>4.6800000000000001E-2</v>
      </c>
      <c r="H162" s="2">
        <v>4.6899999999999997E-2</v>
      </c>
      <c r="I162" s="2">
        <v>4.6800000000000001E-2</v>
      </c>
      <c r="J162" s="2">
        <v>4.65E-2</v>
      </c>
      <c r="K162" s="2">
        <v>4.65E-2</v>
      </c>
      <c r="L162" s="2">
        <v>4.65E-2</v>
      </c>
      <c r="M162" s="2">
        <v>4.65E-2</v>
      </c>
      <c r="N162" s="2">
        <v>4.6600000000000003E-2</v>
      </c>
      <c r="O162" s="2">
        <v>4.6699999999999998E-2</v>
      </c>
      <c r="P162" s="2">
        <v>4.65E-2</v>
      </c>
      <c r="Q162" s="2">
        <v>4.65E-2</v>
      </c>
      <c r="R162" s="2">
        <v>4.6600000000000003E-2</v>
      </c>
      <c r="S162" s="2">
        <v>4.6800000000000001E-2</v>
      </c>
      <c r="T162" s="2">
        <v>4.6800000000000001E-2</v>
      </c>
      <c r="U162" s="2">
        <v>4.6899999999999997E-2</v>
      </c>
      <c r="V162" s="2">
        <v>4.7E-2</v>
      </c>
      <c r="W162" s="2">
        <v>4.7E-2</v>
      </c>
      <c r="X162" s="2">
        <v>4.6899999999999997E-2</v>
      </c>
      <c r="Y162" s="2">
        <v>4.6899999999999997E-2</v>
      </c>
      <c r="Z162" s="2">
        <v>4.6899999999999997E-2</v>
      </c>
      <c r="AA162" s="2">
        <v>4.6800000000000001E-2</v>
      </c>
      <c r="AB162" s="2">
        <v>4.6800000000000001E-2</v>
      </c>
      <c r="AC162" s="2">
        <v>4.6899999999999997E-2</v>
      </c>
      <c r="AD162" s="2">
        <v>4.6800000000000001E-2</v>
      </c>
      <c r="AE162" s="2">
        <v>4.6800000000000001E-2</v>
      </c>
      <c r="AF162" s="2">
        <v>4.6800000000000001E-2</v>
      </c>
      <c r="AG162" s="2">
        <v>4.6800000000000001E-2</v>
      </c>
      <c r="AH162" s="2">
        <v>4.6800000000000001E-2</v>
      </c>
      <c r="AI162" s="2">
        <v>4.6800000000000001E-2</v>
      </c>
      <c r="AJ162" s="2">
        <v>4.6800000000000001E-2</v>
      </c>
      <c r="AK162" s="2">
        <v>4.6899999999999997E-2</v>
      </c>
      <c r="AL162" s="2">
        <v>4.6899999999999997E-2</v>
      </c>
      <c r="AM162" s="2">
        <v>4.6899999999999997E-2</v>
      </c>
      <c r="AN162" s="2">
        <v>4.6899999999999997E-2</v>
      </c>
      <c r="AO162" s="2">
        <v>4.6899999999999997E-2</v>
      </c>
      <c r="AP162" s="2">
        <v>4.6899999999999997E-2</v>
      </c>
      <c r="AQ162" s="2">
        <v>4.6899999999999997E-2</v>
      </c>
      <c r="AR162" s="2">
        <v>4.6899999999999997E-2</v>
      </c>
      <c r="AS162" s="2">
        <v>4.7E-2</v>
      </c>
      <c r="AT162" s="2">
        <v>4.7E-2</v>
      </c>
      <c r="AU162" s="2">
        <v>4.7E-2</v>
      </c>
      <c r="AV162" s="2">
        <v>4.7E-2</v>
      </c>
      <c r="AW162" s="2">
        <v>4.7E-2</v>
      </c>
      <c r="AX162" s="2">
        <v>4.7E-2</v>
      </c>
      <c r="AY162" s="2">
        <v>4.7E-2</v>
      </c>
      <c r="AZ162" s="2">
        <v>4.7E-2</v>
      </c>
      <c r="BA162" s="2">
        <v>4.7E-2</v>
      </c>
      <c r="BB162" s="2">
        <v>4.7100000000000003E-2</v>
      </c>
      <c r="BC162" s="2">
        <v>4.7100000000000003E-2</v>
      </c>
      <c r="BD162" s="2">
        <v>4.7100000000000003E-2</v>
      </c>
      <c r="BE162" s="2">
        <v>4.7100000000000003E-2</v>
      </c>
      <c r="BF162" s="2">
        <v>4.7100000000000003E-2</v>
      </c>
      <c r="BG162" s="2">
        <v>4.7100000000000003E-2</v>
      </c>
      <c r="BH162" s="2">
        <v>4.7100000000000003E-2</v>
      </c>
      <c r="BI162" s="2">
        <v>4.7100000000000003E-2</v>
      </c>
      <c r="BJ162" s="2">
        <v>4.7100000000000003E-2</v>
      </c>
      <c r="BK162" s="2">
        <v>4.7100000000000003E-2</v>
      </c>
    </row>
    <row r="163" spans="1:63" x14ac:dyDescent="0.2">
      <c r="A163" s="2" t="s">
        <v>105</v>
      </c>
      <c r="B163" s="2" t="s">
        <v>37</v>
      </c>
      <c r="C163" s="2">
        <v>4.6300000000000001E-2</v>
      </c>
      <c r="D163" s="2">
        <v>4.6300000000000001E-2</v>
      </c>
      <c r="E163" s="2">
        <v>4.6300000000000001E-2</v>
      </c>
      <c r="F163" s="2">
        <v>4.6300000000000001E-2</v>
      </c>
      <c r="G163" s="2">
        <v>4.6300000000000001E-2</v>
      </c>
      <c r="H163" s="2">
        <v>4.6300000000000001E-2</v>
      </c>
      <c r="I163" s="2">
        <v>4.6300000000000001E-2</v>
      </c>
      <c r="J163" s="2">
        <v>4.6300000000000001E-2</v>
      </c>
      <c r="K163" s="2">
        <v>4.5999999999999999E-2</v>
      </c>
      <c r="L163" s="2">
        <v>4.6399999999999997E-2</v>
      </c>
      <c r="M163" s="2">
        <v>4.6399999999999997E-2</v>
      </c>
      <c r="N163" s="2">
        <v>4.5999999999999999E-2</v>
      </c>
      <c r="O163" s="2">
        <v>4.5999999999999999E-2</v>
      </c>
      <c r="P163" s="2">
        <v>4.6199999999999998E-2</v>
      </c>
      <c r="Q163" s="2">
        <v>4.6600000000000003E-2</v>
      </c>
      <c r="R163" s="2">
        <v>4.6300000000000001E-2</v>
      </c>
      <c r="S163" s="2">
        <v>4.6399999999999997E-2</v>
      </c>
      <c r="T163" s="2">
        <v>4.6399999999999997E-2</v>
      </c>
      <c r="U163" s="2">
        <v>4.6399999999999997E-2</v>
      </c>
      <c r="V163" s="2">
        <v>4.6300000000000001E-2</v>
      </c>
      <c r="W163" s="2">
        <v>4.6600000000000003E-2</v>
      </c>
      <c r="X163" s="2">
        <v>4.6699999999999998E-2</v>
      </c>
      <c r="Y163" s="2">
        <v>4.6399999999999997E-2</v>
      </c>
      <c r="Z163" s="2">
        <v>4.65E-2</v>
      </c>
      <c r="AA163" s="2">
        <v>4.65E-2</v>
      </c>
      <c r="AB163" s="2">
        <v>4.6399999999999997E-2</v>
      </c>
      <c r="AC163" s="2">
        <v>4.6399999999999997E-2</v>
      </c>
      <c r="AD163" s="2">
        <v>4.6300000000000001E-2</v>
      </c>
      <c r="AE163" s="2">
        <v>4.6300000000000001E-2</v>
      </c>
      <c r="AF163" s="2">
        <v>4.6300000000000001E-2</v>
      </c>
      <c r="AG163" s="2">
        <v>4.6300000000000001E-2</v>
      </c>
      <c r="AH163" s="2">
        <v>4.6300000000000001E-2</v>
      </c>
      <c r="AI163" s="2">
        <v>4.6300000000000001E-2</v>
      </c>
      <c r="AJ163" s="2">
        <v>4.6300000000000001E-2</v>
      </c>
      <c r="AK163" s="2">
        <v>4.6300000000000001E-2</v>
      </c>
      <c r="AL163" s="2">
        <v>4.6300000000000001E-2</v>
      </c>
      <c r="AM163" s="2">
        <v>4.6300000000000001E-2</v>
      </c>
      <c r="AN163" s="2">
        <v>4.6300000000000001E-2</v>
      </c>
      <c r="AO163" s="2">
        <v>4.6300000000000001E-2</v>
      </c>
      <c r="AP163" s="2">
        <v>4.6300000000000001E-2</v>
      </c>
      <c r="AQ163" s="2">
        <v>4.6300000000000001E-2</v>
      </c>
      <c r="AR163" s="2">
        <v>4.6300000000000001E-2</v>
      </c>
      <c r="AS163" s="2">
        <v>4.6300000000000001E-2</v>
      </c>
      <c r="AT163" s="2">
        <v>4.6300000000000001E-2</v>
      </c>
      <c r="AU163" s="2">
        <v>4.6300000000000001E-2</v>
      </c>
      <c r="AV163" s="2">
        <v>4.6300000000000001E-2</v>
      </c>
      <c r="AW163" s="2">
        <v>4.6300000000000001E-2</v>
      </c>
      <c r="AX163" s="2">
        <v>4.6300000000000001E-2</v>
      </c>
      <c r="AY163" s="2">
        <v>4.6300000000000001E-2</v>
      </c>
      <c r="AZ163" s="2">
        <v>4.6300000000000001E-2</v>
      </c>
      <c r="BA163" s="2">
        <v>4.6300000000000001E-2</v>
      </c>
      <c r="BB163" s="2">
        <v>4.6300000000000001E-2</v>
      </c>
      <c r="BC163" s="2">
        <v>4.6300000000000001E-2</v>
      </c>
      <c r="BD163" s="2">
        <v>4.6300000000000001E-2</v>
      </c>
      <c r="BE163" s="2">
        <v>4.6300000000000001E-2</v>
      </c>
      <c r="BF163" s="2">
        <v>4.6300000000000001E-2</v>
      </c>
      <c r="BG163" s="2">
        <v>4.6300000000000001E-2</v>
      </c>
      <c r="BH163" s="2">
        <v>4.6300000000000001E-2</v>
      </c>
      <c r="BI163" s="2">
        <v>4.6399999999999997E-2</v>
      </c>
      <c r="BJ163" s="2">
        <v>4.6399999999999997E-2</v>
      </c>
      <c r="BK163" s="2">
        <v>4.6399999999999997E-2</v>
      </c>
    </row>
    <row r="164" spans="1:63" x14ac:dyDescent="0.2">
      <c r="A164" s="2" t="s">
        <v>105</v>
      </c>
      <c r="B164" s="2" t="s">
        <v>38</v>
      </c>
      <c r="C164" s="2">
        <v>0</v>
      </c>
      <c r="D164" s="2">
        <v>0</v>
      </c>
      <c r="E164" s="2">
        <v>0</v>
      </c>
      <c r="F164" s="2">
        <v>0</v>
      </c>
      <c r="G164" s="2">
        <v>0</v>
      </c>
      <c r="H164" s="2">
        <v>0</v>
      </c>
      <c r="I164" s="2">
        <v>0</v>
      </c>
      <c r="J164" s="2">
        <v>0</v>
      </c>
      <c r="K164" s="2">
        <v>0</v>
      </c>
      <c r="L164" s="2">
        <v>0</v>
      </c>
      <c r="M164" s="2">
        <v>0</v>
      </c>
      <c r="N164" s="2">
        <v>0</v>
      </c>
      <c r="O164" s="2">
        <v>0</v>
      </c>
      <c r="P164" s="2">
        <v>0</v>
      </c>
      <c r="Q164" s="2">
        <v>0</v>
      </c>
      <c r="R164" s="2">
        <v>0</v>
      </c>
      <c r="S164" s="2">
        <v>0</v>
      </c>
      <c r="T164" s="2">
        <v>0</v>
      </c>
      <c r="U164" s="2">
        <v>0</v>
      </c>
      <c r="V164" s="2">
        <v>0</v>
      </c>
      <c r="W164" s="2">
        <v>0</v>
      </c>
      <c r="X164" s="2">
        <v>0</v>
      </c>
      <c r="Y164" s="2">
        <v>0</v>
      </c>
      <c r="Z164" s="2">
        <v>0</v>
      </c>
      <c r="AA164" s="2">
        <v>0</v>
      </c>
      <c r="AB164" s="2">
        <v>0</v>
      </c>
      <c r="AC164" s="2">
        <v>0</v>
      </c>
      <c r="AD164" s="2">
        <v>0</v>
      </c>
      <c r="AE164" s="2">
        <v>0</v>
      </c>
      <c r="AF164" s="2">
        <v>0</v>
      </c>
      <c r="AG164" s="2">
        <v>0</v>
      </c>
      <c r="AH164" s="2">
        <v>0</v>
      </c>
      <c r="AI164" s="2">
        <v>0</v>
      </c>
      <c r="AJ164" s="2">
        <v>0</v>
      </c>
      <c r="AK164" s="2">
        <v>0</v>
      </c>
      <c r="AL164" s="2">
        <v>0</v>
      </c>
      <c r="AM164" s="2">
        <v>0</v>
      </c>
      <c r="AN164" s="2">
        <v>0</v>
      </c>
      <c r="AO164" s="2">
        <v>0</v>
      </c>
      <c r="AP164" s="2">
        <v>0</v>
      </c>
      <c r="AQ164" s="2">
        <v>0</v>
      </c>
      <c r="AR164" s="2">
        <v>0</v>
      </c>
      <c r="AS164" s="2">
        <v>0</v>
      </c>
      <c r="AT164" s="2">
        <v>0</v>
      </c>
      <c r="AU164" s="2">
        <v>0</v>
      </c>
      <c r="AV164" s="2">
        <v>0</v>
      </c>
      <c r="AW164" s="2">
        <v>0</v>
      </c>
      <c r="AX164" s="2">
        <v>0</v>
      </c>
      <c r="AY164" s="2">
        <v>0</v>
      </c>
      <c r="AZ164" s="2">
        <v>0</v>
      </c>
      <c r="BA164" s="2">
        <v>0</v>
      </c>
      <c r="BB164" s="2">
        <v>0</v>
      </c>
      <c r="BC164" s="2">
        <v>0</v>
      </c>
      <c r="BD164" s="2">
        <v>0</v>
      </c>
      <c r="BE164" s="2">
        <v>0</v>
      </c>
      <c r="BF164" s="2">
        <v>0</v>
      </c>
      <c r="BG164" s="2">
        <v>0</v>
      </c>
      <c r="BH164" s="2">
        <v>0</v>
      </c>
      <c r="BI164" s="2">
        <v>0</v>
      </c>
      <c r="BJ164" s="2">
        <v>0</v>
      </c>
      <c r="BK164" s="2">
        <v>0</v>
      </c>
    </row>
    <row r="165" spans="1:63" x14ac:dyDescent="0.2">
      <c r="A165" s="2" t="s">
        <v>105</v>
      </c>
      <c r="B165" s="2" t="s">
        <v>39</v>
      </c>
      <c r="C165" s="2">
        <v>0</v>
      </c>
      <c r="D165" s="2">
        <v>0</v>
      </c>
      <c r="E165" s="2">
        <v>0</v>
      </c>
      <c r="F165" s="2">
        <v>0</v>
      </c>
      <c r="G165" s="2">
        <v>0</v>
      </c>
      <c r="H165" s="2">
        <v>0</v>
      </c>
      <c r="I165" s="2">
        <v>0</v>
      </c>
      <c r="J165" s="2">
        <v>0</v>
      </c>
      <c r="K165" s="2">
        <v>0</v>
      </c>
      <c r="L165" s="2">
        <v>0</v>
      </c>
      <c r="M165" s="2">
        <v>0</v>
      </c>
      <c r="N165" s="2">
        <v>0</v>
      </c>
      <c r="O165" s="2">
        <v>0</v>
      </c>
      <c r="P165" s="2">
        <v>0</v>
      </c>
      <c r="Q165" s="2">
        <v>0</v>
      </c>
      <c r="R165" s="2">
        <v>0</v>
      </c>
      <c r="S165" s="2">
        <v>0</v>
      </c>
      <c r="T165" s="2">
        <v>0</v>
      </c>
      <c r="U165" s="2">
        <v>0</v>
      </c>
      <c r="V165" s="2">
        <v>0</v>
      </c>
      <c r="W165" s="2">
        <v>4.6399999999999997E-2</v>
      </c>
      <c r="X165" s="2">
        <v>4.6199999999999998E-2</v>
      </c>
      <c r="Y165" s="2">
        <v>4.6199999999999998E-2</v>
      </c>
      <c r="Z165" s="2">
        <v>4.6199999999999998E-2</v>
      </c>
      <c r="AA165" s="2">
        <v>4.6199999999999998E-2</v>
      </c>
      <c r="AB165" s="2">
        <v>4.6199999999999998E-2</v>
      </c>
      <c r="AC165" s="2">
        <v>4.6199999999999998E-2</v>
      </c>
      <c r="AD165" s="2">
        <v>4.6199999999999998E-2</v>
      </c>
      <c r="AE165" s="2">
        <v>4.6199999999999998E-2</v>
      </c>
      <c r="AF165" s="2">
        <v>4.6199999999999998E-2</v>
      </c>
      <c r="AG165" s="2">
        <v>4.6199999999999998E-2</v>
      </c>
      <c r="AH165" s="2">
        <v>4.6199999999999998E-2</v>
      </c>
      <c r="AI165" s="2">
        <v>4.6199999999999998E-2</v>
      </c>
      <c r="AJ165" s="2">
        <v>4.6199999999999998E-2</v>
      </c>
      <c r="AK165" s="2">
        <v>4.6199999999999998E-2</v>
      </c>
      <c r="AL165" s="2">
        <v>4.6199999999999998E-2</v>
      </c>
      <c r="AM165" s="2">
        <v>4.6199999999999998E-2</v>
      </c>
      <c r="AN165" s="2">
        <v>4.6199999999999998E-2</v>
      </c>
      <c r="AO165" s="2">
        <v>4.6199999999999998E-2</v>
      </c>
      <c r="AP165" s="2">
        <v>4.6199999999999998E-2</v>
      </c>
      <c r="AQ165" s="2">
        <v>4.6199999999999998E-2</v>
      </c>
      <c r="AR165" s="2">
        <v>4.6199999999999998E-2</v>
      </c>
      <c r="AS165" s="2">
        <v>4.6199999999999998E-2</v>
      </c>
      <c r="AT165" s="2">
        <v>4.6199999999999998E-2</v>
      </c>
      <c r="AU165" s="2">
        <v>4.6199999999999998E-2</v>
      </c>
      <c r="AV165" s="2">
        <v>4.6199999999999998E-2</v>
      </c>
      <c r="AW165" s="2">
        <v>4.6199999999999998E-2</v>
      </c>
      <c r="AX165" s="2">
        <v>4.6199999999999998E-2</v>
      </c>
      <c r="AY165" s="2">
        <v>4.6199999999999998E-2</v>
      </c>
      <c r="AZ165" s="2">
        <v>4.6199999999999998E-2</v>
      </c>
      <c r="BA165" s="2">
        <v>4.6199999999999998E-2</v>
      </c>
      <c r="BB165" s="2">
        <v>4.6300000000000001E-2</v>
      </c>
      <c r="BC165" s="2">
        <v>4.6300000000000001E-2</v>
      </c>
      <c r="BD165" s="2">
        <v>4.6300000000000001E-2</v>
      </c>
      <c r="BE165" s="2">
        <v>4.6300000000000001E-2</v>
      </c>
      <c r="BF165" s="2">
        <v>4.6300000000000001E-2</v>
      </c>
      <c r="BG165" s="2">
        <v>4.6300000000000001E-2</v>
      </c>
      <c r="BH165" s="2">
        <v>4.6300000000000001E-2</v>
      </c>
      <c r="BI165" s="2">
        <v>4.6300000000000001E-2</v>
      </c>
      <c r="BJ165" s="2">
        <v>4.6300000000000001E-2</v>
      </c>
      <c r="BK165" s="2">
        <v>4.6300000000000001E-2</v>
      </c>
    </row>
    <row r="166" spans="1:63" x14ac:dyDescent="0.2">
      <c r="A166" s="2" t="s">
        <v>105</v>
      </c>
      <c r="B166" s="2" t="s">
        <v>40</v>
      </c>
      <c r="C166" s="2">
        <v>0</v>
      </c>
      <c r="D166" s="2">
        <v>0</v>
      </c>
      <c r="E166" s="2">
        <v>0</v>
      </c>
      <c r="F166" s="2">
        <v>0</v>
      </c>
      <c r="G166" s="2">
        <v>0</v>
      </c>
      <c r="H166" s="2">
        <v>0</v>
      </c>
      <c r="I166" s="2">
        <v>0</v>
      </c>
      <c r="J166" s="2">
        <v>0</v>
      </c>
      <c r="K166" s="2">
        <v>0</v>
      </c>
      <c r="L166" s="2">
        <v>0</v>
      </c>
      <c r="M166" s="2">
        <v>0</v>
      </c>
      <c r="N166" s="2">
        <v>0</v>
      </c>
      <c r="O166" s="2">
        <v>0</v>
      </c>
      <c r="P166" s="2">
        <v>0</v>
      </c>
      <c r="Q166" s="2">
        <v>0</v>
      </c>
      <c r="R166" s="2">
        <v>0</v>
      </c>
      <c r="S166" s="2">
        <v>0</v>
      </c>
      <c r="T166" s="2">
        <v>0</v>
      </c>
      <c r="U166" s="2">
        <v>0</v>
      </c>
      <c r="V166" s="2">
        <v>0</v>
      </c>
      <c r="W166" s="2">
        <v>0</v>
      </c>
      <c r="X166" s="2">
        <v>0</v>
      </c>
      <c r="Y166" s="2">
        <v>0</v>
      </c>
      <c r="Z166" s="2">
        <v>0</v>
      </c>
      <c r="AA166" s="2">
        <v>0</v>
      </c>
      <c r="AB166" s="2">
        <v>0</v>
      </c>
      <c r="AC166" s="2">
        <v>0</v>
      </c>
      <c r="AD166" s="2">
        <v>0</v>
      </c>
      <c r="AE166" s="2">
        <v>0</v>
      </c>
      <c r="AF166" s="2">
        <v>0</v>
      </c>
      <c r="AG166" s="2">
        <v>0</v>
      </c>
      <c r="AH166" s="2">
        <v>0</v>
      </c>
      <c r="AI166" s="2">
        <v>0</v>
      </c>
      <c r="AJ166" s="2">
        <v>0</v>
      </c>
      <c r="AK166" s="2">
        <v>0</v>
      </c>
      <c r="AL166" s="2">
        <v>0</v>
      </c>
      <c r="AM166" s="2">
        <v>0</v>
      </c>
      <c r="AN166" s="2">
        <v>0</v>
      </c>
      <c r="AO166" s="2">
        <v>0</v>
      </c>
      <c r="AP166" s="2">
        <v>0</v>
      </c>
      <c r="AQ166" s="2">
        <v>0</v>
      </c>
      <c r="AR166" s="2">
        <v>0</v>
      </c>
      <c r="AS166" s="2">
        <v>0</v>
      </c>
      <c r="AT166" s="2">
        <v>0</v>
      </c>
      <c r="AU166" s="2">
        <v>0</v>
      </c>
      <c r="AV166" s="2">
        <v>0</v>
      </c>
      <c r="AW166" s="2">
        <v>0</v>
      </c>
      <c r="AX166" s="2">
        <v>0</v>
      </c>
      <c r="AY166" s="2">
        <v>0</v>
      </c>
      <c r="AZ166" s="2">
        <v>0</v>
      </c>
      <c r="BA166" s="2">
        <v>0</v>
      </c>
      <c r="BB166" s="2">
        <v>0</v>
      </c>
      <c r="BC166" s="2">
        <v>0</v>
      </c>
      <c r="BD166" s="2">
        <v>0</v>
      </c>
      <c r="BE166" s="2">
        <v>0</v>
      </c>
      <c r="BF166" s="2">
        <v>0</v>
      </c>
      <c r="BG166" s="2">
        <v>0</v>
      </c>
      <c r="BH166" s="2">
        <v>0</v>
      </c>
      <c r="BI166" s="2">
        <v>0</v>
      </c>
      <c r="BJ166" s="2">
        <v>0</v>
      </c>
      <c r="BK166" s="2">
        <v>0</v>
      </c>
    </row>
    <row r="167" spans="1:63" x14ac:dyDescent="0.2">
      <c r="A167" s="2" t="s">
        <v>105</v>
      </c>
      <c r="B167" s="2" t="s">
        <v>41</v>
      </c>
      <c r="C167" s="2">
        <v>4.6399999999999997E-2</v>
      </c>
      <c r="D167" s="2">
        <v>4.6399999999999997E-2</v>
      </c>
      <c r="E167" s="2">
        <v>4.6399999999999997E-2</v>
      </c>
      <c r="F167" s="2">
        <v>4.65E-2</v>
      </c>
      <c r="G167" s="2">
        <v>4.65E-2</v>
      </c>
      <c r="H167" s="2">
        <v>4.65E-2</v>
      </c>
      <c r="I167" s="2">
        <v>4.65E-2</v>
      </c>
      <c r="J167" s="2">
        <v>4.65E-2</v>
      </c>
      <c r="K167" s="2">
        <v>4.65E-2</v>
      </c>
      <c r="L167" s="2">
        <v>4.65E-2</v>
      </c>
      <c r="M167" s="2">
        <v>4.65E-2</v>
      </c>
      <c r="N167" s="2">
        <v>4.65E-2</v>
      </c>
      <c r="O167" s="2">
        <v>4.65E-2</v>
      </c>
      <c r="P167" s="2">
        <v>4.65E-2</v>
      </c>
      <c r="Q167" s="2">
        <v>4.65E-2</v>
      </c>
      <c r="R167" s="2">
        <v>4.65E-2</v>
      </c>
      <c r="S167" s="2">
        <v>4.65E-2</v>
      </c>
      <c r="T167" s="2">
        <v>4.65E-2</v>
      </c>
      <c r="U167" s="2">
        <v>4.65E-2</v>
      </c>
      <c r="V167" s="2">
        <v>4.65E-2</v>
      </c>
      <c r="W167" s="2">
        <v>4.65E-2</v>
      </c>
      <c r="X167" s="2">
        <v>4.65E-2</v>
      </c>
      <c r="Y167" s="2">
        <v>4.65E-2</v>
      </c>
      <c r="Z167" s="2">
        <v>4.65E-2</v>
      </c>
      <c r="AA167" s="2">
        <v>4.65E-2</v>
      </c>
      <c r="AB167" s="2">
        <v>4.65E-2</v>
      </c>
      <c r="AC167" s="2">
        <v>4.65E-2</v>
      </c>
      <c r="AD167" s="2">
        <v>4.65E-2</v>
      </c>
      <c r="AE167" s="2">
        <v>4.65E-2</v>
      </c>
      <c r="AF167" s="2">
        <v>4.65E-2</v>
      </c>
      <c r="AG167" s="2">
        <v>4.65E-2</v>
      </c>
      <c r="AH167" s="2">
        <v>4.65E-2</v>
      </c>
      <c r="AI167" s="2">
        <v>4.65E-2</v>
      </c>
      <c r="AJ167" s="2">
        <v>4.65E-2</v>
      </c>
      <c r="AK167" s="2">
        <v>4.65E-2</v>
      </c>
      <c r="AL167" s="2">
        <v>4.65E-2</v>
      </c>
      <c r="AM167" s="2">
        <v>4.65E-2</v>
      </c>
      <c r="AN167" s="2">
        <v>4.65E-2</v>
      </c>
      <c r="AO167" s="2">
        <v>4.65E-2</v>
      </c>
      <c r="AP167" s="2">
        <v>4.65E-2</v>
      </c>
      <c r="AQ167" s="2">
        <v>4.65E-2</v>
      </c>
      <c r="AR167" s="2">
        <v>4.65E-2</v>
      </c>
      <c r="AS167" s="2">
        <v>4.65E-2</v>
      </c>
      <c r="AT167" s="2">
        <v>4.65E-2</v>
      </c>
      <c r="AU167" s="2">
        <v>4.65E-2</v>
      </c>
      <c r="AV167" s="2">
        <v>4.65E-2</v>
      </c>
      <c r="AW167" s="2">
        <v>4.65E-2</v>
      </c>
      <c r="AX167" s="2">
        <v>4.65E-2</v>
      </c>
      <c r="AY167" s="2">
        <v>4.65E-2</v>
      </c>
      <c r="AZ167" s="2">
        <v>4.65E-2</v>
      </c>
      <c r="BA167" s="2">
        <v>4.65E-2</v>
      </c>
      <c r="BB167" s="2">
        <v>4.65E-2</v>
      </c>
      <c r="BC167" s="2">
        <v>4.65E-2</v>
      </c>
      <c r="BD167" s="2">
        <v>4.65E-2</v>
      </c>
      <c r="BE167" s="2">
        <v>4.65E-2</v>
      </c>
      <c r="BF167" s="2">
        <v>4.65E-2</v>
      </c>
      <c r="BG167" s="2">
        <v>4.65E-2</v>
      </c>
      <c r="BH167" s="2">
        <v>4.65E-2</v>
      </c>
      <c r="BI167" s="2">
        <v>4.65E-2</v>
      </c>
      <c r="BJ167" s="2">
        <v>4.65E-2</v>
      </c>
      <c r="BK167" s="2">
        <v>4.65E-2</v>
      </c>
    </row>
    <row r="168" spans="1:63" x14ac:dyDescent="0.2">
      <c r="A168" s="2" t="s">
        <v>105</v>
      </c>
      <c r="B168" s="2" t="s">
        <v>42</v>
      </c>
      <c r="C168" s="2">
        <v>4.6399999999999997E-2</v>
      </c>
      <c r="D168" s="2">
        <v>4.6399999999999997E-2</v>
      </c>
      <c r="E168" s="2">
        <v>4.6399999999999997E-2</v>
      </c>
      <c r="F168" s="2">
        <v>4.65E-2</v>
      </c>
      <c r="G168" s="2">
        <v>4.65E-2</v>
      </c>
      <c r="H168" s="2">
        <v>4.65E-2</v>
      </c>
      <c r="I168" s="2">
        <v>4.65E-2</v>
      </c>
      <c r="J168" s="2">
        <v>4.65E-2</v>
      </c>
      <c r="K168" s="2">
        <v>4.65E-2</v>
      </c>
      <c r="L168" s="2">
        <v>4.65E-2</v>
      </c>
      <c r="M168" s="2">
        <v>4.65E-2</v>
      </c>
      <c r="N168" s="2">
        <v>4.65E-2</v>
      </c>
      <c r="O168" s="2">
        <v>4.65E-2</v>
      </c>
      <c r="P168" s="2">
        <v>4.65E-2</v>
      </c>
      <c r="Q168" s="2">
        <v>4.65E-2</v>
      </c>
      <c r="R168" s="2">
        <v>4.65E-2</v>
      </c>
      <c r="S168" s="2">
        <v>4.65E-2</v>
      </c>
      <c r="T168" s="2">
        <v>4.65E-2</v>
      </c>
      <c r="U168" s="2">
        <v>4.65E-2</v>
      </c>
      <c r="V168" s="2">
        <v>4.65E-2</v>
      </c>
      <c r="W168" s="2">
        <v>4.65E-2</v>
      </c>
      <c r="X168" s="2">
        <v>4.65E-2</v>
      </c>
      <c r="Y168" s="2">
        <v>4.65E-2</v>
      </c>
      <c r="Z168" s="2">
        <v>4.65E-2</v>
      </c>
      <c r="AA168" s="2">
        <v>4.65E-2</v>
      </c>
      <c r="AB168" s="2">
        <v>4.65E-2</v>
      </c>
      <c r="AC168" s="2">
        <v>4.65E-2</v>
      </c>
      <c r="AD168" s="2">
        <v>4.65E-2</v>
      </c>
      <c r="AE168" s="2">
        <v>4.65E-2</v>
      </c>
      <c r="AF168" s="2">
        <v>4.65E-2</v>
      </c>
      <c r="AG168" s="2">
        <v>4.65E-2</v>
      </c>
      <c r="AH168" s="2">
        <v>4.65E-2</v>
      </c>
      <c r="AI168" s="2">
        <v>4.65E-2</v>
      </c>
      <c r="AJ168" s="2">
        <v>4.65E-2</v>
      </c>
      <c r="AK168" s="2">
        <v>4.65E-2</v>
      </c>
      <c r="AL168" s="2">
        <v>4.65E-2</v>
      </c>
      <c r="AM168" s="2">
        <v>4.65E-2</v>
      </c>
      <c r="AN168" s="2">
        <v>4.65E-2</v>
      </c>
      <c r="AO168" s="2">
        <v>4.65E-2</v>
      </c>
      <c r="AP168" s="2">
        <v>4.65E-2</v>
      </c>
      <c r="AQ168" s="2">
        <v>4.65E-2</v>
      </c>
      <c r="AR168" s="2">
        <v>4.65E-2</v>
      </c>
      <c r="AS168" s="2">
        <v>4.65E-2</v>
      </c>
      <c r="AT168" s="2">
        <v>4.65E-2</v>
      </c>
      <c r="AU168" s="2">
        <v>4.65E-2</v>
      </c>
      <c r="AV168" s="2">
        <v>4.65E-2</v>
      </c>
      <c r="AW168" s="2">
        <v>4.65E-2</v>
      </c>
      <c r="AX168" s="2">
        <v>4.65E-2</v>
      </c>
      <c r="AY168" s="2">
        <v>4.65E-2</v>
      </c>
      <c r="AZ168" s="2">
        <v>4.65E-2</v>
      </c>
      <c r="BA168" s="2">
        <v>4.65E-2</v>
      </c>
      <c r="BB168" s="2">
        <v>4.65E-2</v>
      </c>
      <c r="BC168" s="2">
        <v>4.65E-2</v>
      </c>
      <c r="BD168" s="2">
        <v>4.65E-2</v>
      </c>
      <c r="BE168" s="2">
        <v>4.65E-2</v>
      </c>
      <c r="BF168" s="2">
        <v>4.65E-2</v>
      </c>
      <c r="BG168" s="2">
        <v>4.65E-2</v>
      </c>
      <c r="BH168" s="2">
        <v>4.65E-2</v>
      </c>
      <c r="BI168" s="2">
        <v>4.6600000000000003E-2</v>
      </c>
      <c r="BJ168" s="2">
        <v>4.6600000000000003E-2</v>
      </c>
      <c r="BK168" s="2">
        <v>4.6600000000000003E-2</v>
      </c>
    </row>
    <row r="169" spans="1:63" x14ac:dyDescent="0.2">
      <c r="A169" s="2" t="s">
        <v>105</v>
      </c>
      <c r="B169" s="2" t="s">
        <v>43</v>
      </c>
      <c r="C169" s="2">
        <v>4.6399999999999997E-2</v>
      </c>
      <c r="D169" s="2">
        <v>4.6399999999999997E-2</v>
      </c>
      <c r="E169" s="2">
        <v>4.6300000000000001E-2</v>
      </c>
      <c r="F169" s="2">
        <v>4.6399999999999997E-2</v>
      </c>
      <c r="G169" s="2">
        <v>4.6399999999999997E-2</v>
      </c>
      <c r="H169" s="2">
        <v>4.6399999999999997E-2</v>
      </c>
      <c r="I169" s="2">
        <v>4.65E-2</v>
      </c>
      <c r="J169" s="2">
        <v>4.65E-2</v>
      </c>
      <c r="K169" s="2">
        <v>4.65E-2</v>
      </c>
      <c r="L169" s="2">
        <v>4.65E-2</v>
      </c>
      <c r="M169" s="2">
        <v>4.65E-2</v>
      </c>
      <c r="N169" s="2">
        <v>4.65E-2</v>
      </c>
      <c r="O169" s="2">
        <v>4.65E-2</v>
      </c>
      <c r="P169" s="2">
        <v>4.65E-2</v>
      </c>
      <c r="Q169" s="2">
        <v>4.65E-2</v>
      </c>
      <c r="R169" s="2">
        <v>4.6399999999999997E-2</v>
      </c>
      <c r="S169" s="2">
        <v>4.6399999999999997E-2</v>
      </c>
      <c r="T169" s="2">
        <v>4.6399999999999997E-2</v>
      </c>
      <c r="U169" s="2">
        <v>4.6399999999999997E-2</v>
      </c>
      <c r="V169" s="2">
        <v>4.6399999999999997E-2</v>
      </c>
      <c r="W169" s="2">
        <v>4.65E-2</v>
      </c>
      <c r="X169" s="2">
        <v>4.6399999999999997E-2</v>
      </c>
      <c r="Y169" s="2">
        <v>4.6399999999999997E-2</v>
      </c>
      <c r="Z169" s="2">
        <v>4.6399999999999997E-2</v>
      </c>
      <c r="AA169" s="2">
        <v>4.6399999999999997E-2</v>
      </c>
      <c r="AB169" s="2">
        <v>4.6600000000000003E-2</v>
      </c>
      <c r="AC169" s="2">
        <v>4.6600000000000003E-2</v>
      </c>
      <c r="AD169" s="2">
        <v>4.6600000000000003E-2</v>
      </c>
      <c r="AE169" s="2">
        <v>4.65E-2</v>
      </c>
      <c r="AF169" s="2">
        <v>4.65E-2</v>
      </c>
      <c r="AG169" s="2">
        <v>4.65E-2</v>
      </c>
      <c r="AH169" s="2">
        <v>4.65E-2</v>
      </c>
      <c r="AI169" s="2">
        <v>4.65E-2</v>
      </c>
      <c r="AJ169" s="2">
        <v>4.65E-2</v>
      </c>
      <c r="AK169" s="2">
        <v>4.65E-2</v>
      </c>
      <c r="AL169" s="2">
        <v>4.65E-2</v>
      </c>
      <c r="AM169" s="2">
        <v>4.65E-2</v>
      </c>
      <c r="AN169" s="2">
        <v>4.65E-2</v>
      </c>
      <c r="AO169" s="2">
        <v>4.65E-2</v>
      </c>
      <c r="AP169" s="2">
        <v>4.65E-2</v>
      </c>
      <c r="AQ169" s="2">
        <v>4.65E-2</v>
      </c>
      <c r="AR169" s="2">
        <v>4.65E-2</v>
      </c>
      <c r="AS169" s="2">
        <v>4.65E-2</v>
      </c>
      <c r="AT169" s="2">
        <v>4.65E-2</v>
      </c>
      <c r="AU169" s="2">
        <v>4.65E-2</v>
      </c>
      <c r="AV169" s="2">
        <v>4.65E-2</v>
      </c>
      <c r="AW169" s="2">
        <v>4.65E-2</v>
      </c>
      <c r="AX169" s="2">
        <v>4.65E-2</v>
      </c>
      <c r="AY169" s="2">
        <v>4.6600000000000003E-2</v>
      </c>
      <c r="AZ169" s="2">
        <v>4.6600000000000003E-2</v>
      </c>
      <c r="BA169" s="2">
        <v>4.6600000000000003E-2</v>
      </c>
      <c r="BB169" s="2">
        <v>4.6600000000000003E-2</v>
      </c>
      <c r="BC169" s="2">
        <v>4.6600000000000003E-2</v>
      </c>
      <c r="BD169" s="2">
        <v>4.6600000000000003E-2</v>
      </c>
      <c r="BE169" s="2">
        <v>4.6600000000000003E-2</v>
      </c>
      <c r="BF169" s="2">
        <v>4.6600000000000003E-2</v>
      </c>
      <c r="BG169" s="2">
        <v>4.6600000000000003E-2</v>
      </c>
      <c r="BH169" s="2">
        <v>4.6600000000000003E-2</v>
      </c>
      <c r="BI169" s="2">
        <v>4.6600000000000003E-2</v>
      </c>
      <c r="BJ169" s="2">
        <v>4.6600000000000003E-2</v>
      </c>
      <c r="BK169" s="2">
        <v>4.6600000000000003E-2</v>
      </c>
    </row>
    <row r="170" spans="1:63" x14ac:dyDescent="0.2">
      <c r="A170" s="2" t="s">
        <v>105</v>
      </c>
      <c r="B170" s="2" t="s">
        <v>44</v>
      </c>
      <c r="C170" s="2">
        <v>4.7100000000000003E-2</v>
      </c>
      <c r="D170" s="2">
        <v>4.7100000000000003E-2</v>
      </c>
      <c r="E170" s="2">
        <v>4.7100000000000003E-2</v>
      </c>
      <c r="F170" s="2">
        <v>4.7100000000000003E-2</v>
      </c>
      <c r="G170" s="2">
        <v>4.7100000000000003E-2</v>
      </c>
      <c r="H170" s="2">
        <v>4.7100000000000003E-2</v>
      </c>
      <c r="I170" s="2">
        <v>4.7100000000000003E-2</v>
      </c>
      <c r="J170" s="2">
        <v>4.7100000000000003E-2</v>
      </c>
      <c r="K170" s="2">
        <v>4.7100000000000003E-2</v>
      </c>
      <c r="L170" s="2">
        <v>4.7100000000000003E-2</v>
      </c>
      <c r="M170" s="2">
        <v>4.7100000000000003E-2</v>
      </c>
      <c r="N170" s="2">
        <v>4.7100000000000003E-2</v>
      </c>
      <c r="O170" s="2">
        <v>4.7100000000000003E-2</v>
      </c>
      <c r="P170" s="2">
        <v>4.7100000000000003E-2</v>
      </c>
      <c r="Q170" s="2">
        <v>4.7100000000000003E-2</v>
      </c>
      <c r="R170" s="2">
        <v>4.7100000000000003E-2</v>
      </c>
      <c r="S170" s="2">
        <v>4.7100000000000003E-2</v>
      </c>
      <c r="T170" s="2">
        <v>4.7100000000000003E-2</v>
      </c>
      <c r="U170" s="2">
        <v>4.7100000000000003E-2</v>
      </c>
      <c r="V170" s="2">
        <v>4.7100000000000003E-2</v>
      </c>
      <c r="W170" s="2">
        <v>4.7100000000000003E-2</v>
      </c>
      <c r="X170" s="2">
        <v>4.7100000000000003E-2</v>
      </c>
      <c r="Y170" s="2">
        <v>4.7E-2</v>
      </c>
      <c r="Z170" s="2">
        <v>4.7E-2</v>
      </c>
      <c r="AA170" s="2">
        <v>4.7E-2</v>
      </c>
      <c r="AB170" s="2">
        <v>4.7E-2</v>
      </c>
      <c r="AC170" s="2">
        <v>4.7E-2</v>
      </c>
      <c r="AD170" s="2">
        <v>4.7E-2</v>
      </c>
      <c r="AE170" s="2">
        <v>4.6100000000000002E-2</v>
      </c>
      <c r="AF170" s="2">
        <v>4.58E-2</v>
      </c>
      <c r="AG170" s="2">
        <v>4.5699999999999998E-2</v>
      </c>
      <c r="AH170" s="2">
        <v>4.5600000000000002E-2</v>
      </c>
      <c r="AI170" s="2">
        <v>4.5499999999999999E-2</v>
      </c>
      <c r="AJ170" s="2">
        <v>4.5499999999999999E-2</v>
      </c>
      <c r="AK170" s="2">
        <v>4.5499999999999999E-2</v>
      </c>
      <c r="AL170" s="2">
        <v>4.5499999999999999E-2</v>
      </c>
      <c r="AM170" s="2">
        <v>4.5499999999999999E-2</v>
      </c>
      <c r="AN170" s="2">
        <v>4.5499999999999999E-2</v>
      </c>
      <c r="AO170" s="2">
        <v>4.5499999999999999E-2</v>
      </c>
      <c r="AP170" s="2">
        <v>4.5499999999999999E-2</v>
      </c>
      <c r="AQ170" s="2">
        <v>4.5499999999999999E-2</v>
      </c>
      <c r="AR170" s="2">
        <v>4.5499999999999999E-2</v>
      </c>
      <c r="AS170" s="2">
        <v>4.5499999999999999E-2</v>
      </c>
      <c r="AT170" s="2">
        <v>4.5499999999999999E-2</v>
      </c>
      <c r="AU170" s="2">
        <v>4.5499999999999999E-2</v>
      </c>
      <c r="AV170" s="2">
        <v>4.5499999999999999E-2</v>
      </c>
      <c r="AW170" s="2">
        <v>4.5499999999999999E-2</v>
      </c>
      <c r="AX170" s="2">
        <v>4.5499999999999999E-2</v>
      </c>
      <c r="AY170" s="2">
        <v>4.5499999999999999E-2</v>
      </c>
      <c r="AZ170" s="2">
        <v>4.5499999999999999E-2</v>
      </c>
      <c r="BA170" s="2">
        <v>4.5499999999999999E-2</v>
      </c>
      <c r="BB170" s="2">
        <v>4.5499999999999999E-2</v>
      </c>
      <c r="BC170" s="2">
        <v>4.5499999999999999E-2</v>
      </c>
      <c r="BD170" s="2">
        <v>4.5499999999999999E-2</v>
      </c>
      <c r="BE170" s="2">
        <v>4.5499999999999999E-2</v>
      </c>
      <c r="BF170" s="2">
        <v>4.5499999999999999E-2</v>
      </c>
      <c r="BG170" s="2">
        <v>4.5600000000000002E-2</v>
      </c>
      <c r="BH170" s="2">
        <v>4.5600000000000002E-2</v>
      </c>
      <c r="BI170" s="2">
        <v>4.5600000000000002E-2</v>
      </c>
      <c r="BJ170" s="2">
        <v>4.5600000000000002E-2</v>
      </c>
      <c r="BK170" s="2">
        <v>4.5600000000000002E-2</v>
      </c>
    </row>
    <row r="171" spans="1:63" x14ac:dyDescent="0.2">
      <c r="A171" s="2" t="s">
        <v>105</v>
      </c>
      <c r="B171" s="2" t="s">
        <v>45</v>
      </c>
      <c r="C171" s="2">
        <v>4.6800000000000001E-2</v>
      </c>
      <c r="D171" s="2">
        <v>4.6699999999999998E-2</v>
      </c>
      <c r="E171" s="2">
        <v>4.6600000000000003E-2</v>
      </c>
      <c r="F171" s="2">
        <v>4.6800000000000001E-2</v>
      </c>
      <c r="G171" s="2">
        <v>4.6800000000000001E-2</v>
      </c>
      <c r="H171" s="2">
        <v>4.6899999999999997E-2</v>
      </c>
      <c r="I171" s="2">
        <v>4.6800000000000001E-2</v>
      </c>
      <c r="J171" s="2">
        <v>4.65E-2</v>
      </c>
      <c r="K171" s="2">
        <v>4.65E-2</v>
      </c>
      <c r="L171" s="2">
        <v>4.65E-2</v>
      </c>
      <c r="M171" s="2">
        <v>4.65E-2</v>
      </c>
      <c r="N171" s="2">
        <v>4.6600000000000003E-2</v>
      </c>
      <c r="O171" s="2">
        <v>4.6699999999999998E-2</v>
      </c>
      <c r="P171" s="2">
        <v>4.65E-2</v>
      </c>
      <c r="Q171" s="2">
        <v>4.65E-2</v>
      </c>
      <c r="R171" s="2">
        <v>4.6600000000000003E-2</v>
      </c>
      <c r="S171" s="2">
        <v>4.6800000000000001E-2</v>
      </c>
      <c r="T171" s="2">
        <v>4.6800000000000001E-2</v>
      </c>
      <c r="U171" s="2">
        <v>4.6899999999999997E-2</v>
      </c>
      <c r="V171" s="2">
        <v>4.7E-2</v>
      </c>
      <c r="W171" s="2">
        <v>4.7E-2</v>
      </c>
      <c r="X171" s="2">
        <v>4.6899999999999997E-2</v>
      </c>
      <c r="Y171" s="2">
        <v>4.6899999999999997E-2</v>
      </c>
      <c r="Z171" s="2">
        <v>4.6899999999999997E-2</v>
      </c>
      <c r="AA171" s="2">
        <v>4.6800000000000001E-2</v>
      </c>
      <c r="AB171" s="2">
        <v>4.6800000000000001E-2</v>
      </c>
      <c r="AC171" s="2">
        <v>4.6899999999999997E-2</v>
      </c>
      <c r="AD171" s="2">
        <v>4.6800000000000001E-2</v>
      </c>
      <c r="AE171" s="2">
        <v>4.6800000000000001E-2</v>
      </c>
      <c r="AF171" s="2">
        <v>4.6800000000000001E-2</v>
      </c>
      <c r="AG171" s="2">
        <v>4.6800000000000001E-2</v>
      </c>
      <c r="AH171" s="2">
        <v>4.6800000000000001E-2</v>
      </c>
      <c r="AI171" s="2">
        <v>4.6800000000000001E-2</v>
      </c>
      <c r="AJ171" s="2">
        <v>4.6800000000000001E-2</v>
      </c>
      <c r="AK171" s="2">
        <v>4.6800000000000001E-2</v>
      </c>
      <c r="AL171" s="2">
        <v>4.6800000000000001E-2</v>
      </c>
      <c r="AM171" s="2">
        <v>4.6800000000000001E-2</v>
      </c>
      <c r="AN171" s="2">
        <v>4.6800000000000001E-2</v>
      </c>
      <c r="AO171" s="2">
        <v>4.6800000000000001E-2</v>
      </c>
      <c r="AP171" s="2">
        <v>4.6800000000000001E-2</v>
      </c>
      <c r="AQ171" s="2">
        <v>4.6899999999999997E-2</v>
      </c>
      <c r="AR171" s="2">
        <v>4.6899999999999997E-2</v>
      </c>
      <c r="AS171" s="2">
        <v>4.6899999999999997E-2</v>
      </c>
      <c r="AT171" s="2">
        <v>4.6899999999999997E-2</v>
      </c>
      <c r="AU171" s="2">
        <v>4.6899999999999997E-2</v>
      </c>
      <c r="AV171" s="2">
        <v>4.6899999999999997E-2</v>
      </c>
      <c r="AW171" s="2">
        <v>4.6899999999999997E-2</v>
      </c>
      <c r="AX171" s="2">
        <v>4.6899999999999997E-2</v>
      </c>
      <c r="AY171" s="2">
        <v>4.6899999999999997E-2</v>
      </c>
      <c r="AZ171" s="2">
        <v>4.6899999999999997E-2</v>
      </c>
      <c r="BA171" s="2">
        <v>4.6899999999999997E-2</v>
      </c>
      <c r="BB171" s="2">
        <v>4.6899999999999997E-2</v>
      </c>
      <c r="BC171" s="2">
        <v>4.6899999999999997E-2</v>
      </c>
      <c r="BD171" s="2">
        <v>4.6899999999999997E-2</v>
      </c>
      <c r="BE171" s="2">
        <v>4.6899999999999997E-2</v>
      </c>
      <c r="BF171" s="2">
        <v>4.6899999999999997E-2</v>
      </c>
      <c r="BG171" s="2">
        <v>4.6899999999999997E-2</v>
      </c>
      <c r="BH171" s="2">
        <v>4.6899999999999997E-2</v>
      </c>
      <c r="BI171" s="2">
        <v>4.6899999999999997E-2</v>
      </c>
      <c r="BJ171" s="2">
        <v>4.6899999999999997E-2</v>
      </c>
      <c r="BK171" s="2">
        <v>4.7E-2</v>
      </c>
    </row>
    <row r="172" spans="1:63" x14ac:dyDescent="0.2">
      <c r="A172" s="2" t="s">
        <v>105</v>
      </c>
      <c r="B172" s="2" t="s">
        <v>46</v>
      </c>
      <c r="C172" s="2">
        <v>4.6300000000000001E-2</v>
      </c>
      <c r="D172" s="2">
        <v>4.6300000000000001E-2</v>
      </c>
      <c r="E172" s="2">
        <v>4.6300000000000001E-2</v>
      </c>
      <c r="F172" s="2">
        <v>4.6300000000000001E-2</v>
      </c>
      <c r="G172" s="2">
        <v>4.6300000000000001E-2</v>
      </c>
      <c r="H172" s="2">
        <v>4.6300000000000001E-2</v>
      </c>
      <c r="I172" s="2">
        <v>4.6300000000000001E-2</v>
      </c>
      <c r="J172" s="2">
        <v>4.6300000000000001E-2</v>
      </c>
      <c r="K172" s="2">
        <v>4.5999999999999999E-2</v>
      </c>
      <c r="L172" s="2">
        <v>4.6399999999999997E-2</v>
      </c>
      <c r="M172" s="2">
        <v>4.6399999999999997E-2</v>
      </c>
      <c r="N172" s="2">
        <v>4.5999999999999999E-2</v>
      </c>
      <c r="O172" s="2">
        <v>4.5999999999999999E-2</v>
      </c>
      <c r="P172" s="2">
        <v>4.6199999999999998E-2</v>
      </c>
      <c r="Q172" s="2">
        <v>4.6600000000000003E-2</v>
      </c>
      <c r="R172" s="2">
        <v>4.6300000000000001E-2</v>
      </c>
      <c r="S172" s="2">
        <v>4.6399999999999997E-2</v>
      </c>
      <c r="T172" s="2">
        <v>4.6399999999999997E-2</v>
      </c>
      <c r="U172" s="2">
        <v>4.6399999999999997E-2</v>
      </c>
      <c r="V172" s="2">
        <v>4.6300000000000001E-2</v>
      </c>
      <c r="W172" s="2">
        <v>4.6600000000000003E-2</v>
      </c>
      <c r="X172" s="2">
        <v>4.6699999999999998E-2</v>
      </c>
      <c r="Y172" s="2">
        <v>4.6399999999999997E-2</v>
      </c>
      <c r="Z172" s="2">
        <v>4.65E-2</v>
      </c>
      <c r="AA172" s="2">
        <v>4.65E-2</v>
      </c>
      <c r="AB172" s="2">
        <v>4.65E-2</v>
      </c>
      <c r="AC172" s="2">
        <v>4.6399999999999997E-2</v>
      </c>
      <c r="AD172" s="2">
        <v>4.6300000000000001E-2</v>
      </c>
      <c r="AE172" s="2">
        <v>4.6300000000000001E-2</v>
      </c>
      <c r="AF172" s="2">
        <v>4.6300000000000001E-2</v>
      </c>
      <c r="AG172" s="2">
        <v>4.6300000000000001E-2</v>
      </c>
      <c r="AH172" s="2">
        <v>4.6300000000000001E-2</v>
      </c>
      <c r="AI172" s="2">
        <v>4.6300000000000001E-2</v>
      </c>
      <c r="AJ172" s="2">
        <v>4.6300000000000001E-2</v>
      </c>
      <c r="AK172" s="2">
        <v>4.6300000000000001E-2</v>
      </c>
      <c r="AL172" s="2">
        <v>4.6300000000000001E-2</v>
      </c>
      <c r="AM172" s="2">
        <v>4.6300000000000001E-2</v>
      </c>
      <c r="AN172" s="2">
        <v>4.6300000000000001E-2</v>
      </c>
      <c r="AO172" s="2">
        <v>4.6300000000000001E-2</v>
      </c>
      <c r="AP172" s="2">
        <v>4.6300000000000001E-2</v>
      </c>
      <c r="AQ172" s="2">
        <v>4.6300000000000001E-2</v>
      </c>
      <c r="AR172" s="2">
        <v>4.6300000000000001E-2</v>
      </c>
      <c r="AS172" s="2">
        <v>4.6300000000000001E-2</v>
      </c>
      <c r="AT172" s="2">
        <v>4.6300000000000001E-2</v>
      </c>
      <c r="AU172" s="2">
        <v>4.6300000000000001E-2</v>
      </c>
      <c r="AV172" s="2">
        <v>4.6300000000000001E-2</v>
      </c>
      <c r="AW172" s="2">
        <v>4.6300000000000001E-2</v>
      </c>
      <c r="AX172" s="2">
        <v>4.6300000000000001E-2</v>
      </c>
      <c r="AY172" s="2">
        <v>4.6300000000000001E-2</v>
      </c>
      <c r="AZ172" s="2">
        <v>4.6300000000000001E-2</v>
      </c>
      <c r="BA172" s="2">
        <v>4.6300000000000001E-2</v>
      </c>
      <c r="BB172" s="2">
        <v>4.6300000000000001E-2</v>
      </c>
      <c r="BC172" s="2">
        <v>4.6300000000000001E-2</v>
      </c>
      <c r="BD172" s="2">
        <v>4.6300000000000001E-2</v>
      </c>
      <c r="BE172" s="2">
        <v>4.6300000000000001E-2</v>
      </c>
      <c r="BF172" s="2">
        <v>4.6300000000000001E-2</v>
      </c>
      <c r="BG172" s="2">
        <v>4.6300000000000001E-2</v>
      </c>
      <c r="BH172" s="2">
        <v>4.6300000000000001E-2</v>
      </c>
      <c r="BI172" s="2">
        <v>4.6300000000000001E-2</v>
      </c>
      <c r="BJ172" s="2">
        <v>4.6300000000000001E-2</v>
      </c>
      <c r="BK172" s="2">
        <v>4.6300000000000001E-2</v>
      </c>
    </row>
    <row r="173" spans="1:63" x14ac:dyDescent="0.2">
      <c r="A173" s="2" t="s">
        <v>105</v>
      </c>
      <c r="B173" s="2" t="s">
        <v>47</v>
      </c>
      <c r="C173" s="2">
        <v>4.6399999999999997E-2</v>
      </c>
      <c r="D173" s="2">
        <v>4.6399999999999997E-2</v>
      </c>
      <c r="E173" s="2">
        <v>4.6300000000000001E-2</v>
      </c>
      <c r="F173" s="2">
        <v>4.6399999999999997E-2</v>
      </c>
      <c r="G173" s="2">
        <v>4.6399999999999997E-2</v>
      </c>
      <c r="H173" s="2">
        <v>4.6399999999999997E-2</v>
      </c>
      <c r="I173" s="2">
        <v>4.65E-2</v>
      </c>
      <c r="J173" s="2">
        <v>4.65E-2</v>
      </c>
      <c r="K173" s="2">
        <v>4.65E-2</v>
      </c>
      <c r="L173" s="2">
        <v>4.65E-2</v>
      </c>
      <c r="M173" s="2">
        <v>4.65E-2</v>
      </c>
      <c r="N173" s="2">
        <v>4.65E-2</v>
      </c>
      <c r="O173" s="2">
        <v>4.65E-2</v>
      </c>
      <c r="P173" s="2">
        <v>4.65E-2</v>
      </c>
      <c r="Q173" s="2">
        <v>4.65E-2</v>
      </c>
      <c r="R173" s="2">
        <v>4.6399999999999997E-2</v>
      </c>
      <c r="S173" s="2">
        <v>4.6399999999999997E-2</v>
      </c>
      <c r="T173" s="2">
        <v>4.6399999999999997E-2</v>
      </c>
      <c r="U173" s="2">
        <v>4.6399999999999997E-2</v>
      </c>
      <c r="V173" s="2">
        <v>4.6399999999999997E-2</v>
      </c>
      <c r="W173" s="2">
        <v>4.65E-2</v>
      </c>
      <c r="X173" s="2">
        <v>4.6399999999999997E-2</v>
      </c>
      <c r="Y173" s="2">
        <v>4.6399999999999997E-2</v>
      </c>
      <c r="Z173" s="2">
        <v>4.6399999999999997E-2</v>
      </c>
      <c r="AA173" s="2">
        <v>4.6399999999999997E-2</v>
      </c>
      <c r="AB173" s="2">
        <v>4.6600000000000003E-2</v>
      </c>
      <c r="AC173" s="2">
        <v>4.6600000000000003E-2</v>
      </c>
      <c r="AD173" s="2">
        <v>4.65E-2</v>
      </c>
      <c r="AE173" s="2">
        <v>4.65E-2</v>
      </c>
      <c r="AF173" s="2">
        <v>4.6399999999999997E-2</v>
      </c>
      <c r="AG173" s="2">
        <v>4.6399999999999997E-2</v>
      </c>
      <c r="AH173" s="2">
        <v>4.6399999999999997E-2</v>
      </c>
      <c r="AI173" s="2">
        <v>4.6399999999999997E-2</v>
      </c>
      <c r="AJ173" s="2">
        <v>4.6399999999999997E-2</v>
      </c>
      <c r="AK173" s="2">
        <v>4.6399999999999997E-2</v>
      </c>
      <c r="AL173" s="2">
        <v>4.6399999999999997E-2</v>
      </c>
      <c r="AM173" s="2">
        <v>4.6399999999999997E-2</v>
      </c>
      <c r="AN173" s="2">
        <v>4.6399999999999997E-2</v>
      </c>
      <c r="AO173" s="2">
        <v>4.6399999999999997E-2</v>
      </c>
      <c r="AP173" s="2">
        <v>4.6399999999999997E-2</v>
      </c>
      <c r="AQ173" s="2">
        <v>4.6399999999999997E-2</v>
      </c>
      <c r="AR173" s="2">
        <v>4.6399999999999997E-2</v>
      </c>
      <c r="AS173" s="2">
        <v>4.6399999999999997E-2</v>
      </c>
      <c r="AT173" s="2">
        <v>4.6399999999999997E-2</v>
      </c>
      <c r="AU173" s="2">
        <v>4.65E-2</v>
      </c>
      <c r="AV173" s="2">
        <v>4.65E-2</v>
      </c>
      <c r="AW173" s="2">
        <v>4.65E-2</v>
      </c>
      <c r="AX173" s="2">
        <v>4.65E-2</v>
      </c>
      <c r="AY173" s="2">
        <v>4.65E-2</v>
      </c>
      <c r="AZ173" s="2">
        <v>4.65E-2</v>
      </c>
      <c r="BA173" s="2">
        <v>4.65E-2</v>
      </c>
      <c r="BB173" s="2">
        <v>4.65E-2</v>
      </c>
      <c r="BC173" s="2">
        <v>4.65E-2</v>
      </c>
      <c r="BD173" s="2">
        <v>4.65E-2</v>
      </c>
      <c r="BE173" s="2">
        <v>4.65E-2</v>
      </c>
      <c r="BF173" s="2">
        <v>4.65E-2</v>
      </c>
      <c r="BG173" s="2">
        <v>4.65E-2</v>
      </c>
      <c r="BH173" s="2">
        <v>4.65E-2</v>
      </c>
      <c r="BI173" s="2">
        <v>4.65E-2</v>
      </c>
      <c r="BJ173" s="2">
        <v>4.65E-2</v>
      </c>
      <c r="BK173" s="2">
        <v>4.65E-2</v>
      </c>
    </row>
    <row r="174" spans="1:63" x14ac:dyDescent="0.2">
      <c r="A174" s="2" t="s">
        <v>105</v>
      </c>
      <c r="B174" s="2" t="s">
        <v>48</v>
      </c>
      <c r="C174" s="2">
        <v>4.6199999999999998E-2</v>
      </c>
      <c r="D174" s="2">
        <v>4.6199999999999998E-2</v>
      </c>
      <c r="E174" s="2">
        <v>4.6199999999999998E-2</v>
      </c>
      <c r="F174" s="2">
        <v>4.6199999999999998E-2</v>
      </c>
      <c r="G174" s="2">
        <v>4.6199999999999998E-2</v>
      </c>
      <c r="H174" s="2">
        <v>4.6100000000000002E-2</v>
      </c>
      <c r="I174" s="2">
        <v>4.6199999999999998E-2</v>
      </c>
      <c r="J174" s="2">
        <v>4.6199999999999998E-2</v>
      </c>
      <c r="K174" s="2">
        <v>4.6100000000000002E-2</v>
      </c>
      <c r="L174" s="2">
        <v>4.5999999999999999E-2</v>
      </c>
      <c r="M174" s="2">
        <v>4.5900000000000003E-2</v>
      </c>
      <c r="N174" s="2">
        <v>4.5900000000000003E-2</v>
      </c>
      <c r="O174" s="2">
        <v>4.5900000000000003E-2</v>
      </c>
      <c r="P174" s="2">
        <v>4.6300000000000001E-2</v>
      </c>
      <c r="Q174" s="2">
        <v>4.6199999999999998E-2</v>
      </c>
      <c r="R174" s="2">
        <v>4.6199999999999998E-2</v>
      </c>
      <c r="S174" s="2">
        <v>4.6199999999999998E-2</v>
      </c>
      <c r="T174" s="2">
        <v>4.6199999999999998E-2</v>
      </c>
      <c r="U174" s="2">
        <v>4.6199999999999998E-2</v>
      </c>
      <c r="V174" s="2">
        <v>4.6199999999999998E-2</v>
      </c>
      <c r="W174" s="2">
        <v>4.6199999999999998E-2</v>
      </c>
      <c r="X174" s="2">
        <v>4.6199999999999998E-2</v>
      </c>
      <c r="Y174" s="2">
        <v>4.6199999999999998E-2</v>
      </c>
      <c r="Z174" s="2">
        <v>4.6199999999999998E-2</v>
      </c>
      <c r="AA174" s="2">
        <v>4.6199999999999998E-2</v>
      </c>
      <c r="AB174" s="2">
        <v>4.6199999999999998E-2</v>
      </c>
      <c r="AC174" s="2">
        <v>4.6199999999999998E-2</v>
      </c>
      <c r="AD174" s="2">
        <v>4.6199999999999998E-2</v>
      </c>
      <c r="AE174" s="2">
        <v>4.6100000000000002E-2</v>
      </c>
      <c r="AF174" s="2">
        <v>4.6100000000000002E-2</v>
      </c>
      <c r="AG174" s="2">
        <v>4.6100000000000002E-2</v>
      </c>
      <c r="AH174" s="2">
        <v>4.6100000000000002E-2</v>
      </c>
      <c r="AI174" s="2">
        <v>4.6100000000000002E-2</v>
      </c>
      <c r="AJ174" s="2">
        <v>4.6100000000000002E-2</v>
      </c>
      <c r="AK174" s="2">
        <v>4.6100000000000002E-2</v>
      </c>
      <c r="AL174" s="2">
        <v>4.6100000000000002E-2</v>
      </c>
      <c r="AM174" s="2">
        <v>4.6100000000000002E-2</v>
      </c>
      <c r="AN174" s="2">
        <v>4.6100000000000002E-2</v>
      </c>
      <c r="AO174" s="2">
        <v>4.6100000000000002E-2</v>
      </c>
      <c r="AP174" s="2">
        <v>4.6100000000000002E-2</v>
      </c>
      <c r="AQ174" s="2">
        <v>4.6100000000000002E-2</v>
      </c>
      <c r="AR174" s="2">
        <v>4.6100000000000002E-2</v>
      </c>
      <c r="AS174" s="2">
        <v>4.6100000000000002E-2</v>
      </c>
      <c r="AT174" s="2">
        <v>4.6100000000000002E-2</v>
      </c>
      <c r="AU174" s="2">
        <v>4.6100000000000002E-2</v>
      </c>
      <c r="AV174" s="2">
        <v>4.6100000000000002E-2</v>
      </c>
      <c r="AW174" s="2">
        <v>4.6100000000000002E-2</v>
      </c>
      <c r="AX174" s="2">
        <v>4.6100000000000002E-2</v>
      </c>
      <c r="AY174" s="2">
        <v>4.6100000000000002E-2</v>
      </c>
      <c r="AZ174" s="2">
        <v>4.6100000000000002E-2</v>
      </c>
      <c r="BA174" s="2">
        <v>4.6100000000000002E-2</v>
      </c>
      <c r="BB174" s="2">
        <v>4.6100000000000002E-2</v>
      </c>
      <c r="BC174" s="2">
        <v>4.6100000000000002E-2</v>
      </c>
      <c r="BD174" s="2">
        <v>4.6100000000000002E-2</v>
      </c>
      <c r="BE174" s="2">
        <v>4.6100000000000002E-2</v>
      </c>
      <c r="BF174" s="2">
        <v>4.6100000000000002E-2</v>
      </c>
      <c r="BG174" s="2">
        <v>4.6100000000000002E-2</v>
      </c>
      <c r="BH174" s="2">
        <v>4.6100000000000002E-2</v>
      </c>
      <c r="BI174" s="2">
        <v>4.6100000000000002E-2</v>
      </c>
      <c r="BJ174" s="2">
        <v>4.6100000000000002E-2</v>
      </c>
      <c r="BK174" s="2">
        <v>4.6100000000000002E-2</v>
      </c>
    </row>
    <row r="175" spans="1:63" x14ac:dyDescent="0.2">
      <c r="A175" s="2" t="s">
        <v>105</v>
      </c>
      <c r="B175" s="2" t="s">
        <v>65</v>
      </c>
      <c r="C175" s="2">
        <v>4.6399999999999997E-2</v>
      </c>
      <c r="D175" s="2">
        <v>4.6399999999999997E-2</v>
      </c>
      <c r="E175" s="2">
        <v>4.6300000000000001E-2</v>
      </c>
      <c r="F175" s="2">
        <v>4.6399999999999997E-2</v>
      </c>
      <c r="G175" s="2">
        <v>4.6399999999999997E-2</v>
      </c>
      <c r="H175" s="2">
        <v>4.6399999999999997E-2</v>
      </c>
      <c r="I175" s="2">
        <v>4.65E-2</v>
      </c>
      <c r="J175" s="2">
        <v>4.65E-2</v>
      </c>
      <c r="K175" s="2">
        <v>4.65E-2</v>
      </c>
      <c r="L175" s="2">
        <v>4.65E-2</v>
      </c>
      <c r="M175" s="2">
        <v>4.65E-2</v>
      </c>
      <c r="N175" s="2">
        <v>4.65E-2</v>
      </c>
      <c r="O175" s="2">
        <v>4.65E-2</v>
      </c>
      <c r="P175" s="2">
        <v>4.65E-2</v>
      </c>
      <c r="Q175" s="2">
        <v>4.65E-2</v>
      </c>
      <c r="R175" s="2">
        <v>4.6399999999999997E-2</v>
      </c>
      <c r="S175" s="2">
        <v>4.6399999999999997E-2</v>
      </c>
      <c r="T175" s="2">
        <v>4.6399999999999997E-2</v>
      </c>
      <c r="U175" s="2">
        <v>4.6399999999999997E-2</v>
      </c>
      <c r="V175" s="2">
        <v>4.6399999999999997E-2</v>
      </c>
      <c r="W175" s="2">
        <v>4.65E-2</v>
      </c>
      <c r="X175" s="2">
        <v>4.6399999999999997E-2</v>
      </c>
      <c r="Y175" s="2">
        <v>4.6399999999999997E-2</v>
      </c>
      <c r="Z175" s="2">
        <v>4.6399999999999997E-2</v>
      </c>
      <c r="AA175" s="2">
        <v>4.6399999999999997E-2</v>
      </c>
      <c r="AB175" s="2">
        <v>4.6600000000000003E-2</v>
      </c>
      <c r="AC175" s="2">
        <v>4.6600000000000003E-2</v>
      </c>
      <c r="AD175" s="2">
        <v>4.6600000000000003E-2</v>
      </c>
      <c r="AE175" s="2">
        <v>4.6600000000000003E-2</v>
      </c>
      <c r="AF175" s="2">
        <v>4.6600000000000003E-2</v>
      </c>
      <c r="AG175" s="2">
        <v>4.6600000000000003E-2</v>
      </c>
      <c r="AH175" s="2">
        <v>4.6600000000000003E-2</v>
      </c>
      <c r="AI175" s="2">
        <v>4.6600000000000003E-2</v>
      </c>
      <c r="AJ175" s="2">
        <v>4.6600000000000003E-2</v>
      </c>
      <c r="AK175" s="2">
        <v>4.6600000000000003E-2</v>
      </c>
      <c r="AL175" s="2">
        <v>4.6600000000000003E-2</v>
      </c>
      <c r="AM175" s="2">
        <v>4.6600000000000003E-2</v>
      </c>
      <c r="AN175" s="2">
        <v>4.6600000000000003E-2</v>
      </c>
      <c r="AO175" s="2">
        <v>4.6600000000000003E-2</v>
      </c>
      <c r="AP175" s="2">
        <v>4.6600000000000003E-2</v>
      </c>
      <c r="AQ175" s="2">
        <v>4.6600000000000003E-2</v>
      </c>
      <c r="AR175" s="2">
        <v>4.6600000000000003E-2</v>
      </c>
      <c r="AS175" s="2">
        <v>4.6600000000000003E-2</v>
      </c>
      <c r="AT175" s="2">
        <v>4.6600000000000003E-2</v>
      </c>
      <c r="AU175" s="2">
        <v>4.6600000000000003E-2</v>
      </c>
      <c r="AV175" s="2">
        <v>4.6600000000000003E-2</v>
      </c>
      <c r="AW175" s="2">
        <v>4.6600000000000003E-2</v>
      </c>
      <c r="AX175" s="2">
        <v>4.6600000000000003E-2</v>
      </c>
      <c r="AY175" s="2">
        <v>4.6600000000000003E-2</v>
      </c>
      <c r="AZ175" s="2">
        <v>4.6600000000000003E-2</v>
      </c>
      <c r="BA175" s="2">
        <v>4.6600000000000003E-2</v>
      </c>
      <c r="BB175" s="2">
        <v>4.6600000000000003E-2</v>
      </c>
      <c r="BC175" s="2">
        <v>4.6600000000000003E-2</v>
      </c>
      <c r="BD175" s="2">
        <v>4.6600000000000003E-2</v>
      </c>
      <c r="BE175" s="2">
        <v>4.6600000000000003E-2</v>
      </c>
      <c r="BF175" s="2">
        <v>4.6600000000000003E-2</v>
      </c>
      <c r="BG175" s="2">
        <v>4.6600000000000003E-2</v>
      </c>
      <c r="BH175" s="2">
        <v>4.6600000000000003E-2</v>
      </c>
      <c r="BI175" s="2">
        <v>4.6600000000000003E-2</v>
      </c>
      <c r="BJ175" s="2">
        <v>4.6600000000000003E-2</v>
      </c>
      <c r="BK175" s="2">
        <v>4.6600000000000003E-2</v>
      </c>
    </row>
    <row r="176" spans="1:63" x14ac:dyDescent="0.2">
      <c r="A176" s="2" t="s">
        <v>0</v>
      </c>
    </row>
    <row r="177" spans="1:63" x14ac:dyDescent="0.2">
      <c r="A177" s="2" t="s">
        <v>107</v>
      </c>
      <c r="C177" s="2">
        <v>1990</v>
      </c>
      <c r="D177" s="2">
        <v>1991</v>
      </c>
      <c r="E177" s="2">
        <v>1992</v>
      </c>
      <c r="F177" s="2">
        <v>1993</v>
      </c>
      <c r="G177" s="2">
        <v>1994</v>
      </c>
      <c r="H177" s="2">
        <v>1995</v>
      </c>
      <c r="I177" s="2">
        <v>1996</v>
      </c>
      <c r="J177" s="2">
        <v>1997</v>
      </c>
      <c r="K177" s="2">
        <v>1998</v>
      </c>
      <c r="L177" s="2">
        <v>1999</v>
      </c>
      <c r="M177" s="2">
        <v>2000</v>
      </c>
      <c r="N177" s="2">
        <v>2001</v>
      </c>
      <c r="O177" s="2">
        <v>2002</v>
      </c>
      <c r="P177" s="2">
        <v>2003</v>
      </c>
      <c r="Q177" s="2">
        <v>2004</v>
      </c>
      <c r="R177" s="2">
        <v>2005</v>
      </c>
      <c r="S177" s="2">
        <v>2006</v>
      </c>
      <c r="T177" s="2">
        <v>2007</v>
      </c>
      <c r="U177" s="2">
        <v>2008</v>
      </c>
      <c r="V177" s="2">
        <v>2009</v>
      </c>
      <c r="W177" s="2">
        <v>2010</v>
      </c>
      <c r="X177" s="2">
        <v>2011</v>
      </c>
      <c r="Y177" s="2">
        <v>2012</v>
      </c>
      <c r="Z177" s="2">
        <v>2013</v>
      </c>
      <c r="AA177" s="2">
        <v>2014</v>
      </c>
      <c r="AB177" s="2">
        <v>2015</v>
      </c>
      <c r="AC177" s="2">
        <v>2016</v>
      </c>
      <c r="AD177" s="2">
        <v>2017</v>
      </c>
      <c r="AE177" s="2">
        <v>2018</v>
      </c>
      <c r="AF177" s="2">
        <v>2019</v>
      </c>
      <c r="AG177" s="2">
        <v>2020</v>
      </c>
      <c r="AH177" s="2">
        <v>2021</v>
      </c>
      <c r="AI177" s="2">
        <v>2022</v>
      </c>
      <c r="AJ177" s="2">
        <v>2023</v>
      </c>
      <c r="AK177" s="2">
        <v>2024</v>
      </c>
      <c r="AL177" s="2">
        <v>2025</v>
      </c>
      <c r="AM177" s="2">
        <v>2026</v>
      </c>
      <c r="AN177" s="2">
        <v>2027</v>
      </c>
      <c r="AO177" s="2">
        <v>2028</v>
      </c>
      <c r="AP177" s="2">
        <v>2029</v>
      </c>
      <c r="AQ177" s="2">
        <v>2030</v>
      </c>
      <c r="AR177" s="2">
        <v>2031</v>
      </c>
      <c r="AS177" s="2">
        <v>2032</v>
      </c>
      <c r="AT177" s="2">
        <v>2033</v>
      </c>
      <c r="AU177" s="2">
        <v>2034</v>
      </c>
      <c r="AV177" s="2">
        <v>2035</v>
      </c>
      <c r="AW177" s="2">
        <v>2036</v>
      </c>
      <c r="AX177" s="2">
        <v>2037</v>
      </c>
      <c r="AY177" s="2">
        <v>2038</v>
      </c>
      <c r="AZ177" s="2">
        <v>2039</v>
      </c>
      <c r="BA177" s="2">
        <v>2040</v>
      </c>
      <c r="BB177" s="2">
        <v>2041</v>
      </c>
      <c r="BC177" s="2">
        <v>2042</v>
      </c>
      <c r="BD177" s="2">
        <v>2043</v>
      </c>
      <c r="BE177" s="2">
        <v>2044</v>
      </c>
      <c r="BF177" s="2">
        <v>2045</v>
      </c>
      <c r="BG177" s="2">
        <v>2046</v>
      </c>
      <c r="BH177" s="2">
        <v>2047</v>
      </c>
      <c r="BI177" s="2">
        <v>2048</v>
      </c>
      <c r="BJ177" s="2">
        <v>2049</v>
      </c>
      <c r="BK177" s="2">
        <v>2050</v>
      </c>
    </row>
    <row r="178" spans="1:63" x14ac:dyDescent="0.2">
      <c r="A178" s="2" t="s">
        <v>108</v>
      </c>
      <c r="B178" s="2" t="s">
        <v>106</v>
      </c>
      <c r="C178" s="2">
        <v>5.0299999999999997E-2</v>
      </c>
      <c r="D178" s="2">
        <v>5.0200000000000002E-2</v>
      </c>
      <c r="E178" s="2">
        <v>5.0099999999999999E-2</v>
      </c>
      <c r="F178" s="2">
        <v>5.0099999999999999E-2</v>
      </c>
      <c r="G178" s="2">
        <v>5.0099999999999999E-2</v>
      </c>
      <c r="H178" s="2">
        <v>5.0099999999999999E-2</v>
      </c>
      <c r="I178" s="2">
        <v>0.05</v>
      </c>
      <c r="J178" s="2">
        <v>5.0200000000000002E-2</v>
      </c>
      <c r="K178" s="2">
        <v>0.05</v>
      </c>
      <c r="L178" s="2">
        <v>5.0299999999999997E-2</v>
      </c>
      <c r="M178" s="2">
        <v>5.0200000000000002E-2</v>
      </c>
      <c r="N178" s="2">
        <v>5.04E-2</v>
      </c>
      <c r="O178" s="2">
        <v>5.04E-2</v>
      </c>
      <c r="P178" s="2">
        <v>5.04E-2</v>
      </c>
      <c r="Q178" s="2">
        <v>5.04E-2</v>
      </c>
      <c r="R178" s="2">
        <v>5.0299999999999997E-2</v>
      </c>
      <c r="S178" s="2">
        <v>5.0200000000000002E-2</v>
      </c>
      <c r="T178" s="2">
        <v>5.0099999999999999E-2</v>
      </c>
      <c r="U178" s="2">
        <v>5.0700000000000002E-2</v>
      </c>
      <c r="V178" s="2">
        <v>5.0599999999999999E-2</v>
      </c>
      <c r="W178" s="2">
        <v>5.0700000000000002E-2</v>
      </c>
      <c r="X178" s="2">
        <v>5.0599999999999999E-2</v>
      </c>
      <c r="Y178" s="2">
        <v>5.0599999999999999E-2</v>
      </c>
      <c r="Z178" s="2">
        <v>5.0599999999999999E-2</v>
      </c>
      <c r="AA178" s="2">
        <v>5.0500000000000003E-2</v>
      </c>
      <c r="AB178" s="2">
        <v>5.0500000000000003E-2</v>
      </c>
      <c r="AC178" s="2">
        <v>5.04E-2</v>
      </c>
      <c r="AD178" s="2">
        <v>5.0299999999999997E-2</v>
      </c>
      <c r="AE178" s="2">
        <v>5.0299999999999997E-2</v>
      </c>
      <c r="AF178" s="2">
        <v>5.0299999999999997E-2</v>
      </c>
      <c r="AG178" s="2">
        <v>5.0299999999999997E-2</v>
      </c>
      <c r="AH178" s="2">
        <v>5.0299999999999997E-2</v>
      </c>
      <c r="AI178" s="2">
        <v>5.0299999999999997E-2</v>
      </c>
      <c r="AJ178" s="2">
        <v>5.0299999999999997E-2</v>
      </c>
      <c r="AK178" s="2">
        <v>5.0299999999999997E-2</v>
      </c>
      <c r="AL178" s="2">
        <v>5.0299999999999997E-2</v>
      </c>
      <c r="AM178" s="2">
        <v>5.04E-2</v>
      </c>
      <c r="AN178" s="2">
        <v>5.04E-2</v>
      </c>
      <c r="AO178" s="2">
        <v>5.0500000000000003E-2</v>
      </c>
      <c r="AP178" s="2">
        <v>5.0599999999999999E-2</v>
      </c>
      <c r="AQ178" s="2">
        <v>5.0700000000000002E-2</v>
      </c>
      <c r="AR178" s="2">
        <v>5.0799999999999998E-2</v>
      </c>
      <c r="AS178" s="2">
        <v>5.0900000000000001E-2</v>
      </c>
      <c r="AT178" s="2">
        <v>5.0999999999999997E-2</v>
      </c>
      <c r="AU178" s="2">
        <v>5.1200000000000002E-2</v>
      </c>
      <c r="AV178" s="2">
        <v>5.1299999999999998E-2</v>
      </c>
      <c r="AW178" s="2">
        <v>5.1499999999999997E-2</v>
      </c>
      <c r="AX178" s="2">
        <v>5.1700000000000003E-2</v>
      </c>
      <c r="AY178" s="2">
        <v>5.1799999999999999E-2</v>
      </c>
      <c r="AZ178" s="2">
        <v>5.21E-2</v>
      </c>
      <c r="BA178" s="2">
        <v>5.2299999999999999E-2</v>
      </c>
      <c r="BB178" s="2">
        <v>5.2499999999999998E-2</v>
      </c>
      <c r="BC178" s="2">
        <v>5.2699999999999997E-2</v>
      </c>
      <c r="BD178" s="2">
        <v>5.2999999999999999E-2</v>
      </c>
      <c r="BE178" s="2">
        <v>5.3199999999999997E-2</v>
      </c>
      <c r="BF178" s="2">
        <v>5.3499999999999999E-2</v>
      </c>
      <c r="BG178" s="2">
        <v>5.3699999999999998E-2</v>
      </c>
      <c r="BH178" s="2">
        <v>5.3999999999999999E-2</v>
      </c>
      <c r="BI178" s="2">
        <v>5.4199999999999998E-2</v>
      </c>
      <c r="BJ178" s="2">
        <v>5.4399999999999997E-2</v>
      </c>
      <c r="BK178" s="2">
        <v>5.4600000000000003E-2</v>
      </c>
    </row>
    <row r="179" spans="1:63" x14ac:dyDescent="0.2">
      <c r="A179" s="2" t="s">
        <v>108</v>
      </c>
      <c r="B179" s="2" t="s">
        <v>25</v>
      </c>
      <c r="C179" s="2">
        <v>5.0299999999999997E-2</v>
      </c>
      <c r="D179" s="2">
        <v>5.0200000000000002E-2</v>
      </c>
      <c r="E179" s="2">
        <v>5.0099999999999999E-2</v>
      </c>
      <c r="F179" s="2">
        <v>0.05</v>
      </c>
      <c r="G179" s="2">
        <v>4.99E-2</v>
      </c>
      <c r="H179" s="2">
        <v>4.99E-2</v>
      </c>
      <c r="I179" s="2">
        <v>4.9799999999999997E-2</v>
      </c>
      <c r="J179" s="2">
        <v>5.0099999999999999E-2</v>
      </c>
      <c r="K179" s="2">
        <v>0.05</v>
      </c>
      <c r="L179" s="2">
        <v>5.0299999999999997E-2</v>
      </c>
      <c r="M179" s="2">
        <v>5.0200000000000002E-2</v>
      </c>
      <c r="N179" s="2">
        <v>5.0500000000000003E-2</v>
      </c>
      <c r="O179" s="2">
        <v>5.04E-2</v>
      </c>
      <c r="P179" s="2">
        <v>5.0299999999999997E-2</v>
      </c>
      <c r="Q179" s="2">
        <v>5.0299999999999997E-2</v>
      </c>
      <c r="R179" s="2">
        <v>5.0200000000000002E-2</v>
      </c>
      <c r="S179" s="2">
        <v>5.0200000000000002E-2</v>
      </c>
      <c r="T179" s="2">
        <v>5.0099999999999999E-2</v>
      </c>
      <c r="U179" s="2">
        <v>5.0700000000000002E-2</v>
      </c>
      <c r="V179" s="2">
        <v>5.0599999999999999E-2</v>
      </c>
      <c r="W179" s="2">
        <v>5.0599999999999999E-2</v>
      </c>
      <c r="X179" s="2">
        <v>5.0599999999999999E-2</v>
      </c>
      <c r="Y179" s="2">
        <v>5.0500000000000003E-2</v>
      </c>
      <c r="Z179" s="2">
        <v>5.0500000000000003E-2</v>
      </c>
      <c r="AA179" s="2">
        <v>5.04E-2</v>
      </c>
      <c r="AB179" s="2">
        <v>5.04E-2</v>
      </c>
      <c r="AC179" s="2">
        <v>5.04E-2</v>
      </c>
      <c r="AD179" s="2">
        <v>5.04E-2</v>
      </c>
      <c r="AE179" s="2">
        <v>5.04E-2</v>
      </c>
      <c r="AF179" s="2">
        <v>5.0299999999999997E-2</v>
      </c>
      <c r="AG179" s="2">
        <v>5.0299999999999997E-2</v>
      </c>
      <c r="AH179" s="2">
        <v>5.0299999999999997E-2</v>
      </c>
      <c r="AI179" s="2">
        <v>5.04E-2</v>
      </c>
      <c r="AJ179" s="2">
        <v>5.04E-2</v>
      </c>
      <c r="AK179" s="2">
        <v>5.0500000000000003E-2</v>
      </c>
      <c r="AL179" s="2">
        <v>5.0599999999999999E-2</v>
      </c>
      <c r="AM179" s="2">
        <v>5.0700000000000002E-2</v>
      </c>
      <c r="AN179" s="2">
        <v>5.0799999999999998E-2</v>
      </c>
      <c r="AO179" s="2">
        <v>5.0900000000000001E-2</v>
      </c>
      <c r="AP179" s="2">
        <v>5.11E-2</v>
      </c>
      <c r="AQ179" s="2">
        <v>5.1299999999999998E-2</v>
      </c>
      <c r="AR179" s="2">
        <v>5.1499999999999997E-2</v>
      </c>
      <c r="AS179" s="2">
        <v>5.1700000000000003E-2</v>
      </c>
      <c r="AT179" s="2">
        <v>5.1999999999999998E-2</v>
      </c>
      <c r="AU179" s="2">
        <v>5.2299999999999999E-2</v>
      </c>
      <c r="AV179" s="2">
        <v>5.2600000000000001E-2</v>
      </c>
      <c r="AW179" s="2">
        <v>5.2900000000000003E-2</v>
      </c>
      <c r="AX179" s="2">
        <v>5.33E-2</v>
      </c>
      <c r="AY179" s="2">
        <v>5.3699999999999998E-2</v>
      </c>
      <c r="AZ179" s="2">
        <v>5.4199999999999998E-2</v>
      </c>
      <c r="BA179" s="2">
        <v>5.4699999999999999E-2</v>
      </c>
      <c r="BB179" s="2">
        <v>5.5199999999999999E-2</v>
      </c>
      <c r="BC179" s="2">
        <v>5.57E-2</v>
      </c>
      <c r="BD179" s="2">
        <v>5.6300000000000003E-2</v>
      </c>
      <c r="BE179" s="2">
        <v>5.6899999999999999E-2</v>
      </c>
      <c r="BF179" s="2">
        <v>5.7599999999999998E-2</v>
      </c>
      <c r="BG179" s="2">
        <v>5.8200000000000002E-2</v>
      </c>
      <c r="BH179" s="2">
        <v>5.8900000000000001E-2</v>
      </c>
      <c r="BI179" s="2">
        <v>5.9700000000000003E-2</v>
      </c>
      <c r="BJ179" s="2">
        <v>6.0400000000000002E-2</v>
      </c>
      <c r="BK179" s="2">
        <v>6.1100000000000002E-2</v>
      </c>
    </row>
    <row r="180" spans="1:63" x14ac:dyDescent="0.2">
      <c r="A180" s="2" t="s">
        <v>108</v>
      </c>
      <c r="B180" s="2" t="s">
        <v>26</v>
      </c>
      <c r="C180" s="2">
        <v>5.0099999999999999E-2</v>
      </c>
      <c r="D180" s="2">
        <v>0.05</v>
      </c>
      <c r="E180" s="2">
        <v>4.9799999999999997E-2</v>
      </c>
      <c r="F180" s="2">
        <v>4.9799999999999997E-2</v>
      </c>
      <c r="G180" s="2">
        <v>4.9500000000000002E-2</v>
      </c>
      <c r="H180" s="2">
        <v>4.9500000000000002E-2</v>
      </c>
      <c r="I180" s="2">
        <v>4.9500000000000002E-2</v>
      </c>
      <c r="J180" s="2">
        <v>4.9500000000000002E-2</v>
      </c>
      <c r="K180" s="2">
        <v>4.9500000000000002E-2</v>
      </c>
      <c r="L180" s="2">
        <v>4.9700000000000001E-2</v>
      </c>
      <c r="M180" s="2">
        <v>4.9599999999999998E-2</v>
      </c>
      <c r="N180" s="2">
        <v>4.99E-2</v>
      </c>
      <c r="O180" s="2">
        <v>4.9799999999999997E-2</v>
      </c>
      <c r="P180" s="2">
        <v>4.9799999999999997E-2</v>
      </c>
      <c r="Q180" s="2">
        <v>4.9500000000000002E-2</v>
      </c>
      <c r="R180" s="2">
        <v>4.9399999999999999E-2</v>
      </c>
      <c r="S180" s="2">
        <v>4.9000000000000002E-2</v>
      </c>
      <c r="T180" s="2">
        <v>4.8899999999999999E-2</v>
      </c>
      <c r="U180" s="2">
        <v>4.9500000000000002E-2</v>
      </c>
      <c r="V180" s="2">
        <v>4.9500000000000002E-2</v>
      </c>
      <c r="W180" s="2">
        <v>4.9500000000000002E-2</v>
      </c>
      <c r="X180" s="2">
        <v>4.9399999999999999E-2</v>
      </c>
      <c r="Y180" s="2">
        <v>4.9399999999999999E-2</v>
      </c>
      <c r="Z180" s="2">
        <v>4.9399999999999999E-2</v>
      </c>
      <c r="AA180" s="2">
        <v>4.9399999999999999E-2</v>
      </c>
      <c r="AB180" s="2">
        <v>4.9299999999999997E-2</v>
      </c>
      <c r="AC180" s="2">
        <v>4.8899999999999999E-2</v>
      </c>
      <c r="AD180" s="2">
        <v>4.9500000000000002E-2</v>
      </c>
      <c r="AE180" s="2">
        <v>5.0099999999999999E-2</v>
      </c>
      <c r="AF180" s="2">
        <v>5.0700000000000002E-2</v>
      </c>
      <c r="AG180" s="2">
        <v>5.1400000000000001E-2</v>
      </c>
      <c r="AH180" s="2">
        <v>5.1999999999999998E-2</v>
      </c>
      <c r="AI180" s="2">
        <v>5.2699999999999997E-2</v>
      </c>
      <c r="AJ180" s="2">
        <v>5.33E-2</v>
      </c>
      <c r="AK180" s="2">
        <v>5.3999999999999999E-2</v>
      </c>
      <c r="AL180" s="2">
        <v>5.4699999999999999E-2</v>
      </c>
      <c r="AM180" s="2">
        <v>5.5399999999999998E-2</v>
      </c>
      <c r="AN180" s="2">
        <v>5.6000000000000001E-2</v>
      </c>
      <c r="AO180" s="2">
        <v>5.67E-2</v>
      </c>
      <c r="AP180" s="2">
        <v>5.74E-2</v>
      </c>
      <c r="AQ180" s="2">
        <v>5.8000000000000003E-2</v>
      </c>
      <c r="AR180" s="2">
        <v>5.8700000000000002E-2</v>
      </c>
      <c r="AS180" s="2">
        <v>5.9299999999999999E-2</v>
      </c>
      <c r="AT180" s="2">
        <v>0.06</v>
      </c>
      <c r="AU180" s="2">
        <v>6.0600000000000001E-2</v>
      </c>
      <c r="AV180" s="2">
        <v>6.1199999999999997E-2</v>
      </c>
      <c r="AW180" s="2">
        <v>6.1899999999999997E-2</v>
      </c>
      <c r="AX180" s="2">
        <v>6.25E-2</v>
      </c>
      <c r="AY180" s="2">
        <v>6.3100000000000003E-2</v>
      </c>
      <c r="AZ180" s="2">
        <v>6.3700000000000007E-2</v>
      </c>
      <c r="BA180" s="2">
        <v>6.4299999999999996E-2</v>
      </c>
      <c r="BB180" s="2">
        <v>6.4899999999999999E-2</v>
      </c>
      <c r="BC180" s="2">
        <v>6.5500000000000003E-2</v>
      </c>
      <c r="BD180" s="2">
        <v>6.6100000000000006E-2</v>
      </c>
      <c r="BE180" s="2">
        <v>6.6699999999999995E-2</v>
      </c>
      <c r="BF180" s="2">
        <v>6.7299999999999999E-2</v>
      </c>
      <c r="BG180" s="2">
        <v>6.7900000000000002E-2</v>
      </c>
      <c r="BH180" s="2">
        <v>6.8500000000000005E-2</v>
      </c>
      <c r="BI180" s="2">
        <v>6.9199999999999998E-2</v>
      </c>
      <c r="BJ180" s="2">
        <v>6.9800000000000001E-2</v>
      </c>
      <c r="BK180" s="2">
        <v>7.0300000000000001E-2</v>
      </c>
    </row>
    <row r="181" spans="1:63" x14ac:dyDescent="0.2">
      <c r="A181" s="2" t="s">
        <v>108</v>
      </c>
      <c r="B181" s="2" t="s">
        <v>27</v>
      </c>
      <c r="C181" s="2">
        <v>0</v>
      </c>
      <c r="D181" s="2">
        <v>0</v>
      </c>
      <c r="E181" s="2">
        <v>0</v>
      </c>
      <c r="F181" s="2">
        <v>0</v>
      </c>
      <c r="G181" s="2">
        <v>0</v>
      </c>
      <c r="H181" s="2">
        <v>0</v>
      </c>
      <c r="I181" s="2">
        <v>0</v>
      </c>
      <c r="J181" s="2">
        <v>0</v>
      </c>
      <c r="K181" s="2">
        <v>0</v>
      </c>
      <c r="L181" s="2">
        <v>0</v>
      </c>
      <c r="M181" s="2">
        <v>0</v>
      </c>
      <c r="N181" s="2">
        <v>0</v>
      </c>
      <c r="O181" s="2">
        <v>0</v>
      </c>
      <c r="P181" s="2">
        <v>0</v>
      </c>
      <c r="Q181" s="2">
        <v>0</v>
      </c>
      <c r="R181" s="2">
        <v>0</v>
      </c>
      <c r="S181" s="2">
        <v>0</v>
      </c>
      <c r="T181" s="2">
        <v>0</v>
      </c>
      <c r="U181" s="2">
        <v>0</v>
      </c>
      <c r="V181" s="2">
        <v>0</v>
      </c>
      <c r="W181" s="2">
        <v>4.6399999999999997E-2</v>
      </c>
      <c r="X181" s="2">
        <v>4.6199999999999998E-2</v>
      </c>
      <c r="Y181" s="2">
        <v>4.6199999999999998E-2</v>
      </c>
      <c r="Z181" s="2">
        <v>4.6199999999999998E-2</v>
      </c>
      <c r="AA181" s="2">
        <v>4.6199999999999998E-2</v>
      </c>
      <c r="AB181" s="2">
        <v>4.6199999999999998E-2</v>
      </c>
      <c r="AC181" s="2">
        <v>4.6199999999999998E-2</v>
      </c>
      <c r="AD181" s="2">
        <v>4.1200000000000001E-2</v>
      </c>
      <c r="AE181" s="2">
        <v>3.6700000000000003E-2</v>
      </c>
      <c r="AF181" s="2">
        <v>3.2399999999999998E-2</v>
      </c>
      <c r="AG181" s="2">
        <v>2.8299999999999999E-2</v>
      </c>
      <c r="AH181" s="2">
        <v>2.46E-2</v>
      </c>
      <c r="AI181" s="2">
        <v>2.1399999999999999E-2</v>
      </c>
      <c r="AJ181" s="2">
        <v>1.8599999999999998E-2</v>
      </c>
      <c r="AK181" s="2">
        <v>1.61E-2</v>
      </c>
      <c r="AL181" s="2">
        <v>1.43E-2</v>
      </c>
      <c r="AM181" s="2">
        <v>1.2999999999999999E-2</v>
      </c>
      <c r="AN181" s="2">
        <v>1.2E-2</v>
      </c>
      <c r="AO181" s="2">
        <v>1.12E-2</v>
      </c>
      <c r="AP181" s="2">
        <v>1.06E-2</v>
      </c>
      <c r="AQ181" s="2">
        <v>1.01E-2</v>
      </c>
      <c r="AR181" s="2">
        <v>9.7000000000000003E-3</v>
      </c>
      <c r="AS181" s="2">
        <v>9.4000000000000004E-3</v>
      </c>
      <c r="AT181" s="2">
        <v>9.1000000000000004E-3</v>
      </c>
      <c r="AU181" s="2">
        <v>8.8999999999999999E-3</v>
      </c>
      <c r="AV181" s="2">
        <v>8.8000000000000005E-3</v>
      </c>
      <c r="AW181" s="2">
        <v>8.6E-3</v>
      </c>
      <c r="AX181" s="2">
        <v>8.6E-3</v>
      </c>
      <c r="AY181" s="2">
        <v>8.5000000000000006E-3</v>
      </c>
      <c r="AZ181" s="2">
        <v>8.5000000000000006E-3</v>
      </c>
      <c r="BA181" s="2">
        <v>8.5000000000000006E-3</v>
      </c>
      <c r="BB181" s="2">
        <v>8.5000000000000006E-3</v>
      </c>
      <c r="BC181" s="2">
        <v>8.6E-3</v>
      </c>
      <c r="BD181" s="2">
        <v>8.6999999999999994E-3</v>
      </c>
      <c r="BE181" s="2">
        <v>8.8000000000000005E-3</v>
      </c>
      <c r="BF181" s="2">
        <v>8.8999999999999999E-3</v>
      </c>
      <c r="BG181" s="2">
        <v>9.1000000000000004E-3</v>
      </c>
      <c r="BH181" s="2">
        <v>9.1999999999999998E-3</v>
      </c>
      <c r="BI181" s="2">
        <v>9.4000000000000004E-3</v>
      </c>
      <c r="BJ181" s="2">
        <v>9.5999999999999992E-3</v>
      </c>
      <c r="BK181" s="2">
        <v>9.9000000000000008E-3</v>
      </c>
    </row>
    <row r="182" spans="1:63" x14ac:dyDescent="0.2">
      <c r="A182" s="2" t="s">
        <v>108</v>
      </c>
      <c r="B182" s="2" t="s">
        <v>28</v>
      </c>
      <c r="C182" s="2">
        <v>5.0099999999999999E-2</v>
      </c>
      <c r="D182" s="2">
        <v>0.05</v>
      </c>
      <c r="E182" s="2">
        <v>4.99E-2</v>
      </c>
      <c r="F182" s="2">
        <v>4.99E-2</v>
      </c>
      <c r="G182" s="2">
        <v>4.9799999999999997E-2</v>
      </c>
      <c r="H182" s="2">
        <v>4.9399999999999999E-2</v>
      </c>
      <c r="I182" s="2">
        <v>4.9500000000000002E-2</v>
      </c>
      <c r="J182" s="2">
        <v>4.9000000000000002E-2</v>
      </c>
      <c r="K182" s="2">
        <v>4.8899999999999999E-2</v>
      </c>
      <c r="L182" s="2">
        <v>4.9099999999999998E-2</v>
      </c>
      <c r="M182" s="2">
        <v>4.9200000000000001E-2</v>
      </c>
      <c r="N182" s="2">
        <v>4.9500000000000002E-2</v>
      </c>
      <c r="O182" s="2">
        <v>4.9500000000000002E-2</v>
      </c>
      <c r="P182" s="2">
        <v>4.9299999999999997E-2</v>
      </c>
      <c r="Q182" s="2">
        <v>4.9299999999999997E-2</v>
      </c>
      <c r="R182" s="2">
        <v>4.9399999999999999E-2</v>
      </c>
      <c r="S182" s="2">
        <v>4.9500000000000002E-2</v>
      </c>
      <c r="T182" s="2">
        <v>4.9399999999999999E-2</v>
      </c>
      <c r="U182" s="2">
        <v>5.0099999999999999E-2</v>
      </c>
      <c r="V182" s="2">
        <v>5.0200000000000002E-2</v>
      </c>
      <c r="W182" s="2">
        <v>5.0200000000000002E-2</v>
      </c>
      <c r="X182" s="2">
        <v>5.0099999999999999E-2</v>
      </c>
      <c r="Y182" s="2">
        <v>4.9799999999999997E-2</v>
      </c>
      <c r="Z182" s="2">
        <v>4.9799999999999997E-2</v>
      </c>
      <c r="AA182" s="2">
        <v>4.9599999999999998E-2</v>
      </c>
      <c r="AB182" s="2">
        <v>4.9399999999999999E-2</v>
      </c>
      <c r="AC182" s="2">
        <v>4.9299999999999997E-2</v>
      </c>
      <c r="AD182" s="2">
        <v>4.9700000000000001E-2</v>
      </c>
      <c r="AE182" s="2">
        <v>5.0200000000000002E-2</v>
      </c>
      <c r="AF182" s="2">
        <v>5.0599999999999999E-2</v>
      </c>
      <c r="AG182" s="2">
        <v>5.0999999999999997E-2</v>
      </c>
      <c r="AH182" s="2">
        <v>5.1499999999999997E-2</v>
      </c>
      <c r="AI182" s="2">
        <v>5.21E-2</v>
      </c>
      <c r="AJ182" s="2">
        <v>5.2600000000000001E-2</v>
      </c>
      <c r="AK182" s="2">
        <v>5.3199999999999997E-2</v>
      </c>
      <c r="AL182" s="2">
        <v>5.3800000000000001E-2</v>
      </c>
      <c r="AM182" s="2">
        <v>5.4399999999999997E-2</v>
      </c>
      <c r="AN182" s="2">
        <v>5.5E-2</v>
      </c>
      <c r="AO182" s="2">
        <v>5.5599999999999997E-2</v>
      </c>
      <c r="AP182" s="2">
        <v>5.62E-2</v>
      </c>
      <c r="AQ182" s="2">
        <v>5.6899999999999999E-2</v>
      </c>
      <c r="AR182" s="2">
        <v>5.7500000000000002E-2</v>
      </c>
      <c r="AS182" s="2">
        <v>5.8099999999999999E-2</v>
      </c>
      <c r="AT182" s="2">
        <v>5.8799999999999998E-2</v>
      </c>
      <c r="AU182" s="2">
        <v>5.9400000000000001E-2</v>
      </c>
      <c r="AV182" s="2">
        <v>6.0100000000000001E-2</v>
      </c>
      <c r="AW182" s="2">
        <v>6.08E-2</v>
      </c>
      <c r="AX182" s="2">
        <v>6.1400000000000003E-2</v>
      </c>
      <c r="AY182" s="2">
        <v>6.2100000000000002E-2</v>
      </c>
      <c r="AZ182" s="2">
        <v>6.2700000000000006E-2</v>
      </c>
      <c r="BA182" s="2">
        <v>6.3399999999999998E-2</v>
      </c>
      <c r="BB182" s="2">
        <v>6.4000000000000001E-2</v>
      </c>
      <c r="BC182" s="2">
        <v>6.4699999999999994E-2</v>
      </c>
      <c r="BD182" s="2">
        <v>6.5299999999999997E-2</v>
      </c>
      <c r="BE182" s="2">
        <v>6.6000000000000003E-2</v>
      </c>
      <c r="BF182" s="2">
        <v>6.6600000000000006E-2</v>
      </c>
      <c r="BG182" s="2">
        <v>6.7299999999999999E-2</v>
      </c>
      <c r="BH182" s="2">
        <v>6.7900000000000002E-2</v>
      </c>
      <c r="BI182" s="2">
        <v>6.8500000000000005E-2</v>
      </c>
      <c r="BJ182" s="2">
        <v>6.9199999999999998E-2</v>
      </c>
      <c r="BK182" s="2">
        <v>6.9800000000000001E-2</v>
      </c>
    </row>
    <row r="183" spans="1:63" x14ac:dyDescent="0.2">
      <c r="A183" s="2" t="s">
        <v>108</v>
      </c>
      <c r="B183" s="2" t="s">
        <v>29</v>
      </c>
      <c r="C183" s="2">
        <v>4.99E-2</v>
      </c>
      <c r="D183" s="2">
        <v>4.99E-2</v>
      </c>
      <c r="E183" s="2">
        <v>4.99E-2</v>
      </c>
      <c r="F183" s="2">
        <v>4.99E-2</v>
      </c>
      <c r="G183" s="2">
        <v>4.9500000000000002E-2</v>
      </c>
      <c r="H183" s="2">
        <v>4.9500000000000002E-2</v>
      </c>
      <c r="I183" s="2">
        <v>4.9500000000000002E-2</v>
      </c>
      <c r="J183" s="2">
        <v>4.9700000000000001E-2</v>
      </c>
      <c r="K183" s="2">
        <v>4.9299999999999997E-2</v>
      </c>
      <c r="L183" s="2">
        <v>5.0099999999999999E-2</v>
      </c>
      <c r="M183" s="2">
        <v>5.0200000000000002E-2</v>
      </c>
      <c r="N183" s="2">
        <v>0.05</v>
      </c>
      <c r="O183" s="2">
        <v>0.05</v>
      </c>
      <c r="P183" s="2">
        <v>5.0299999999999997E-2</v>
      </c>
      <c r="Q183" s="2">
        <v>5.0700000000000002E-2</v>
      </c>
      <c r="R183" s="2">
        <v>5.04E-2</v>
      </c>
      <c r="S183" s="2">
        <v>5.0500000000000003E-2</v>
      </c>
      <c r="T183" s="2">
        <v>5.0500000000000003E-2</v>
      </c>
      <c r="U183" s="2">
        <v>4.99E-2</v>
      </c>
      <c r="V183" s="2">
        <v>4.9799999999999997E-2</v>
      </c>
      <c r="W183" s="2">
        <v>5.0299999999999997E-2</v>
      </c>
      <c r="X183" s="2">
        <v>5.0299999999999997E-2</v>
      </c>
      <c r="Y183" s="2">
        <v>0.05</v>
      </c>
      <c r="Z183" s="2">
        <v>5.0099999999999999E-2</v>
      </c>
      <c r="AA183" s="2">
        <v>0.05</v>
      </c>
      <c r="AB183" s="2">
        <v>0.05</v>
      </c>
      <c r="AC183" s="2">
        <v>4.99E-2</v>
      </c>
      <c r="AD183" s="2">
        <v>5.0500000000000003E-2</v>
      </c>
      <c r="AE183" s="2">
        <v>5.1200000000000002E-2</v>
      </c>
      <c r="AF183" s="2">
        <v>5.1900000000000002E-2</v>
      </c>
      <c r="AG183" s="2">
        <v>5.2600000000000001E-2</v>
      </c>
      <c r="AH183" s="2">
        <v>5.33E-2</v>
      </c>
      <c r="AI183" s="2">
        <v>5.3999999999999999E-2</v>
      </c>
      <c r="AJ183" s="2">
        <v>5.4600000000000003E-2</v>
      </c>
      <c r="AK183" s="2">
        <v>5.5300000000000002E-2</v>
      </c>
      <c r="AL183" s="2">
        <v>5.5899999999999998E-2</v>
      </c>
      <c r="AM183" s="2">
        <v>5.6599999999999998E-2</v>
      </c>
      <c r="AN183" s="2">
        <v>5.7200000000000001E-2</v>
      </c>
      <c r="AO183" s="2">
        <v>5.79E-2</v>
      </c>
      <c r="AP183" s="2">
        <v>5.8500000000000003E-2</v>
      </c>
      <c r="AQ183" s="2">
        <v>5.9200000000000003E-2</v>
      </c>
      <c r="AR183" s="2">
        <v>5.9799999999999999E-2</v>
      </c>
      <c r="AS183" s="2">
        <v>6.0400000000000002E-2</v>
      </c>
      <c r="AT183" s="2">
        <v>6.0999999999999999E-2</v>
      </c>
      <c r="AU183" s="2">
        <v>6.1600000000000002E-2</v>
      </c>
      <c r="AV183" s="2">
        <v>6.2199999999999998E-2</v>
      </c>
      <c r="AW183" s="2">
        <v>6.2799999999999995E-2</v>
      </c>
      <c r="AX183" s="2">
        <v>6.3399999999999998E-2</v>
      </c>
      <c r="AY183" s="2">
        <v>6.4000000000000001E-2</v>
      </c>
      <c r="AZ183" s="2">
        <v>6.4600000000000005E-2</v>
      </c>
      <c r="BA183" s="2">
        <v>6.5199999999999994E-2</v>
      </c>
      <c r="BB183" s="2">
        <v>6.5699999999999995E-2</v>
      </c>
      <c r="BC183" s="2">
        <v>6.6299999999999998E-2</v>
      </c>
      <c r="BD183" s="2">
        <v>6.6900000000000001E-2</v>
      </c>
      <c r="BE183" s="2">
        <v>6.7500000000000004E-2</v>
      </c>
      <c r="BF183" s="2">
        <v>6.8099999999999994E-2</v>
      </c>
      <c r="BG183" s="2">
        <v>6.8699999999999997E-2</v>
      </c>
      <c r="BH183" s="2">
        <v>6.93E-2</v>
      </c>
      <c r="BI183" s="2">
        <v>6.9900000000000004E-2</v>
      </c>
      <c r="BJ183" s="2">
        <v>7.0499999999999993E-2</v>
      </c>
      <c r="BK183" s="2">
        <v>7.1099999999999997E-2</v>
      </c>
    </row>
    <row r="184" spans="1:63" x14ac:dyDescent="0.2">
      <c r="A184" s="2" t="s">
        <v>108</v>
      </c>
      <c r="B184" s="2" t="s">
        <v>30</v>
      </c>
      <c r="C184" s="2">
        <v>0</v>
      </c>
      <c r="D184" s="2">
        <v>0</v>
      </c>
      <c r="E184" s="2">
        <v>0</v>
      </c>
      <c r="F184" s="2">
        <v>0</v>
      </c>
      <c r="G184" s="2">
        <v>0</v>
      </c>
      <c r="H184" s="2">
        <v>0</v>
      </c>
      <c r="I184" s="2">
        <v>0</v>
      </c>
      <c r="J184" s="2">
        <v>0</v>
      </c>
      <c r="K184" s="2">
        <v>0</v>
      </c>
      <c r="L184" s="2">
        <v>0</v>
      </c>
      <c r="M184" s="2">
        <v>0</v>
      </c>
      <c r="N184" s="2">
        <v>0</v>
      </c>
      <c r="O184" s="2">
        <v>0</v>
      </c>
      <c r="P184" s="2">
        <v>0</v>
      </c>
      <c r="Q184" s="2">
        <v>0</v>
      </c>
      <c r="R184" s="2">
        <v>0</v>
      </c>
      <c r="S184" s="2">
        <v>0</v>
      </c>
      <c r="T184" s="2">
        <v>0</v>
      </c>
      <c r="U184" s="2">
        <v>0</v>
      </c>
      <c r="V184" s="2">
        <v>0</v>
      </c>
      <c r="W184" s="2">
        <v>0</v>
      </c>
      <c r="X184" s="2">
        <v>0</v>
      </c>
      <c r="Y184" s="2">
        <v>0</v>
      </c>
      <c r="Z184" s="2">
        <v>0</v>
      </c>
      <c r="AA184" s="2">
        <v>0</v>
      </c>
      <c r="AB184" s="2">
        <v>0</v>
      </c>
      <c r="AC184" s="2">
        <v>0</v>
      </c>
      <c r="AD184" s="2">
        <v>0</v>
      </c>
      <c r="AE184" s="2">
        <v>0</v>
      </c>
      <c r="AF184" s="2">
        <v>0</v>
      </c>
      <c r="AG184" s="2">
        <v>0</v>
      </c>
      <c r="AH184" s="2">
        <v>0</v>
      </c>
      <c r="AI184" s="2">
        <v>0</v>
      </c>
      <c r="AJ184" s="2">
        <v>0</v>
      </c>
      <c r="AK184" s="2">
        <v>0</v>
      </c>
      <c r="AL184" s="2">
        <v>0</v>
      </c>
      <c r="AM184" s="2">
        <v>0</v>
      </c>
      <c r="AN184" s="2">
        <v>0</v>
      </c>
      <c r="AO184" s="2">
        <v>0</v>
      </c>
      <c r="AP184" s="2">
        <v>0</v>
      </c>
      <c r="AQ184" s="2">
        <v>0</v>
      </c>
      <c r="AR184" s="2">
        <v>0</v>
      </c>
      <c r="AS184" s="2">
        <v>0</v>
      </c>
      <c r="AT184" s="2">
        <v>0</v>
      </c>
      <c r="AU184" s="2">
        <v>0</v>
      </c>
      <c r="AV184" s="2">
        <v>0</v>
      </c>
      <c r="AW184" s="2">
        <v>0</v>
      </c>
      <c r="AX184" s="2">
        <v>0</v>
      </c>
      <c r="AY184" s="2">
        <v>0</v>
      </c>
      <c r="AZ184" s="2">
        <v>0</v>
      </c>
      <c r="BA184" s="2">
        <v>0</v>
      </c>
      <c r="BB184" s="2">
        <v>0</v>
      </c>
      <c r="BC184" s="2">
        <v>0</v>
      </c>
      <c r="BD184" s="2">
        <v>0</v>
      </c>
      <c r="BE184" s="2">
        <v>0</v>
      </c>
      <c r="BF184" s="2">
        <v>0</v>
      </c>
      <c r="BG184" s="2">
        <v>0</v>
      </c>
      <c r="BH184" s="2">
        <v>0</v>
      </c>
      <c r="BI184" s="2">
        <v>0</v>
      </c>
      <c r="BJ184" s="2">
        <v>0</v>
      </c>
      <c r="BK184" s="2">
        <v>0</v>
      </c>
    </row>
    <row r="185" spans="1:63" x14ac:dyDescent="0.2">
      <c r="A185" s="2" t="s">
        <v>108</v>
      </c>
      <c r="B185" s="2" t="s">
        <v>31</v>
      </c>
      <c r="C185" s="2">
        <v>0</v>
      </c>
      <c r="D185" s="2">
        <v>0</v>
      </c>
      <c r="E185" s="2">
        <v>0</v>
      </c>
      <c r="F185" s="2">
        <v>0</v>
      </c>
      <c r="G185" s="2">
        <v>0</v>
      </c>
      <c r="H185" s="2">
        <v>0</v>
      </c>
      <c r="I185" s="2">
        <v>0</v>
      </c>
      <c r="J185" s="2">
        <v>0</v>
      </c>
      <c r="K185" s="2">
        <v>0</v>
      </c>
      <c r="L185" s="2">
        <v>0</v>
      </c>
      <c r="M185" s="2">
        <v>0</v>
      </c>
      <c r="N185" s="2">
        <v>0</v>
      </c>
      <c r="O185" s="2">
        <v>0</v>
      </c>
      <c r="P185" s="2">
        <v>0</v>
      </c>
      <c r="Q185" s="2">
        <v>0</v>
      </c>
      <c r="R185" s="2">
        <v>0</v>
      </c>
      <c r="S185" s="2">
        <v>0</v>
      </c>
      <c r="T185" s="2">
        <v>0</v>
      </c>
      <c r="U185" s="2">
        <v>0</v>
      </c>
      <c r="V185" s="2">
        <v>0</v>
      </c>
      <c r="W185" s="2">
        <v>4.6399999999999997E-2</v>
      </c>
      <c r="X185" s="2">
        <v>4.6199999999999998E-2</v>
      </c>
      <c r="Y185" s="2">
        <v>4.6199999999999998E-2</v>
      </c>
      <c r="Z185" s="2">
        <v>4.6199999999999998E-2</v>
      </c>
      <c r="AA185" s="2">
        <v>4.6199999999999998E-2</v>
      </c>
      <c r="AB185" s="2">
        <v>4.6199999999999998E-2</v>
      </c>
      <c r="AC185" s="2">
        <v>4.6199999999999998E-2</v>
      </c>
      <c r="AD185" s="2">
        <v>4.1000000000000002E-2</v>
      </c>
      <c r="AE185" s="2">
        <v>3.6799999999999999E-2</v>
      </c>
      <c r="AF185" s="2">
        <v>3.3300000000000003E-2</v>
      </c>
      <c r="AG185" s="2">
        <v>3.0300000000000001E-2</v>
      </c>
      <c r="AH185" s="2">
        <v>2.7699999999999999E-2</v>
      </c>
      <c r="AI185" s="2">
        <v>2.5600000000000001E-2</v>
      </c>
      <c r="AJ185" s="2">
        <v>2.3699999999999999E-2</v>
      </c>
      <c r="AK185" s="2">
        <v>2.1999999999999999E-2</v>
      </c>
      <c r="AL185" s="2">
        <v>2.06E-2</v>
      </c>
      <c r="AM185" s="2">
        <v>1.9300000000000001E-2</v>
      </c>
      <c r="AN185" s="2">
        <v>1.8200000000000001E-2</v>
      </c>
      <c r="AO185" s="2">
        <v>1.7100000000000001E-2</v>
      </c>
      <c r="AP185" s="2">
        <v>1.6199999999999999E-2</v>
      </c>
      <c r="AQ185" s="2">
        <v>1.55E-2</v>
      </c>
      <c r="AR185" s="2">
        <v>1.4800000000000001E-2</v>
      </c>
      <c r="AS185" s="2">
        <v>1.41E-2</v>
      </c>
      <c r="AT185" s="2">
        <v>1.3599999999999999E-2</v>
      </c>
      <c r="AU185" s="2">
        <v>1.3100000000000001E-2</v>
      </c>
      <c r="AV185" s="2">
        <v>1.2699999999999999E-2</v>
      </c>
      <c r="AW185" s="2">
        <v>1.23E-2</v>
      </c>
      <c r="AX185" s="2">
        <v>1.2E-2</v>
      </c>
      <c r="AY185" s="2">
        <v>1.17E-2</v>
      </c>
      <c r="AZ185" s="2">
        <v>1.15E-2</v>
      </c>
      <c r="BA185" s="2">
        <v>1.1299999999999999E-2</v>
      </c>
      <c r="BB185" s="2">
        <v>1.11E-2</v>
      </c>
      <c r="BC185" s="2">
        <v>1.0999999999999999E-2</v>
      </c>
      <c r="BD185" s="2">
        <v>1.09E-2</v>
      </c>
      <c r="BE185" s="2">
        <v>1.0800000000000001E-2</v>
      </c>
      <c r="BF185" s="2">
        <v>1.0800000000000001E-2</v>
      </c>
      <c r="BG185" s="2">
        <v>1.0800000000000001E-2</v>
      </c>
      <c r="BH185" s="2">
        <v>1.0800000000000001E-2</v>
      </c>
      <c r="BI185" s="2">
        <v>1.0800000000000001E-2</v>
      </c>
      <c r="BJ185" s="2">
        <v>1.09E-2</v>
      </c>
      <c r="BK185" s="2">
        <v>1.0999999999999999E-2</v>
      </c>
    </row>
    <row r="186" spans="1:63" x14ac:dyDescent="0.2">
      <c r="A186" s="2" t="s">
        <v>108</v>
      </c>
      <c r="B186" s="2" t="s">
        <v>32</v>
      </c>
      <c r="C186" s="2">
        <v>0</v>
      </c>
      <c r="D186" s="2">
        <v>0</v>
      </c>
      <c r="E186" s="2">
        <v>0</v>
      </c>
      <c r="F186" s="2">
        <v>0</v>
      </c>
      <c r="G186" s="2">
        <v>0</v>
      </c>
      <c r="H186" s="2">
        <v>0</v>
      </c>
      <c r="I186" s="2">
        <v>0</v>
      </c>
      <c r="J186" s="2">
        <v>0</v>
      </c>
      <c r="K186" s="2">
        <v>0</v>
      </c>
      <c r="L186" s="2">
        <v>0</v>
      </c>
      <c r="M186" s="2">
        <v>0</v>
      </c>
      <c r="N186" s="2">
        <v>0</v>
      </c>
      <c r="O186" s="2">
        <v>0</v>
      </c>
      <c r="P186" s="2">
        <v>0</v>
      </c>
      <c r="Q186" s="2">
        <v>0</v>
      </c>
      <c r="R186" s="2">
        <v>0</v>
      </c>
      <c r="S186" s="2">
        <v>0</v>
      </c>
      <c r="T186" s="2">
        <v>0</v>
      </c>
      <c r="U186" s="2">
        <v>0</v>
      </c>
      <c r="V186" s="2">
        <v>0</v>
      </c>
      <c r="W186" s="2">
        <v>0</v>
      </c>
      <c r="X186" s="2">
        <v>0</v>
      </c>
      <c r="Y186" s="2">
        <v>0</v>
      </c>
      <c r="Z186" s="2">
        <v>0</v>
      </c>
      <c r="AA186" s="2">
        <v>0</v>
      </c>
      <c r="AB186" s="2">
        <v>0</v>
      </c>
      <c r="AC186" s="2">
        <v>0</v>
      </c>
      <c r="AD186" s="2">
        <v>0</v>
      </c>
      <c r="AE186" s="2">
        <v>0</v>
      </c>
      <c r="AF186" s="2">
        <v>0</v>
      </c>
      <c r="AG186" s="2">
        <v>0</v>
      </c>
      <c r="AH186" s="2">
        <v>0</v>
      </c>
      <c r="AI186" s="2">
        <v>0</v>
      </c>
      <c r="AJ186" s="2">
        <v>0</v>
      </c>
      <c r="AK186" s="2">
        <v>0</v>
      </c>
      <c r="AL186" s="2">
        <v>0</v>
      </c>
      <c r="AM186" s="2">
        <v>0</v>
      </c>
      <c r="AN186" s="2">
        <v>0</v>
      </c>
      <c r="AO186" s="2">
        <v>0</v>
      </c>
      <c r="AP186" s="2">
        <v>0</v>
      </c>
      <c r="AQ186" s="2">
        <v>0</v>
      </c>
      <c r="AR186" s="2">
        <v>0</v>
      </c>
      <c r="AS186" s="2">
        <v>0</v>
      </c>
      <c r="AT186" s="2">
        <v>0</v>
      </c>
      <c r="AU186" s="2">
        <v>0</v>
      </c>
      <c r="AV186" s="2">
        <v>0</v>
      </c>
      <c r="AW186" s="2">
        <v>0</v>
      </c>
      <c r="AX186" s="2">
        <v>0</v>
      </c>
      <c r="AY186" s="2">
        <v>0</v>
      </c>
      <c r="AZ186" s="2">
        <v>0</v>
      </c>
      <c r="BA186" s="2">
        <v>0</v>
      </c>
      <c r="BB186" s="2">
        <v>0</v>
      </c>
      <c r="BC186" s="2">
        <v>0</v>
      </c>
      <c r="BD186" s="2">
        <v>0</v>
      </c>
      <c r="BE186" s="2">
        <v>0</v>
      </c>
      <c r="BF186" s="2">
        <v>0</v>
      </c>
      <c r="BG186" s="2">
        <v>0</v>
      </c>
      <c r="BH186" s="2">
        <v>0</v>
      </c>
      <c r="BI186" s="2">
        <v>0</v>
      </c>
      <c r="BJ186" s="2">
        <v>0</v>
      </c>
      <c r="BK186" s="2">
        <v>0</v>
      </c>
    </row>
    <row r="187" spans="1:63" x14ac:dyDescent="0.2">
      <c r="A187" s="2" t="s">
        <v>108</v>
      </c>
      <c r="B187" s="2" t="s">
        <v>33</v>
      </c>
      <c r="C187" s="2">
        <v>5.0299999999999997E-2</v>
      </c>
      <c r="D187" s="2">
        <v>5.0200000000000002E-2</v>
      </c>
      <c r="E187" s="2">
        <v>5.0099999999999999E-2</v>
      </c>
      <c r="F187" s="2">
        <v>0.05</v>
      </c>
      <c r="G187" s="2">
        <v>4.99E-2</v>
      </c>
      <c r="H187" s="2">
        <v>4.99E-2</v>
      </c>
      <c r="I187" s="2">
        <v>4.9799999999999997E-2</v>
      </c>
      <c r="J187" s="2">
        <v>5.0099999999999999E-2</v>
      </c>
      <c r="K187" s="2">
        <v>0.05</v>
      </c>
      <c r="L187" s="2">
        <v>5.0299999999999997E-2</v>
      </c>
      <c r="M187" s="2">
        <v>5.0299999999999997E-2</v>
      </c>
      <c r="N187" s="2">
        <v>5.0500000000000003E-2</v>
      </c>
      <c r="O187" s="2">
        <v>5.0500000000000003E-2</v>
      </c>
      <c r="P187" s="2">
        <v>5.04E-2</v>
      </c>
      <c r="Q187" s="2">
        <v>5.04E-2</v>
      </c>
      <c r="R187" s="2">
        <v>5.0299999999999997E-2</v>
      </c>
      <c r="S187" s="2">
        <v>5.0200000000000002E-2</v>
      </c>
      <c r="T187" s="2">
        <v>5.0200000000000002E-2</v>
      </c>
      <c r="U187" s="2">
        <v>5.0799999999999998E-2</v>
      </c>
      <c r="V187" s="2">
        <v>5.0700000000000002E-2</v>
      </c>
      <c r="W187" s="2">
        <v>5.0700000000000002E-2</v>
      </c>
      <c r="X187" s="2">
        <v>5.0599999999999999E-2</v>
      </c>
      <c r="Y187" s="2">
        <v>5.0599999999999999E-2</v>
      </c>
      <c r="Z187" s="2">
        <v>5.0599999999999999E-2</v>
      </c>
      <c r="AA187" s="2">
        <v>5.0500000000000003E-2</v>
      </c>
      <c r="AB187" s="2">
        <v>5.04E-2</v>
      </c>
      <c r="AC187" s="2">
        <v>5.0299999999999997E-2</v>
      </c>
      <c r="AD187" s="2">
        <v>5.0299999999999997E-2</v>
      </c>
      <c r="AE187" s="2">
        <v>5.0200000000000002E-2</v>
      </c>
      <c r="AF187" s="2">
        <v>5.0200000000000002E-2</v>
      </c>
      <c r="AG187" s="2">
        <v>5.0200000000000002E-2</v>
      </c>
      <c r="AH187" s="2">
        <v>5.0200000000000002E-2</v>
      </c>
      <c r="AI187" s="2">
        <v>5.0200000000000002E-2</v>
      </c>
      <c r="AJ187" s="2">
        <v>5.0299999999999997E-2</v>
      </c>
      <c r="AK187" s="2">
        <v>5.0299999999999997E-2</v>
      </c>
      <c r="AL187" s="2">
        <v>5.04E-2</v>
      </c>
      <c r="AM187" s="2">
        <v>5.0500000000000003E-2</v>
      </c>
      <c r="AN187" s="2">
        <v>5.0599999999999999E-2</v>
      </c>
      <c r="AO187" s="2">
        <v>5.0799999999999998E-2</v>
      </c>
      <c r="AP187" s="2">
        <v>5.0900000000000001E-2</v>
      </c>
      <c r="AQ187" s="2">
        <v>5.11E-2</v>
      </c>
      <c r="AR187" s="2">
        <v>5.1299999999999998E-2</v>
      </c>
      <c r="AS187" s="2">
        <v>5.1499999999999997E-2</v>
      </c>
      <c r="AT187" s="2">
        <v>5.1799999999999999E-2</v>
      </c>
      <c r="AU187" s="2">
        <v>5.1999999999999998E-2</v>
      </c>
      <c r="AV187" s="2">
        <v>5.2400000000000002E-2</v>
      </c>
      <c r="AW187" s="2">
        <v>5.2699999999999997E-2</v>
      </c>
      <c r="AX187" s="2">
        <v>5.3100000000000001E-2</v>
      </c>
      <c r="AY187" s="2">
        <v>5.3499999999999999E-2</v>
      </c>
      <c r="AZ187" s="2">
        <v>5.3900000000000003E-2</v>
      </c>
      <c r="BA187" s="2">
        <v>5.4399999999999997E-2</v>
      </c>
      <c r="BB187" s="2">
        <v>5.4899999999999997E-2</v>
      </c>
      <c r="BC187" s="2">
        <v>5.5399999999999998E-2</v>
      </c>
      <c r="BD187" s="2">
        <v>5.6000000000000001E-2</v>
      </c>
      <c r="BE187" s="2">
        <v>5.6599999999999998E-2</v>
      </c>
      <c r="BF187" s="2">
        <v>5.7200000000000001E-2</v>
      </c>
      <c r="BG187" s="2">
        <v>5.79E-2</v>
      </c>
      <c r="BH187" s="2">
        <v>5.8599999999999999E-2</v>
      </c>
      <c r="BI187" s="2">
        <v>5.9299999999999999E-2</v>
      </c>
      <c r="BJ187" s="2">
        <v>6.0100000000000001E-2</v>
      </c>
      <c r="BK187" s="2">
        <v>6.08E-2</v>
      </c>
    </row>
    <row r="188" spans="1:63" x14ac:dyDescent="0.2">
      <c r="A188" s="2" t="s">
        <v>108</v>
      </c>
      <c r="B188" s="2" t="s">
        <v>34</v>
      </c>
      <c r="C188" s="2">
        <v>5.0099999999999999E-2</v>
      </c>
      <c r="D188" s="2">
        <v>0.05</v>
      </c>
      <c r="E188" s="2">
        <v>4.9799999999999997E-2</v>
      </c>
      <c r="F188" s="2">
        <v>4.99E-2</v>
      </c>
      <c r="G188" s="2">
        <v>4.9599999999999998E-2</v>
      </c>
      <c r="H188" s="2">
        <v>4.9599999999999998E-2</v>
      </c>
      <c r="I188" s="2">
        <v>4.9599999999999998E-2</v>
      </c>
      <c r="J188" s="2">
        <v>4.9599999999999998E-2</v>
      </c>
      <c r="K188" s="2">
        <v>4.9599999999999998E-2</v>
      </c>
      <c r="L188" s="2">
        <v>4.9799999999999997E-2</v>
      </c>
      <c r="M188" s="2">
        <v>4.9599999999999998E-2</v>
      </c>
      <c r="N188" s="2">
        <v>4.99E-2</v>
      </c>
      <c r="O188" s="2">
        <v>4.99E-2</v>
      </c>
      <c r="P188" s="2">
        <v>4.99E-2</v>
      </c>
      <c r="Q188" s="2">
        <v>4.9599999999999998E-2</v>
      </c>
      <c r="R188" s="2">
        <v>4.9399999999999999E-2</v>
      </c>
      <c r="S188" s="2">
        <v>4.9099999999999998E-2</v>
      </c>
      <c r="T188" s="2">
        <v>4.8899999999999999E-2</v>
      </c>
      <c r="U188" s="2">
        <v>4.9500000000000002E-2</v>
      </c>
      <c r="V188" s="2">
        <v>4.9500000000000002E-2</v>
      </c>
      <c r="W188" s="2">
        <v>4.9500000000000002E-2</v>
      </c>
      <c r="X188" s="2">
        <v>4.9399999999999999E-2</v>
      </c>
      <c r="Y188" s="2">
        <v>4.9399999999999999E-2</v>
      </c>
      <c r="Z188" s="2">
        <v>4.9399999999999999E-2</v>
      </c>
      <c r="AA188" s="2">
        <v>4.9399999999999999E-2</v>
      </c>
      <c r="AB188" s="2">
        <v>4.9200000000000001E-2</v>
      </c>
      <c r="AC188" s="2">
        <v>4.8800000000000003E-2</v>
      </c>
      <c r="AD188" s="2">
        <v>4.9399999999999999E-2</v>
      </c>
      <c r="AE188" s="2">
        <v>0.05</v>
      </c>
      <c r="AF188" s="2">
        <v>5.0599999999999999E-2</v>
      </c>
      <c r="AG188" s="2">
        <v>5.1200000000000002E-2</v>
      </c>
      <c r="AH188" s="2">
        <v>5.1900000000000002E-2</v>
      </c>
      <c r="AI188" s="2">
        <v>5.2499999999999998E-2</v>
      </c>
      <c r="AJ188" s="2">
        <v>5.3199999999999997E-2</v>
      </c>
      <c r="AK188" s="2">
        <v>5.3900000000000003E-2</v>
      </c>
      <c r="AL188" s="2">
        <v>5.4600000000000003E-2</v>
      </c>
      <c r="AM188" s="2">
        <v>5.5199999999999999E-2</v>
      </c>
      <c r="AN188" s="2">
        <v>5.5899999999999998E-2</v>
      </c>
      <c r="AO188" s="2">
        <v>5.6599999999999998E-2</v>
      </c>
      <c r="AP188" s="2">
        <v>5.7299999999999997E-2</v>
      </c>
      <c r="AQ188" s="2">
        <v>5.79E-2</v>
      </c>
      <c r="AR188" s="2">
        <v>5.8599999999999999E-2</v>
      </c>
      <c r="AS188" s="2">
        <v>5.9200000000000003E-2</v>
      </c>
      <c r="AT188" s="2">
        <v>5.9900000000000002E-2</v>
      </c>
      <c r="AU188" s="2">
        <v>6.0499999999999998E-2</v>
      </c>
      <c r="AV188" s="2">
        <v>6.1199999999999997E-2</v>
      </c>
      <c r="AW188" s="2">
        <v>6.1800000000000001E-2</v>
      </c>
      <c r="AX188" s="2">
        <v>6.2399999999999997E-2</v>
      </c>
      <c r="AY188" s="2">
        <v>6.3E-2</v>
      </c>
      <c r="AZ188" s="2">
        <v>6.3700000000000007E-2</v>
      </c>
      <c r="BA188" s="2">
        <v>6.4299999999999996E-2</v>
      </c>
      <c r="BB188" s="2">
        <v>6.4899999999999999E-2</v>
      </c>
      <c r="BC188" s="2">
        <v>6.5500000000000003E-2</v>
      </c>
      <c r="BD188" s="2">
        <v>6.6100000000000006E-2</v>
      </c>
      <c r="BE188" s="2">
        <v>6.6699999999999995E-2</v>
      </c>
      <c r="BF188" s="2">
        <v>6.7299999999999999E-2</v>
      </c>
      <c r="BG188" s="2">
        <v>6.7900000000000002E-2</v>
      </c>
      <c r="BH188" s="2">
        <v>6.8599999999999994E-2</v>
      </c>
      <c r="BI188" s="2">
        <v>6.9199999999999998E-2</v>
      </c>
      <c r="BJ188" s="2">
        <v>6.9800000000000001E-2</v>
      </c>
      <c r="BK188" s="2">
        <v>7.0300000000000001E-2</v>
      </c>
    </row>
    <row r="189" spans="1:63" x14ac:dyDescent="0.2">
      <c r="A189" s="2" t="s">
        <v>108</v>
      </c>
      <c r="B189" s="2" t="s">
        <v>35</v>
      </c>
      <c r="C189" s="2">
        <v>0</v>
      </c>
      <c r="D189" s="2">
        <v>0</v>
      </c>
      <c r="E189" s="2">
        <v>0</v>
      </c>
      <c r="F189" s="2">
        <v>0</v>
      </c>
      <c r="G189" s="2">
        <v>0</v>
      </c>
      <c r="H189" s="2">
        <v>0</v>
      </c>
      <c r="I189" s="2">
        <v>0</v>
      </c>
      <c r="J189" s="2">
        <v>0</v>
      </c>
      <c r="K189" s="2">
        <v>0</v>
      </c>
      <c r="L189" s="2">
        <v>0</v>
      </c>
      <c r="M189" s="2">
        <v>0</v>
      </c>
      <c r="N189" s="2">
        <v>0</v>
      </c>
      <c r="O189" s="2">
        <v>0</v>
      </c>
      <c r="P189" s="2">
        <v>0</v>
      </c>
      <c r="Q189" s="2">
        <v>0</v>
      </c>
      <c r="R189" s="2">
        <v>0</v>
      </c>
      <c r="S189" s="2">
        <v>0</v>
      </c>
      <c r="T189" s="2">
        <v>0</v>
      </c>
      <c r="U189" s="2">
        <v>0</v>
      </c>
      <c r="V189" s="2">
        <v>0</v>
      </c>
      <c r="W189" s="2">
        <v>4.6399999999999997E-2</v>
      </c>
      <c r="X189" s="2">
        <v>4.6199999999999998E-2</v>
      </c>
      <c r="Y189" s="2">
        <v>4.6199999999999998E-2</v>
      </c>
      <c r="Z189" s="2">
        <v>4.6199999999999998E-2</v>
      </c>
      <c r="AA189" s="2">
        <v>4.6199999999999998E-2</v>
      </c>
      <c r="AB189" s="2">
        <v>4.6199999999999998E-2</v>
      </c>
      <c r="AC189" s="2">
        <v>4.6199999999999998E-2</v>
      </c>
      <c r="AD189" s="2">
        <v>1.9599999999999999E-2</v>
      </c>
      <c r="AE189" s="2">
        <v>1.4E-2</v>
      </c>
      <c r="AF189" s="2">
        <v>1.14E-2</v>
      </c>
      <c r="AG189" s="2">
        <v>9.7000000000000003E-3</v>
      </c>
      <c r="AH189" s="2">
        <v>8.6E-3</v>
      </c>
      <c r="AI189" s="2">
        <v>8.0000000000000002E-3</v>
      </c>
      <c r="AJ189" s="2">
        <v>7.6E-3</v>
      </c>
      <c r="AK189" s="2">
        <v>7.3000000000000001E-3</v>
      </c>
      <c r="AL189" s="2">
        <v>7.0000000000000001E-3</v>
      </c>
      <c r="AM189" s="2">
        <v>6.7999999999999996E-3</v>
      </c>
      <c r="AN189" s="2">
        <v>6.7000000000000002E-3</v>
      </c>
      <c r="AO189" s="2">
        <v>6.6E-3</v>
      </c>
      <c r="AP189" s="2">
        <v>6.4999999999999997E-3</v>
      </c>
      <c r="AQ189" s="2">
        <v>6.4000000000000003E-3</v>
      </c>
      <c r="AR189" s="2">
        <v>6.4000000000000003E-3</v>
      </c>
      <c r="AS189" s="2">
        <v>6.4000000000000003E-3</v>
      </c>
      <c r="AT189" s="2">
        <v>6.4000000000000003E-3</v>
      </c>
      <c r="AU189" s="2">
        <v>6.4000000000000003E-3</v>
      </c>
      <c r="AV189" s="2">
        <v>6.4999999999999997E-3</v>
      </c>
      <c r="AW189" s="2">
        <v>6.4999999999999997E-3</v>
      </c>
      <c r="AX189" s="2">
        <v>6.6E-3</v>
      </c>
      <c r="AY189" s="2">
        <v>6.6E-3</v>
      </c>
      <c r="AZ189" s="2">
        <v>6.7000000000000002E-3</v>
      </c>
      <c r="BA189" s="2">
        <v>6.7999999999999996E-3</v>
      </c>
      <c r="BB189" s="2">
        <v>6.8999999999999999E-3</v>
      </c>
      <c r="BC189" s="2">
        <v>7.0000000000000001E-3</v>
      </c>
      <c r="BD189" s="2">
        <v>7.1999999999999998E-3</v>
      </c>
      <c r="BE189" s="2">
        <v>7.3000000000000001E-3</v>
      </c>
      <c r="BF189" s="2">
        <v>7.4999999999999997E-3</v>
      </c>
      <c r="BG189" s="2">
        <v>7.6E-3</v>
      </c>
      <c r="BH189" s="2">
        <v>7.7999999999999996E-3</v>
      </c>
      <c r="BI189" s="2">
        <v>8.0000000000000002E-3</v>
      </c>
      <c r="BJ189" s="2">
        <v>8.2000000000000007E-3</v>
      </c>
      <c r="BK189" s="2">
        <v>8.5000000000000006E-3</v>
      </c>
    </row>
    <row r="190" spans="1:63" x14ac:dyDescent="0.2">
      <c r="A190" s="2" t="s">
        <v>108</v>
      </c>
      <c r="B190" s="2" t="s">
        <v>36</v>
      </c>
      <c r="C190" s="2">
        <v>5.0099999999999999E-2</v>
      </c>
      <c r="D190" s="2">
        <v>0.05</v>
      </c>
      <c r="E190" s="2">
        <v>4.99E-2</v>
      </c>
      <c r="F190" s="2">
        <v>4.99E-2</v>
      </c>
      <c r="G190" s="2">
        <v>4.9799999999999997E-2</v>
      </c>
      <c r="H190" s="2">
        <v>4.9399999999999999E-2</v>
      </c>
      <c r="I190" s="2">
        <v>4.9500000000000002E-2</v>
      </c>
      <c r="J190" s="2">
        <v>4.9000000000000002E-2</v>
      </c>
      <c r="K190" s="2">
        <v>4.8899999999999999E-2</v>
      </c>
      <c r="L190" s="2">
        <v>4.9099999999999998E-2</v>
      </c>
      <c r="M190" s="2">
        <v>4.9200000000000001E-2</v>
      </c>
      <c r="N190" s="2">
        <v>4.9500000000000002E-2</v>
      </c>
      <c r="O190" s="2">
        <v>4.9500000000000002E-2</v>
      </c>
      <c r="P190" s="2">
        <v>4.9299999999999997E-2</v>
      </c>
      <c r="Q190" s="2">
        <v>4.9299999999999997E-2</v>
      </c>
      <c r="R190" s="2">
        <v>4.9399999999999999E-2</v>
      </c>
      <c r="S190" s="2">
        <v>4.9500000000000002E-2</v>
      </c>
      <c r="T190" s="2">
        <v>4.9399999999999999E-2</v>
      </c>
      <c r="U190" s="2">
        <v>5.0099999999999999E-2</v>
      </c>
      <c r="V190" s="2">
        <v>5.0200000000000002E-2</v>
      </c>
      <c r="W190" s="2">
        <v>5.0200000000000002E-2</v>
      </c>
      <c r="X190" s="2">
        <v>5.0099999999999999E-2</v>
      </c>
      <c r="Y190" s="2">
        <v>4.99E-2</v>
      </c>
      <c r="Z190" s="2">
        <v>4.9799999999999997E-2</v>
      </c>
      <c r="AA190" s="2">
        <v>4.9599999999999998E-2</v>
      </c>
      <c r="AB190" s="2">
        <v>4.9399999999999999E-2</v>
      </c>
      <c r="AC190" s="2">
        <v>4.9299999999999997E-2</v>
      </c>
      <c r="AD190" s="2">
        <v>4.9700000000000001E-2</v>
      </c>
      <c r="AE190" s="2">
        <v>5.0099999999999999E-2</v>
      </c>
      <c r="AF190" s="2">
        <v>5.0500000000000003E-2</v>
      </c>
      <c r="AG190" s="2">
        <v>5.0999999999999997E-2</v>
      </c>
      <c r="AH190" s="2">
        <v>5.1499999999999997E-2</v>
      </c>
      <c r="AI190" s="2">
        <v>5.1999999999999998E-2</v>
      </c>
      <c r="AJ190" s="2">
        <v>5.2600000000000001E-2</v>
      </c>
      <c r="AK190" s="2">
        <v>5.3100000000000001E-2</v>
      </c>
      <c r="AL190" s="2">
        <v>5.3699999999999998E-2</v>
      </c>
      <c r="AM190" s="2">
        <v>5.4300000000000001E-2</v>
      </c>
      <c r="AN190" s="2">
        <v>5.4899999999999997E-2</v>
      </c>
      <c r="AO190" s="2">
        <v>5.5599999999999997E-2</v>
      </c>
      <c r="AP190" s="2">
        <v>5.62E-2</v>
      </c>
      <c r="AQ190" s="2">
        <v>5.6800000000000003E-2</v>
      </c>
      <c r="AR190" s="2">
        <v>5.7500000000000002E-2</v>
      </c>
      <c r="AS190" s="2">
        <v>5.8099999999999999E-2</v>
      </c>
      <c r="AT190" s="2">
        <v>5.8700000000000002E-2</v>
      </c>
      <c r="AU190" s="2">
        <v>5.9400000000000001E-2</v>
      </c>
      <c r="AV190" s="2">
        <v>6.0100000000000001E-2</v>
      </c>
      <c r="AW190" s="2">
        <v>6.0699999999999997E-2</v>
      </c>
      <c r="AX190" s="2">
        <v>6.1400000000000003E-2</v>
      </c>
      <c r="AY190" s="2">
        <v>6.2E-2</v>
      </c>
      <c r="AZ190" s="2">
        <v>6.2700000000000006E-2</v>
      </c>
      <c r="BA190" s="2">
        <v>6.3399999999999998E-2</v>
      </c>
      <c r="BB190" s="2">
        <v>6.4000000000000001E-2</v>
      </c>
      <c r="BC190" s="2">
        <v>6.4699999999999994E-2</v>
      </c>
      <c r="BD190" s="2">
        <v>6.5299999999999997E-2</v>
      </c>
      <c r="BE190" s="2">
        <v>6.6000000000000003E-2</v>
      </c>
      <c r="BF190" s="2">
        <v>6.6600000000000006E-2</v>
      </c>
      <c r="BG190" s="2">
        <v>6.7299999999999999E-2</v>
      </c>
      <c r="BH190" s="2">
        <v>6.7900000000000002E-2</v>
      </c>
      <c r="BI190" s="2">
        <v>6.8599999999999994E-2</v>
      </c>
      <c r="BJ190" s="2">
        <v>6.9199999999999998E-2</v>
      </c>
      <c r="BK190" s="2">
        <v>6.9800000000000001E-2</v>
      </c>
    </row>
    <row r="191" spans="1:63" x14ac:dyDescent="0.2">
      <c r="A191" s="2" t="s">
        <v>108</v>
      </c>
      <c r="B191" s="2" t="s">
        <v>37</v>
      </c>
      <c r="C191" s="2">
        <v>4.99E-2</v>
      </c>
      <c r="D191" s="2">
        <v>4.99E-2</v>
      </c>
      <c r="E191" s="2">
        <v>4.99E-2</v>
      </c>
      <c r="F191" s="2">
        <v>4.99E-2</v>
      </c>
      <c r="G191" s="2">
        <v>4.9500000000000002E-2</v>
      </c>
      <c r="H191" s="2">
        <v>4.9500000000000002E-2</v>
      </c>
      <c r="I191" s="2">
        <v>4.9500000000000002E-2</v>
      </c>
      <c r="J191" s="2">
        <v>4.9700000000000001E-2</v>
      </c>
      <c r="K191" s="2">
        <v>4.9299999999999997E-2</v>
      </c>
      <c r="L191" s="2">
        <v>5.0099999999999999E-2</v>
      </c>
      <c r="M191" s="2">
        <v>5.0200000000000002E-2</v>
      </c>
      <c r="N191" s="2">
        <v>0.05</v>
      </c>
      <c r="O191" s="2">
        <v>0.05</v>
      </c>
      <c r="P191" s="2">
        <v>5.0299999999999997E-2</v>
      </c>
      <c r="Q191" s="2">
        <v>5.0700000000000002E-2</v>
      </c>
      <c r="R191" s="2">
        <v>5.04E-2</v>
      </c>
      <c r="S191" s="2">
        <v>5.0500000000000003E-2</v>
      </c>
      <c r="T191" s="2">
        <v>5.0500000000000003E-2</v>
      </c>
      <c r="U191" s="2">
        <v>4.99E-2</v>
      </c>
      <c r="V191" s="2">
        <v>4.9799999999999997E-2</v>
      </c>
      <c r="W191" s="2">
        <v>5.0299999999999997E-2</v>
      </c>
      <c r="X191" s="2">
        <v>5.0299999999999997E-2</v>
      </c>
      <c r="Y191" s="2">
        <v>0.05</v>
      </c>
      <c r="Z191" s="2">
        <v>5.0099999999999999E-2</v>
      </c>
      <c r="AA191" s="2">
        <v>5.0099999999999999E-2</v>
      </c>
      <c r="AB191" s="2">
        <v>0.05</v>
      </c>
      <c r="AC191" s="2">
        <v>4.99E-2</v>
      </c>
      <c r="AD191" s="2">
        <v>5.0500000000000003E-2</v>
      </c>
      <c r="AE191" s="2">
        <v>5.1200000000000002E-2</v>
      </c>
      <c r="AF191" s="2">
        <v>5.1900000000000002E-2</v>
      </c>
      <c r="AG191" s="2">
        <v>5.2600000000000001E-2</v>
      </c>
      <c r="AH191" s="2">
        <v>5.33E-2</v>
      </c>
      <c r="AI191" s="2">
        <v>5.3999999999999999E-2</v>
      </c>
      <c r="AJ191" s="2">
        <v>5.4600000000000003E-2</v>
      </c>
      <c r="AK191" s="2">
        <v>5.5300000000000002E-2</v>
      </c>
      <c r="AL191" s="2">
        <v>5.6000000000000001E-2</v>
      </c>
      <c r="AM191" s="2">
        <v>5.6599999999999998E-2</v>
      </c>
      <c r="AN191" s="2">
        <v>5.7299999999999997E-2</v>
      </c>
      <c r="AO191" s="2">
        <v>5.79E-2</v>
      </c>
      <c r="AP191" s="2">
        <v>5.8599999999999999E-2</v>
      </c>
      <c r="AQ191" s="2">
        <v>5.9200000000000003E-2</v>
      </c>
      <c r="AR191" s="2">
        <v>5.9799999999999999E-2</v>
      </c>
      <c r="AS191" s="2">
        <v>6.0400000000000002E-2</v>
      </c>
      <c r="AT191" s="2">
        <v>6.0999999999999999E-2</v>
      </c>
      <c r="AU191" s="2">
        <v>6.1699999999999998E-2</v>
      </c>
      <c r="AV191" s="2">
        <v>6.2300000000000001E-2</v>
      </c>
      <c r="AW191" s="2">
        <v>6.2899999999999998E-2</v>
      </c>
      <c r="AX191" s="2">
        <v>6.3500000000000001E-2</v>
      </c>
      <c r="AY191" s="2">
        <v>6.4100000000000004E-2</v>
      </c>
      <c r="AZ191" s="2">
        <v>6.4699999999999994E-2</v>
      </c>
      <c r="BA191" s="2">
        <v>6.5299999999999997E-2</v>
      </c>
      <c r="BB191" s="2">
        <v>6.59E-2</v>
      </c>
      <c r="BC191" s="2">
        <v>6.6500000000000004E-2</v>
      </c>
      <c r="BD191" s="2">
        <v>6.7100000000000007E-2</v>
      </c>
      <c r="BE191" s="2">
        <v>6.7699999999999996E-2</v>
      </c>
      <c r="BF191" s="2">
        <v>6.83E-2</v>
      </c>
      <c r="BG191" s="2">
        <v>6.8900000000000003E-2</v>
      </c>
      <c r="BH191" s="2">
        <v>6.9500000000000006E-2</v>
      </c>
      <c r="BI191" s="2">
        <v>7.0099999999999996E-2</v>
      </c>
      <c r="BJ191" s="2">
        <v>7.0699999999999999E-2</v>
      </c>
      <c r="BK191" s="2">
        <v>7.1300000000000002E-2</v>
      </c>
    </row>
    <row r="192" spans="1:63" x14ac:dyDescent="0.2">
      <c r="A192" s="2" t="s">
        <v>108</v>
      </c>
      <c r="B192" s="2" t="s">
        <v>38</v>
      </c>
      <c r="C192" s="2">
        <v>0</v>
      </c>
      <c r="D192" s="2">
        <v>0</v>
      </c>
      <c r="E192" s="2">
        <v>0</v>
      </c>
      <c r="F192" s="2">
        <v>0</v>
      </c>
      <c r="G192" s="2">
        <v>0</v>
      </c>
      <c r="H192" s="2">
        <v>0</v>
      </c>
      <c r="I192" s="2">
        <v>0</v>
      </c>
      <c r="J192" s="2">
        <v>0</v>
      </c>
      <c r="K192" s="2">
        <v>0</v>
      </c>
      <c r="L192" s="2">
        <v>0</v>
      </c>
      <c r="M192" s="2">
        <v>0</v>
      </c>
      <c r="N192" s="2">
        <v>0</v>
      </c>
      <c r="O192" s="2">
        <v>0</v>
      </c>
      <c r="P192" s="2">
        <v>0</v>
      </c>
      <c r="Q192" s="2">
        <v>0</v>
      </c>
      <c r="R192" s="2">
        <v>0</v>
      </c>
      <c r="S192" s="2">
        <v>0</v>
      </c>
      <c r="T192" s="2">
        <v>0</v>
      </c>
      <c r="U192" s="2">
        <v>0</v>
      </c>
      <c r="V192" s="2">
        <v>0</v>
      </c>
      <c r="W192" s="2">
        <v>0</v>
      </c>
      <c r="X192" s="2">
        <v>0</v>
      </c>
      <c r="Y192" s="2">
        <v>0</v>
      </c>
      <c r="Z192" s="2">
        <v>0</v>
      </c>
      <c r="AA192" s="2">
        <v>0</v>
      </c>
      <c r="AB192" s="2">
        <v>0</v>
      </c>
      <c r="AC192" s="2">
        <v>0</v>
      </c>
      <c r="AD192" s="2">
        <v>0</v>
      </c>
      <c r="AE192" s="2">
        <v>0</v>
      </c>
      <c r="AF192" s="2">
        <v>0</v>
      </c>
      <c r="AG192" s="2">
        <v>0</v>
      </c>
      <c r="AH192" s="2">
        <v>0</v>
      </c>
      <c r="AI192" s="2">
        <v>0</v>
      </c>
      <c r="AJ192" s="2">
        <v>0</v>
      </c>
      <c r="AK192" s="2">
        <v>0</v>
      </c>
      <c r="AL192" s="2">
        <v>0</v>
      </c>
      <c r="AM192" s="2">
        <v>0</v>
      </c>
      <c r="AN192" s="2">
        <v>0</v>
      </c>
      <c r="AO192" s="2">
        <v>0</v>
      </c>
      <c r="AP192" s="2">
        <v>0</v>
      </c>
      <c r="AQ192" s="2">
        <v>0</v>
      </c>
      <c r="AR192" s="2">
        <v>0</v>
      </c>
      <c r="AS192" s="2">
        <v>0</v>
      </c>
      <c r="AT192" s="2">
        <v>0</v>
      </c>
      <c r="AU192" s="2">
        <v>0</v>
      </c>
      <c r="AV192" s="2">
        <v>0</v>
      </c>
      <c r="AW192" s="2">
        <v>0</v>
      </c>
      <c r="AX192" s="2">
        <v>0</v>
      </c>
      <c r="AY192" s="2">
        <v>0</v>
      </c>
      <c r="AZ192" s="2">
        <v>0</v>
      </c>
      <c r="BA192" s="2">
        <v>0</v>
      </c>
      <c r="BB192" s="2">
        <v>0</v>
      </c>
      <c r="BC192" s="2">
        <v>0</v>
      </c>
      <c r="BD192" s="2">
        <v>0</v>
      </c>
      <c r="BE192" s="2">
        <v>0</v>
      </c>
      <c r="BF192" s="2">
        <v>0</v>
      </c>
      <c r="BG192" s="2">
        <v>0</v>
      </c>
      <c r="BH192" s="2">
        <v>0</v>
      </c>
      <c r="BI192" s="2">
        <v>0</v>
      </c>
      <c r="BJ192" s="2">
        <v>0</v>
      </c>
      <c r="BK192" s="2">
        <v>0</v>
      </c>
    </row>
    <row r="193" spans="1:63" x14ac:dyDescent="0.2">
      <c r="A193" s="2" t="s">
        <v>108</v>
      </c>
      <c r="B193" s="2" t="s">
        <v>39</v>
      </c>
      <c r="C193" s="2">
        <v>0</v>
      </c>
      <c r="D193" s="2">
        <v>0</v>
      </c>
      <c r="E193" s="2">
        <v>0</v>
      </c>
      <c r="F193" s="2">
        <v>0</v>
      </c>
      <c r="G193" s="2">
        <v>0</v>
      </c>
      <c r="H193" s="2">
        <v>0</v>
      </c>
      <c r="I193" s="2">
        <v>0</v>
      </c>
      <c r="J193" s="2">
        <v>0</v>
      </c>
      <c r="K193" s="2">
        <v>0</v>
      </c>
      <c r="L193" s="2">
        <v>0</v>
      </c>
      <c r="M193" s="2">
        <v>0</v>
      </c>
      <c r="N193" s="2">
        <v>0</v>
      </c>
      <c r="O193" s="2">
        <v>0</v>
      </c>
      <c r="P193" s="2">
        <v>0</v>
      </c>
      <c r="Q193" s="2">
        <v>0</v>
      </c>
      <c r="R193" s="2">
        <v>0</v>
      </c>
      <c r="S193" s="2">
        <v>0</v>
      </c>
      <c r="T193" s="2">
        <v>0</v>
      </c>
      <c r="U193" s="2">
        <v>0</v>
      </c>
      <c r="V193" s="2">
        <v>0</v>
      </c>
      <c r="W193" s="2">
        <v>4.6399999999999997E-2</v>
      </c>
      <c r="X193" s="2">
        <v>4.6199999999999998E-2</v>
      </c>
      <c r="Y193" s="2">
        <v>4.6199999999999998E-2</v>
      </c>
      <c r="Z193" s="2">
        <v>4.6199999999999998E-2</v>
      </c>
      <c r="AA193" s="2">
        <v>4.6199999999999998E-2</v>
      </c>
      <c r="AB193" s="2">
        <v>4.6199999999999998E-2</v>
      </c>
      <c r="AC193" s="2">
        <v>4.6199999999999998E-2</v>
      </c>
      <c r="AD193" s="2">
        <v>1.9699999999999999E-2</v>
      </c>
      <c r="AE193" s="2">
        <v>1.4200000000000001E-2</v>
      </c>
      <c r="AF193" s="2">
        <v>1.1599999999999999E-2</v>
      </c>
      <c r="AG193" s="2">
        <v>1.01E-2</v>
      </c>
      <c r="AH193" s="2">
        <v>9.1000000000000004E-3</v>
      </c>
      <c r="AI193" s="2">
        <v>8.5000000000000006E-3</v>
      </c>
      <c r="AJ193" s="2">
        <v>8.0999999999999996E-3</v>
      </c>
      <c r="AK193" s="2">
        <v>7.7999999999999996E-3</v>
      </c>
      <c r="AL193" s="2">
        <v>7.4999999999999997E-3</v>
      </c>
      <c r="AM193" s="2">
        <v>7.3000000000000001E-3</v>
      </c>
      <c r="AN193" s="2">
        <v>7.1999999999999998E-3</v>
      </c>
      <c r="AO193" s="2">
        <v>7.0000000000000001E-3</v>
      </c>
      <c r="AP193" s="2">
        <v>6.8999999999999999E-3</v>
      </c>
      <c r="AQ193" s="2">
        <v>6.8999999999999999E-3</v>
      </c>
      <c r="AR193" s="2">
        <v>6.7999999999999996E-3</v>
      </c>
      <c r="AS193" s="2">
        <v>6.7999999999999996E-3</v>
      </c>
      <c r="AT193" s="2">
        <v>6.7999999999999996E-3</v>
      </c>
      <c r="AU193" s="2">
        <v>6.7000000000000002E-3</v>
      </c>
      <c r="AV193" s="2">
        <v>6.7000000000000002E-3</v>
      </c>
      <c r="AW193" s="2">
        <v>6.7999999999999996E-3</v>
      </c>
      <c r="AX193" s="2">
        <v>6.7999999999999996E-3</v>
      </c>
      <c r="AY193" s="2">
        <v>6.7999999999999996E-3</v>
      </c>
      <c r="AZ193" s="2">
        <v>6.8999999999999999E-3</v>
      </c>
      <c r="BA193" s="2">
        <v>6.8999999999999999E-3</v>
      </c>
      <c r="BB193" s="2">
        <v>7.0000000000000001E-3</v>
      </c>
      <c r="BC193" s="2">
        <v>7.1000000000000004E-3</v>
      </c>
      <c r="BD193" s="2">
        <v>7.1999999999999998E-3</v>
      </c>
      <c r="BE193" s="2">
        <v>7.3000000000000001E-3</v>
      </c>
      <c r="BF193" s="2">
        <v>7.4000000000000003E-3</v>
      </c>
      <c r="BG193" s="2">
        <v>7.4999999999999997E-3</v>
      </c>
      <c r="BH193" s="2">
        <v>7.7000000000000002E-3</v>
      </c>
      <c r="BI193" s="2">
        <v>7.7999999999999996E-3</v>
      </c>
      <c r="BJ193" s="2">
        <v>7.9000000000000008E-3</v>
      </c>
      <c r="BK193" s="2">
        <v>8.0999999999999996E-3</v>
      </c>
    </row>
    <row r="194" spans="1:63" x14ac:dyDescent="0.2">
      <c r="A194" s="2" t="s">
        <v>108</v>
      </c>
      <c r="B194" s="2" t="s">
        <v>40</v>
      </c>
      <c r="C194" s="2">
        <v>0</v>
      </c>
      <c r="D194" s="2">
        <v>0</v>
      </c>
      <c r="E194" s="2">
        <v>0</v>
      </c>
      <c r="F194" s="2">
        <v>0</v>
      </c>
      <c r="G194" s="2">
        <v>0</v>
      </c>
      <c r="H194" s="2">
        <v>0</v>
      </c>
      <c r="I194" s="2">
        <v>0</v>
      </c>
      <c r="J194" s="2">
        <v>0</v>
      </c>
      <c r="K194" s="2">
        <v>0</v>
      </c>
      <c r="L194" s="2">
        <v>0</v>
      </c>
      <c r="M194" s="2">
        <v>0</v>
      </c>
      <c r="N194" s="2">
        <v>0</v>
      </c>
      <c r="O194" s="2">
        <v>0</v>
      </c>
      <c r="P194" s="2">
        <v>0</v>
      </c>
      <c r="Q194" s="2">
        <v>0</v>
      </c>
      <c r="R194" s="2">
        <v>0</v>
      </c>
      <c r="S194" s="2">
        <v>0</v>
      </c>
      <c r="T194" s="2">
        <v>0</v>
      </c>
      <c r="U194" s="2">
        <v>0</v>
      </c>
      <c r="V194" s="2">
        <v>0</v>
      </c>
      <c r="W194" s="2">
        <v>0</v>
      </c>
      <c r="X194" s="2">
        <v>0</v>
      </c>
      <c r="Y194" s="2">
        <v>0</v>
      </c>
      <c r="Z194" s="2">
        <v>0</v>
      </c>
      <c r="AA194" s="2">
        <v>0</v>
      </c>
      <c r="AB194" s="2">
        <v>0</v>
      </c>
      <c r="AC194" s="2">
        <v>0</v>
      </c>
      <c r="AD194" s="2">
        <v>0</v>
      </c>
      <c r="AE194" s="2">
        <v>0</v>
      </c>
      <c r="AF194" s="2">
        <v>0</v>
      </c>
      <c r="AG194" s="2">
        <v>0</v>
      </c>
      <c r="AH194" s="2">
        <v>0</v>
      </c>
      <c r="AI194" s="2">
        <v>0</v>
      </c>
      <c r="AJ194" s="2">
        <v>0</v>
      </c>
      <c r="AK194" s="2">
        <v>0</v>
      </c>
      <c r="AL194" s="2">
        <v>0</v>
      </c>
      <c r="AM194" s="2">
        <v>0</v>
      </c>
      <c r="AN194" s="2">
        <v>0</v>
      </c>
      <c r="AO194" s="2">
        <v>0</v>
      </c>
      <c r="AP194" s="2">
        <v>0</v>
      </c>
      <c r="AQ194" s="2">
        <v>0</v>
      </c>
      <c r="AR194" s="2">
        <v>0</v>
      </c>
      <c r="AS194" s="2">
        <v>0</v>
      </c>
      <c r="AT194" s="2">
        <v>0</v>
      </c>
      <c r="AU194" s="2">
        <v>0</v>
      </c>
      <c r="AV194" s="2">
        <v>0</v>
      </c>
      <c r="AW194" s="2">
        <v>0</v>
      </c>
      <c r="AX194" s="2">
        <v>0</v>
      </c>
      <c r="AY194" s="2">
        <v>0</v>
      </c>
      <c r="AZ194" s="2">
        <v>0</v>
      </c>
      <c r="BA194" s="2">
        <v>0</v>
      </c>
      <c r="BB194" s="2">
        <v>0</v>
      </c>
      <c r="BC194" s="2">
        <v>0</v>
      </c>
      <c r="BD194" s="2">
        <v>0</v>
      </c>
      <c r="BE194" s="2">
        <v>0</v>
      </c>
      <c r="BF194" s="2">
        <v>0</v>
      </c>
      <c r="BG194" s="2">
        <v>0</v>
      </c>
      <c r="BH194" s="2">
        <v>0</v>
      </c>
      <c r="BI194" s="2">
        <v>0</v>
      </c>
      <c r="BJ194" s="2">
        <v>0</v>
      </c>
      <c r="BK194" s="2">
        <v>0</v>
      </c>
    </row>
    <row r="195" spans="1:63" x14ac:dyDescent="0.2">
      <c r="A195" s="2" t="s">
        <v>108</v>
      </c>
      <c r="B195" s="2" t="s">
        <v>41</v>
      </c>
      <c r="C195" s="2">
        <v>4.6399999999999997E-2</v>
      </c>
      <c r="D195" s="2">
        <v>4.6399999999999997E-2</v>
      </c>
      <c r="E195" s="2">
        <v>4.6399999999999997E-2</v>
      </c>
      <c r="F195" s="2">
        <v>4.65E-2</v>
      </c>
      <c r="G195" s="2">
        <v>4.65E-2</v>
      </c>
      <c r="H195" s="2">
        <v>4.65E-2</v>
      </c>
      <c r="I195" s="2">
        <v>4.65E-2</v>
      </c>
      <c r="J195" s="2">
        <v>4.65E-2</v>
      </c>
      <c r="K195" s="2">
        <v>4.65E-2</v>
      </c>
      <c r="L195" s="2">
        <v>4.65E-2</v>
      </c>
      <c r="M195" s="2">
        <v>4.65E-2</v>
      </c>
      <c r="N195" s="2">
        <v>4.65E-2</v>
      </c>
      <c r="O195" s="2">
        <v>4.65E-2</v>
      </c>
      <c r="P195" s="2">
        <v>4.65E-2</v>
      </c>
      <c r="Q195" s="2">
        <v>4.65E-2</v>
      </c>
      <c r="R195" s="2">
        <v>4.65E-2</v>
      </c>
      <c r="S195" s="2">
        <v>4.65E-2</v>
      </c>
      <c r="T195" s="2">
        <v>4.65E-2</v>
      </c>
      <c r="U195" s="2">
        <v>4.65E-2</v>
      </c>
      <c r="V195" s="2">
        <v>4.65E-2</v>
      </c>
      <c r="W195" s="2">
        <v>4.65E-2</v>
      </c>
      <c r="X195" s="2">
        <v>4.65E-2</v>
      </c>
      <c r="Y195" s="2">
        <v>4.65E-2</v>
      </c>
      <c r="Z195" s="2">
        <v>4.65E-2</v>
      </c>
      <c r="AA195" s="2">
        <v>4.65E-2</v>
      </c>
      <c r="AB195" s="2">
        <v>4.65E-2</v>
      </c>
      <c r="AC195" s="2">
        <v>4.65E-2</v>
      </c>
      <c r="AD195" s="2">
        <v>4.65E-2</v>
      </c>
      <c r="AE195" s="2">
        <v>4.65E-2</v>
      </c>
      <c r="AF195" s="2">
        <v>4.65E-2</v>
      </c>
      <c r="AG195" s="2">
        <v>4.65E-2</v>
      </c>
      <c r="AH195" s="2">
        <v>4.65E-2</v>
      </c>
      <c r="AI195" s="2">
        <v>4.65E-2</v>
      </c>
      <c r="AJ195" s="2">
        <v>4.6600000000000003E-2</v>
      </c>
      <c r="AK195" s="2">
        <v>4.6600000000000003E-2</v>
      </c>
      <c r="AL195" s="2">
        <v>4.6600000000000003E-2</v>
      </c>
      <c r="AM195" s="2">
        <v>4.6600000000000003E-2</v>
      </c>
      <c r="AN195" s="2">
        <v>4.6600000000000003E-2</v>
      </c>
      <c r="AO195" s="2">
        <v>4.6600000000000003E-2</v>
      </c>
      <c r="AP195" s="2">
        <v>4.6600000000000003E-2</v>
      </c>
      <c r="AQ195" s="2">
        <v>4.6600000000000003E-2</v>
      </c>
      <c r="AR195" s="2">
        <v>4.6600000000000003E-2</v>
      </c>
      <c r="AS195" s="2">
        <v>4.6600000000000003E-2</v>
      </c>
      <c r="AT195" s="2">
        <v>4.6600000000000003E-2</v>
      </c>
      <c r="AU195" s="2">
        <v>4.6600000000000003E-2</v>
      </c>
      <c r="AV195" s="2">
        <v>4.6600000000000003E-2</v>
      </c>
      <c r="AW195" s="2">
        <v>4.6600000000000003E-2</v>
      </c>
      <c r="AX195" s="2">
        <v>4.6600000000000003E-2</v>
      </c>
      <c r="AY195" s="2">
        <v>4.6600000000000003E-2</v>
      </c>
      <c r="AZ195" s="2">
        <v>4.6600000000000003E-2</v>
      </c>
      <c r="BA195" s="2">
        <v>4.6600000000000003E-2</v>
      </c>
      <c r="BB195" s="2">
        <v>4.6600000000000003E-2</v>
      </c>
      <c r="BC195" s="2">
        <v>4.6600000000000003E-2</v>
      </c>
      <c r="BD195" s="2">
        <v>4.6600000000000003E-2</v>
      </c>
      <c r="BE195" s="2">
        <v>4.6600000000000003E-2</v>
      </c>
      <c r="BF195" s="2">
        <v>4.6600000000000003E-2</v>
      </c>
      <c r="BG195" s="2">
        <v>4.6600000000000003E-2</v>
      </c>
      <c r="BH195" s="2">
        <v>4.6600000000000003E-2</v>
      </c>
      <c r="BI195" s="2">
        <v>4.6600000000000003E-2</v>
      </c>
      <c r="BJ195" s="2">
        <v>4.6600000000000003E-2</v>
      </c>
      <c r="BK195" s="2">
        <v>4.6600000000000003E-2</v>
      </c>
    </row>
    <row r="196" spans="1:63" x14ac:dyDescent="0.2">
      <c r="A196" s="2" t="s">
        <v>108</v>
      </c>
      <c r="B196" s="2" t="s">
        <v>42</v>
      </c>
      <c r="C196" s="2">
        <v>5.0099999999999999E-2</v>
      </c>
      <c r="D196" s="2">
        <v>5.0599999999999999E-2</v>
      </c>
      <c r="E196" s="2">
        <v>5.2600000000000001E-2</v>
      </c>
      <c r="F196" s="2">
        <v>5.3499999999999999E-2</v>
      </c>
      <c r="G196" s="2">
        <v>5.5800000000000002E-2</v>
      </c>
      <c r="H196" s="2">
        <v>5.6099999999999997E-2</v>
      </c>
      <c r="I196" s="2">
        <v>5.6000000000000001E-2</v>
      </c>
      <c r="J196" s="2">
        <v>5.5100000000000003E-2</v>
      </c>
      <c r="K196" s="2">
        <v>5.1299999999999998E-2</v>
      </c>
      <c r="L196" s="2">
        <v>5.16E-2</v>
      </c>
      <c r="M196" s="2">
        <v>5.2299999999999999E-2</v>
      </c>
      <c r="N196" s="2">
        <v>5.16E-2</v>
      </c>
      <c r="O196" s="2">
        <v>5.28E-2</v>
      </c>
      <c r="P196" s="2">
        <v>5.4300000000000001E-2</v>
      </c>
      <c r="Q196" s="2">
        <v>5.5E-2</v>
      </c>
      <c r="R196" s="2">
        <v>5.4100000000000002E-2</v>
      </c>
      <c r="S196" s="2">
        <v>5.1900000000000002E-2</v>
      </c>
      <c r="T196" s="2">
        <v>5.21E-2</v>
      </c>
      <c r="U196" s="2">
        <v>5.1799999999999999E-2</v>
      </c>
      <c r="V196" s="2">
        <v>5.1499999999999997E-2</v>
      </c>
      <c r="W196" s="2">
        <v>5.4399999999999997E-2</v>
      </c>
      <c r="X196" s="2">
        <v>5.4300000000000001E-2</v>
      </c>
      <c r="Y196" s="2">
        <v>5.4300000000000001E-2</v>
      </c>
      <c r="Z196" s="2">
        <v>5.4300000000000001E-2</v>
      </c>
      <c r="AA196" s="2">
        <v>5.4300000000000001E-2</v>
      </c>
      <c r="AB196" s="2">
        <v>5.4300000000000001E-2</v>
      </c>
      <c r="AC196" s="2">
        <v>5.4199999999999998E-2</v>
      </c>
      <c r="AD196" s="2">
        <v>5.4100000000000002E-2</v>
      </c>
      <c r="AE196" s="2">
        <v>5.3999999999999999E-2</v>
      </c>
      <c r="AF196" s="2">
        <v>5.3900000000000003E-2</v>
      </c>
      <c r="AG196" s="2">
        <v>5.3800000000000001E-2</v>
      </c>
      <c r="AH196" s="2">
        <v>5.3699999999999998E-2</v>
      </c>
      <c r="AI196" s="2">
        <v>5.3600000000000002E-2</v>
      </c>
      <c r="AJ196" s="2">
        <v>5.3499999999999999E-2</v>
      </c>
      <c r="AK196" s="2">
        <v>5.3400000000000003E-2</v>
      </c>
      <c r="AL196" s="2">
        <v>5.33E-2</v>
      </c>
      <c r="AM196" s="2">
        <v>5.3199999999999997E-2</v>
      </c>
      <c r="AN196" s="2">
        <v>5.3100000000000001E-2</v>
      </c>
      <c r="AO196" s="2">
        <v>5.3100000000000001E-2</v>
      </c>
      <c r="AP196" s="2">
        <v>5.2999999999999999E-2</v>
      </c>
      <c r="AQ196" s="2">
        <v>5.2900000000000003E-2</v>
      </c>
      <c r="AR196" s="2">
        <v>5.28E-2</v>
      </c>
      <c r="AS196" s="2">
        <v>5.28E-2</v>
      </c>
      <c r="AT196" s="2">
        <v>5.2699999999999997E-2</v>
      </c>
      <c r="AU196" s="2">
        <v>5.2600000000000001E-2</v>
      </c>
      <c r="AV196" s="2">
        <v>5.2600000000000001E-2</v>
      </c>
      <c r="AW196" s="2">
        <v>5.2499999999999998E-2</v>
      </c>
      <c r="AX196" s="2">
        <v>5.2499999999999998E-2</v>
      </c>
      <c r="AY196" s="2">
        <v>5.2400000000000002E-2</v>
      </c>
      <c r="AZ196" s="2">
        <v>5.2400000000000002E-2</v>
      </c>
      <c r="BA196" s="2">
        <v>5.2299999999999999E-2</v>
      </c>
      <c r="BB196" s="2">
        <v>5.2299999999999999E-2</v>
      </c>
      <c r="BC196" s="2">
        <v>5.2200000000000003E-2</v>
      </c>
      <c r="BD196" s="2">
        <v>5.2200000000000003E-2</v>
      </c>
      <c r="BE196" s="2">
        <v>5.21E-2</v>
      </c>
      <c r="BF196" s="2">
        <v>5.21E-2</v>
      </c>
      <c r="BG196" s="2">
        <v>5.21E-2</v>
      </c>
      <c r="BH196" s="2">
        <v>5.1999999999999998E-2</v>
      </c>
      <c r="BI196" s="2">
        <v>5.1999999999999998E-2</v>
      </c>
      <c r="BJ196" s="2">
        <v>5.1999999999999998E-2</v>
      </c>
      <c r="BK196" s="2">
        <v>5.1900000000000002E-2</v>
      </c>
    </row>
    <row r="197" spans="1:63" x14ac:dyDescent="0.2">
      <c r="A197" s="2" t="s">
        <v>108</v>
      </c>
      <c r="B197" s="2" t="s">
        <v>43</v>
      </c>
      <c r="C197" s="2">
        <v>4.99E-2</v>
      </c>
      <c r="D197" s="2">
        <v>5.04E-2</v>
      </c>
      <c r="E197" s="2">
        <v>5.2200000000000003E-2</v>
      </c>
      <c r="F197" s="2">
        <v>5.3199999999999997E-2</v>
      </c>
      <c r="G197" s="2">
        <v>5.4899999999999997E-2</v>
      </c>
      <c r="H197" s="2">
        <v>5.5500000000000001E-2</v>
      </c>
      <c r="I197" s="2">
        <v>5.5500000000000001E-2</v>
      </c>
      <c r="J197" s="2">
        <v>5.3900000000000003E-2</v>
      </c>
      <c r="K197" s="2">
        <v>5.04E-2</v>
      </c>
      <c r="L197" s="2">
        <v>5.0500000000000003E-2</v>
      </c>
      <c r="M197" s="2">
        <v>5.0999999999999997E-2</v>
      </c>
      <c r="N197" s="2">
        <v>5.0500000000000003E-2</v>
      </c>
      <c r="O197" s="2">
        <v>5.16E-2</v>
      </c>
      <c r="P197" s="2">
        <v>5.3100000000000001E-2</v>
      </c>
      <c r="Q197" s="2">
        <v>5.33E-2</v>
      </c>
      <c r="R197" s="2">
        <v>5.21E-2</v>
      </c>
      <c r="S197" s="2">
        <v>4.9700000000000001E-2</v>
      </c>
      <c r="T197" s="2">
        <v>4.9700000000000001E-2</v>
      </c>
      <c r="U197" s="2">
        <v>4.9500000000000002E-2</v>
      </c>
      <c r="V197" s="2">
        <v>4.9200000000000001E-2</v>
      </c>
      <c r="W197" s="2">
        <v>5.1900000000000002E-2</v>
      </c>
      <c r="X197" s="2">
        <v>5.1799999999999999E-2</v>
      </c>
      <c r="Y197" s="2">
        <v>5.1799999999999999E-2</v>
      </c>
      <c r="Z197" s="2">
        <v>5.1799999999999999E-2</v>
      </c>
      <c r="AA197" s="2">
        <v>5.1799999999999999E-2</v>
      </c>
      <c r="AB197" s="2">
        <v>5.1799999999999999E-2</v>
      </c>
      <c r="AC197" s="2">
        <v>5.1700000000000003E-2</v>
      </c>
      <c r="AD197" s="2">
        <v>5.16E-2</v>
      </c>
      <c r="AE197" s="2">
        <v>5.1499999999999997E-2</v>
      </c>
      <c r="AF197" s="2">
        <v>5.1400000000000001E-2</v>
      </c>
      <c r="AG197" s="2">
        <v>5.1400000000000001E-2</v>
      </c>
      <c r="AH197" s="2">
        <v>5.1299999999999998E-2</v>
      </c>
      <c r="AI197" s="2">
        <v>5.1200000000000002E-2</v>
      </c>
      <c r="AJ197" s="2">
        <v>5.1200000000000002E-2</v>
      </c>
      <c r="AK197" s="2">
        <v>5.11E-2</v>
      </c>
      <c r="AL197" s="2">
        <v>5.11E-2</v>
      </c>
      <c r="AM197" s="2">
        <v>5.0999999999999997E-2</v>
      </c>
      <c r="AN197" s="2">
        <v>5.0999999999999997E-2</v>
      </c>
      <c r="AO197" s="2">
        <v>5.0900000000000001E-2</v>
      </c>
      <c r="AP197" s="2">
        <v>5.0900000000000001E-2</v>
      </c>
      <c r="AQ197" s="2">
        <v>5.0799999999999998E-2</v>
      </c>
      <c r="AR197" s="2">
        <v>5.0799999999999998E-2</v>
      </c>
      <c r="AS197" s="2">
        <v>5.0700000000000002E-2</v>
      </c>
      <c r="AT197" s="2">
        <v>5.0700000000000002E-2</v>
      </c>
      <c r="AU197" s="2">
        <v>5.0599999999999999E-2</v>
      </c>
      <c r="AV197" s="2">
        <v>5.0599999999999999E-2</v>
      </c>
      <c r="AW197" s="2">
        <v>5.0599999999999999E-2</v>
      </c>
      <c r="AX197" s="2">
        <v>5.0500000000000003E-2</v>
      </c>
      <c r="AY197" s="2">
        <v>5.0500000000000003E-2</v>
      </c>
      <c r="AZ197" s="2">
        <v>5.0500000000000003E-2</v>
      </c>
      <c r="BA197" s="2">
        <v>5.04E-2</v>
      </c>
      <c r="BB197" s="2">
        <v>5.04E-2</v>
      </c>
      <c r="BC197" s="2">
        <v>5.04E-2</v>
      </c>
      <c r="BD197" s="2">
        <v>5.04E-2</v>
      </c>
      <c r="BE197" s="2">
        <v>5.0299999999999997E-2</v>
      </c>
      <c r="BF197" s="2">
        <v>5.0299999999999997E-2</v>
      </c>
      <c r="BG197" s="2">
        <v>5.0299999999999997E-2</v>
      </c>
      <c r="BH197" s="2">
        <v>5.0299999999999997E-2</v>
      </c>
      <c r="BI197" s="2">
        <v>5.0200000000000002E-2</v>
      </c>
      <c r="BJ197" s="2">
        <v>5.0200000000000002E-2</v>
      </c>
      <c r="BK197" s="2">
        <v>5.0200000000000002E-2</v>
      </c>
    </row>
    <row r="198" spans="1:63" x14ac:dyDescent="0.2">
      <c r="A198" s="2" t="s">
        <v>108</v>
      </c>
      <c r="B198" s="2" t="s">
        <v>44</v>
      </c>
      <c r="C198" s="2">
        <v>5.0999999999999997E-2</v>
      </c>
      <c r="D198" s="2">
        <v>5.16E-2</v>
      </c>
      <c r="E198" s="2">
        <v>5.3699999999999998E-2</v>
      </c>
      <c r="F198" s="2">
        <v>5.4699999999999999E-2</v>
      </c>
      <c r="G198" s="2">
        <v>5.7299999999999997E-2</v>
      </c>
      <c r="H198" s="2">
        <v>5.7799999999999997E-2</v>
      </c>
      <c r="I198" s="2">
        <v>5.8000000000000003E-2</v>
      </c>
      <c r="J198" s="2">
        <v>5.7099999999999998E-2</v>
      </c>
      <c r="K198" s="2">
        <v>5.3199999999999997E-2</v>
      </c>
      <c r="L198" s="2">
        <v>5.3499999999999999E-2</v>
      </c>
      <c r="M198" s="2">
        <v>5.4300000000000001E-2</v>
      </c>
      <c r="N198" s="2">
        <v>5.3699999999999998E-2</v>
      </c>
      <c r="O198" s="2">
        <v>5.4899999999999997E-2</v>
      </c>
      <c r="P198" s="2">
        <v>5.6500000000000002E-2</v>
      </c>
      <c r="Q198" s="2">
        <v>5.7200000000000001E-2</v>
      </c>
      <c r="R198" s="2">
        <v>5.62E-2</v>
      </c>
      <c r="S198" s="2">
        <v>5.3999999999999999E-2</v>
      </c>
      <c r="T198" s="2">
        <v>5.4100000000000002E-2</v>
      </c>
      <c r="U198" s="2">
        <v>5.3600000000000002E-2</v>
      </c>
      <c r="V198" s="2">
        <v>5.33E-2</v>
      </c>
      <c r="W198" s="2">
        <v>5.62E-2</v>
      </c>
      <c r="X198" s="2">
        <v>5.6000000000000001E-2</v>
      </c>
      <c r="Y198" s="2">
        <v>5.5899999999999998E-2</v>
      </c>
      <c r="Z198" s="2">
        <v>5.5899999999999998E-2</v>
      </c>
      <c r="AA198" s="2">
        <v>5.5800000000000002E-2</v>
      </c>
      <c r="AB198" s="2">
        <v>5.5800000000000002E-2</v>
      </c>
      <c r="AC198" s="2">
        <v>5.5800000000000002E-2</v>
      </c>
      <c r="AD198" s="2">
        <v>5.5599999999999997E-2</v>
      </c>
      <c r="AE198" s="2">
        <v>4.8800000000000003E-2</v>
      </c>
      <c r="AF198" s="2">
        <v>4.7E-2</v>
      </c>
      <c r="AG198" s="2">
        <v>4.6399999999999997E-2</v>
      </c>
      <c r="AH198" s="2">
        <v>4.6100000000000002E-2</v>
      </c>
      <c r="AI198" s="2">
        <v>4.58E-2</v>
      </c>
      <c r="AJ198" s="2">
        <v>4.5699999999999998E-2</v>
      </c>
      <c r="AK198" s="2">
        <v>4.5600000000000002E-2</v>
      </c>
      <c r="AL198" s="2">
        <v>4.5600000000000002E-2</v>
      </c>
      <c r="AM198" s="2">
        <v>4.5600000000000002E-2</v>
      </c>
      <c r="AN198" s="2">
        <v>4.5600000000000002E-2</v>
      </c>
      <c r="AO198" s="2">
        <v>4.5600000000000002E-2</v>
      </c>
      <c r="AP198" s="2">
        <v>4.5499999999999999E-2</v>
      </c>
      <c r="AQ198" s="2">
        <v>4.5499999999999999E-2</v>
      </c>
      <c r="AR198" s="2">
        <v>4.5499999999999999E-2</v>
      </c>
      <c r="AS198" s="2">
        <v>4.5499999999999999E-2</v>
      </c>
      <c r="AT198" s="2">
        <v>4.5499999999999999E-2</v>
      </c>
      <c r="AU198" s="2">
        <v>4.5499999999999999E-2</v>
      </c>
      <c r="AV198" s="2">
        <v>4.5499999999999999E-2</v>
      </c>
      <c r="AW198" s="2">
        <v>4.5499999999999999E-2</v>
      </c>
      <c r="AX198" s="2">
        <v>4.5499999999999999E-2</v>
      </c>
      <c r="AY198" s="2">
        <v>4.5600000000000002E-2</v>
      </c>
      <c r="AZ198" s="2">
        <v>4.5600000000000002E-2</v>
      </c>
      <c r="BA198" s="2">
        <v>4.5600000000000002E-2</v>
      </c>
      <c r="BB198" s="2">
        <v>4.5600000000000002E-2</v>
      </c>
      <c r="BC198" s="2">
        <v>4.5600000000000002E-2</v>
      </c>
      <c r="BD198" s="2">
        <v>4.5600000000000002E-2</v>
      </c>
      <c r="BE198" s="2">
        <v>4.5600000000000002E-2</v>
      </c>
      <c r="BF198" s="2">
        <v>4.5600000000000002E-2</v>
      </c>
      <c r="BG198" s="2">
        <v>4.5600000000000002E-2</v>
      </c>
      <c r="BH198" s="2">
        <v>4.5600000000000002E-2</v>
      </c>
      <c r="BI198" s="2">
        <v>4.5600000000000002E-2</v>
      </c>
      <c r="BJ198" s="2">
        <v>4.5600000000000002E-2</v>
      </c>
      <c r="BK198" s="2">
        <v>4.5600000000000002E-2</v>
      </c>
    </row>
    <row r="199" spans="1:63" x14ac:dyDescent="0.2">
      <c r="A199" s="2" t="s">
        <v>108</v>
      </c>
      <c r="B199" s="2" t="s">
        <v>45</v>
      </c>
      <c r="C199" s="2">
        <v>4.99E-2</v>
      </c>
      <c r="D199" s="2">
        <v>5.04E-2</v>
      </c>
      <c r="E199" s="2">
        <v>5.2299999999999999E-2</v>
      </c>
      <c r="F199" s="2">
        <v>5.3400000000000003E-2</v>
      </c>
      <c r="G199" s="2">
        <v>5.5300000000000002E-2</v>
      </c>
      <c r="H199" s="2">
        <v>5.4600000000000003E-2</v>
      </c>
      <c r="I199" s="2">
        <v>5.5E-2</v>
      </c>
      <c r="J199" s="2">
        <v>5.2600000000000001E-2</v>
      </c>
      <c r="K199" s="2">
        <v>4.9000000000000002E-2</v>
      </c>
      <c r="L199" s="2">
        <v>4.9099999999999998E-2</v>
      </c>
      <c r="M199" s="2">
        <v>5.0099999999999999E-2</v>
      </c>
      <c r="N199" s="2">
        <v>4.9500000000000002E-2</v>
      </c>
      <c r="O199" s="2">
        <v>5.0700000000000002E-2</v>
      </c>
      <c r="P199" s="2">
        <v>5.1999999999999998E-2</v>
      </c>
      <c r="Q199" s="2">
        <v>5.2699999999999997E-2</v>
      </c>
      <c r="R199" s="2">
        <v>5.1900000000000002E-2</v>
      </c>
      <c r="S199" s="2">
        <v>5.0099999999999999E-2</v>
      </c>
      <c r="T199" s="2">
        <v>5.0200000000000002E-2</v>
      </c>
      <c r="U199" s="2">
        <v>0.05</v>
      </c>
      <c r="V199" s="2">
        <v>4.9799999999999997E-2</v>
      </c>
      <c r="W199" s="2">
        <v>5.2600000000000001E-2</v>
      </c>
      <c r="X199" s="2">
        <v>5.2400000000000002E-2</v>
      </c>
      <c r="Y199" s="2">
        <v>5.1900000000000002E-2</v>
      </c>
      <c r="Z199" s="2">
        <v>5.1799999999999999E-2</v>
      </c>
      <c r="AA199" s="2">
        <v>5.16E-2</v>
      </c>
      <c r="AB199" s="2">
        <v>5.1299999999999998E-2</v>
      </c>
      <c r="AC199" s="2">
        <v>5.1400000000000001E-2</v>
      </c>
      <c r="AD199" s="2">
        <v>5.1499999999999997E-2</v>
      </c>
      <c r="AE199" s="2">
        <v>5.16E-2</v>
      </c>
      <c r="AF199" s="2">
        <v>5.16E-2</v>
      </c>
      <c r="AG199" s="2">
        <v>5.1499999999999997E-2</v>
      </c>
      <c r="AH199" s="2">
        <v>5.1499999999999997E-2</v>
      </c>
      <c r="AI199" s="2">
        <v>5.1400000000000001E-2</v>
      </c>
      <c r="AJ199" s="2">
        <v>5.1400000000000001E-2</v>
      </c>
      <c r="AK199" s="2">
        <v>5.1299999999999998E-2</v>
      </c>
      <c r="AL199" s="2">
        <v>5.1299999999999998E-2</v>
      </c>
      <c r="AM199" s="2">
        <v>5.1200000000000002E-2</v>
      </c>
      <c r="AN199" s="2">
        <v>5.1200000000000002E-2</v>
      </c>
      <c r="AO199" s="2">
        <v>5.11E-2</v>
      </c>
      <c r="AP199" s="2">
        <v>5.11E-2</v>
      </c>
      <c r="AQ199" s="2">
        <v>5.0999999999999997E-2</v>
      </c>
      <c r="AR199" s="2">
        <v>5.0999999999999997E-2</v>
      </c>
      <c r="AS199" s="2">
        <v>5.0900000000000001E-2</v>
      </c>
      <c r="AT199" s="2">
        <v>5.0900000000000001E-2</v>
      </c>
      <c r="AU199" s="2">
        <v>5.0799999999999998E-2</v>
      </c>
      <c r="AV199" s="2">
        <v>5.0799999999999998E-2</v>
      </c>
      <c r="AW199" s="2">
        <v>5.0799999999999998E-2</v>
      </c>
      <c r="AX199" s="2">
        <v>5.0700000000000002E-2</v>
      </c>
      <c r="AY199" s="2">
        <v>5.0700000000000002E-2</v>
      </c>
      <c r="AZ199" s="2">
        <v>5.0700000000000002E-2</v>
      </c>
      <c r="BA199" s="2">
        <v>5.0599999999999999E-2</v>
      </c>
      <c r="BB199" s="2">
        <v>5.0599999999999999E-2</v>
      </c>
      <c r="BC199" s="2">
        <v>5.0599999999999999E-2</v>
      </c>
      <c r="BD199" s="2">
        <v>5.0500000000000003E-2</v>
      </c>
      <c r="BE199" s="2">
        <v>5.0500000000000003E-2</v>
      </c>
      <c r="BF199" s="2">
        <v>5.0500000000000003E-2</v>
      </c>
      <c r="BG199" s="2">
        <v>5.0500000000000003E-2</v>
      </c>
      <c r="BH199" s="2">
        <v>5.04E-2</v>
      </c>
      <c r="BI199" s="2">
        <v>5.04E-2</v>
      </c>
      <c r="BJ199" s="2">
        <v>5.04E-2</v>
      </c>
      <c r="BK199" s="2">
        <v>5.04E-2</v>
      </c>
    </row>
    <row r="200" spans="1:63" x14ac:dyDescent="0.2">
      <c r="A200" s="2" t="s">
        <v>108</v>
      </c>
      <c r="B200" s="2" t="s">
        <v>46</v>
      </c>
      <c r="C200" s="2">
        <v>4.9599999999999998E-2</v>
      </c>
      <c r="D200" s="2">
        <v>5.0200000000000002E-2</v>
      </c>
      <c r="E200" s="2">
        <v>5.2299999999999999E-2</v>
      </c>
      <c r="F200" s="2">
        <v>5.33E-2</v>
      </c>
      <c r="G200" s="2">
        <v>5.4699999999999999E-2</v>
      </c>
      <c r="H200" s="2">
        <v>5.5300000000000002E-2</v>
      </c>
      <c r="I200" s="2">
        <v>5.5500000000000001E-2</v>
      </c>
      <c r="J200" s="2">
        <v>5.45E-2</v>
      </c>
      <c r="K200" s="2">
        <v>5.04E-2</v>
      </c>
      <c r="L200" s="2">
        <v>5.1200000000000002E-2</v>
      </c>
      <c r="M200" s="2">
        <v>5.1999999999999998E-2</v>
      </c>
      <c r="N200" s="2">
        <v>5.0900000000000001E-2</v>
      </c>
      <c r="O200" s="2">
        <v>5.2200000000000003E-2</v>
      </c>
      <c r="P200" s="2">
        <v>5.4199999999999998E-2</v>
      </c>
      <c r="Q200" s="2">
        <v>5.5399999999999998E-2</v>
      </c>
      <c r="R200" s="2">
        <v>5.4199999999999998E-2</v>
      </c>
      <c r="S200" s="2">
        <v>5.2299999999999999E-2</v>
      </c>
      <c r="T200" s="2">
        <v>5.2400000000000002E-2</v>
      </c>
      <c r="U200" s="2">
        <v>5.0700000000000002E-2</v>
      </c>
      <c r="V200" s="2">
        <v>5.0299999999999997E-2</v>
      </c>
      <c r="W200" s="2">
        <v>5.3800000000000001E-2</v>
      </c>
      <c r="X200" s="2">
        <v>5.3800000000000001E-2</v>
      </c>
      <c r="Y200" s="2">
        <v>5.3400000000000003E-2</v>
      </c>
      <c r="Z200" s="2">
        <v>5.3499999999999999E-2</v>
      </c>
      <c r="AA200" s="2">
        <v>5.3499999999999999E-2</v>
      </c>
      <c r="AB200" s="2">
        <v>5.3499999999999999E-2</v>
      </c>
      <c r="AC200" s="2">
        <v>5.33E-2</v>
      </c>
      <c r="AD200" s="2">
        <v>5.3100000000000001E-2</v>
      </c>
      <c r="AE200" s="2">
        <v>5.2999999999999999E-2</v>
      </c>
      <c r="AF200" s="2">
        <v>5.2900000000000003E-2</v>
      </c>
      <c r="AG200" s="2">
        <v>5.28E-2</v>
      </c>
      <c r="AH200" s="2">
        <v>5.2699999999999997E-2</v>
      </c>
      <c r="AI200" s="2">
        <v>5.2600000000000001E-2</v>
      </c>
      <c r="AJ200" s="2">
        <v>5.2499999999999998E-2</v>
      </c>
      <c r="AK200" s="2">
        <v>5.2499999999999998E-2</v>
      </c>
      <c r="AL200" s="2">
        <v>5.2400000000000002E-2</v>
      </c>
      <c r="AM200" s="2">
        <v>5.2299999999999999E-2</v>
      </c>
      <c r="AN200" s="2">
        <v>5.2299999999999999E-2</v>
      </c>
      <c r="AO200" s="2">
        <v>5.2200000000000003E-2</v>
      </c>
      <c r="AP200" s="2">
        <v>5.21E-2</v>
      </c>
      <c r="AQ200" s="2">
        <v>5.21E-2</v>
      </c>
      <c r="AR200" s="2">
        <v>5.1999999999999998E-2</v>
      </c>
      <c r="AS200" s="2">
        <v>5.1900000000000002E-2</v>
      </c>
      <c r="AT200" s="2">
        <v>5.1900000000000002E-2</v>
      </c>
      <c r="AU200" s="2">
        <v>5.1799999999999999E-2</v>
      </c>
      <c r="AV200" s="2">
        <v>5.1799999999999999E-2</v>
      </c>
      <c r="AW200" s="2">
        <v>5.1700000000000003E-2</v>
      </c>
      <c r="AX200" s="2">
        <v>5.1700000000000003E-2</v>
      </c>
      <c r="AY200" s="2">
        <v>5.16E-2</v>
      </c>
      <c r="AZ200" s="2">
        <v>5.16E-2</v>
      </c>
      <c r="BA200" s="2">
        <v>5.16E-2</v>
      </c>
      <c r="BB200" s="2">
        <v>5.1499999999999997E-2</v>
      </c>
      <c r="BC200" s="2">
        <v>5.1499999999999997E-2</v>
      </c>
      <c r="BD200" s="2">
        <v>5.1400000000000001E-2</v>
      </c>
      <c r="BE200" s="2">
        <v>5.1400000000000001E-2</v>
      </c>
      <c r="BF200" s="2">
        <v>5.1400000000000001E-2</v>
      </c>
      <c r="BG200" s="2">
        <v>5.1299999999999998E-2</v>
      </c>
      <c r="BH200" s="2">
        <v>5.1299999999999998E-2</v>
      </c>
      <c r="BI200" s="2">
        <v>5.1299999999999998E-2</v>
      </c>
      <c r="BJ200" s="2">
        <v>5.1299999999999998E-2</v>
      </c>
      <c r="BK200" s="2">
        <v>5.1200000000000002E-2</v>
      </c>
    </row>
    <row r="201" spans="1:63" x14ac:dyDescent="0.2">
      <c r="A201" s="2" t="s">
        <v>108</v>
      </c>
      <c r="B201" s="2" t="s">
        <v>47</v>
      </c>
      <c r="C201" s="2">
        <v>4.9500000000000002E-2</v>
      </c>
      <c r="D201" s="2">
        <v>4.82E-2</v>
      </c>
      <c r="E201" s="2">
        <v>4.9099999999999998E-2</v>
      </c>
      <c r="F201" s="2">
        <v>5.2999999999999999E-2</v>
      </c>
      <c r="G201" s="2">
        <v>4.7300000000000002E-2</v>
      </c>
      <c r="H201" s="2">
        <v>4.7100000000000003E-2</v>
      </c>
      <c r="I201" s="2">
        <v>4.7500000000000001E-2</v>
      </c>
      <c r="J201" s="2">
        <v>5.0700000000000002E-2</v>
      </c>
      <c r="K201" s="2">
        <v>4.8399999999999999E-2</v>
      </c>
      <c r="L201" s="2">
        <v>4.9099999999999998E-2</v>
      </c>
      <c r="M201" s="2">
        <v>4.6699999999999998E-2</v>
      </c>
      <c r="N201" s="2">
        <v>4.7E-2</v>
      </c>
      <c r="O201" s="2">
        <v>4.8399999999999999E-2</v>
      </c>
      <c r="P201" s="2">
        <v>4.8399999999999999E-2</v>
      </c>
      <c r="Q201" s="2">
        <v>4.8800000000000003E-2</v>
      </c>
      <c r="R201" s="2">
        <v>5.1299999999999998E-2</v>
      </c>
      <c r="S201" s="2">
        <v>4.8500000000000001E-2</v>
      </c>
      <c r="T201" s="2">
        <v>4.65E-2</v>
      </c>
      <c r="U201" s="2">
        <v>4.4699999999999997E-2</v>
      </c>
      <c r="V201" s="2">
        <v>4.87E-2</v>
      </c>
      <c r="W201" s="2">
        <v>5.0599999999999999E-2</v>
      </c>
      <c r="X201" s="2">
        <v>5.0599999999999999E-2</v>
      </c>
      <c r="Y201" s="2">
        <v>5.0500000000000003E-2</v>
      </c>
      <c r="Z201" s="2">
        <v>5.0500000000000003E-2</v>
      </c>
      <c r="AA201" s="2">
        <v>5.0500000000000003E-2</v>
      </c>
      <c r="AB201" s="2">
        <v>5.0700000000000002E-2</v>
      </c>
      <c r="AC201" s="2">
        <v>5.0700000000000002E-2</v>
      </c>
      <c r="AD201" s="2">
        <v>5.0599999999999999E-2</v>
      </c>
      <c r="AE201" s="2">
        <v>5.04E-2</v>
      </c>
      <c r="AF201" s="2">
        <v>5.0299999999999997E-2</v>
      </c>
      <c r="AG201" s="2">
        <v>5.0299999999999997E-2</v>
      </c>
      <c r="AH201" s="2">
        <v>5.0200000000000002E-2</v>
      </c>
      <c r="AI201" s="2">
        <v>5.0200000000000002E-2</v>
      </c>
      <c r="AJ201" s="2">
        <v>5.0099999999999999E-2</v>
      </c>
      <c r="AK201" s="2">
        <v>5.0099999999999999E-2</v>
      </c>
      <c r="AL201" s="2">
        <v>0.05</v>
      </c>
      <c r="AM201" s="2">
        <v>0.05</v>
      </c>
      <c r="AN201" s="2">
        <v>4.99E-2</v>
      </c>
      <c r="AO201" s="2">
        <v>4.99E-2</v>
      </c>
      <c r="AP201" s="2">
        <v>4.99E-2</v>
      </c>
      <c r="AQ201" s="2">
        <v>4.9799999999999997E-2</v>
      </c>
      <c r="AR201" s="2">
        <v>4.9799999999999997E-2</v>
      </c>
      <c r="AS201" s="2">
        <v>4.9700000000000001E-2</v>
      </c>
      <c r="AT201" s="2">
        <v>4.9700000000000001E-2</v>
      </c>
      <c r="AU201" s="2">
        <v>4.9700000000000001E-2</v>
      </c>
      <c r="AV201" s="2">
        <v>4.9599999999999998E-2</v>
      </c>
      <c r="AW201" s="2">
        <v>4.9599999999999998E-2</v>
      </c>
      <c r="AX201" s="2">
        <v>4.9599999999999998E-2</v>
      </c>
      <c r="AY201" s="2">
        <v>4.9599999999999998E-2</v>
      </c>
      <c r="AZ201" s="2">
        <v>4.9500000000000002E-2</v>
      </c>
      <c r="BA201" s="2">
        <v>4.9500000000000002E-2</v>
      </c>
      <c r="BB201" s="2">
        <v>4.9500000000000002E-2</v>
      </c>
      <c r="BC201" s="2">
        <v>4.9500000000000002E-2</v>
      </c>
      <c r="BD201" s="2">
        <v>4.9399999999999999E-2</v>
      </c>
      <c r="BE201" s="2">
        <v>4.9399999999999999E-2</v>
      </c>
      <c r="BF201" s="2">
        <v>4.9399999999999999E-2</v>
      </c>
      <c r="BG201" s="2">
        <v>4.9399999999999999E-2</v>
      </c>
      <c r="BH201" s="2">
        <v>4.9399999999999999E-2</v>
      </c>
      <c r="BI201" s="2">
        <v>4.9299999999999997E-2</v>
      </c>
      <c r="BJ201" s="2">
        <v>4.9299999999999997E-2</v>
      </c>
      <c r="BK201" s="2">
        <v>4.9299999999999997E-2</v>
      </c>
    </row>
    <row r="202" spans="1:63" x14ac:dyDescent="0.2">
      <c r="A202" s="2" t="s">
        <v>108</v>
      </c>
      <c r="B202" s="2" t="s">
        <v>48</v>
      </c>
      <c r="C202" s="2">
        <v>4.6199999999999998E-2</v>
      </c>
      <c r="D202" s="2">
        <v>4.6199999999999998E-2</v>
      </c>
      <c r="E202" s="2">
        <v>4.6199999999999998E-2</v>
      </c>
      <c r="F202" s="2">
        <v>4.6199999999999998E-2</v>
      </c>
      <c r="G202" s="2">
        <v>4.6199999999999998E-2</v>
      </c>
      <c r="H202" s="2">
        <v>4.6100000000000002E-2</v>
      </c>
      <c r="I202" s="2">
        <v>4.6199999999999998E-2</v>
      </c>
      <c r="J202" s="2">
        <v>4.6199999999999998E-2</v>
      </c>
      <c r="K202" s="2">
        <v>4.6100000000000002E-2</v>
      </c>
      <c r="L202" s="2">
        <v>4.5999999999999999E-2</v>
      </c>
      <c r="M202" s="2">
        <v>4.5900000000000003E-2</v>
      </c>
      <c r="N202" s="2">
        <v>4.5900000000000003E-2</v>
      </c>
      <c r="O202" s="2">
        <v>4.5900000000000003E-2</v>
      </c>
      <c r="P202" s="2">
        <v>4.6300000000000001E-2</v>
      </c>
      <c r="Q202" s="2">
        <v>4.6199999999999998E-2</v>
      </c>
      <c r="R202" s="2">
        <v>4.6199999999999998E-2</v>
      </c>
      <c r="S202" s="2">
        <v>4.6199999999999998E-2</v>
      </c>
      <c r="T202" s="2">
        <v>4.6199999999999998E-2</v>
      </c>
      <c r="U202" s="2">
        <v>4.6199999999999998E-2</v>
      </c>
      <c r="V202" s="2">
        <v>4.6199999999999998E-2</v>
      </c>
      <c r="W202" s="2">
        <v>4.6199999999999998E-2</v>
      </c>
      <c r="X202" s="2">
        <v>4.6199999999999998E-2</v>
      </c>
      <c r="Y202" s="2">
        <v>4.6199999999999998E-2</v>
      </c>
      <c r="Z202" s="2">
        <v>4.6199999999999998E-2</v>
      </c>
      <c r="AA202" s="2">
        <v>4.6199999999999998E-2</v>
      </c>
      <c r="AB202" s="2">
        <v>4.6199999999999998E-2</v>
      </c>
      <c r="AC202" s="2">
        <v>4.6199999999999998E-2</v>
      </c>
      <c r="AD202" s="2">
        <v>4.6199999999999998E-2</v>
      </c>
      <c r="AE202" s="2">
        <v>4.6199999999999998E-2</v>
      </c>
      <c r="AF202" s="2">
        <v>4.6199999999999998E-2</v>
      </c>
      <c r="AG202" s="2">
        <v>4.6199999999999998E-2</v>
      </c>
      <c r="AH202" s="2">
        <v>4.6199999999999998E-2</v>
      </c>
      <c r="AI202" s="2">
        <v>4.6199999999999998E-2</v>
      </c>
      <c r="AJ202" s="2">
        <v>4.6199999999999998E-2</v>
      </c>
      <c r="AK202" s="2">
        <v>4.6199999999999998E-2</v>
      </c>
      <c r="AL202" s="2">
        <v>4.6199999999999998E-2</v>
      </c>
      <c r="AM202" s="2">
        <v>4.6199999999999998E-2</v>
      </c>
      <c r="AN202" s="2">
        <v>4.6199999999999998E-2</v>
      </c>
      <c r="AO202" s="2">
        <v>4.6199999999999998E-2</v>
      </c>
      <c r="AP202" s="2">
        <v>4.6199999999999998E-2</v>
      </c>
      <c r="AQ202" s="2">
        <v>4.6199999999999998E-2</v>
      </c>
      <c r="AR202" s="2">
        <v>4.6199999999999998E-2</v>
      </c>
      <c r="AS202" s="2">
        <v>4.6199999999999998E-2</v>
      </c>
      <c r="AT202" s="2">
        <v>4.6199999999999998E-2</v>
      </c>
      <c r="AU202" s="2">
        <v>4.6199999999999998E-2</v>
      </c>
      <c r="AV202" s="2">
        <v>4.6199999999999998E-2</v>
      </c>
      <c r="AW202" s="2">
        <v>4.6199999999999998E-2</v>
      </c>
      <c r="AX202" s="2">
        <v>4.6199999999999998E-2</v>
      </c>
      <c r="AY202" s="2">
        <v>4.6199999999999998E-2</v>
      </c>
      <c r="AZ202" s="2">
        <v>4.6199999999999998E-2</v>
      </c>
      <c r="BA202" s="2">
        <v>4.6199999999999998E-2</v>
      </c>
      <c r="BB202" s="2">
        <v>4.6199999999999998E-2</v>
      </c>
      <c r="BC202" s="2">
        <v>4.6199999999999998E-2</v>
      </c>
      <c r="BD202" s="2">
        <v>4.6199999999999998E-2</v>
      </c>
      <c r="BE202" s="2">
        <v>4.6199999999999998E-2</v>
      </c>
      <c r="BF202" s="2">
        <v>4.6199999999999998E-2</v>
      </c>
      <c r="BG202" s="2">
        <v>4.6199999999999998E-2</v>
      </c>
      <c r="BH202" s="2">
        <v>4.6199999999999998E-2</v>
      </c>
      <c r="BI202" s="2">
        <v>4.6199999999999998E-2</v>
      </c>
      <c r="BJ202" s="2">
        <v>4.6199999999999998E-2</v>
      </c>
      <c r="BK202" s="2">
        <v>4.6199999999999998E-2</v>
      </c>
    </row>
    <row r="203" spans="1:63" x14ac:dyDescent="0.2">
      <c r="A203" s="2" t="s">
        <v>108</v>
      </c>
      <c r="B203" s="2" t="s">
        <v>65</v>
      </c>
      <c r="C203" s="2">
        <v>0.05</v>
      </c>
      <c r="D203" s="2">
        <v>5.0500000000000003E-2</v>
      </c>
      <c r="E203" s="2">
        <v>5.2499999999999998E-2</v>
      </c>
      <c r="F203" s="2">
        <v>5.3600000000000002E-2</v>
      </c>
      <c r="G203" s="2">
        <v>5.5599999999999997E-2</v>
      </c>
      <c r="H203" s="2">
        <v>5.6099999999999997E-2</v>
      </c>
      <c r="I203" s="2">
        <v>5.62E-2</v>
      </c>
      <c r="J203" s="2">
        <v>5.4800000000000001E-2</v>
      </c>
      <c r="K203" s="2">
        <v>5.11E-2</v>
      </c>
      <c r="L203" s="2">
        <v>5.1400000000000001E-2</v>
      </c>
      <c r="M203" s="2">
        <v>5.1900000000000002E-2</v>
      </c>
      <c r="N203" s="2">
        <v>5.1400000000000001E-2</v>
      </c>
      <c r="O203" s="2">
        <v>5.2499999999999998E-2</v>
      </c>
      <c r="P203" s="2">
        <v>5.4100000000000002E-2</v>
      </c>
      <c r="Q203" s="2">
        <v>5.4199999999999998E-2</v>
      </c>
      <c r="R203" s="2">
        <v>5.2999999999999999E-2</v>
      </c>
      <c r="S203" s="2">
        <v>5.04E-2</v>
      </c>
      <c r="T203" s="2">
        <v>5.0299999999999997E-2</v>
      </c>
      <c r="U203" s="2">
        <v>5.0099999999999999E-2</v>
      </c>
      <c r="V203" s="2">
        <v>4.9799999999999997E-2</v>
      </c>
      <c r="W203" s="2">
        <v>5.2499999999999998E-2</v>
      </c>
      <c r="X203" s="2">
        <v>5.2299999999999999E-2</v>
      </c>
      <c r="Y203" s="2">
        <v>5.2200000000000003E-2</v>
      </c>
      <c r="Z203" s="2">
        <v>5.2200000000000003E-2</v>
      </c>
      <c r="AA203" s="2">
        <v>5.2200000000000003E-2</v>
      </c>
      <c r="AB203" s="2">
        <v>5.21E-2</v>
      </c>
      <c r="AC203" s="2">
        <v>5.1799999999999999E-2</v>
      </c>
      <c r="AD203" s="2">
        <v>5.1700000000000003E-2</v>
      </c>
      <c r="AE203" s="2">
        <v>5.16E-2</v>
      </c>
      <c r="AF203" s="2">
        <v>5.1499999999999997E-2</v>
      </c>
      <c r="AG203" s="2">
        <v>5.1400000000000001E-2</v>
      </c>
      <c r="AH203" s="2">
        <v>5.1400000000000001E-2</v>
      </c>
      <c r="AI203" s="2">
        <v>5.1299999999999998E-2</v>
      </c>
      <c r="AJ203" s="2">
        <v>5.1299999999999998E-2</v>
      </c>
      <c r="AK203" s="2">
        <v>5.1200000000000002E-2</v>
      </c>
      <c r="AL203" s="2">
        <v>5.11E-2</v>
      </c>
      <c r="AM203" s="2">
        <v>5.11E-2</v>
      </c>
      <c r="AN203" s="2">
        <v>5.0999999999999997E-2</v>
      </c>
      <c r="AO203" s="2">
        <v>5.0999999999999997E-2</v>
      </c>
      <c r="AP203" s="2">
        <v>5.0999999999999997E-2</v>
      </c>
      <c r="AQ203" s="2">
        <v>5.0900000000000001E-2</v>
      </c>
      <c r="AR203" s="2">
        <v>5.0900000000000001E-2</v>
      </c>
      <c r="AS203" s="2">
        <v>5.0799999999999998E-2</v>
      </c>
      <c r="AT203" s="2">
        <v>5.0799999999999998E-2</v>
      </c>
      <c r="AU203" s="2">
        <v>5.0700000000000002E-2</v>
      </c>
      <c r="AV203" s="2">
        <v>5.0700000000000002E-2</v>
      </c>
      <c r="AW203" s="2">
        <v>5.0700000000000002E-2</v>
      </c>
      <c r="AX203" s="2">
        <v>5.0599999999999999E-2</v>
      </c>
      <c r="AY203" s="2">
        <v>5.0599999999999999E-2</v>
      </c>
      <c r="AZ203" s="2">
        <v>5.0599999999999999E-2</v>
      </c>
      <c r="BA203" s="2">
        <v>5.0500000000000003E-2</v>
      </c>
      <c r="BB203" s="2">
        <v>5.0500000000000003E-2</v>
      </c>
      <c r="BC203" s="2">
        <v>5.0500000000000003E-2</v>
      </c>
      <c r="BD203" s="2">
        <v>5.0500000000000003E-2</v>
      </c>
      <c r="BE203" s="2">
        <v>5.04E-2</v>
      </c>
      <c r="BF203" s="2">
        <v>5.04E-2</v>
      </c>
      <c r="BG203" s="2">
        <v>5.04E-2</v>
      </c>
      <c r="BH203" s="2">
        <v>5.04E-2</v>
      </c>
      <c r="BI203" s="2">
        <v>5.0299999999999997E-2</v>
      </c>
      <c r="BJ203" s="2">
        <v>5.0299999999999997E-2</v>
      </c>
      <c r="BK203" s="2">
        <v>5.0299999999999997E-2</v>
      </c>
    </row>
    <row r="204" spans="1:63" x14ac:dyDescent="0.2">
      <c r="A204" s="2" t="s">
        <v>0</v>
      </c>
    </row>
    <row r="205" spans="1:63" x14ac:dyDescent="0.2">
      <c r="A205" s="2" t="s">
        <v>109</v>
      </c>
      <c r="C205" s="2">
        <v>1990</v>
      </c>
      <c r="D205" s="2">
        <v>1991</v>
      </c>
      <c r="E205" s="2">
        <v>1992</v>
      </c>
      <c r="F205" s="2">
        <v>1993</v>
      </c>
      <c r="G205" s="2">
        <v>1994</v>
      </c>
      <c r="H205" s="2">
        <v>1995</v>
      </c>
      <c r="I205" s="2">
        <v>1996</v>
      </c>
      <c r="J205" s="2">
        <v>1997</v>
      </c>
      <c r="K205" s="2">
        <v>1998</v>
      </c>
      <c r="L205" s="2">
        <v>1999</v>
      </c>
      <c r="M205" s="2">
        <v>2000</v>
      </c>
      <c r="N205" s="2">
        <v>2001</v>
      </c>
      <c r="O205" s="2">
        <v>2002</v>
      </c>
      <c r="P205" s="2">
        <v>2003</v>
      </c>
      <c r="Q205" s="2">
        <v>2004</v>
      </c>
      <c r="R205" s="2">
        <v>2005</v>
      </c>
      <c r="S205" s="2">
        <v>2006</v>
      </c>
      <c r="T205" s="2">
        <v>2007</v>
      </c>
      <c r="U205" s="2">
        <v>2008</v>
      </c>
      <c r="V205" s="2">
        <v>2009</v>
      </c>
      <c r="W205" s="2">
        <v>2010</v>
      </c>
      <c r="X205" s="2">
        <v>2011</v>
      </c>
      <c r="Y205" s="2">
        <v>2012</v>
      </c>
      <c r="Z205" s="2">
        <v>2013</v>
      </c>
      <c r="AA205" s="2">
        <v>2014</v>
      </c>
      <c r="AB205" s="2">
        <v>2015</v>
      </c>
      <c r="AC205" s="2">
        <v>2016</v>
      </c>
      <c r="AD205" s="2">
        <v>2017</v>
      </c>
      <c r="AE205" s="2">
        <v>2018</v>
      </c>
      <c r="AF205" s="2">
        <v>2019</v>
      </c>
      <c r="AG205" s="2">
        <v>2020</v>
      </c>
      <c r="AH205" s="2">
        <v>2021</v>
      </c>
      <c r="AI205" s="2">
        <v>2022</v>
      </c>
      <c r="AJ205" s="2">
        <v>2023</v>
      </c>
      <c r="AK205" s="2">
        <v>2024</v>
      </c>
      <c r="AL205" s="2">
        <v>2025</v>
      </c>
      <c r="AM205" s="2">
        <v>2026</v>
      </c>
      <c r="AN205" s="2">
        <v>2027</v>
      </c>
      <c r="AO205" s="2">
        <v>2028</v>
      </c>
      <c r="AP205" s="2">
        <v>2029</v>
      </c>
      <c r="AQ205" s="2">
        <v>2030</v>
      </c>
      <c r="AR205" s="2">
        <v>2031</v>
      </c>
      <c r="AS205" s="2">
        <v>2032</v>
      </c>
      <c r="AT205" s="2">
        <v>2033</v>
      </c>
      <c r="AU205" s="2">
        <v>2034</v>
      </c>
      <c r="AV205" s="2">
        <v>2035</v>
      </c>
      <c r="AW205" s="2">
        <v>2036</v>
      </c>
      <c r="AX205" s="2">
        <v>2037</v>
      </c>
      <c r="AY205" s="2">
        <v>2038</v>
      </c>
      <c r="AZ205" s="2">
        <v>2039</v>
      </c>
      <c r="BA205" s="2">
        <v>2040</v>
      </c>
      <c r="BB205" s="2">
        <v>2041</v>
      </c>
      <c r="BC205" s="2">
        <v>2042</v>
      </c>
      <c r="BD205" s="2">
        <v>2043</v>
      </c>
      <c r="BE205" s="2">
        <v>2044</v>
      </c>
      <c r="BF205" s="2">
        <v>2045</v>
      </c>
      <c r="BG205" s="2">
        <v>2046</v>
      </c>
      <c r="BH205" s="2">
        <v>2047</v>
      </c>
      <c r="BI205" s="2">
        <v>2048</v>
      </c>
      <c r="BJ205" s="2">
        <v>2049</v>
      </c>
      <c r="BK205" s="2">
        <v>2050</v>
      </c>
    </row>
    <row r="206" spans="1:63" x14ac:dyDescent="0.2">
      <c r="A206" s="2" t="s">
        <v>110</v>
      </c>
      <c r="B206" s="2" t="s">
        <v>25</v>
      </c>
      <c r="C206" s="2">
        <v>0.45369999999999999</v>
      </c>
      <c r="D206" s="2">
        <v>0.45390000000000003</v>
      </c>
      <c r="E206" s="2">
        <v>0.45419999999999999</v>
      </c>
      <c r="F206" s="2">
        <v>0.45429999999999998</v>
      </c>
      <c r="G206" s="2">
        <v>0.45319999999999999</v>
      </c>
      <c r="H206" s="2">
        <v>0.45190000000000002</v>
      </c>
      <c r="I206" s="2">
        <v>0.45250000000000001</v>
      </c>
      <c r="J206" s="2">
        <v>0.45019999999999999</v>
      </c>
      <c r="K206" s="2">
        <v>0.45</v>
      </c>
      <c r="L206" s="2">
        <v>0.45029999999999998</v>
      </c>
      <c r="M206" s="2">
        <v>0.45040000000000002</v>
      </c>
      <c r="N206" s="2">
        <v>0.45069999999999999</v>
      </c>
      <c r="O206" s="2">
        <v>0.45119999999999999</v>
      </c>
      <c r="P206" s="2">
        <v>0.4516</v>
      </c>
      <c r="Q206" s="2">
        <v>0.45140000000000002</v>
      </c>
      <c r="R206" s="2">
        <v>0.45169999999999999</v>
      </c>
      <c r="S206" s="2">
        <v>0.45079999999999998</v>
      </c>
      <c r="T206" s="2">
        <v>0.4506</v>
      </c>
      <c r="U206" s="2">
        <v>0.45050000000000001</v>
      </c>
      <c r="V206" s="2">
        <v>0.45100000000000001</v>
      </c>
      <c r="W206" s="2">
        <v>0.45090000000000002</v>
      </c>
      <c r="X206" s="2">
        <v>0.45119999999999999</v>
      </c>
      <c r="Y206" s="2">
        <v>0.45019999999999999</v>
      </c>
      <c r="Z206" s="2">
        <v>0.45</v>
      </c>
      <c r="AA206" s="2">
        <v>0.44990000000000002</v>
      </c>
      <c r="AB206" s="2">
        <v>0.44369999999999998</v>
      </c>
      <c r="AC206" s="2">
        <v>0.43630000000000002</v>
      </c>
      <c r="AD206" s="2">
        <v>0.43640000000000001</v>
      </c>
      <c r="AE206" s="2">
        <v>0.4365</v>
      </c>
      <c r="AF206" s="2">
        <v>0.43659999999999999</v>
      </c>
      <c r="AG206" s="2">
        <v>0.43659999999999999</v>
      </c>
      <c r="AH206" s="2">
        <v>0.43669999999999998</v>
      </c>
      <c r="AI206" s="2">
        <v>0.43680000000000002</v>
      </c>
      <c r="AJ206" s="2">
        <v>0.43680000000000002</v>
      </c>
      <c r="AK206" s="2">
        <v>0.43690000000000001</v>
      </c>
      <c r="AL206" s="2">
        <v>0.43690000000000001</v>
      </c>
      <c r="AM206" s="2">
        <v>0.43690000000000001</v>
      </c>
      <c r="AN206" s="2">
        <v>0.43690000000000001</v>
      </c>
      <c r="AO206" s="2">
        <v>0.43680000000000002</v>
      </c>
      <c r="AP206" s="2">
        <v>0.43680000000000002</v>
      </c>
      <c r="AQ206" s="2">
        <v>0.43669999999999998</v>
      </c>
      <c r="AR206" s="2">
        <v>0.4365</v>
      </c>
      <c r="AS206" s="2">
        <v>0.43630000000000002</v>
      </c>
      <c r="AT206" s="2">
        <v>0.43609999999999999</v>
      </c>
      <c r="AU206" s="2">
        <v>0.43580000000000002</v>
      </c>
      <c r="AV206" s="2">
        <v>0.4355</v>
      </c>
      <c r="AW206" s="2">
        <v>0.435</v>
      </c>
      <c r="AX206" s="2">
        <v>0.4345</v>
      </c>
      <c r="AY206" s="2">
        <v>0.434</v>
      </c>
      <c r="AZ206" s="2">
        <v>0.43330000000000002</v>
      </c>
      <c r="BA206" s="2">
        <v>0.4325</v>
      </c>
      <c r="BB206" s="2">
        <v>0.43149999999999999</v>
      </c>
      <c r="BC206" s="2">
        <v>0.43049999999999999</v>
      </c>
      <c r="BD206" s="2">
        <v>0.42930000000000001</v>
      </c>
      <c r="BE206" s="2">
        <v>0.4279</v>
      </c>
      <c r="BF206" s="2">
        <v>0.42630000000000001</v>
      </c>
      <c r="BG206" s="2">
        <v>0.42459999999999998</v>
      </c>
      <c r="BH206" s="2">
        <v>0.42270000000000002</v>
      </c>
      <c r="BI206" s="2">
        <v>0.42049999999999998</v>
      </c>
      <c r="BJ206" s="2">
        <v>0.41839999999999999</v>
      </c>
      <c r="BK206" s="2">
        <v>0.4158</v>
      </c>
    </row>
    <row r="207" spans="1:63" x14ac:dyDescent="0.2">
      <c r="A207" s="2" t="s">
        <v>110</v>
      </c>
      <c r="B207" s="2" t="s">
        <v>26</v>
      </c>
      <c r="C207" s="2">
        <v>1.6000000000000001E-3</v>
      </c>
      <c r="D207" s="2">
        <v>1.6000000000000001E-3</v>
      </c>
      <c r="E207" s="2">
        <v>1.6999999999999999E-3</v>
      </c>
      <c r="F207" s="2">
        <v>1.6999999999999999E-3</v>
      </c>
      <c r="G207" s="2">
        <v>1.6999999999999999E-3</v>
      </c>
      <c r="H207" s="2">
        <v>1.6999999999999999E-3</v>
      </c>
      <c r="I207" s="2">
        <v>1.6999999999999999E-3</v>
      </c>
      <c r="J207" s="2">
        <v>1.8E-3</v>
      </c>
      <c r="K207" s="2">
        <v>1.8E-3</v>
      </c>
      <c r="L207" s="2">
        <v>1.8E-3</v>
      </c>
      <c r="M207" s="2">
        <v>1.9E-3</v>
      </c>
      <c r="N207" s="2">
        <v>1.9E-3</v>
      </c>
      <c r="O207" s="2">
        <v>1.8E-3</v>
      </c>
      <c r="P207" s="2">
        <v>1.9E-3</v>
      </c>
      <c r="Q207" s="2">
        <v>2E-3</v>
      </c>
      <c r="R207" s="2">
        <v>2.0999999999999999E-3</v>
      </c>
      <c r="S207" s="2">
        <v>2.3E-3</v>
      </c>
      <c r="T207" s="2">
        <v>2.3E-3</v>
      </c>
      <c r="U207" s="2">
        <v>2.3E-3</v>
      </c>
      <c r="V207" s="2">
        <v>2.3E-3</v>
      </c>
      <c r="W207" s="2">
        <v>2.3E-3</v>
      </c>
      <c r="X207" s="2">
        <v>2.3E-3</v>
      </c>
      <c r="Y207" s="2">
        <v>2.3E-3</v>
      </c>
      <c r="Z207" s="2">
        <v>2.3E-3</v>
      </c>
      <c r="AA207" s="2">
        <v>2.3E-3</v>
      </c>
      <c r="AB207" s="2">
        <v>2.5000000000000001E-3</v>
      </c>
      <c r="AC207" s="2">
        <v>2.8E-3</v>
      </c>
      <c r="AD207" s="2">
        <v>2.8E-3</v>
      </c>
      <c r="AE207" s="2">
        <v>2.8E-3</v>
      </c>
      <c r="AF207" s="2">
        <v>2.7000000000000001E-3</v>
      </c>
      <c r="AG207" s="2">
        <v>2.7000000000000001E-3</v>
      </c>
      <c r="AH207" s="2">
        <v>2.7000000000000001E-3</v>
      </c>
      <c r="AI207" s="2">
        <v>2.5999999999999999E-3</v>
      </c>
      <c r="AJ207" s="2">
        <v>2.5999999999999999E-3</v>
      </c>
      <c r="AK207" s="2">
        <v>2.5999999999999999E-3</v>
      </c>
      <c r="AL207" s="2">
        <v>2.5000000000000001E-3</v>
      </c>
      <c r="AM207" s="2">
        <v>2.5000000000000001E-3</v>
      </c>
      <c r="AN207" s="2">
        <v>2.5000000000000001E-3</v>
      </c>
      <c r="AO207" s="2">
        <v>2.3999999999999998E-3</v>
      </c>
      <c r="AP207" s="2">
        <v>2.3999999999999998E-3</v>
      </c>
      <c r="AQ207" s="2">
        <v>2.3E-3</v>
      </c>
      <c r="AR207" s="2">
        <v>2.3E-3</v>
      </c>
      <c r="AS207" s="2">
        <v>2.2000000000000001E-3</v>
      </c>
      <c r="AT207" s="2">
        <v>2.2000000000000001E-3</v>
      </c>
      <c r="AU207" s="2">
        <v>2.2000000000000001E-3</v>
      </c>
      <c r="AV207" s="2">
        <v>2.0999999999999999E-3</v>
      </c>
      <c r="AW207" s="2">
        <v>2.0999999999999999E-3</v>
      </c>
      <c r="AX207" s="2">
        <v>2E-3</v>
      </c>
      <c r="AY207" s="2">
        <v>2E-3</v>
      </c>
      <c r="AZ207" s="2">
        <v>2E-3</v>
      </c>
      <c r="BA207" s="2">
        <v>1.9E-3</v>
      </c>
      <c r="BB207" s="2">
        <v>1.9E-3</v>
      </c>
      <c r="BC207" s="2">
        <v>1.9E-3</v>
      </c>
      <c r="BD207" s="2">
        <v>1.8E-3</v>
      </c>
      <c r="BE207" s="2">
        <v>1.8E-3</v>
      </c>
      <c r="BF207" s="2">
        <v>1.8E-3</v>
      </c>
      <c r="BG207" s="2">
        <v>1.6999999999999999E-3</v>
      </c>
      <c r="BH207" s="2">
        <v>1.6999999999999999E-3</v>
      </c>
      <c r="BI207" s="2">
        <v>1.6999999999999999E-3</v>
      </c>
      <c r="BJ207" s="2">
        <v>1.6000000000000001E-3</v>
      </c>
      <c r="BK207" s="2">
        <v>1.6000000000000001E-3</v>
      </c>
    </row>
    <row r="208" spans="1:63" x14ac:dyDescent="0.2">
      <c r="A208" s="2" t="s">
        <v>110</v>
      </c>
      <c r="B208" s="2" t="s">
        <v>27</v>
      </c>
      <c r="C208" s="2">
        <v>0</v>
      </c>
      <c r="D208" s="2">
        <v>0</v>
      </c>
      <c r="E208" s="2">
        <v>0</v>
      </c>
      <c r="F208" s="2">
        <v>0</v>
      </c>
      <c r="G208" s="2">
        <v>0</v>
      </c>
      <c r="H208" s="2">
        <v>0</v>
      </c>
      <c r="I208" s="2">
        <v>0</v>
      </c>
      <c r="J208" s="2">
        <v>0</v>
      </c>
      <c r="K208" s="2">
        <v>0</v>
      </c>
      <c r="L208" s="2">
        <v>0</v>
      </c>
      <c r="M208" s="2">
        <v>0</v>
      </c>
      <c r="N208" s="2">
        <v>0</v>
      </c>
      <c r="O208" s="2">
        <v>0</v>
      </c>
      <c r="P208" s="2">
        <v>0</v>
      </c>
      <c r="Q208" s="2">
        <v>0</v>
      </c>
      <c r="R208" s="2">
        <v>0</v>
      </c>
      <c r="S208" s="2">
        <v>0</v>
      </c>
      <c r="T208" s="2">
        <v>0</v>
      </c>
      <c r="U208" s="2">
        <v>0</v>
      </c>
      <c r="V208" s="2">
        <v>0</v>
      </c>
      <c r="W208" s="2">
        <v>0</v>
      </c>
      <c r="X208" s="2">
        <v>1E-4</v>
      </c>
      <c r="Y208" s="2">
        <v>2.9999999999999997E-4</v>
      </c>
      <c r="Z208" s="2">
        <v>8.0000000000000004E-4</v>
      </c>
      <c r="AA208" s="2">
        <v>1.1999999999999999E-3</v>
      </c>
      <c r="AB208" s="2">
        <v>1.6000000000000001E-3</v>
      </c>
      <c r="AC208" s="2">
        <v>2.0999999999999999E-3</v>
      </c>
      <c r="AD208" s="2">
        <v>2.2000000000000001E-3</v>
      </c>
      <c r="AE208" s="2">
        <v>2.2000000000000001E-3</v>
      </c>
      <c r="AF208" s="2">
        <v>2.3E-3</v>
      </c>
      <c r="AG208" s="2">
        <v>2.3999999999999998E-3</v>
      </c>
      <c r="AH208" s="2">
        <v>2.5999999999999999E-3</v>
      </c>
      <c r="AI208" s="2">
        <v>2.8E-3</v>
      </c>
      <c r="AJ208" s="2">
        <v>3.0000000000000001E-3</v>
      </c>
      <c r="AK208" s="2">
        <v>3.3999999999999998E-3</v>
      </c>
      <c r="AL208" s="2">
        <v>3.7000000000000002E-3</v>
      </c>
      <c r="AM208" s="2">
        <v>4.1000000000000003E-3</v>
      </c>
      <c r="AN208" s="2">
        <v>4.4999999999999997E-3</v>
      </c>
      <c r="AO208" s="2">
        <v>5.0000000000000001E-3</v>
      </c>
      <c r="AP208" s="2">
        <v>5.4000000000000003E-3</v>
      </c>
      <c r="AQ208" s="2">
        <v>6.0000000000000001E-3</v>
      </c>
      <c r="AR208" s="2">
        <v>6.6E-3</v>
      </c>
      <c r="AS208" s="2">
        <v>7.3000000000000001E-3</v>
      </c>
      <c r="AT208" s="2">
        <v>8.0000000000000002E-3</v>
      </c>
      <c r="AU208" s="2">
        <v>8.8000000000000005E-3</v>
      </c>
      <c r="AV208" s="2">
        <v>9.7000000000000003E-3</v>
      </c>
      <c r="AW208" s="2">
        <v>1.0699999999999999E-2</v>
      </c>
      <c r="AX208" s="2">
        <v>1.18E-2</v>
      </c>
      <c r="AY208" s="2">
        <v>1.3100000000000001E-2</v>
      </c>
      <c r="AZ208" s="2">
        <v>1.44E-2</v>
      </c>
      <c r="BA208" s="2">
        <v>1.5900000000000001E-2</v>
      </c>
      <c r="BB208" s="2">
        <v>1.7600000000000001E-2</v>
      </c>
      <c r="BC208" s="2">
        <v>1.95E-2</v>
      </c>
      <c r="BD208" s="2">
        <v>2.1499999999999998E-2</v>
      </c>
      <c r="BE208" s="2">
        <v>2.3800000000000002E-2</v>
      </c>
      <c r="BF208" s="2">
        <v>2.63E-2</v>
      </c>
      <c r="BG208" s="2">
        <v>2.9100000000000001E-2</v>
      </c>
      <c r="BH208" s="2">
        <v>3.2000000000000001E-2</v>
      </c>
      <c r="BI208" s="2">
        <v>3.5400000000000001E-2</v>
      </c>
      <c r="BJ208" s="2">
        <v>3.8699999999999998E-2</v>
      </c>
      <c r="BK208" s="2">
        <v>4.2700000000000002E-2</v>
      </c>
    </row>
    <row r="209" spans="1:63" x14ac:dyDescent="0.2">
      <c r="A209" s="2" t="s">
        <v>110</v>
      </c>
      <c r="B209" s="2" t="s">
        <v>28</v>
      </c>
      <c r="C209" s="2">
        <v>1.32E-2</v>
      </c>
      <c r="D209" s="2">
        <v>1.2699999999999999E-2</v>
      </c>
      <c r="E209" s="2">
        <v>1.2800000000000001E-2</v>
      </c>
      <c r="F209" s="2">
        <v>1.23E-2</v>
      </c>
      <c r="G209" s="2">
        <v>1.1900000000000001E-2</v>
      </c>
      <c r="H209" s="2">
        <v>1.34E-2</v>
      </c>
      <c r="I209" s="2">
        <v>1.34E-2</v>
      </c>
      <c r="J209" s="2">
        <v>1.47E-2</v>
      </c>
      <c r="K209" s="2">
        <v>1.5100000000000001E-2</v>
      </c>
      <c r="L209" s="2">
        <v>1.49E-2</v>
      </c>
      <c r="M209" s="2">
        <v>1.5900000000000001E-2</v>
      </c>
      <c r="N209" s="2">
        <v>1.52E-2</v>
      </c>
      <c r="O209" s="2">
        <v>1.5800000000000002E-2</v>
      </c>
      <c r="P209" s="2">
        <v>1.55E-2</v>
      </c>
      <c r="Q209" s="2">
        <v>1.55E-2</v>
      </c>
      <c r="R209" s="2">
        <v>1.5100000000000001E-2</v>
      </c>
      <c r="S209" s="2">
        <v>1.5900000000000001E-2</v>
      </c>
      <c r="T209" s="2">
        <v>1.6299999999999999E-2</v>
      </c>
      <c r="U209" s="2">
        <v>1.61E-2</v>
      </c>
      <c r="V209" s="2">
        <v>1.5100000000000001E-2</v>
      </c>
      <c r="W209" s="2">
        <v>1.5699999999999999E-2</v>
      </c>
      <c r="X209" s="2">
        <v>1.49E-2</v>
      </c>
      <c r="Y209" s="2">
        <v>1.46E-2</v>
      </c>
      <c r="Z209" s="2">
        <v>1.44E-2</v>
      </c>
      <c r="AA209" s="2">
        <v>1.3299999999999999E-2</v>
      </c>
      <c r="AB209" s="2">
        <v>1.41E-2</v>
      </c>
      <c r="AC209" s="2">
        <v>1.47E-2</v>
      </c>
      <c r="AD209" s="2">
        <v>1.4800000000000001E-2</v>
      </c>
      <c r="AE209" s="2">
        <v>1.49E-2</v>
      </c>
      <c r="AF209" s="2">
        <v>1.5100000000000001E-2</v>
      </c>
      <c r="AG209" s="2">
        <v>1.5100000000000001E-2</v>
      </c>
      <c r="AH209" s="2">
        <v>1.4999999999999999E-2</v>
      </c>
      <c r="AI209" s="2">
        <v>1.4999999999999999E-2</v>
      </c>
      <c r="AJ209" s="2">
        <v>1.4999999999999999E-2</v>
      </c>
      <c r="AK209" s="2">
        <v>1.49E-2</v>
      </c>
      <c r="AL209" s="2">
        <v>1.4800000000000001E-2</v>
      </c>
      <c r="AM209" s="2">
        <v>1.4800000000000001E-2</v>
      </c>
      <c r="AN209" s="2">
        <v>1.47E-2</v>
      </c>
      <c r="AO209" s="2">
        <v>1.46E-2</v>
      </c>
      <c r="AP209" s="2">
        <v>1.4500000000000001E-2</v>
      </c>
      <c r="AQ209" s="2">
        <v>1.44E-2</v>
      </c>
      <c r="AR209" s="2">
        <v>1.43E-2</v>
      </c>
      <c r="AS209" s="2">
        <v>1.4200000000000001E-2</v>
      </c>
      <c r="AT209" s="2">
        <v>1.41E-2</v>
      </c>
      <c r="AU209" s="2">
        <v>1.4E-2</v>
      </c>
      <c r="AV209" s="2">
        <v>1.3899999999999999E-2</v>
      </c>
      <c r="AW209" s="2">
        <v>1.37E-2</v>
      </c>
      <c r="AX209" s="2">
        <v>1.3599999999999999E-2</v>
      </c>
      <c r="AY209" s="2">
        <v>1.34E-2</v>
      </c>
      <c r="AZ209" s="2">
        <v>1.3299999999999999E-2</v>
      </c>
      <c r="BA209" s="2">
        <v>1.3100000000000001E-2</v>
      </c>
      <c r="BB209" s="2">
        <v>1.29E-2</v>
      </c>
      <c r="BC209" s="2">
        <v>1.2699999999999999E-2</v>
      </c>
      <c r="BD209" s="2">
        <v>1.26E-2</v>
      </c>
      <c r="BE209" s="2">
        <v>1.24E-2</v>
      </c>
      <c r="BF209" s="2">
        <v>1.2200000000000001E-2</v>
      </c>
      <c r="BG209" s="2">
        <v>1.2E-2</v>
      </c>
      <c r="BH209" s="2">
        <v>1.18E-2</v>
      </c>
      <c r="BI209" s="2">
        <v>1.17E-2</v>
      </c>
      <c r="BJ209" s="2">
        <v>1.15E-2</v>
      </c>
      <c r="BK209" s="2">
        <v>1.1299999999999999E-2</v>
      </c>
    </row>
    <row r="210" spans="1:63" x14ac:dyDescent="0.2">
      <c r="A210" s="2" t="s">
        <v>110</v>
      </c>
      <c r="B210" s="2" t="s">
        <v>29</v>
      </c>
      <c r="C210" s="2">
        <v>2.3E-3</v>
      </c>
      <c r="D210" s="2">
        <v>2.2000000000000001E-3</v>
      </c>
      <c r="E210" s="2">
        <v>2.2000000000000001E-3</v>
      </c>
      <c r="F210" s="2">
        <v>2.0999999999999999E-3</v>
      </c>
      <c r="G210" s="2">
        <v>2.3E-3</v>
      </c>
      <c r="H210" s="2">
        <v>2.3E-3</v>
      </c>
      <c r="I210" s="2">
        <v>2.3E-3</v>
      </c>
      <c r="J210" s="2">
        <v>2.2000000000000001E-3</v>
      </c>
      <c r="K210" s="2">
        <v>2.0999999999999999E-3</v>
      </c>
      <c r="L210" s="2">
        <v>2.0999999999999999E-3</v>
      </c>
      <c r="M210" s="2">
        <v>2.0999999999999999E-3</v>
      </c>
      <c r="N210" s="2">
        <v>2.0999999999999999E-3</v>
      </c>
      <c r="O210" s="2">
        <v>2.0999999999999999E-3</v>
      </c>
      <c r="P210" s="2">
        <v>2.0999999999999999E-3</v>
      </c>
      <c r="Q210" s="2">
        <v>2E-3</v>
      </c>
      <c r="R210" s="2">
        <v>2E-3</v>
      </c>
      <c r="S210" s="2">
        <v>2E-3</v>
      </c>
      <c r="T210" s="2">
        <v>1.9E-3</v>
      </c>
      <c r="U210" s="2">
        <v>2.5000000000000001E-3</v>
      </c>
      <c r="V210" s="2">
        <v>2.5000000000000001E-3</v>
      </c>
      <c r="W210" s="2">
        <v>2.3E-3</v>
      </c>
      <c r="X210" s="2">
        <v>2.3E-3</v>
      </c>
      <c r="Y210" s="2">
        <v>2.3E-3</v>
      </c>
      <c r="Z210" s="2">
        <v>2.3E-3</v>
      </c>
      <c r="AA210" s="2">
        <v>2.3E-3</v>
      </c>
      <c r="AB210" s="2">
        <v>2.3E-3</v>
      </c>
      <c r="AC210" s="2">
        <v>2.3E-3</v>
      </c>
      <c r="AD210" s="2">
        <v>2.2000000000000001E-3</v>
      </c>
      <c r="AE210" s="2">
        <v>2.2000000000000001E-3</v>
      </c>
      <c r="AF210" s="2">
        <v>2.2000000000000001E-3</v>
      </c>
      <c r="AG210" s="2">
        <v>2.2000000000000001E-3</v>
      </c>
      <c r="AH210" s="2">
        <v>2.0999999999999999E-3</v>
      </c>
      <c r="AI210" s="2">
        <v>2.0999999999999999E-3</v>
      </c>
      <c r="AJ210" s="2">
        <v>2E-3</v>
      </c>
      <c r="AK210" s="2">
        <v>2E-3</v>
      </c>
      <c r="AL210" s="2">
        <v>2E-3</v>
      </c>
      <c r="AM210" s="2">
        <v>1.9E-3</v>
      </c>
      <c r="AN210" s="2">
        <v>1.9E-3</v>
      </c>
      <c r="AO210" s="2">
        <v>1.8E-3</v>
      </c>
      <c r="AP210" s="2">
        <v>1.8E-3</v>
      </c>
      <c r="AQ210" s="2">
        <v>1.8E-3</v>
      </c>
      <c r="AR210" s="2">
        <v>1.6999999999999999E-3</v>
      </c>
      <c r="AS210" s="2">
        <v>1.6999999999999999E-3</v>
      </c>
      <c r="AT210" s="2">
        <v>1.6999999999999999E-3</v>
      </c>
      <c r="AU210" s="2">
        <v>1.6000000000000001E-3</v>
      </c>
      <c r="AV210" s="2">
        <v>1.6000000000000001E-3</v>
      </c>
      <c r="AW210" s="2">
        <v>1.6000000000000001E-3</v>
      </c>
      <c r="AX210" s="2">
        <v>1.5E-3</v>
      </c>
      <c r="AY210" s="2">
        <v>1.5E-3</v>
      </c>
      <c r="AZ210" s="2">
        <v>1.5E-3</v>
      </c>
      <c r="BA210" s="2">
        <v>1.5E-3</v>
      </c>
      <c r="BB210" s="2">
        <v>1.4E-3</v>
      </c>
      <c r="BC210" s="2">
        <v>1.4E-3</v>
      </c>
      <c r="BD210" s="2">
        <v>1.4E-3</v>
      </c>
      <c r="BE210" s="2">
        <v>1.2999999999999999E-3</v>
      </c>
      <c r="BF210" s="2">
        <v>1.2999999999999999E-3</v>
      </c>
      <c r="BG210" s="2">
        <v>1.2999999999999999E-3</v>
      </c>
      <c r="BH210" s="2">
        <v>1.2999999999999999E-3</v>
      </c>
      <c r="BI210" s="2">
        <v>1.2999999999999999E-3</v>
      </c>
      <c r="BJ210" s="2">
        <v>1.1999999999999999E-3</v>
      </c>
      <c r="BK210" s="2">
        <v>1.1999999999999999E-3</v>
      </c>
    </row>
    <row r="211" spans="1:63" x14ac:dyDescent="0.2">
      <c r="A211" s="2" t="s">
        <v>110</v>
      </c>
      <c r="B211" s="2" t="s">
        <v>30</v>
      </c>
      <c r="C211" s="2">
        <v>0</v>
      </c>
      <c r="D211" s="2">
        <v>0</v>
      </c>
      <c r="E211" s="2">
        <v>0</v>
      </c>
      <c r="F211" s="2">
        <v>0</v>
      </c>
      <c r="G211" s="2">
        <v>0</v>
      </c>
      <c r="H211" s="2">
        <v>0</v>
      </c>
      <c r="I211" s="2">
        <v>0</v>
      </c>
      <c r="J211" s="2">
        <v>0</v>
      </c>
      <c r="K211" s="2">
        <v>0</v>
      </c>
      <c r="L211" s="2">
        <v>0</v>
      </c>
      <c r="M211" s="2">
        <v>0</v>
      </c>
      <c r="N211" s="2">
        <v>0</v>
      </c>
      <c r="O211" s="2">
        <v>0</v>
      </c>
      <c r="P211" s="2">
        <v>0</v>
      </c>
      <c r="Q211" s="2">
        <v>0</v>
      </c>
      <c r="R211" s="2">
        <v>0</v>
      </c>
      <c r="S211" s="2">
        <v>0</v>
      </c>
      <c r="T211" s="2">
        <v>0</v>
      </c>
      <c r="U211" s="2">
        <v>0</v>
      </c>
      <c r="V211" s="2">
        <v>0</v>
      </c>
      <c r="W211" s="2">
        <v>0</v>
      </c>
      <c r="X211" s="2">
        <v>0</v>
      </c>
      <c r="Y211" s="2">
        <v>0</v>
      </c>
      <c r="Z211" s="2">
        <v>0</v>
      </c>
      <c r="AA211" s="2">
        <v>0</v>
      </c>
      <c r="AB211" s="2">
        <v>0</v>
      </c>
      <c r="AC211" s="2">
        <v>0</v>
      </c>
      <c r="AD211" s="2">
        <v>0</v>
      </c>
      <c r="AE211" s="2">
        <v>0</v>
      </c>
      <c r="AF211" s="2">
        <v>0</v>
      </c>
      <c r="AG211" s="2">
        <v>0</v>
      </c>
      <c r="AH211" s="2">
        <v>0</v>
      </c>
      <c r="AI211" s="2">
        <v>0</v>
      </c>
      <c r="AJ211" s="2">
        <v>0</v>
      </c>
      <c r="AK211" s="2">
        <v>0</v>
      </c>
      <c r="AL211" s="2">
        <v>0</v>
      </c>
      <c r="AM211" s="2">
        <v>0</v>
      </c>
      <c r="AN211" s="2">
        <v>0</v>
      </c>
      <c r="AO211" s="2">
        <v>0</v>
      </c>
      <c r="AP211" s="2">
        <v>0</v>
      </c>
      <c r="AQ211" s="2">
        <v>0</v>
      </c>
      <c r="AR211" s="2">
        <v>0</v>
      </c>
      <c r="AS211" s="2">
        <v>0</v>
      </c>
      <c r="AT211" s="2">
        <v>0</v>
      </c>
      <c r="AU211" s="2">
        <v>0</v>
      </c>
      <c r="AV211" s="2">
        <v>0</v>
      </c>
      <c r="AW211" s="2">
        <v>0</v>
      </c>
      <c r="AX211" s="2">
        <v>0</v>
      </c>
      <c r="AY211" s="2">
        <v>0</v>
      </c>
      <c r="AZ211" s="2">
        <v>0</v>
      </c>
      <c r="BA211" s="2">
        <v>0</v>
      </c>
      <c r="BB211" s="2">
        <v>0</v>
      </c>
      <c r="BC211" s="2">
        <v>0</v>
      </c>
      <c r="BD211" s="2">
        <v>0</v>
      </c>
      <c r="BE211" s="2">
        <v>0</v>
      </c>
      <c r="BF211" s="2">
        <v>0</v>
      </c>
      <c r="BG211" s="2">
        <v>0</v>
      </c>
      <c r="BH211" s="2">
        <v>0</v>
      </c>
      <c r="BI211" s="2">
        <v>0</v>
      </c>
      <c r="BJ211" s="2">
        <v>0</v>
      </c>
      <c r="BK211" s="2">
        <v>0</v>
      </c>
    </row>
    <row r="212" spans="1:63" x14ac:dyDescent="0.2">
      <c r="A212" s="2" t="s">
        <v>110</v>
      </c>
      <c r="B212" s="2" t="s">
        <v>31</v>
      </c>
      <c r="C212" s="2">
        <v>0</v>
      </c>
      <c r="D212" s="2">
        <v>0</v>
      </c>
      <c r="E212" s="2">
        <v>0</v>
      </c>
      <c r="F212" s="2">
        <v>0</v>
      </c>
      <c r="G212" s="2">
        <v>0</v>
      </c>
      <c r="H212" s="2">
        <v>0</v>
      </c>
      <c r="I212" s="2">
        <v>0</v>
      </c>
      <c r="J212" s="2">
        <v>0</v>
      </c>
      <c r="K212" s="2">
        <v>0</v>
      </c>
      <c r="L212" s="2">
        <v>0</v>
      </c>
      <c r="M212" s="2">
        <v>0</v>
      </c>
      <c r="N212" s="2">
        <v>0</v>
      </c>
      <c r="O212" s="2">
        <v>0</v>
      </c>
      <c r="P212" s="2">
        <v>0</v>
      </c>
      <c r="Q212" s="2">
        <v>0</v>
      </c>
      <c r="R212" s="2">
        <v>0</v>
      </c>
      <c r="S212" s="2">
        <v>0</v>
      </c>
      <c r="T212" s="2">
        <v>0</v>
      </c>
      <c r="U212" s="2">
        <v>0</v>
      </c>
      <c r="V212" s="2">
        <v>0</v>
      </c>
      <c r="W212" s="2">
        <v>0</v>
      </c>
      <c r="X212" s="2">
        <v>1E-4</v>
      </c>
      <c r="Y212" s="2">
        <v>2.0000000000000001E-4</v>
      </c>
      <c r="Z212" s="2">
        <v>4.0000000000000002E-4</v>
      </c>
      <c r="AA212" s="2">
        <v>5.9999999999999995E-4</v>
      </c>
      <c r="AB212" s="2">
        <v>8.0000000000000004E-4</v>
      </c>
      <c r="AC212" s="2">
        <v>1E-3</v>
      </c>
      <c r="AD212" s="2">
        <v>1E-3</v>
      </c>
      <c r="AE212" s="2">
        <v>1.1000000000000001E-3</v>
      </c>
      <c r="AF212" s="2">
        <v>1.1000000000000001E-3</v>
      </c>
      <c r="AG212" s="2">
        <v>1.1000000000000001E-3</v>
      </c>
      <c r="AH212" s="2">
        <v>1.1000000000000001E-3</v>
      </c>
      <c r="AI212" s="2">
        <v>1.1000000000000001E-3</v>
      </c>
      <c r="AJ212" s="2">
        <v>1.1999999999999999E-3</v>
      </c>
      <c r="AK212" s="2">
        <v>1.1999999999999999E-3</v>
      </c>
      <c r="AL212" s="2">
        <v>1.1999999999999999E-3</v>
      </c>
      <c r="AM212" s="2">
        <v>1.1999999999999999E-3</v>
      </c>
      <c r="AN212" s="2">
        <v>1.1999999999999999E-3</v>
      </c>
      <c r="AO212" s="2">
        <v>1.2999999999999999E-3</v>
      </c>
      <c r="AP212" s="2">
        <v>1.2999999999999999E-3</v>
      </c>
      <c r="AQ212" s="2">
        <v>1.2999999999999999E-3</v>
      </c>
      <c r="AR212" s="2">
        <v>1.4E-3</v>
      </c>
      <c r="AS212" s="2">
        <v>1.4E-3</v>
      </c>
      <c r="AT212" s="2">
        <v>1.4E-3</v>
      </c>
      <c r="AU212" s="2">
        <v>1.5E-3</v>
      </c>
      <c r="AV212" s="2">
        <v>1.5E-3</v>
      </c>
      <c r="AW212" s="2">
        <v>1.6000000000000001E-3</v>
      </c>
      <c r="AX212" s="2">
        <v>1.6000000000000001E-3</v>
      </c>
      <c r="AY212" s="2">
        <v>1.6999999999999999E-3</v>
      </c>
      <c r="AZ212" s="2">
        <v>1.6999999999999999E-3</v>
      </c>
      <c r="BA212" s="2">
        <v>1.8E-3</v>
      </c>
      <c r="BB212" s="2">
        <v>1.8E-3</v>
      </c>
      <c r="BC212" s="2">
        <v>1.9E-3</v>
      </c>
      <c r="BD212" s="2">
        <v>2E-3</v>
      </c>
      <c r="BE212" s="2">
        <v>2E-3</v>
      </c>
      <c r="BF212" s="2">
        <v>2.0999999999999999E-3</v>
      </c>
      <c r="BG212" s="2">
        <v>2.2000000000000001E-3</v>
      </c>
      <c r="BH212" s="2">
        <v>2.3E-3</v>
      </c>
      <c r="BI212" s="2">
        <v>2.3999999999999998E-3</v>
      </c>
      <c r="BJ212" s="2">
        <v>2.5000000000000001E-3</v>
      </c>
      <c r="BK212" s="2">
        <v>2.5999999999999999E-3</v>
      </c>
    </row>
    <row r="213" spans="1:63" x14ac:dyDescent="0.2">
      <c r="A213" s="2" t="s">
        <v>110</v>
      </c>
      <c r="B213" s="2" t="s">
        <v>32</v>
      </c>
      <c r="C213" s="2">
        <v>0</v>
      </c>
      <c r="D213" s="2">
        <v>0</v>
      </c>
      <c r="E213" s="2">
        <v>0</v>
      </c>
      <c r="F213" s="2">
        <v>0</v>
      </c>
      <c r="G213" s="2">
        <v>0</v>
      </c>
      <c r="H213" s="2">
        <v>0</v>
      </c>
      <c r="I213" s="2">
        <v>0</v>
      </c>
      <c r="J213" s="2">
        <v>0</v>
      </c>
      <c r="K213" s="2">
        <v>0</v>
      </c>
      <c r="L213" s="2">
        <v>0</v>
      </c>
      <c r="M213" s="2">
        <v>0</v>
      </c>
      <c r="N213" s="2">
        <v>0</v>
      </c>
      <c r="O213" s="2">
        <v>0</v>
      </c>
      <c r="P213" s="2">
        <v>0</v>
      </c>
      <c r="Q213" s="2">
        <v>0</v>
      </c>
      <c r="R213" s="2">
        <v>0</v>
      </c>
      <c r="S213" s="2">
        <v>0</v>
      </c>
      <c r="T213" s="2">
        <v>0</v>
      </c>
      <c r="U213" s="2">
        <v>0</v>
      </c>
      <c r="V213" s="2">
        <v>0</v>
      </c>
      <c r="W213" s="2">
        <v>0</v>
      </c>
      <c r="X213" s="2">
        <v>0</v>
      </c>
      <c r="Y213" s="2">
        <v>0</v>
      </c>
      <c r="Z213" s="2">
        <v>0</v>
      </c>
      <c r="AA213" s="2">
        <v>0</v>
      </c>
      <c r="AB213" s="2">
        <v>0</v>
      </c>
      <c r="AC213" s="2">
        <v>0</v>
      </c>
      <c r="AD213" s="2">
        <v>0</v>
      </c>
      <c r="AE213" s="2">
        <v>0</v>
      </c>
      <c r="AF213" s="2">
        <v>0</v>
      </c>
      <c r="AG213" s="2">
        <v>0</v>
      </c>
      <c r="AH213" s="2">
        <v>0</v>
      </c>
      <c r="AI213" s="2">
        <v>0</v>
      </c>
      <c r="AJ213" s="2">
        <v>0</v>
      </c>
      <c r="AK213" s="2">
        <v>0</v>
      </c>
      <c r="AL213" s="2">
        <v>0</v>
      </c>
      <c r="AM213" s="2">
        <v>0</v>
      </c>
      <c r="AN213" s="2">
        <v>0</v>
      </c>
      <c r="AO213" s="2">
        <v>0</v>
      </c>
      <c r="AP213" s="2">
        <v>0</v>
      </c>
      <c r="AQ213" s="2">
        <v>0</v>
      </c>
      <c r="AR213" s="2">
        <v>0</v>
      </c>
      <c r="AS213" s="2">
        <v>0</v>
      </c>
      <c r="AT213" s="2">
        <v>0</v>
      </c>
      <c r="AU213" s="2">
        <v>0</v>
      </c>
      <c r="AV213" s="2">
        <v>0</v>
      </c>
      <c r="AW213" s="2">
        <v>0</v>
      </c>
      <c r="AX213" s="2">
        <v>0</v>
      </c>
      <c r="AY213" s="2">
        <v>0</v>
      </c>
      <c r="AZ213" s="2">
        <v>0</v>
      </c>
      <c r="BA213" s="2">
        <v>0</v>
      </c>
      <c r="BB213" s="2">
        <v>0</v>
      </c>
      <c r="BC213" s="2">
        <v>0</v>
      </c>
      <c r="BD213" s="2">
        <v>0</v>
      </c>
      <c r="BE213" s="2">
        <v>0</v>
      </c>
      <c r="BF213" s="2">
        <v>0</v>
      </c>
      <c r="BG213" s="2">
        <v>0</v>
      </c>
      <c r="BH213" s="2">
        <v>0</v>
      </c>
      <c r="BI213" s="2">
        <v>0</v>
      </c>
      <c r="BJ213" s="2">
        <v>0</v>
      </c>
      <c r="BK213" s="2">
        <v>0</v>
      </c>
    </row>
    <row r="214" spans="1:63" x14ac:dyDescent="0.2">
      <c r="A214" s="2" t="s">
        <v>110</v>
      </c>
      <c r="B214" s="2" t="s">
        <v>33</v>
      </c>
      <c r="C214" s="2">
        <v>0.49399999999999999</v>
      </c>
      <c r="D214" s="2">
        <v>0.49440000000000001</v>
      </c>
      <c r="E214" s="2">
        <v>0.4945</v>
      </c>
      <c r="F214" s="2">
        <v>0.49459999999999998</v>
      </c>
      <c r="G214" s="2">
        <v>0.49309999999999998</v>
      </c>
      <c r="H214" s="2">
        <v>0.49070000000000003</v>
      </c>
      <c r="I214" s="2">
        <v>0.4909</v>
      </c>
      <c r="J214" s="2">
        <v>0.48759999999999998</v>
      </c>
      <c r="K214" s="2">
        <v>0.48680000000000001</v>
      </c>
      <c r="L214" s="2">
        <v>0.48649999999999999</v>
      </c>
      <c r="M214" s="2">
        <v>0.4864</v>
      </c>
      <c r="N214" s="2">
        <v>0.48599999999999999</v>
      </c>
      <c r="O214" s="2">
        <v>0.48580000000000001</v>
      </c>
      <c r="P214" s="2">
        <v>0.48549999999999999</v>
      </c>
      <c r="Q214" s="2">
        <v>0.48449999999999999</v>
      </c>
      <c r="R214" s="2">
        <v>0.4844</v>
      </c>
      <c r="S214" s="2">
        <v>0.48320000000000002</v>
      </c>
      <c r="T214" s="2">
        <v>0.48259999999999997</v>
      </c>
      <c r="U214" s="2">
        <v>0.48249999999999998</v>
      </c>
      <c r="V214" s="2">
        <v>0.48280000000000001</v>
      </c>
      <c r="W214" s="2">
        <v>0.4824</v>
      </c>
      <c r="X214" s="2">
        <v>0.48249999999999998</v>
      </c>
      <c r="Y214" s="2">
        <v>0.48120000000000002</v>
      </c>
      <c r="Z214" s="2">
        <v>0.48099999999999998</v>
      </c>
      <c r="AA214" s="2">
        <v>0.48089999999999999</v>
      </c>
      <c r="AB214" s="2">
        <v>0.4834</v>
      </c>
      <c r="AC214" s="2">
        <v>0.48880000000000001</v>
      </c>
      <c r="AD214" s="2">
        <v>0.48880000000000001</v>
      </c>
      <c r="AE214" s="2">
        <v>0.48870000000000002</v>
      </c>
      <c r="AF214" s="2">
        <v>0.48870000000000002</v>
      </c>
      <c r="AG214" s="2">
        <v>0.48859999999999998</v>
      </c>
      <c r="AH214" s="2">
        <v>0.48849999999999999</v>
      </c>
      <c r="AI214" s="2">
        <v>0.4884</v>
      </c>
      <c r="AJ214" s="2">
        <v>0.48830000000000001</v>
      </c>
      <c r="AK214" s="2">
        <v>0.48820000000000002</v>
      </c>
      <c r="AL214" s="2">
        <v>0.48799999999999999</v>
      </c>
      <c r="AM214" s="2">
        <v>0.4879</v>
      </c>
      <c r="AN214" s="2">
        <v>0.48770000000000002</v>
      </c>
      <c r="AO214" s="2">
        <v>0.48749999999999999</v>
      </c>
      <c r="AP214" s="2">
        <v>0.48730000000000001</v>
      </c>
      <c r="AQ214" s="2">
        <v>0.48699999999999999</v>
      </c>
      <c r="AR214" s="2">
        <v>0.48659999999999998</v>
      </c>
      <c r="AS214" s="2">
        <v>0.48630000000000001</v>
      </c>
      <c r="AT214" s="2">
        <v>0.4859</v>
      </c>
      <c r="AU214" s="2">
        <v>0.4854</v>
      </c>
      <c r="AV214" s="2">
        <v>0.4849</v>
      </c>
      <c r="AW214" s="2">
        <v>0.48430000000000001</v>
      </c>
      <c r="AX214" s="2">
        <v>0.48370000000000002</v>
      </c>
      <c r="AY214" s="2">
        <v>0.4829</v>
      </c>
      <c r="AZ214" s="2">
        <v>0.48209999999999997</v>
      </c>
      <c r="BA214" s="2">
        <v>0.48110000000000003</v>
      </c>
      <c r="BB214" s="2">
        <v>0.48</v>
      </c>
      <c r="BC214" s="2">
        <v>0.4788</v>
      </c>
      <c r="BD214" s="2">
        <v>0.47739999999999999</v>
      </c>
      <c r="BE214" s="2">
        <v>0.47589999999999999</v>
      </c>
      <c r="BF214" s="2">
        <v>0.47420000000000001</v>
      </c>
      <c r="BG214" s="2">
        <v>0.4723</v>
      </c>
      <c r="BH214" s="2">
        <v>0.47020000000000001</v>
      </c>
      <c r="BI214" s="2">
        <v>0.46789999999999998</v>
      </c>
      <c r="BJ214" s="2">
        <v>0.46550000000000002</v>
      </c>
      <c r="BK214" s="2">
        <v>0.4627</v>
      </c>
    </row>
    <row r="215" spans="1:63" x14ac:dyDescent="0.2">
      <c r="A215" s="2" t="s">
        <v>110</v>
      </c>
      <c r="B215" s="2" t="s">
        <v>34</v>
      </c>
      <c r="C215" s="2">
        <v>1.6000000000000001E-3</v>
      </c>
      <c r="D215" s="2">
        <v>1.6999999999999999E-3</v>
      </c>
      <c r="E215" s="2">
        <v>1.6999999999999999E-3</v>
      </c>
      <c r="F215" s="2">
        <v>1.6999999999999999E-3</v>
      </c>
      <c r="G215" s="2">
        <v>1.6999999999999999E-3</v>
      </c>
      <c r="H215" s="2">
        <v>1.6999999999999999E-3</v>
      </c>
      <c r="I215" s="2">
        <v>1.6999999999999999E-3</v>
      </c>
      <c r="J215" s="2">
        <v>1.8E-3</v>
      </c>
      <c r="K215" s="2">
        <v>1.8E-3</v>
      </c>
      <c r="L215" s="2">
        <v>1.8E-3</v>
      </c>
      <c r="M215" s="2">
        <v>1.9E-3</v>
      </c>
      <c r="N215" s="2">
        <v>1.9E-3</v>
      </c>
      <c r="O215" s="2">
        <v>1.8E-3</v>
      </c>
      <c r="P215" s="2">
        <v>1.9E-3</v>
      </c>
      <c r="Q215" s="2">
        <v>2E-3</v>
      </c>
      <c r="R215" s="2">
        <v>2.0999999999999999E-3</v>
      </c>
      <c r="S215" s="2">
        <v>2.2000000000000001E-3</v>
      </c>
      <c r="T215" s="2">
        <v>2.3E-3</v>
      </c>
      <c r="U215" s="2">
        <v>2.3E-3</v>
      </c>
      <c r="V215" s="2">
        <v>2.3E-3</v>
      </c>
      <c r="W215" s="2">
        <v>2.3E-3</v>
      </c>
      <c r="X215" s="2">
        <v>2.3E-3</v>
      </c>
      <c r="Y215" s="2">
        <v>2.3E-3</v>
      </c>
      <c r="Z215" s="2">
        <v>2.3E-3</v>
      </c>
      <c r="AA215" s="2">
        <v>2.3E-3</v>
      </c>
      <c r="AB215" s="2">
        <v>2.5000000000000001E-3</v>
      </c>
      <c r="AC215" s="2">
        <v>3.0000000000000001E-3</v>
      </c>
      <c r="AD215" s="2">
        <v>2.8999999999999998E-3</v>
      </c>
      <c r="AE215" s="2">
        <v>2.8999999999999998E-3</v>
      </c>
      <c r="AF215" s="2">
        <v>2.8999999999999998E-3</v>
      </c>
      <c r="AG215" s="2">
        <v>2.8999999999999998E-3</v>
      </c>
      <c r="AH215" s="2">
        <v>2.8E-3</v>
      </c>
      <c r="AI215" s="2">
        <v>2.8E-3</v>
      </c>
      <c r="AJ215" s="2">
        <v>2.8E-3</v>
      </c>
      <c r="AK215" s="2">
        <v>2.7000000000000001E-3</v>
      </c>
      <c r="AL215" s="2">
        <v>2.7000000000000001E-3</v>
      </c>
      <c r="AM215" s="2">
        <v>2.5999999999999999E-3</v>
      </c>
      <c r="AN215" s="2">
        <v>2.5999999999999999E-3</v>
      </c>
      <c r="AO215" s="2">
        <v>2.5999999999999999E-3</v>
      </c>
      <c r="AP215" s="2">
        <v>2.5000000000000001E-3</v>
      </c>
      <c r="AQ215" s="2">
        <v>2.5000000000000001E-3</v>
      </c>
      <c r="AR215" s="2">
        <v>2.3999999999999998E-3</v>
      </c>
      <c r="AS215" s="2">
        <v>2.3999999999999998E-3</v>
      </c>
      <c r="AT215" s="2">
        <v>2.3E-3</v>
      </c>
      <c r="AU215" s="2">
        <v>2.3E-3</v>
      </c>
      <c r="AV215" s="2">
        <v>2.2000000000000001E-3</v>
      </c>
      <c r="AW215" s="2">
        <v>2.2000000000000001E-3</v>
      </c>
      <c r="AX215" s="2">
        <v>2.2000000000000001E-3</v>
      </c>
      <c r="AY215" s="2">
        <v>2.0999999999999999E-3</v>
      </c>
      <c r="AZ215" s="2">
        <v>2.0999999999999999E-3</v>
      </c>
      <c r="BA215" s="2">
        <v>2E-3</v>
      </c>
      <c r="BB215" s="2">
        <v>2E-3</v>
      </c>
      <c r="BC215" s="2">
        <v>2E-3</v>
      </c>
      <c r="BD215" s="2">
        <v>1.9E-3</v>
      </c>
      <c r="BE215" s="2">
        <v>1.9E-3</v>
      </c>
      <c r="BF215" s="2">
        <v>1.9E-3</v>
      </c>
      <c r="BG215" s="2">
        <v>1.8E-3</v>
      </c>
      <c r="BH215" s="2">
        <v>1.8E-3</v>
      </c>
      <c r="BI215" s="2">
        <v>1.8E-3</v>
      </c>
      <c r="BJ215" s="2">
        <v>1.6999999999999999E-3</v>
      </c>
      <c r="BK215" s="2">
        <v>1.6999999999999999E-3</v>
      </c>
    </row>
    <row r="216" spans="1:63" x14ac:dyDescent="0.2">
      <c r="A216" s="2" t="s">
        <v>110</v>
      </c>
      <c r="B216" s="2" t="s">
        <v>35</v>
      </c>
      <c r="C216" s="2">
        <v>0</v>
      </c>
      <c r="D216" s="2">
        <v>0</v>
      </c>
      <c r="E216" s="2">
        <v>0</v>
      </c>
      <c r="F216" s="2">
        <v>0</v>
      </c>
      <c r="G216" s="2">
        <v>0</v>
      </c>
      <c r="H216" s="2">
        <v>0</v>
      </c>
      <c r="I216" s="2">
        <v>0</v>
      </c>
      <c r="J216" s="2">
        <v>0</v>
      </c>
      <c r="K216" s="2">
        <v>0</v>
      </c>
      <c r="L216" s="2">
        <v>0</v>
      </c>
      <c r="M216" s="2">
        <v>0</v>
      </c>
      <c r="N216" s="2">
        <v>0</v>
      </c>
      <c r="O216" s="2">
        <v>0</v>
      </c>
      <c r="P216" s="2">
        <v>0</v>
      </c>
      <c r="Q216" s="2">
        <v>0</v>
      </c>
      <c r="R216" s="2">
        <v>0</v>
      </c>
      <c r="S216" s="2">
        <v>0</v>
      </c>
      <c r="T216" s="2">
        <v>0</v>
      </c>
      <c r="U216" s="2">
        <v>0</v>
      </c>
      <c r="V216" s="2">
        <v>0</v>
      </c>
      <c r="W216" s="2">
        <v>0</v>
      </c>
      <c r="X216" s="2">
        <v>0</v>
      </c>
      <c r="Y216" s="2">
        <v>0</v>
      </c>
      <c r="Z216" s="2">
        <v>0</v>
      </c>
      <c r="AA216" s="2">
        <v>1E-4</v>
      </c>
      <c r="AB216" s="2">
        <v>1E-4</v>
      </c>
      <c r="AC216" s="2">
        <v>1E-4</v>
      </c>
      <c r="AD216" s="2">
        <v>2.0000000000000001E-4</v>
      </c>
      <c r="AE216" s="2">
        <v>2.9999999999999997E-4</v>
      </c>
      <c r="AF216" s="2">
        <v>4.0000000000000002E-4</v>
      </c>
      <c r="AG216" s="2">
        <v>4.0000000000000002E-4</v>
      </c>
      <c r="AH216" s="2">
        <v>5.0000000000000001E-4</v>
      </c>
      <c r="AI216" s="2">
        <v>5.9999999999999995E-4</v>
      </c>
      <c r="AJ216" s="2">
        <v>6.9999999999999999E-4</v>
      </c>
      <c r="AK216" s="2">
        <v>8.0000000000000004E-4</v>
      </c>
      <c r="AL216" s="2">
        <v>8.9999999999999998E-4</v>
      </c>
      <c r="AM216" s="2">
        <v>1.1000000000000001E-3</v>
      </c>
      <c r="AN216" s="2">
        <v>1.1999999999999999E-3</v>
      </c>
      <c r="AO216" s="2">
        <v>1.4E-3</v>
      </c>
      <c r="AP216" s="2">
        <v>1.6000000000000001E-3</v>
      </c>
      <c r="AQ216" s="2">
        <v>1.8E-3</v>
      </c>
      <c r="AR216" s="2">
        <v>2.0999999999999999E-3</v>
      </c>
      <c r="AS216" s="2">
        <v>2.3E-3</v>
      </c>
      <c r="AT216" s="2">
        <v>2.5999999999999999E-3</v>
      </c>
      <c r="AU216" s="2">
        <v>3.0000000000000001E-3</v>
      </c>
      <c r="AV216" s="2">
        <v>3.3E-3</v>
      </c>
      <c r="AW216" s="2">
        <v>3.7000000000000002E-3</v>
      </c>
      <c r="AX216" s="2">
        <v>4.1999999999999997E-3</v>
      </c>
      <c r="AY216" s="2">
        <v>4.7000000000000002E-3</v>
      </c>
      <c r="AZ216" s="2">
        <v>5.1999999999999998E-3</v>
      </c>
      <c r="BA216" s="2">
        <v>5.7999999999999996E-3</v>
      </c>
      <c r="BB216" s="2">
        <v>6.4999999999999997E-3</v>
      </c>
      <c r="BC216" s="2">
        <v>7.3000000000000001E-3</v>
      </c>
      <c r="BD216" s="2">
        <v>8.0999999999999996E-3</v>
      </c>
      <c r="BE216" s="2">
        <v>8.9999999999999993E-3</v>
      </c>
      <c r="BF216" s="2">
        <v>0.01</v>
      </c>
      <c r="BG216" s="2">
        <v>1.11E-2</v>
      </c>
      <c r="BH216" s="2">
        <v>1.23E-2</v>
      </c>
      <c r="BI216" s="2">
        <v>1.37E-2</v>
      </c>
      <c r="BJ216" s="2">
        <v>1.4999999999999999E-2</v>
      </c>
      <c r="BK216" s="2">
        <v>1.66E-2</v>
      </c>
    </row>
    <row r="217" spans="1:63" x14ac:dyDescent="0.2">
      <c r="A217" s="2" t="s">
        <v>110</v>
      </c>
      <c r="B217" s="2" t="s">
        <v>36</v>
      </c>
      <c r="C217" s="2">
        <v>1.3899999999999999E-2</v>
      </c>
      <c r="D217" s="2">
        <v>1.3299999999999999E-2</v>
      </c>
      <c r="E217" s="2">
        <v>1.35E-2</v>
      </c>
      <c r="F217" s="2">
        <v>1.2999999999999999E-2</v>
      </c>
      <c r="G217" s="2">
        <v>1.2500000000000001E-2</v>
      </c>
      <c r="H217" s="2">
        <v>1.41E-2</v>
      </c>
      <c r="I217" s="2">
        <v>1.41E-2</v>
      </c>
      <c r="J217" s="2">
        <v>1.55E-2</v>
      </c>
      <c r="K217" s="2">
        <v>1.5900000000000001E-2</v>
      </c>
      <c r="L217" s="2">
        <v>1.5699999999999999E-2</v>
      </c>
      <c r="M217" s="2">
        <v>1.67E-2</v>
      </c>
      <c r="N217" s="2">
        <v>1.61E-2</v>
      </c>
      <c r="O217" s="2">
        <v>1.67E-2</v>
      </c>
      <c r="P217" s="2">
        <v>1.6400000000000001E-2</v>
      </c>
      <c r="Q217" s="2">
        <v>1.6400000000000001E-2</v>
      </c>
      <c r="R217" s="2">
        <v>1.5900000000000001E-2</v>
      </c>
      <c r="S217" s="2">
        <v>1.6799999999999999E-2</v>
      </c>
      <c r="T217" s="2">
        <v>1.7100000000000001E-2</v>
      </c>
      <c r="U217" s="2">
        <v>1.7000000000000001E-2</v>
      </c>
      <c r="V217" s="2">
        <v>1.5900000000000001E-2</v>
      </c>
      <c r="W217" s="2">
        <v>1.6500000000000001E-2</v>
      </c>
      <c r="X217" s="2">
        <v>1.5599999999999999E-2</v>
      </c>
      <c r="Y217" s="2">
        <v>1.5299999999999999E-2</v>
      </c>
      <c r="Z217" s="2">
        <v>1.5100000000000001E-2</v>
      </c>
      <c r="AA217" s="2">
        <v>1.4E-2</v>
      </c>
      <c r="AB217" s="2">
        <v>1.49E-2</v>
      </c>
      <c r="AC217" s="2">
        <v>1.5599999999999999E-2</v>
      </c>
      <c r="AD217" s="2">
        <v>1.5699999999999999E-2</v>
      </c>
      <c r="AE217" s="2">
        <v>1.5699999999999999E-2</v>
      </c>
      <c r="AF217" s="2">
        <v>1.5900000000000001E-2</v>
      </c>
      <c r="AG217" s="2">
        <v>1.5900000000000001E-2</v>
      </c>
      <c r="AH217" s="2">
        <v>1.5800000000000002E-2</v>
      </c>
      <c r="AI217" s="2">
        <v>1.5800000000000002E-2</v>
      </c>
      <c r="AJ217" s="2">
        <v>1.5800000000000002E-2</v>
      </c>
      <c r="AK217" s="2">
        <v>1.5699999999999999E-2</v>
      </c>
      <c r="AL217" s="2">
        <v>1.5599999999999999E-2</v>
      </c>
      <c r="AM217" s="2">
        <v>1.5599999999999999E-2</v>
      </c>
      <c r="AN217" s="2">
        <v>1.55E-2</v>
      </c>
      <c r="AO217" s="2">
        <v>1.54E-2</v>
      </c>
      <c r="AP217" s="2">
        <v>1.5299999999999999E-2</v>
      </c>
      <c r="AQ217" s="2">
        <v>1.52E-2</v>
      </c>
      <c r="AR217" s="2">
        <v>1.5100000000000001E-2</v>
      </c>
      <c r="AS217" s="2">
        <v>1.4999999999999999E-2</v>
      </c>
      <c r="AT217" s="2">
        <v>1.49E-2</v>
      </c>
      <c r="AU217" s="2">
        <v>1.47E-2</v>
      </c>
      <c r="AV217" s="2">
        <v>1.46E-2</v>
      </c>
      <c r="AW217" s="2">
        <v>1.4500000000000001E-2</v>
      </c>
      <c r="AX217" s="2">
        <v>1.43E-2</v>
      </c>
      <c r="AY217" s="2">
        <v>1.41E-2</v>
      </c>
      <c r="AZ217" s="2">
        <v>1.4E-2</v>
      </c>
      <c r="BA217" s="2">
        <v>1.38E-2</v>
      </c>
      <c r="BB217" s="2">
        <v>1.3599999999999999E-2</v>
      </c>
      <c r="BC217" s="2">
        <v>1.34E-2</v>
      </c>
      <c r="BD217" s="2">
        <v>1.32E-2</v>
      </c>
      <c r="BE217" s="2">
        <v>1.2999999999999999E-2</v>
      </c>
      <c r="BF217" s="2">
        <v>1.29E-2</v>
      </c>
      <c r="BG217" s="2">
        <v>1.2699999999999999E-2</v>
      </c>
      <c r="BH217" s="2">
        <v>1.2500000000000001E-2</v>
      </c>
      <c r="BI217" s="2">
        <v>1.23E-2</v>
      </c>
      <c r="BJ217" s="2">
        <v>1.21E-2</v>
      </c>
      <c r="BK217" s="2">
        <v>1.1900000000000001E-2</v>
      </c>
    </row>
    <row r="218" spans="1:63" x14ac:dyDescent="0.2">
      <c r="A218" s="2" t="s">
        <v>110</v>
      </c>
      <c r="B218" s="2" t="s">
        <v>37</v>
      </c>
      <c r="C218" s="2">
        <v>2.2000000000000001E-3</v>
      </c>
      <c r="D218" s="2">
        <v>2.2000000000000001E-3</v>
      </c>
      <c r="E218" s="2">
        <v>2.0999999999999999E-3</v>
      </c>
      <c r="F218" s="2">
        <v>2.0999999999999999E-3</v>
      </c>
      <c r="G218" s="2">
        <v>2.3E-3</v>
      </c>
      <c r="H218" s="2">
        <v>2.3E-3</v>
      </c>
      <c r="I218" s="2">
        <v>2.2000000000000001E-3</v>
      </c>
      <c r="J218" s="2">
        <v>2.2000000000000001E-3</v>
      </c>
      <c r="K218" s="2">
        <v>2.0999999999999999E-3</v>
      </c>
      <c r="L218" s="2">
        <v>2.0999999999999999E-3</v>
      </c>
      <c r="M218" s="2">
        <v>2.0999999999999999E-3</v>
      </c>
      <c r="N218" s="2">
        <v>2.0999999999999999E-3</v>
      </c>
      <c r="O218" s="2">
        <v>2.0999999999999999E-3</v>
      </c>
      <c r="P218" s="2">
        <v>2.0999999999999999E-3</v>
      </c>
      <c r="Q218" s="2">
        <v>2E-3</v>
      </c>
      <c r="R218" s="2">
        <v>2E-3</v>
      </c>
      <c r="S218" s="2">
        <v>1.9E-3</v>
      </c>
      <c r="T218" s="2">
        <v>1.9E-3</v>
      </c>
      <c r="U218" s="2">
        <v>2.5000000000000001E-3</v>
      </c>
      <c r="V218" s="2">
        <v>2.5000000000000001E-3</v>
      </c>
      <c r="W218" s="2">
        <v>2.3E-3</v>
      </c>
      <c r="X218" s="2">
        <v>2.3E-3</v>
      </c>
      <c r="Y218" s="2">
        <v>2.3E-3</v>
      </c>
      <c r="Z218" s="2">
        <v>2.3E-3</v>
      </c>
      <c r="AA218" s="2">
        <v>2.3E-3</v>
      </c>
      <c r="AB218" s="2">
        <v>2.3E-3</v>
      </c>
      <c r="AC218" s="2">
        <v>2.3E-3</v>
      </c>
      <c r="AD218" s="2">
        <v>2.2000000000000001E-3</v>
      </c>
      <c r="AE218" s="2">
        <v>2.2000000000000001E-3</v>
      </c>
      <c r="AF218" s="2">
        <v>2.2000000000000001E-3</v>
      </c>
      <c r="AG218" s="2">
        <v>2.0999999999999999E-3</v>
      </c>
      <c r="AH218" s="2">
        <v>2.0999999999999999E-3</v>
      </c>
      <c r="AI218" s="2">
        <v>2.0999999999999999E-3</v>
      </c>
      <c r="AJ218" s="2">
        <v>2E-3</v>
      </c>
      <c r="AK218" s="2">
        <v>2E-3</v>
      </c>
      <c r="AL218" s="2">
        <v>1.9E-3</v>
      </c>
      <c r="AM218" s="2">
        <v>1.9E-3</v>
      </c>
      <c r="AN218" s="2">
        <v>1.9E-3</v>
      </c>
      <c r="AO218" s="2">
        <v>1.8E-3</v>
      </c>
      <c r="AP218" s="2">
        <v>1.8E-3</v>
      </c>
      <c r="AQ218" s="2">
        <v>1.8E-3</v>
      </c>
      <c r="AR218" s="2">
        <v>1.6999999999999999E-3</v>
      </c>
      <c r="AS218" s="2">
        <v>1.6999999999999999E-3</v>
      </c>
      <c r="AT218" s="2">
        <v>1.6000000000000001E-3</v>
      </c>
      <c r="AU218" s="2">
        <v>1.6000000000000001E-3</v>
      </c>
      <c r="AV218" s="2">
        <v>1.6000000000000001E-3</v>
      </c>
      <c r="AW218" s="2">
        <v>1.6000000000000001E-3</v>
      </c>
      <c r="AX218" s="2">
        <v>1.5E-3</v>
      </c>
      <c r="AY218" s="2">
        <v>1.5E-3</v>
      </c>
      <c r="AZ218" s="2">
        <v>1.5E-3</v>
      </c>
      <c r="BA218" s="2">
        <v>1.4E-3</v>
      </c>
      <c r="BB218" s="2">
        <v>1.4E-3</v>
      </c>
      <c r="BC218" s="2">
        <v>1.4E-3</v>
      </c>
      <c r="BD218" s="2">
        <v>1.4E-3</v>
      </c>
      <c r="BE218" s="2">
        <v>1.2999999999999999E-3</v>
      </c>
      <c r="BF218" s="2">
        <v>1.2999999999999999E-3</v>
      </c>
      <c r="BG218" s="2">
        <v>1.2999999999999999E-3</v>
      </c>
      <c r="BH218" s="2">
        <v>1.2999999999999999E-3</v>
      </c>
      <c r="BI218" s="2">
        <v>1.1999999999999999E-3</v>
      </c>
      <c r="BJ218" s="2">
        <v>1.1999999999999999E-3</v>
      </c>
      <c r="BK218" s="2">
        <v>1.1999999999999999E-3</v>
      </c>
    </row>
    <row r="219" spans="1:63" x14ac:dyDescent="0.2">
      <c r="A219" s="2" t="s">
        <v>110</v>
      </c>
      <c r="B219" s="2" t="s">
        <v>38</v>
      </c>
      <c r="C219" s="2">
        <v>0</v>
      </c>
      <c r="D219" s="2">
        <v>0</v>
      </c>
      <c r="E219" s="2">
        <v>0</v>
      </c>
      <c r="F219" s="2">
        <v>0</v>
      </c>
      <c r="G219" s="2">
        <v>0</v>
      </c>
      <c r="H219" s="2">
        <v>0</v>
      </c>
      <c r="I219" s="2">
        <v>0</v>
      </c>
      <c r="J219" s="2">
        <v>0</v>
      </c>
      <c r="K219" s="2">
        <v>0</v>
      </c>
      <c r="L219" s="2">
        <v>0</v>
      </c>
      <c r="M219" s="2">
        <v>0</v>
      </c>
      <c r="N219" s="2">
        <v>0</v>
      </c>
      <c r="O219" s="2">
        <v>0</v>
      </c>
      <c r="P219" s="2">
        <v>0</v>
      </c>
      <c r="Q219" s="2">
        <v>0</v>
      </c>
      <c r="R219" s="2">
        <v>0</v>
      </c>
      <c r="S219" s="2">
        <v>0</v>
      </c>
      <c r="T219" s="2">
        <v>0</v>
      </c>
      <c r="U219" s="2">
        <v>0</v>
      </c>
      <c r="V219" s="2">
        <v>0</v>
      </c>
      <c r="W219" s="2">
        <v>0</v>
      </c>
      <c r="X219" s="2">
        <v>0</v>
      </c>
      <c r="Y219" s="2">
        <v>0</v>
      </c>
      <c r="Z219" s="2">
        <v>0</v>
      </c>
      <c r="AA219" s="2">
        <v>0</v>
      </c>
      <c r="AB219" s="2">
        <v>0</v>
      </c>
      <c r="AC219" s="2">
        <v>0</v>
      </c>
      <c r="AD219" s="2">
        <v>0</v>
      </c>
      <c r="AE219" s="2">
        <v>0</v>
      </c>
      <c r="AF219" s="2">
        <v>0</v>
      </c>
      <c r="AG219" s="2">
        <v>0</v>
      </c>
      <c r="AH219" s="2">
        <v>0</v>
      </c>
      <c r="AI219" s="2">
        <v>0</v>
      </c>
      <c r="AJ219" s="2">
        <v>0</v>
      </c>
      <c r="AK219" s="2">
        <v>0</v>
      </c>
      <c r="AL219" s="2">
        <v>0</v>
      </c>
      <c r="AM219" s="2">
        <v>0</v>
      </c>
      <c r="AN219" s="2">
        <v>0</v>
      </c>
      <c r="AO219" s="2">
        <v>0</v>
      </c>
      <c r="AP219" s="2">
        <v>0</v>
      </c>
      <c r="AQ219" s="2">
        <v>0</v>
      </c>
      <c r="AR219" s="2">
        <v>0</v>
      </c>
      <c r="AS219" s="2">
        <v>0</v>
      </c>
      <c r="AT219" s="2">
        <v>0</v>
      </c>
      <c r="AU219" s="2">
        <v>0</v>
      </c>
      <c r="AV219" s="2">
        <v>0</v>
      </c>
      <c r="AW219" s="2">
        <v>0</v>
      </c>
      <c r="AX219" s="2">
        <v>0</v>
      </c>
      <c r="AY219" s="2">
        <v>0</v>
      </c>
      <c r="AZ219" s="2">
        <v>0</v>
      </c>
      <c r="BA219" s="2">
        <v>0</v>
      </c>
      <c r="BB219" s="2">
        <v>0</v>
      </c>
      <c r="BC219" s="2">
        <v>0</v>
      </c>
      <c r="BD219" s="2">
        <v>0</v>
      </c>
      <c r="BE219" s="2">
        <v>0</v>
      </c>
      <c r="BF219" s="2">
        <v>0</v>
      </c>
      <c r="BG219" s="2">
        <v>0</v>
      </c>
      <c r="BH219" s="2">
        <v>0</v>
      </c>
      <c r="BI219" s="2">
        <v>0</v>
      </c>
      <c r="BJ219" s="2">
        <v>0</v>
      </c>
      <c r="BK219" s="2">
        <v>0</v>
      </c>
    </row>
    <row r="220" spans="1:63" x14ac:dyDescent="0.2">
      <c r="A220" s="2" t="s">
        <v>110</v>
      </c>
      <c r="B220" s="2" t="s">
        <v>39</v>
      </c>
      <c r="C220" s="2">
        <v>0</v>
      </c>
      <c r="D220" s="2">
        <v>0</v>
      </c>
      <c r="E220" s="2">
        <v>0</v>
      </c>
      <c r="F220" s="2">
        <v>0</v>
      </c>
      <c r="G220" s="2">
        <v>0</v>
      </c>
      <c r="H220" s="2">
        <v>0</v>
      </c>
      <c r="I220" s="2">
        <v>0</v>
      </c>
      <c r="J220" s="2">
        <v>0</v>
      </c>
      <c r="K220" s="2">
        <v>0</v>
      </c>
      <c r="L220" s="2">
        <v>0</v>
      </c>
      <c r="M220" s="2">
        <v>0</v>
      </c>
      <c r="N220" s="2">
        <v>0</v>
      </c>
      <c r="O220" s="2">
        <v>0</v>
      </c>
      <c r="P220" s="2">
        <v>0</v>
      </c>
      <c r="Q220" s="2">
        <v>0</v>
      </c>
      <c r="R220" s="2">
        <v>0</v>
      </c>
      <c r="S220" s="2">
        <v>0</v>
      </c>
      <c r="T220" s="2">
        <v>0</v>
      </c>
      <c r="U220" s="2">
        <v>0</v>
      </c>
      <c r="V220" s="2">
        <v>0</v>
      </c>
      <c r="W220" s="2">
        <v>0</v>
      </c>
      <c r="X220" s="2">
        <v>0</v>
      </c>
      <c r="Y220" s="2">
        <v>0</v>
      </c>
      <c r="Z220" s="2">
        <v>0</v>
      </c>
      <c r="AA220" s="2">
        <v>0</v>
      </c>
      <c r="AB220" s="2">
        <v>0</v>
      </c>
      <c r="AC220" s="2">
        <v>1E-4</v>
      </c>
      <c r="AD220" s="2">
        <v>1E-4</v>
      </c>
      <c r="AE220" s="2">
        <v>1E-4</v>
      </c>
      <c r="AF220" s="2">
        <v>2.0000000000000001E-4</v>
      </c>
      <c r="AG220" s="2">
        <v>2.0000000000000001E-4</v>
      </c>
      <c r="AH220" s="2">
        <v>2.0000000000000001E-4</v>
      </c>
      <c r="AI220" s="2">
        <v>2.0000000000000001E-4</v>
      </c>
      <c r="AJ220" s="2">
        <v>2.9999999999999997E-4</v>
      </c>
      <c r="AK220" s="2">
        <v>2.9999999999999997E-4</v>
      </c>
      <c r="AL220" s="2">
        <v>2.9999999999999997E-4</v>
      </c>
      <c r="AM220" s="2">
        <v>4.0000000000000002E-4</v>
      </c>
      <c r="AN220" s="2">
        <v>4.0000000000000002E-4</v>
      </c>
      <c r="AO220" s="2">
        <v>4.0000000000000002E-4</v>
      </c>
      <c r="AP220" s="2">
        <v>5.0000000000000001E-4</v>
      </c>
      <c r="AQ220" s="2">
        <v>5.0000000000000001E-4</v>
      </c>
      <c r="AR220" s="2">
        <v>5.0000000000000001E-4</v>
      </c>
      <c r="AS220" s="2">
        <v>5.9999999999999995E-4</v>
      </c>
      <c r="AT220" s="2">
        <v>5.9999999999999995E-4</v>
      </c>
      <c r="AU220" s="2">
        <v>6.9999999999999999E-4</v>
      </c>
      <c r="AV220" s="2">
        <v>6.9999999999999999E-4</v>
      </c>
      <c r="AW220" s="2">
        <v>8.0000000000000004E-4</v>
      </c>
      <c r="AX220" s="2">
        <v>8.0000000000000004E-4</v>
      </c>
      <c r="AY220" s="2">
        <v>8.9999999999999998E-4</v>
      </c>
      <c r="AZ220" s="2">
        <v>8.9999999999999998E-4</v>
      </c>
      <c r="BA220" s="2">
        <v>1E-3</v>
      </c>
      <c r="BB220" s="2">
        <v>1.1000000000000001E-3</v>
      </c>
      <c r="BC220" s="2">
        <v>1.1000000000000001E-3</v>
      </c>
      <c r="BD220" s="2">
        <v>1.1999999999999999E-3</v>
      </c>
      <c r="BE220" s="2">
        <v>1.2999999999999999E-3</v>
      </c>
      <c r="BF220" s="2">
        <v>1.4E-3</v>
      </c>
      <c r="BG220" s="2">
        <v>1.4E-3</v>
      </c>
      <c r="BH220" s="2">
        <v>1.5E-3</v>
      </c>
      <c r="BI220" s="2">
        <v>1.6000000000000001E-3</v>
      </c>
      <c r="BJ220" s="2">
        <v>1.6999999999999999E-3</v>
      </c>
      <c r="BK220" s="2">
        <v>1.8E-3</v>
      </c>
    </row>
    <row r="221" spans="1:63" x14ac:dyDescent="0.2">
      <c r="A221" s="2" t="s">
        <v>110</v>
      </c>
      <c r="B221" s="2" t="s">
        <v>40</v>
      </c>
      <c r="C221" s="2">
        <v>0</v>
      </c>
      <c r="D221" s="2">
        <v>0</v>
      </c>
      <c r="E221" s="2">
        <v>0</v>
      </c>
      <c r="F221" s="2">
        <v>0</v>
      </c>
      <c r="G221" s="2">
        <v>0</v>
      </c>
      <c r="H221" s="2">
        <v>0</v>
      </c>
      <c r="I221" s="2">
        <v>0</v>
      </c>
      <c r="J221" s="2">
        <v>0</v>
      </c>
      <c r="K221" s="2">
        <v>0</v>
      </c>
      <c r="L221" s="2">
        <v>0</v>
      </c>
      <c r="M221" s="2">
        <v>0</v>
      </c>
      <c r="N221" s="2">
        <v>0</v>
      </c>
      <c r="O221" s="2">
        <v>0</v>
      </c>
      <c r="P221" s="2">
        <v>0</v>
      </c>
      <c r="Q221" s="2">
        <v>0</v>
      </c>
      <c r="R221" s="2">
        <v>0</v>
      </c>
      <c r="S221" s="2">
        <v>0</v>
      </c>
      <c r="T221" s="2">
        <v>0</v>
      </c>
      <c r="U221" s="2">
        <v>0</v>
      </c>
      <c r="V221" s="2">
        <v>0</v>
      </c>
      <c r="W221" s="2">
        <v>0</v>
      </c>
      <c r="X221" s="2">
        <v>0</v>
      </c>
      <c r="Y221" s="2">
        <v>0</v>
      </c>
      <c r="Z221" s="2">
        <v>0</v>
      </c>
      <c r="AA221" s="2">
        <v>0</v>
      </c>
      <c r="AB221" s="2">
        <v>0</v>
      </c>
      <c r="AC221" s="2">
        <v>0</v>
      </c>
      <c r="AD221" s="2">
        <v>0</v>
      </c>
      <c r="AE221" s="2">
        <v>0</v>
      </c>
      <c r="AF221" s="2">
        <v>0</v>
      </c>
      <c r="AG221" s="2">
        <v>0</v>
      </c>
      <c r="AH221" s="2">
        <v>0</v>
      </c>
      <c r="AI221" s="2">
        <v>0</v>
      </c>
      <c r="AJ221" s="2">
        <v>0</v>
      </c>
      <c r="AK221" s="2">
        <v>0</v>
      </c>
      <c r="AL221" s="2">
        <v>0</v>
      </c>
      <c r="AM221" s="2">
        <v>0</v>
      </c>
      <c r="AN221" s="2">
        <v>0</v>
      </c>
      <c r="AO221" s="2">
        <v>0</v>
      </c>
      <c r="AP221" s="2">
        <v>0</v>
      </c>
      <c r="AQ221" s="2">
        <v>0</v>
      </c>
      <c r="AR221" s="2">
        <v>0</v>
      </c>
      <c r="AS221" s="2">
        <v>0</v>
      </c>
      <c r="AT221" s="2">
        <v>0</v>
      </c>
      <c r="AU221" s="2">
        <v>0</v>
      </c>
      <c r="AV221" s="2">
        <v>0</v>
      </c>
      <c r="AW221" s="2">
        <v>0</v>
      </c>
      <c r="AX221" s="2">
        <v>0</v>
      </c>
      <c r="AY221" s="2">
        <v>0</v>
      </c>
      <c r="AZ221" s="2">
        <v>0</v>
      </c>
      <c r="BA221" s="2">
        <v>0</v>
      </c>
      <c r="BB221" s="2">
        <v>0</v>
      </c>
      <c r="BC221" s="2">
        <v>0</v>
      </c>
      <c r="BD221" s="2">
        <v>0</v>
      </c>
      <c r="BE221" s="2">
        <v>0</v>
      </c>
      <c r="BF221" s="2">
        <v>0</v>
      </c>
      <c r="BG221" s="2">
        <v>0</v>
      </c>
      <c r="BH221" s="2">
        <v>0</v>
      </c>
      <c r="BI221" s="2">
        <v>0</v>
      </c>
      <c r="BJ221" s="2">
        <v>0</v>
      </c>
      <c r="BK221" s="2">
        <v>0</v>
      </c>
    </row>
    <row r="222" spans="1:63" x14ac:dyDescent="0.2">
      <c r="A222" s="2" t="s">
        <v>110</v>
      </c>
      <c r="B222" s="2" t="s">
        <v>41</v>
      </c>
      <c r="C222" s="2">
        <v>8.9999999999999998E-4</v>
      </c>
      <c r="D222" s="2">
        <v>8.9999999999999998E-4</v>
      </c>
      <c r="E222" s="2">
        <v>8.9999999999999998E-4</v>
      </c>
      <c r="F222" s="2">
        <v>8.9999999999999998E-4</v>
      </c>
      <c r="G222" s="2">
        <v>8.9999999999999998E-4</v>
      </c>
      <c r="H222" s="2">
        <v>8.9999999999999998E-4</v>
      </c>
      <c r="I222" s="2">
        <v>8.9999999999999998E-4</v>
      </c>
      <c r="J222" s="2">
        <v>8.9999999999999998E-4</v>
      </c>
      <c r="K222" s="2">
        <v>8.9999999999999998E-4</v>
      </c>
      <c r="L222" s="2">
        <v>8.9999999999999998E-4</v>
      </c>
      <c r="M222" s="2">
        <v>8.9999999999999998E-4</v>
      </c>
      <c r="N222" s="2">
        <v>8.9999999999999998E-4</v>
      </c>
      <c r="O222" s="2">
        <v>8.9999999999999998E-4</v>
      </c>
      <c r="P222" s="2">
        <v>8.9999999999999998E-4</v>
      </c>
      <c r="Q222" s="2">
        <v>8.9999999999999998E-4</v>
      </c>
      <c r="R222" s="2">
        <v>8.9999999999999998E-4</v>
      </c>
      <c r="S222" s="2">
        <v>8.9999999999999998E-4</v>
      </c>
      <c r="T222" s="2">
        <v>8.9999999999999998E-4</v>
      </c>
      <c r="U222" s="2">
        <v>8.0000000000000004E-4</v>
      </c>
      <c r="V222" s="2">
        <v>8.0000000000000004E-4</v>
      </c>
      <c r="W222" s="2">
        <v>8.0000000000000004E-4</v>
      </c>
      <c r="X222" s="2">
        <v>8.0000000000000004E-4</v>
      </c>
      <c r="Y222" s="2">
        <v>8.0000000000000004E-4</v>
      </c>
      <c r="Z222" s="2">
        <v>8.0000000000000004E-4</v>
      </c>
      <c r="AA222" s="2">
        <v>8.0000000000000004E-4</v>
      </c>
      <c r="AB222" s="2">
        <v>8.0000000000000004E-4</v>
      </c>
      <c r="AC222" s="2">
        <v>8.0000000000000004E-4</v>
      </c>
      <c r="AD222" s="2">
        <v>8.0000000000000004E-4</v>
      </c>
      <c r="AE222" s="2">
        <v>8.0000000000000004E-4</v>
      </c>
      <c r="AF222" s="2">
        <v>8.0000000000000004E-4</v>
      </c>
      <c r="AG222" s="2">
        <v>8.0000000000000004E-4</v>
      </c>
      <c r="AH222" s="2">
        <v>8.0000000000000004E-4</v>
      </c>
      <c r="AI222" s="2">
        <v>8.0000000000000004E-4</v>
      </c>
      <c r="AJ222" s="2">
        <v>8.0000000000000004E-4</v>
      </c>
      <c r="AK222" s="2">
        <v>8.0000000000000004E-4</v>
      </c>
      <c r="AL222" s="2">
        <v>8.0000000000000004E-4</v>
      </c>
      <c r="AM222" s="2">
        <v>8.0000000000000004E-4</v>
      </c>
      <c r="AN222" s="2">
        <v>8.0000000000000004E-4</v>
      </c>
      <c r="AO222" s="2">
        <v>8.0000000000000004E-4</v>
      </c>
      <c r="AP222" s="2">
        <v>8.0000000000000004E-4</v>
      </c>
      <c r="AQ222" s="2">
        <v>8.0000000000000004E-4</v>
      </c>
      <c r="AR222" s="2">
        <v>8.0000000000000004E-4</v>
      </c>
      <c r="AS222" s="2">
        <v>8.0000000000000004E-4</v>
      </c>
      <c r="AT222" s="2">
        <v>8.0000000000000004E-4</v>
      </c>
      <c r="AU222" s="2">
        <v>8.0000000000000004E-4</v>
      </c>
      <c r="AV222" s="2">
        <v>8.0000000000000004E-4</v>
      </c>
      <c r="AW222" s="2">
        <v>8.0000000000000004E-4</v>
      </c>
      <c r="AX222" s="2">
        <v>8.0000000000000004E-4</v>
      </c>
      <c r="AY222" s="2">
        <v>8.0000000000000004E-4</v>
      </c>
      <c r="AZ222" s="2">
        <v>8.0000000000000004E-4</v>
      </c>
      <c r="BA222" s="2">
        <v>8.0000000000000004E-4</v>
      </c>
      <c r="BB222" s="2">
        <v>8.0000000000000004E-4</v>
      </c>
      <c r="BC222" s="2">
        <v>8.0000000000000004E-4</v>
      </c>
      <c r="BD222" s="2">
        <v>8.0000000000000004E-4</v>
      </c>
      <c r="BE222" s="2">
        <v>8.0000000000000004E-4</v>
      </c>
      <c r="BF222" s="2">
        <v>8.0000000000000004E-4</v>
      </c>
      <c r="BG222" s="2">
        <v>8.0000000000000004E-4</v>
      </c>
      <c r="BH222" s="2">
        <v>8.0000000000000004E-4</v>
      </c>
      <c r="BI222" s="2">
        <v>8.0000000000000004E-4</v>
      </c>
      <c r="BJ222" s="2">
        <v>8.0000000000000004E-4</v>
      </c>
      <c r="BK222" s="2">
        <v>8.0000000000000004E-4</v>
      </c>
    </row>
    <row r="223" spans="1:63" x14ac:dyDescent="0.2">
      <c r="A223" s="2" t="s">
        <v>110</v>
      </c>
      <c r="B223" s="2" t="s">
        <v>42</v>
      </c>
      <c r="C223" s="2">
        <v>8.9999999999999998E-4</v>
      </c>
      <c r="D223" s="2">
        <v>8.9999999999999998E-4</v>
      </c>
      <c r="E223" s="2">
        <v>8.9999999999999998E-4</v>
      </c>
      <c r="F223" s="2">
        <v>8.9999999999999998E-4</v>
      </c>
      <c r="G223" s="2">
        <v>8.9999999999999998E-4</v>
      </c>
      <c r="H223" s="2">
        <v>8.9999999999999998E-4</v>
      </c>
      <c r="I223" s="2">
        <v>8.9999999999999998E-4</v>
      </c>
      <c r="J223" s="2">
        <v>8.9999999999999998E-4</v>
      </c>
      <c r="K223" s="2">
        <v>8.9999999999999998E-4</v>
      </c>
      <c r="L223" s="2">
        <v>8.9999999999999998E-4</v>
      </c>
      <c r="M223" s="2">
        <v>8.9999999999999998E-4</v>
      </c>
      <c r="N223" s="2">
        <v>8.9999999999999998E-4</v>
      </c>
      <c r="O223" s="2">
        <v>8.9999999999999998E-4</v>
      </c>
      <c r="P223" s="2">
        <v>8.9999999999999998E-4</v>
      </c>
      <c r="Q223" s="2">
        <v>8.9999999999999998E-4</v>
      </c>
      <c r="R223" s="2">
        <v>8.9999999999999998E-4</v>
      </c>
      <c r="S223" s="2">
        <v>8.9999999999999998E-4</v>
      </c>
      <c r="T223" s="2">
        <v>8.0000000000000004E-4</v>
      </c>
      <c r="U223" s="2">
        <v>8.0000000000000004E-4</v>
      </c>
      <c r="V223" s="2">
        <v>8.0000000000000004E-4</v>
      </c>
      <c r="W223" s="2">
        <v>8.0000000000000004E-4</v>
      </c>
      <c r="X223" s="2">
        <v>8.0000000000000004E-4</v>
      </c>
      <c r="Y223" s="2">
        <v>8.0000000000000004E-4</v>
      </c>
      <c r="Z223" s="2">
        <v>8.0000000000000004E-4</v>
      </c>
      <c r="AA223" s="2">
        <v>8.0000000000000004E-4</v>
      </c>
      <c r="AB223" s="2">
        <v>8.0000000000000004E-4</v>
      </c>
      <c r="AC223" s="2">
        <v>8.0000000000000004E-4</v>
      </c>
      <c r="AD223" s="2">
        <v>8.0000000000000004E-4</v>
      </c>
      <c r="AE223" s="2">
        <v>8.0000000000000004E-4</v>
      </c>
      <c r="AF223" s="2">
        <v>8.0000000000000004E-4</v>
      </c>
      <c r="AG223" s="2">
        <v>8.0000000000000004E-4</v>
      </c>
      <c r="AH223" s="2">
        <v>8.0000000000000004E-4</v>
      </c>
      <c r="AI223" s="2">
        <v>8.0000000000000004E-4</v>
      </c>
      <c r="AJ223" s="2">
        <v>8.0000000000000004E-4</v>
      </c>
      <c r="AK223" s="2">
        <v>8.0000000000000004E-4</v>
      </c>
      <c r="AL223" s="2">
        <v>8.0000000000000004E-4</v>
      </c>
      <c r="AM223" s="2">
        <v>8.0000000000000004E-4</v>
      </c>
      <c r="AN223" s="2">
        <v>8.0000000000000004E-4</v>
      </c>
      <c r="AO223" s="2">
        <v>8.0000000000000004E-4</v>
      </c>
      <c r="AP223" s="2">
        <v>8.0000000000000004E-4</v>
      </c>
      <c r="AQ223" s="2">
        <v>8.0000000000000004E-4</v>
      </c>
      <c r="AR223" s="2">
        <v>8.0000000000000004E-4</v>
      </c>
      <c r="AS223" s="2">
        <v>8.0000000000000004E-4</v>
      </c>
      <c r="AT223" s="2">
        <v>8.0000000000000004E-4</v>
      </c>
      <c r="AU223" s="2">
        <v>8.0000000000000004E-4</v>
      </c>
      <c r="AV223" s="2">
        <v>8.0000000000000004E-4</v>
      </c>
      <c r="AW223" s="2">
        <v>8.0000000000000004E-4</v>
      </c>
      <c r="AX223" s="2">
        <v>8.0000000000000004E-4</v>
      </c>
      <c r="AY223" s="2">
        <v>8.0000000000000004E-4</v>
      </c>
      <c r="AZ223" s="2">
        <v>8.0000000000000004E-4</v>
      </c>
      <c r="BA223" s="2">
        <v>8.0000000000000004E-4</v>
      </c>
      <c r="BB223" s="2">
        <v>8.0000000000000004E-4</v>
      </c>
      <c r="BC223" s="2">
        <v>8.0000000000000004E-4</v>
      </c>
      <c r="BD223" s="2">
        <v>8.0000000000000004E-4</v>
      </c>
      <c r="BE223" s="2">
        <v>8.0000000000000004E-4</v>
      </c>
      <c r="BF223" s="2">
        <v>8.0000000000000004E-4</v>
      </c>
      <c r="BG223" s="2">
        <v>8.0000000000000004E-4</v>
      </c>
      <c r="BH223" s="2">
        <v>8.0000000000000004E-4</v>
      </c>
      <c r="BI223" s="2">
        <v>8.0000000000000004E-4</v>
      </c>
      <c r="BJ223" s="2">
        <v>8.0000000000000004E-4</v>
      </c>
      <c r="BK223" s="2">
        <v>8.0000000000000004E-4</v>
      </c>
    </row>
    <row r="224" spans="1:63" x14ac:dyDescent="0.2">
      <c r="A224" s="2" t="s">
        <v>110</v>
      </c>
      <c r="B224" s="2" t="s">
        <v>43</v>
      </c>
      <c r="C224" s="2">
        <v>8.6E-3</v>
      </c>
      <c r="D224" s="2">
        <v>8.8000000000000005E-3</v>
      </c>
      <c r="E224" s="2">
        <v>8.8000000000000005E-3</v>
      </c>
      <c r="F224" s="2">
        <v>8.8000000000000005E-3</v>
      </c>
      <c r="G224" s="2">
        <v>9.1000000000000004E-3</v>
      </c>
      <c r="H224" s="2">
        <v>8.9999999999999993E-3</v>
      </c>
      <c r="I224" s="2">
        <v>8.9999999999999993E-3</v>
      </c>
      <c r="J224" s="2">
        <v>9.4000000000000004E-3</v>
      </c>
      <c r="K224" s="2">
        <v>9.4000000000000004E-3</v>
      </c>
      <c r="L224" s="2">
        <v>9.4000000000000004E-3</v>
      </c>
      <c r="M224" s="2">
        <v>9.7000000000000003E-3</v>
      </c>
      <c r="N224" s="2">
        <v>9.7000000000000003E-3</v>
      </c>
      <c r="O224" s="2">
        <v>9.5999999999999992E-3</v>
      </c>
      <c r="P224" s="2">
        <v>9.7000000000000003E-3</v>
      </c>
      <c r="Q224" s="2">
        <v>1.03E-2</v>
      </c>
      <c r="R224" s="2">
        <v>1.0800000000000001E-2</v>
      </c>
      <c r="S224" s="2">
        <v>1.17E-2</v>
      </c>
      <c r="T224" s="2">
        <v>1.2E-2</v>
      </c>
      <c r="U224" s="2">
        <v>1.18E-2</v>
      </c>
      <c r="V224" s="2">
        <v>1.17E-2</v>
      </c>
      <c r="W224" s="2">
        <v>1.1900000000000001E-2</v>
      </c>
      <c r="X224" s="2">
        <v>1.1900000000000001E-2</v>
      </c>
      <c r="Y224" s="2">
        <v>1.1900000000000001E-2</v>
      </c>
      <c r="Z224" s="2">
        <v>1.1900000000000001E-2</v>
      </c>
      <c r="AA224" s="2">
        <v>1.17E-2</v>
      </c>
      <c r="AB224" s="2">
        <v>1.17E-2</v>
      </c>
      <c r="AC224" s="2">
        <v>1.1599999999999999E-2</v>
      </c>
      <c r="AD224" s="2">
        <v>1.1599999999999999E-2</v>
      </c>
      <c r="AE224" s="2">
        <v>1.17E-2</v>
      </c>
      <c r="AF224" s="2">
        <v>1.17E-2</v>
      </c>
      <c r="AG224" s="2">
        <v>1.17E-2</v>
      </c>
      <c r="AH224" s="2">
        <v>1.17E-2</v>
      </c>
      <c r="AI224" s="2">
        <v>1.17E-2</v>
      </c>
      <c r="AJ224" s="2">
        <v>1.17E-2</v>
      </c>
      <c r="AK224" s="2">
        <v>1.17E-2</v>
      </c>
      <c r="AL224" s="2">
        <v>1.17E-2</v>
      </c>
      <c r="AM224" s="2">
        <v>1.17E-2</v>
      </c>
      <c r="AN224" s="2">
        <v>1.17E-2</v>
      </c>
      <c r="AO224" s="2">
        <v>1.17E-2</v>
      </c>
      <c r="AP224" s="2">
        <v>1.17E-2</v>
      </c>
      <c r="AQ224" s="2">
        <v>1.17E-2</v>
      </c>
      <c r="AR224" s="2">
        <v>1.17E-2</v>
      </c>
      <c r="AS224" s="2">
        <v>1.17E-2</v>
      </c>
      <c r="AT224" s="2">
        <v>1.17E-2</v>
      </c>
      <c r="AU224" s="2">
        <v>1.17E-2</v>
      </c>
      <c r="AV224" s="2">
        <v>1.17E-2</v>
      </c>
      <c r="AW224" s="2">
        <v>1.17E-2</v>
      </c>
      <c r="AX224" s="2">
        <v>1.17E-2</v>
      </c>
      <c r="AY224" s="2">
        <v>1.17E-2</v>
      </c>
      <c r="AZ224" s="2">
        <v>1.17E-2</v>
      </c>
      <c r="BA224" s="2">
        <v>1.17E-2</v>
      </c>
      <c r="BB224" s="2">
        <v>1.17E-2</v>
      </c>
      <c r="BC224" s="2">
        <v>1.17E-2</v>
      </c>
      <c r="BD224" s="2">
        <v>1.17E-2</v>
      </c>
      <c r="BE224" s="2">
        <v>1.18E-2</v>
      </c>
      <c r="BF224" s="2">
        <v>1.18E-2</v>
      </c>
      <c r="BG224" s="2">
        <v>1.18E-2</v>
      </c>
      <c r="BH224" s="2">
        <v>1.18E-2</v>
      </c>
      <c r="BI224" s="2">
        <v>1.1900000000000001E-2</v>
      </c>
      <c r="BJ224" s="2">
        <v>1.1900000000000001E-2</v>
      </c>
      <c r="BK224" s="2">
        <v>1.2E-2</v>
      </c>
    </row>
    <row r="225" spans="1:63" x14ac:dyDescent="0.2">
      <c r="A225" s="2" t="s">
        <v>110</v>
      </c>
      <c r="B225" s="2" t="s">
        <v>44</v>
      </c>
      <c r="C225" s="2">
        <v>0</v>
      </c>
      <c r="D225" s="2">
        <v>0</v>
      </c>
      <c r="E225" s="2">
        <v>0</v>
      </c>
      <c r="F225" s="2">
        <v>0</v>
      </c>
      <c r="G225" s="2">
        <v>0</v>
      </c>
      <c r="H225" s="2">
        <v>0</v>
      </c>
      <c r="I225" s="2">
        <v>0</v>
      </c>
      <c r="J225" s="2">
        <v>0</v>
      </c>
      <c r="K225" s="2">
        <v>0</v>
      </c>
      <c r="L225" s="2">
        <v>0</v>
      </c>
      <c r="M225" s="2">
        <v>0</v>
      </c>
      <c r="N225" s="2">
        <v>0</v>
      </c>
      <c r="O225" s="2">
        <v>0</v>
      </c>
      <c r="P225" s="2">
        <v>0</v>
      </c>
      <c r="Q225" s="2">
        <v>0</v>
      </c>
      <c r="R225" s="2">
        <v>0</v>
      </c>
      <c r="S225" s="2">
        <v>0</v>
      </c>
      <c r="T225" s="2">
        <v>0</v>
      </c>
      <c r="U225" s="2">
        <v>0</v>
      </c>
      <c r="V225" s="2">
        <v>0</v>
      </c>
      <c r="W225" s="2">
        <v>0</v>
      </c>
      <c r="X225" s="2">
        <v>0</v>
      </c>
      <c r="Y225" s="2">
        <v>0</v>
      </c>
      <c r="Z225" s="2">
        <v>0</v>
      </c>
      <c r="AA225" s="2">
        <v>0</v>
      </c>
      <c r="AB225" s="2">
        <v>0</v>
      </c>
      <c r="AC225" s="2">
        <v>0</v>
      </c>
      <c r="AD225" s="2">
        <v>0</v>
      </c>
      <c r="AE225" s="2">
        <v>0</v>
      </c>
      <c r="AF225" s="2">
        <v>0</v>
      </c>
      <c r="AG225" s="2">
        <v>1E-4</v>
      </c>
      <c r="AH225" s="2">
        <v>1E-4</v>
      </c>
      <c r="AI225" s="2">
        <v>2.0000000000000001E-4</v>
      </c>
      <c r="AJ225" s="2">
        <v>2.9999999999999997E-4</v>
      </c>
      <c r="AK225" s="2">
        <v>4.0000000000000002E-4</v>
      </c>
      <c r="AL225" s="2">
        <v>5.0000000000000001E-4</v>
      </c>
      <c r="AM225" s="2">
        <v>6.9999999999999999E-4</v>
      </c>
      <c r="AN225" s="2">
        <v>8.0000000000000004E-4</v>
      </c>
      <c r="AO225" s="2">
        <v>8.9999999999999998E-4</v>
      </c>
      <c r="AP225" s="2">
        <v>1E-3</v>
      </c>
      <c r="AQ225" s="2">
        <v>1.1000000000000001E-3</v>
      </c>
      <c r="AR225" s="2">
        <v>1.1999999999999999E-3</v>
      </c>
      <c r="AS225" s="2">
        <v>1.2999999999999999E-3</v>
      </c>
      <c r="AT225" s="2">
        <v>1.4E-3</v>
      </c>
      <c r="AU225" s="2">
        <v>1.5E-3</v>
      </c>
      <c r="AV225" s="2">
        <v>1.6000000000000001E-3</v>
      </c>
      <c r="AW225" s="2">
        <v>1.6999999999999999E-3</v>
      </c>
      <c r="AX225" s="2">
        <v>1.8E-3</v>
      </c>
      <c r="AY225" s="2">
        <v>1.9E-3</v>
      </c>
      <c r="AZ225" s="2">
        <v>2E-3</v>
      </c>
      <c r="BA225" s="2">
        <v>2.0999999999999999E-3</v>
      </c>
      <c r="BB225" s="2">
        <v>2.2000000000000001E-3</v>
      </c>
      <c r="BC225" s="2">
        <v>2.3E-3</v>
      </c>
      <c r="BD225" s="2">
        <v>2.3999999999999998E-3</v>
      </c>
      <c r="BE225" s="2">
        <v>2.5000000000000001E-3</v>
      </c>
      <c r="BF225" s="2">
        <v>2.5999999999999999E-3</v>
      </c>
      <c r="BG225" s="2">
        <v>2.7000000000000001E-3</v>
      </c>
      <c r="BH225" s="2">
        <v>2.8E-3</v>
      </c>
      <c r="BI225" s="2">
        <v>2.8999999999999998E-3</v>
      </c>
      <c r="BJ225" s="2">
        <v>3.0000000000000001E-3</v>
      </c>
      <c r="BK225" s="2">
        <v>3.2000000000000002E-3</v>
      </c>
    </row>
    <row r="226" spans="1:63" x14ac:dyDescent="0.2">
      <c r="A226" s="2" t="s">
        <v>110</v>
      </c>
      <c r="B226" s="2" t="s">
        <v>45</v>
      </c>
      <c r="C226" s="2">
        <v>1.6799999999999999E-2</v>
      </c>
      <c r="D226" s="2">
        <v>1.6199999999999999E-2</v>
      </c>
      <c r="E226" s="2">
        <v>1.6299999999999999E-2</v>
      </c>
      <c r="F226" s="2">
        <v>1.5699999999999999E-2</v>
      </c>
      <c r="G226" s="2">
        <v>1.5100000000000001E-2</v>
      </c>
      <c r="H226" s="2">
        <v>1.6799999999999999E-2</v>
      </c>
      <c r="I226" s="2">
        <v>1.6799999999999999E-2</v>
      </c>
      <c r="J226" s="2">
        <v>1.8200000000000001E-2</v>
      </c>
      <c r="K226" s="2">
        <v>1.8599999999999998E-2</v>
      </c>
      <c r="L226" s="2">
        <v>1.84E-2</v>
      </c>
      <c r="M226" s="2">
        <v>1.95E-2</v>
      </c>
      <c r="N226" s="2">
        <v>1.8700000000000001E-2</v>
      </c>
      <c r="O226" s="2">
        <v>1.9400000000000001E-2</v>
      </c>
      <c r="P226" s="2">
        <v>1.9E-2</v>
      </c>
      <c r="Q226" s="2">
        <v>1.9E-2</v>
      </c>
      <c r="R226" s="2">
        <v>1.8499999999999999E-2</v>
      </c>
      <c r="S226" s="2">
        <v>1.95E-2</v>
      </c>
      <c r="T226" s="2">
        <v>1.9900000000000001E-2</v>
      </c>
      <c r="U226" s="2">
        <v>1.9699999999999999E-2</v>
      </c>
      <c r="V226" s="2">
        <v>1.8499999999999999E-2</v>
      </c>
      <c r="W226" s="2">
        <v>1.9199999999999998E-2</v>
      </c>
      <c r="X226" s="2">
        <v>1.8200000000000001E-2</v>
      </c>
      <c r="Y226" s="2">
        <v>1.77E-2</v>
      </c>
      <c r="Z226" s="2">
        <v>1.7500000000000002E-2</v>
      </c>
      <c r="AA226" s="2">
        <v>1.6199999999999999E-2</v>
      </c>
      <c r="AB226" s="2">
        <v>1.6400000000000001E-2</v>
      </c>
      <c r="AC226" s="2">
        <v>1.6400000000000001E-2</v>
      </c>
      <c r="AD226" s="2">
        <v>1.7000000000000001E-2</v>
      </c>
      <c r="AE226" s="2">
        <v>1.7299999999999999E-2</v>
      </c>
      <c r="AF226" s="2">
        <v>1.78E-2</v>
      </c>
      <c r="AG226" s="2">
        <v>1.78E-2</v>
      </c>
      <c r="AH226" s="2">
        <v>1.78E-2</v>
      </c>
      <c r="AI226" s="2">
        <v>1.78E-2</v>
      </c>
      <c r="AJ226" s="2">
        <v>1.78E-2</v>
      </c>
      <c r="AK226" s="2">
        <v>1.78E-2</v>
      </c>
      <c r="AL226" s="2">
        <v>1.78E-2</v>
      </c>
      <c r="AM226" s="2">
        <v>1.7899999999999999E-2</v>
      </c>
      <c r="AN226" s="2">
        <v>1.7899999999999999E-2</v>
      </c>
      <c r="AO226" s="2">
        <v>1.7899999999999999E-2</v>
      </c>
      <c r="AP226" s="2">
        <v>1.7899999999999999E-2</v>
      </c>
      <c r="AQ226" s="2">
        <v>1.7899999999999999E-2</v>
      </c>
      <c r="AR226" s="2">
        <v>1.7999999999999999E-2</v>
      </c>
      <c r="AS226" s="2">
        <v>1.7999999999999999E-2</v>
      </c>
      <c r="AT226" s="2">
        <v>1.7999999999999999E-2</v>
      </c>
      <c r="AU226" s="2">
        <v>1.8100000000000002E-2</v>
      </c>
      <c r="AV226" s="2">
        <v>1.8100000000000002E-2</v>
      </c>
      <c r="AW226" s="2">
        <v>1.8100000000000002E-2</v>
      </c>
      <c r="AX226" s="2">
        <v>1.8100000000000002E-2</v>
      </c>
      <c r="AY226" s="2">
        <v>1.8200000000000001E-2</v>
      </c>
      <c r="AZ226" s="2">
        <v>1.8200000000000001E-2</v>
      </c>
      <c r="BA226" s="2">
        <v>1.83E-2</v>
      </c>
      <c r="BB226" s="2">
        <v>1.83E-2</v>
      </c>
      <c r="BC226" s="2">
        <v>1.83E-2</v>
      </c>
      <c r="BD226" s="2">
        <v>1.84E-2</v>
      </c>
      <c r="BE226" s="2">
        <v>1.84E-2</v>
      </c>
      <c r="BF226" s="2">
        <v>1.8499999999999999E-2</v>
      </c>
      <c r="BG226" s="2">
        <v>1.8599999999999998E-2</v>
      </c>
      <c r="BH226" s="2">
        <v>1.8599999999999998E-2</v>
      </c>
      <c r="BI226" s="2">
        <v>1.8700000000000001E-2</v>
      </c>
      <c r="BJ226" s="2">
        <v>1.8800000000000001E-2</v>
      </c>
      <c r="BK226" s="2">
        <v>1.89E-2</v>
      </c>
    </row>
    <row r="227" spans="1:63" x14ac:dyDescent="0.2">
      <c r="A227" s="2" t="s">
        <v>110</v>
      </c>
      <c r="B227" s="2" t="s">
        <v>46</v>
      </c>
      <c r="C227" s="2">
        <v>1E-4</v>
      </c>
      <c r="D227" s="2">
        <v>1E-4</v>
      </c>
      <c r="E227" s="2">
        <v>0</v>
      </c>
      <c r="F227" s="2">
        <v>0</v>
      </c>
      <c r="G227" s="2">
        <v>1E-4</v>
      </c>
      <c r="H227" s="2">
        <v>1E-4</v>
      </c>
      <c r="I227" s="2">
        <v>1E-4</v>
      </c>
      <c r="J227" s="2">
        <v>1E-4</v>
      </c>
      <c r="K227" s="2">
        <v>0</v>
      </c>
      <c r="L227" s="2">
        <v>0</v>
      </c>
      <c r="M227" s="2">
        <v>0</v>
      </c>
      <c r="N227" s="2">
        <v>0</v>
      </c>
      <c r="O227" s="2">
        <v>0</v>
      </c>
      <c r="P227" s="2">
        <v>0</v>
      </c>
      <c r="Q227" s="2">
        <v>0</v>
      </c>
      <c r="R227" s="2">
        <v>0</v>
      </c>
      <c r="S227" s="2">
        <v>0</v>
      </c>
      <c r="T227" s="2">
        <v>0</v>
      </c>
      <c r="U227" s="2">
        <v>1E-4</v>
      </c>
      <c r="V227" s="2">
        <v>1E-4</v>
      </c>
      <c r="W227" s="2">
        <v>1E-4</v>
      </c>
      <c r="X227" s="2">
        <v>1E-4</v>
      </c>
      <c r="Y227" s="2">
        <v>1E-4</v>
      </c>
      <c r="Z227" s="2">
        <v>1E-4</v>
      </c>
      <c r="AA227" s="2">
        <v>1E-4</v>
      </c>
      <c r="AB227" s="2">
        <v>1E-4</v>
      </c>
      <c r="AC227" s="2">
        <v>1E-4</v>
      </c>
      <c r="AD227" s="2">
        <v>1E-4</v>
      </c>
      <c r="AE227" s="2">
        <v>1E-4</v>
      </c>
      <c r="AF227" s="2">
        <v>1E-4</v>
      </c>
      <c r="AG227" s="2">
        <v>1E-4</v>
      </c>
      <c r="AH227" s="2">
        <v>1E-4</v>
      </c>
      <c r="AI227" s="2">
        <v>1E-4</v>
      </c>
      <c r="AJ227" s="2">
        <v>1E-4</v>
      </c>
      <c r="AK227" s="2">
        <v>1E-4</v>
      </c>
      <c r="AL227" s="2">
        <v>1E-4</v>
      </c>
      <c r="AM227" s="2">
        <v>1E-4</v>
      </c>
      <c r="AN227" s="2">
        <v>1E-4</v>
      </c>
      <c r="AO227" s="2">
        <v>1E-4</v>
      </c>
      <c r="AP227" s="2">
        <v>1E-4</v>
      </c>
      <c r="AQ227" s="2">
        <v>1E-4</v>
      </c>
      <c r="AR227" s="2">
        <v>1E-4</v>
      </c>
      <c r="AS227" s="2">
        <v>1E-4</v>
      </c>
      <c r="AT227" s="2">
        <v>1E-4</v>
      </c>
      <c r="AU227" s="2">
        <v>1E-4</v>
      </c>
      <c r="AV227" s="2">
        <v>1E-4</v>
      </c>
      <c r="AW227" s="2">
        <v>1E-4</v>
      </c>
      <c r="AX227" s="2">
        <v>1E-4</v>
      </c>
      <c r="AY227" s="2">
        <v>1E-4</v>
      </c>
      <c r="AZ227" s="2">
        <v>1E-4</v>
      </c>
      <c r="BA227" s="2">
        <v>1E-4</v>
      </c>
      <c r="BB227" s="2">
        <v>1E-4</v>
      </c>
      <c r="BC227" s="2">
        <v>1E-4</v>
      </c>
      <c r="BD227" s="2">
        <v>1E-4</v>
      </c>
      <c r="BE227" s="2">
        <v>1E-4</v>
      </c>
      <c r="BF227" s="2">
        <v>1E-4</v>
      </c>
      <c r="BG227" s="2">
        <v>1E-4</v>
      </c>
      <c r="BH227" s="2">
        <v>1E-4</v>
      </c>
      <c r="BI227" s="2">
        <v>1E-4</v>
      </c>
      <c r="BJ227" s="2">
        <v>1E-4</v>
      </c>
      <c r="BK227" s="2">
        <v>1E-4</v>
      </c>
    </row>
    <row r="228" spans="1:63" x14ac:dyDescent="0.2">
      <c r="A228" s="2" t="s">
        <v>110</v>
      </c>
      <c r="B228" s="2" t="s">
        <v>47</v>
      </c>
      <c r="C228" s="2">
        <v>2.0999999999999999E-3</v>
      </c>
      <c r="D228" s="2">
        <v>2.0999999999999999E-3</v>
      </c>
      <c r="E228" s="2">
        <v>2.2000000000000001E-3</v>
      </c>
      <c r="F228" s="2">
        <v>2.2000000000000001E-3</v>
      </c>
      <c r="G228" s="2">
        <v>2.2000000000000001E-3</v>
      </c>
      <c r="H228" s="2">
        <v>2.2000000000000001E-3</v>
      </c>
      <c r="I228" s="2">
        <v>2.2000000000000001E-3</v>
      </c>
      <c r="J228" s="2">
        <v>2.3999999999999998E-3</v>
      </c>
      <c r="K228" s="2">
        <v>2.3E-3</v>
      </c>
      <c r="L228" s="2">
        <v>2.3999999999999998E-3</v>
      </c>
      <c r="M228" s="2">
        <v>2.5000000000000001E-3</v>
      </c>
      <c r="N228" s="2">
        <v>2.5000000000000001E-3</v>
      </c>
      <c r="O228" s="2">
        <v>2.5000000000000001E-3</v>
      </c>
      <c r="P228" s="2">
        <v>2.5000000000000001E-3</v>
      </c>
      <c r="Q228" s="2">
        <v>2.7000000000000001E-3</v>
      </c>
      <c r="R228" s="2">
        <v>2.8E-3</v>
      </c>
      <c r="S228" s="2">
        <v>3.0999999999999999E-3</v>
      </c>
      <c r="T228" s="2">
        <v>3.0999999999999999E-3</v>
      </c>
      <c r="U228" s="2">
        <v>3.0999999999999999E-3</v>
      </c>
      <c r="V228" s="2">
        <v>3.0999999999999999E-3</v>
      </c>
      <c r="W228" s="2">
        <v>3.0999999999999999E-3</v>
      </c>
      <c r="X228" s="2">
        <v>3.0999999999999999E-3</v>
      </c>
      <c r="Y228" s="2">
        <v>3.0999999999999999E-3</v>
      </c>
      <c r="Z228" s="2">
        <v>3.0999999999999999E-3</v>
      </c>
      <c r="AA228" s="2">
        <v>3.0000000000000001E-3</v>
      </c>
      <c r="AB228" s="2">
        <v>3.0000000000000001E-3</v>
      </c>
      <c r="AC228" s="2">
        <v>2.8999999999999998E-3</v>
      </c>
      <c r="AD228" s="2">
        <v>2.8999999999999998E-3</v>
      </c>
      <c r="AE228" s="2">
        <v>3.0000000000000001E-3</v>
      </c>
      <c r="AF228" s="2">
        <v>3.0000000000000001E-3</v>
      </c>
      <c r="AG228" s="2">
        <v>3.0000000000000001E-3</v>
      </c>
      <c r="AH228" s="2">
        <v>3.0000000000000001E-3</v>
      </c>
      <c r="AI228" s="2">
        <v>3.0000000000000001E-3</v>
      </c>
      <c r="AJ228" s="2">
        <v>3.0000000000000001E-3</v>
      </c>
      <c r="AK228" s="2">
        <v>3.0000000000000001E-3</v>
      </c>
      <c r="AL228" s="2">
        <v>3.0000000000000001E-3</v>
      </c>
      <c r="AM228" s="2">
        <v>3.0000000000000001E-3</v>
      </c>
      <c r="AN228" s="2">
        <v>3.0000000000000001E-3</v>
      </c>
      <c r="AO228" s="2">
        <v>3.0000000000000001E-3</v>
      </c>
      <c r="AP228" s="2">
        <v>3.0000000000000001E-3</v>
      </c>
      <c r="AQ228" s="2">
        <v>3.0000000000000001E-3</v>
      </c>
      <c r="AR228" s="2">
        <v>3.0000000000000001E-3</v>
      </c>
      <c r="AS228" s="2">
        <v>3.0000000000000001E-3</v>
      </c>
      <c r="AT228" s="2">
        <v>3.0000000000000001E-3</v>
      </c>
      <c r="AU228" s="2">
        <v>3.0000000000000001E-3</v>
      </c>
      <c r="AV228" s="2">
        <v>3.0000000000000001E-3</v>
      </c>
      <c r="AW228" s="2">
        <v>3.0000000000000001E-3</v>
      </c>
      <c r="AX228" s="2">
        <v>3.0000000000000001E-3</v>
      </c>
      <c r="AY228" s="2">
        <v>3.0000000000000001E-3</v>
      </c>
      <c r="AZ228" s="2">
        <v>3.0000000000000001E-3</v>
      </c>
      <c r="BA228" s="2">
        <v>3.0000000000000001E-3</v>
      </c>
      <c r="BB228" s="2">
        <v>3.0000000000000001E-3</v>
      </c>
      <c r="BC228" s="2">
        <v>3.0000000000000001E-3</v>
      </c>
      <c r="BD228" s="2">
        <v>3.0000000000000001E-3</v>
      </c>
      <c r="BE228" s="2">
        <v>3.0000000000000001E-3</v>
      </c>
      <c r="BF228" s="2">
        <v>3.0000000000000001E-3</v>
      </c>
      <c r="BG228" s="2">
        <v>3.0999999999999999E-3</v>
      </c>
      <c r="BH228" s="2">
        <v>3.0999999999999999E-3</v>
      </c>
      <c r="BI228" s="2">
        <v>3.0999999999999999E-3</v>
      </c>
      <c r="BJ228" s="2">
        <v>3.0999999999999999E-3</v>
      </c>
      <c r="BK228" s="2">
        <v>3.0999999999999999E-3</v>
      </c>
    </row>
    <row r="229" spans="1:63" x14ac:dyDescent="0.2">
      <c r="A229" s="2" t="s">
        <v>110</v>
      </c>
      <c r="B229" s="2" t="s">
        <v>48</v>
      </c>
      <c r="C229" s="2">
        <v>1E-4</v>
      </c>
      <c r="D229" s="2">
        <v>2.0000000000000001E-4</v>
      </c>
      <c r="E229" s="2">
        <v>2.0000000000000001E-4</v>
      </c>
      <c r="F229" s="2">
        <v>2.0000000000000001E-4</v>
      </c>
      <c r="G229" s="2">
        <v>2.0000000000000001E-4</v>
      </c>
      <c r="H229" s="2">
        <v>2.0000000000000001E-4</v>
      </c>
      <c r="I229" s="2">
        <v>2.0000000000000001E-4</v>
      </c>
      <c r="J229" s="2">
        <v>2.0000000000000001E-4</v>
      </c>
      <c r="K229" s="2">
        <v>2.0000000000000001E-4</v>
      </c>
      <c r="L229" s="2">
        <v>4.0000000000000002E-4</v>
      </c>
      <c r="M229" s="2">
        <v>4.0000000000000002E-4</v>
      </c>
      <c r="N229" s="2">
        <v>4.0000000000000002E-4</v>
      </c>
      <c r="O229" s="2">
        <v>4.0000000000000002E-4</v>
      </c>
      <c r="P229" s="2">
        <v>4.0000000000000002E-4</v>
      </c>
      <c r="Q229" s="2">
        <v>4.0000000000000002E-4</v>
      </c>
      <c r="R229" s="2">
        <v>4.0000000000000002E-4</v>
      </c>
      <c r="S229" s="2">
        <v>4.0000000000000002E-4</v>
      </c>
      <c r="T229" s="2">
        <v>4.0000000000000002E-4</v>
      </c>
      <c r="U229" s="2">
        <v>4.0000000000000002E-4</v>
      </c>
      <c r="V229" s="2">
        <v>4.0000000000000002E-4</v>
      </c>
      <c r="W229" s="2">
        <v>4.0000000000000002E-4</v>
      </c>
      <c r="X229" s="2">
        <v>4.0000000000000002E-4</v>
      </c>
      <c r="Y229" s="2">
        <v>4.0000000000000002E-4</v>
      </c>
      <c r="Z229" s="2">
        <v>4.0000000000000002E-4</v>
      </c>
      <c r="AA229" s="2">
        <v>4.0000000000000002E-4</v>
      </c>
      <c r="AB229" s="2">
        <v>4.0000000000000002E-4</v>
      </c>
      <c r="AC229" s="2">
        <v>4.0000000000000002E-4</v>
      </c>
      <c r="AD229" s="2">
        <v>4.0000000000000002E-4</v>
      </c>
      <c r="AE229" s="2">
        <v>4.0000000000000002E-4</v>
      </c>
      <c r="AF229" s="2">
        <v>4.0000000000000002E-4</v>
      </c>
      <c r="AG229" s="2">
        <v>4.0000000000000002E-4</v>
      </c>
      <c r="AH229" s="2">
        <v>4.0000000000000002E-4</v>
      </c>
      <c r="AI229" s="2">
        <v>4.0000000000000002E-4</v>
      </c>
      <c r="AJ229" s="2">
        <v>4.0000000000000002E-4</v>
      </c>
      <c r="AK229" s="2">
        <v>4.0000000000000002E-4</v>
      </c>
      <c r="AL229" s="2">
        <v>4.0000000000000002E-4</v>
      </c>
      <c r="AM229" s="2">
        <v>4.0000000000000002E-4</v>
      </c>
      <c r="AN229" s="2">
        <v>4.0000000000000002E-4</v>
      </c>
      <c r="AO229" s="2">
        <v>4.0000000000000002E-4</v>
      </c>
      <c r="AP229" s="2">
        <v>4.0000000000000002E-4</v>
      </c>
      <c r="AQ229" s="2">
        <v>4.0000000000000002E-4</v>
      </c>
      <c r="AR229" s="2">
        <v>4.0000000000000002E-4</v>
      </c>
      <c r="AS229" s="2">
        <v>4.0000000000000002E-4</v>
      </c>
      <c r="AT229" s="2">
        <v>4.0000000000000002E-4</v>
      </c>
      <c r="AU229" s="2">
        <v>4.0000000000000002E-4</v>
      </c>
      <c r="AV229" s="2">
        <v>4.0000000000000002E-4</v>
      </c>
      <c r="AW229" s="2">
        <v>4.0000000000000002E-4</v>
      </c>
      <c r="AX229" s="2">
        <v>4.0000000000000002E-4</v>
      </c>
      <c r="AY229" s="2">
        <v>4.0000000000000002E-4</v>
      </c>
      <c r="AZ229" s="2">
        <v>4.0000000000000002E-4</v>
      </c>
      <c r="BA229" s="2">
        <v>4.0000000000000002E-4</v>
      </c>
      <c r="BB229" s="2">
        <v>4.0000000000000002E-4</v>
      </c>
      <c r="BC229" s="2">
        <v>4.0000000000000002E-4</v>
      </c>
      <c r="BD229" s="2">
        <v>4.0000000000000002E-4</v>
      </c>
      <c r="BE229" s="2">
        <v>4.0000000000000002E-4</v>
      </c>
      <c r="BF229" s="2">
        <v>4.0000000000000002E-4</v>
      </c>
      <c r="BG229" s="2">
        <v>4.0000000000000002E-4</v>
      </c>
      <c r="BH229" s="2">
        <v>4.0000000000000002E-4</v>
      </c>
      <c r="BI229" s="2">
        <v>4.0000000000000002E-4</v>
      </c>
      <c r="BJ229" s="2">
        <v>4.0000000000000002E-4</v>
      </c>
      <c r="BK229" s="2">
        <v>4.0000000000000002E-4</v>
      </c>
    </row>
    <row r="230" spans="1:63" x14ac:dyDescent="0.2">
      <c r="A230" s="2" t="s">
        <v>110</v>
      </c>
      <c r="B230" s="2" t="s">
        <v>65</v>
      </c>
      <c r="C230" s="2">
        <v>5.0000000000000001E-4</v>
      </c>
      <c r="D230" s="2">
        <v>5.0000000000000001E-4</v>
      </c>
      <c r="E230" s="2">
        <v>5.0000000000000001E-4</v>
      </c>
      <c r="F230" s="2">
        <v>5.0000000000000001E-4</v>
      </c>
      <c r="G230" s="2">
        <v>5.0000000000000001E-4</v>
      </c>
      <c r="H230" s="2">
        <v>5.0000000000000001E-4</v>
      </c>
      <c r="I230" s="2">
        <v>5.0000000000000001E-4</v>
      </c>
      <c r="J230" s="2">
        <v>5.0000000000000001E-4</v>
      </c>
      <c r="K230" s="2">
        <v>5.0000000000000001E-4</v>
      </c>
      <c r="L230" s="2">
        <v>5.0000000000000001E-4</v>
      </c>
      <c r="M230" s="2">
        <v>5.0000000000000001E-4</v>
      </c>
      <c r="N230" s="2">
        <v>5.0000000000000001E-4</v>
      </c>
      <c r="O230" s="2">
        <v>5.0000000000000001E-4</v>
      </c>
      <c r="P230" s="2">
        <v>5.0000000000000001E-4</v>
      </c>
      <c r="Q230" s="2">
        <v>5.0000000000000001E-4</v>
      </c>
      <c r="R230" s="2">
        <v>5.0000000000000001E-4</v>
      </c>
      <c r="S230" s="2">
        <v>5.9999999999999995E-4</v>
      </c>
      <c r="T230" s="2">
        <v>5.9999999999999995E-4</v>
      </c>
      <c r="U230" s="2">
        <v>5.9999999999999995E-4</v>
      </c>
      <c r="V230" s="2">
        <v>5.9999999999999995E-4</v>
      </c>
      <c r="W230" s="2">
        <v>5.9999999999999995E-4</v>
      </c>
      <c r="X230" s="2">
        <v>5.9999999999999995E-4</v>
      </c>
      <c r="Y230" s="2">
        <v>5.9999999999999995E-4</v>
      </c>
      <c r="Z230" s="2">
        <v>5.9999999999999995E-4</v>
      </c>
      <c r="AA230" s="2">
        <v>5.9999999999999995E-4</v>
      </c>
      <c r="AB230" s="2">
        <v>5.9999999999999995E-4</v>
      </c>
      <c r="AC230" s="2">
        <v>5.9999999999999995E-4</v>
      </c>
      <c r="AD230" s="2">
        <v>5.9999999999999995E-4</v>
      </c>
      <c r="AE230" s="2">
        <v>5.9999999999999995E-4</v>
      </c>
      <c r="AF230" s="2">
        <v>5.9999999999999995E-4</v>
      </c>
      <c r="AG230" s="2">
        <v>5.9999999999999995E-4</v>
      </c>
      <c r="AH230" s="2">
        <v>5.9999999999999995E-4</v>
      </c>
      <c r="AI230" s="2">
        <v>5.9999999999999995E-4</v>
      </c>
      <c r="AJ230" s="2">
        <v>5.9999999999999995E-4</v>
      </c>
      <c r="AK230" s="2">
        <v>5.9999999999999995E-4</v>
      </c>
      <c r="AL230" s="2">
        <v>5.9999999999999995E-4</v>
      </c>
      <c r="AM230" s="2">
        <v>5.9999999999999995E-4</v>
      </c>
      <c r="AN230" s="2">
        <v>5.9999999999999995E-4</v>
      </c>
      <c r="AO230" s="2">
        <v>5.9999999999999995E-4</v>
      </c>
      <c r="AP230" s="2">
        <v>5.9999999999999995E-4</v>
      </c>
      <c r="AQ230" s="2">
        <v>5.9999999999999995E-4</v>
      </c>
      <c r="AR230" s="2">
        <v>5.9999999999999995E-4</v>
      </c>
      <c r="AS230" s="2">
        <v>5.9999999999999995E-4</v>
      </c>
      <c r="AT230" s="2">
        <v>5.9999999999999995E-4</v>
      </c>
      <c r="AU230" s="2">
        <v>5.9999999999999995E-4</v>
      </c>
      <c r="AV230" s="2">
        <v>5.9999999999999995E-4</v>
      </c>
      <c r="AW230" s="2">
        <v>5.9999999999999995E-4</v>
      </c>
      <c r="AX230" s="2">
        <v>5.9999999999999995E-4</v>
      </c>
      <c r="AY230" s="2">
        <v>5.9999999999999995E-4</v>
      </c>
      <c r="AZ230" s="2">
        <v>5.9999999999999995E-4</v>
      </c>
      <c r="BA230" s="2">
        <v>5.9999999999999995E-4</v>
      </c>
      <c r="BB230" s="2">
        <v>5.9999999999999995E-4</v>
      </c>
      <c r="BC230" s="2">
        <v>5.9999999999999995E-4</v>
      </c>
      <c r="BD230" s="2">
        <v>5.9999999999999995E-4</v>
      </c>
      <c r="BE230" s="2">
        <v>5.9999999999999995E-4</v>
      </c>
      <c r="BF230" s="2">
        <v>5.9999999999999995E-4</v>
      </c>
      <c r="BG230" s="2">
        <v>5.9999999999999995E-4</v>
      </c>
      <c r="BH230" s="2">
        <v>5.9999999999999995E-4</v>
      </c>
      <c r="BI230" s="2">
        <v>5.9999999999999995E-4</v>
      </c>
      <c r="BJ230" s="2">
        <v>5.9999999999999995E-4</v>
      </c>
      <c r="BK230" s="2">
        <v>5.9999999999999995E-4</v>
      </c>
    </row>
    <row r="231" spans="1:63" x14ac:dyDescent="0.2">
      <c r="A231" s="2" t="s">
        <v>0</v>
      </c>
    </row>
    <row r="232" spans="1:63" x14ac:dyDescent="0.2">
      <c r="A232" s="2" t="s">
        <v>111</v>
      </c>
      <c r="C232" s="2">
        <v>1990</v>
      </c>
      <c r="D232" s="2">
        <v>1991</v>
      </c>
      <c r="E232" s="2">
        <v>1992</v>
      </c>
      <c r="F232" s="2">
        <v>1993</v>
      </c>
      <c r="G232" s="2">
        <v>1994</v>
      </c>
      <c r="H232" s="2">
        <v>1995</v>
      </c>
      <c r="I232" s="2">
        <v>1996</v>
      </c>
      <c r="J232" s="2">
        <v>1997</v>
      </c>
      <c r="K232" s="2">
        <v>1998</v>
      </c>
      <c r="L232" s="2">
        <v>1999</v>
      </c>
      <c r="M232" s="2">
        <v>2000</v>
      </c>
      <c r="N232" s="2">
        <v>2001</v>
      </c>
      <c r="O232" s="2">
        <v>2002</v>
      </c>
      <c r="P232" s="2">
        <v>2003</v>
      </c>
      <c r="Q232" s="2">
        <v>2004</v>
      </c>
      <c r="R232" s="2">
        <v>2005</v>
      </c>
      <c r="S232" s="2">
        <v>2006</v>
      </c>
      <c r="T232" s="2">
        <v>2007</v>
      </c>
      <c r="U232" s="2">
        <v>2008</v>
      </c>
      <c r="V232" s="2">
        <v>2009</v>
      </c>
      <c r="W232" s="2">
        <v>2010</v>
      </c>
      <c r="X232" s="2">
        <v>2011</v>
      </c>
      <c r="Y232" s="2">
        <v>2012</v>
      </c>
      <c r="Z232" s="2">
        <v>2013</v>
      </c>
      <c r="AA232" s="2">
        <v>2014</v>
      </c>
      <c r="AB232" s="2">
        <v>2015</v>
      </c>
      <c r="AC232" s="2">
        <v>2016</v>
      </c>
      <c r="AD232" s="2">
        <v>2017</v>
      </c>
      <c r="AE232" s="2">
        <v>2018</v>
      </c>
      <c r="AF232" s="2">
        <v>2019</v>
      </c>
      <c r="AG232" s="2">
        <v>2020</v>
      </c>
      <c r="AH232" s="2">
        <v>2021</v>
      </c>
      <c r="AI232" s="2">
        <v>2022</v>
      </c>
      <c r="AJ232" s="2">
        <v>2023</v>
      </c>
      <c r="AK232" s="2">
        <v>2024</v>
      </c>
      <c r="AL232" s="2">
        <v>2025</v>
      </c>
      <c r="AM232" s="2">
        <v>2026</v>
      </c>
      <c r="AN232" s="2">
        <v>2027</v>
      </c>
      <c r="AO232" s="2">
        <v>2028</v>
      </c>
      <c r="AP232" s="2">
        <v>2029</v>
      </c>
      <c r="AQ232" s="2">
        <v>2030</v>
      </c>
      <c r="AR232" s="2">
        <v>2031</v>
      </c>
      <c r="AS232" s="2">
        <v>2032</v>
      </c>
      <c r="AT232" s="2">
        <v>2033</v>
      </c>
      <c r="AU232" s="2">
        <v>2034</v>
      </c>
      <c r="AV232" s="2">
        <v>2035</v>
      </c>
      <c r="AW232" s="2">
        <v>2036</v>
      </c>
      <c r="AX232" s="2">
        <v>2037</v>
      </c>
      <c r="AY232" s="2">
        <v>2038</v>
      </c>
      <c r="AZ232" s="2">
        <v>2039</v>
      </c>
      <c r="BA232" s="2">
        <v>2040</v>
      </c>
      <c r="BB232" s="2">
        <v>2041</v>
      </c>
      <c r="BC232" s="2">
        <v>2042</v>
      </c>
      <c r="BD232" s="2">
        <v>2043</v>
      </c>
      <c r="BE232" s="2">
        <v>2044</v>
      </c>
      <c r="BF232" s="2">
        <v>2045</v>
      </c>
      <c r="BG232" s="2">
        <v>2046</v>
      </c>
      <c r="BH232" s="2">
        <v>2047</v>
      </c>
      <c r="BI232" s="2">
        <v>2048</v>
      </c>
      <c r="BJ232" s="2">
        <v>2049</v>
      </c>
      <c r="BK232" s="2">
        <v>2050</v>
      </c>
    </row>
    <row r="233" spans="1:63" x14ac:dyDescent="0.2">
      <c r="A233" s="2" t="s">
        <v>112</v>
      </c>
      <c r="B233" s="2" t="s">
        <v>25</v>
      </c>
      <c r="C233" s="2">
        <v>0.37590000000000001</v>
      </c>
      <c r="D233" s="2">
        <v>0.44059999999999999</v>
      </c>
      <c r="E233" s="2">
        <v>0.45090000000000002</v>
      </c>
      <c r="F233" s="2">
        <v>0.46279999999999999</v>
      </c>
      <c r="G233" s="2">
        <v>0.39539999999999997</v>
      </c>
      <c r="H233" s="2">
        <v>0.3881</v>
      </c>
      <c r="I233" s="2">
        <v>0.48570000000000002</v>
      </c>
      <c r="J233" s="2">
        <v>0.31459999999999999</v>
      </c>
      <c r="K233" s="2">
        <v>0.4546</v>
      </c>
      <c r="L233" s="2">
        <v>0.46610000000000001</v>
      </c>
      <c r="M233" s="2">
        <v>0.4385</v>
      </c>
      <c r="N233" s="2">
        <v>0.4592</v>
      </c>
      <c r="O233" s="2">
        <v>0.49130000000000001</v>
      </c>
      <c r="P233" s="2">
        <v>0.4753</v>
      </c>
      <c r="Q233" s="2">
        <v>0.43140000000000001</v>
      </c>
      <c r="R233" s="2">
        <v>0.46600000000000003</v>
      </c>
      <c r="S233" s="2">
        <v>0.4073</v>
      </c>
      <c r="T233" s="2">
        <v>0.45</v>
      </c>
      <c r="U233" s="2">
        <v>0.44769999999999999</v>
      </c>
      <c r="V233" s="2">
        <v>0.49009999999999998</v>
      </c>
      <c r="W233" s="2">
        <v>0.45779999999999998</v>
      </c>
      <c r="X233" s="2">
        <v>0.47010000000000002</v>
      </c>
      <c r="Y233" s="2">
        <v>0.36320000000000002</v>
      </c>
      <c r="Z233" s="2">
        <v>0.42320000000000002</v>
      </c>
      <c r="AA233" s="2">
        <v>0.45590000000000003</v>
      </c>
      <c r="AB233" s="2">
        <v>1.8700000000000001E-2</v>
      </c>
      <c r="AC233" s="2">
        <v>1.4999999999999999E-2</v>
      </c>
      <c r="AD233" s="2">
        <v>0.43919999999999998</v>
      </c>
      <c r="AE233" s="2">
        <v>0.43990000000000001</v>
      </c>
      <c r="AF233" s="2">
        <v>0.43930000000000002</v>
      </c>
      <c r="AG233" s="2">
        <v>0.4385</v>
      </c>
      <c r="AH233" s="2">
        <v>0.43709999999999999</v>
      </c>
      <c r="AI233" s="2">
        <v>0.435</v>
      </c>
      <c r="AJ233" s="2">
        <v>0.43240000000000001</v>
      </c>
      <c r="AK233" s="2">
        <v>0.42880000000000001</v>
      </c>
      <c r="AL233" s="2">
        <v>0.42699999999999999</v>
      </c>
      <c r="AM233" s="2">
        <v>0.42509999999999998</v>
      </c>
      <c r="AN233" s="2">
        <v>0.42299999999999999</v>
      </c>
      <c r="AO233" s="2">
        <v>0.42030000000000001</v>
      </c>
      <c r="AP233" s="2">
        <v>0.41760000000000003</v>
      </c>
      <c r="AQ233" s="2">
        <v>0.41449999999999998</v>
      </c>
      <c r="AR233" s="2">
        <v>0.4108</v>
      </c>
      <c r="AS233" s="2">
        <v>0.40689999999999998</v>
      </c>
      <c r="AT233" s="2">
        <v>0.40250000000000002</v>
      </c>
      <c r="AU233" s="2">
        <v>0.39760000000000001</v>
      </c>
      <c r="AV233" s="2">
        <v>0.39219999999999999</v>
      </c>
      <c r="AW233" s="2">
        <v>0.3861</v>
      </c>
      <c r="AX233" s="2">
        <v>0.37980000000000003</v>
      </c>
      <c r="AY233" s="2">
        <v>0.37269999999999998</v>
      </c>
      <c r="AZ233" s="2">
        <v>0.3649</v>
      </c>
      <c r="BA233" s="2">
        <v>0.35630000000000001</v>
      </c>
      <c r="BB233" s="2">
        <v>0.34720000000000001</v>
      </c>
      <c r="BC233" s="2">
        <v>0.33710000000000001</v>
      </c>
      <c r="BD233" s="2">
        <v>0.3266</v>
      </c>
      <c r="BE233" s="2">
        <v>0.31559999999999999</v>
      </c>
      <c r="BF233" s="2">
        <v>0.30399999999999999</v>
      </c>
      <c r="BG233" s="2">
        <v>0.29149999999999998</v>
      </c>
      <c r="BH233" s="2">
        <v>0.27860000000000001</v>
      </c>
      <c r="BI233" s="2">
        <v>0.26519999999999999</v>
      </c>
      <c r="BJ233" s="2">
        <v>0.26540000000000002</v>
      </c>
      <c r="BK233" s="2">
        <v>0.25159999999999999</v>
      </c>
    </row>
    <row r="234" spans="1:63" x14ac:dyDescent="0.2">
      <c r="A234" s="2" t="s">
        <v>112</v>
      </c>
      <c r="B234" s="2" t="s">
        <v>26</v>
      </c>
      <c r="C234" s="2">
        <v>2.8E-3</v>
      </c>
      <c r="D234" s="2">
        <v>2.7000000000000001E-3</v>
      </c>
      <c r="E234" s="2">
        <v>2.3E-3</v>
      </c>
      <c r="F234" s="2">
        <v>1.1000000000000001E-3</v>
      </c>
      <c r="G234" s="2">
        <v>6.3E-3</v>
      </c>
      <c r="H234" s="2">
        <v>6.9999999999999999E-4</v>
      </c>
      <c r="I234" s="2">
        <v>1.2999999999999999E-3</v>
      </c>
      <c r="J234" s="2">
        <v>9.7999999999999997E-3</v>
      </c>
      <c r="K234" s="2">
        <v>0</v>
      </c>
      <c r="L234" s="2">
        <v>4.4000000000000003E-3</v>
      </c>
      <c r="M234" s="2">
        <v>6.8999999999999999E-3</v>
      </c>
      <c r="N234" s="2">
        <v>1.1000000000000001E-3</v>
      </c>
      <c r="O234" s="2">
        <v>6.9999999999999999E-4</v>
      </c>
      <c r="P234" s="2">
        <v>2.8999999999999998E-3</v>
      </c>
      <c r="Q234" s="2">
        <v>1.4999999999999999E-2</v>
      </c>
      <c r="R234" s="2">
        <v>7.7999999999999996E-3</v>
      </c>
      <c r="S234" s="2">
        <v>1.4800000000000001E-2</v>
      </c>
      <c r="T234" s="2">
        <v>7.4000000000000003E-3</v>
      </c>
      <c r="U234" s="2">
        <v>0</v>
      </c>
      <c r="V234" s="2">
        <v>0</v>
      </c>
      <c r="W234" s="2">
        <v>7.4000000000000003E-3</v>
      </c>
      <c r="X234" s="2">
        <v>5.5999999999999999E-3</v>
      </c>
      <c r="Y234" s="2">
        <v>3.0999999999999999E-3</v>
      </c>
      <c r="Z234" s="2">
        <v>0</v>
      </c>
      <c r="AA234" s="2">
        <v>1.4E-3</v>
      </c>
      <c r="AB234" s="2">
        <v>1.7299999999999999E-2</v>
      </c>
      <c r="AC234" s="2">
        <v>2.06E-2</v>
      </c>
      <c r="AD234" s="2">
        <v>2.8E-3</v>
      </c>
      <c r="AE234" s="2">
        <v>2.8E-3</v>
      </c>
      <c r="AF234" s="2">
        <v>2.8E-3</v>
      </c>
      <c r="AG234" s="2">
        <v>2.8E-3</v>
      </c>
      <c r="AH234" s="2">
        <v>2.8E-3</v>
      </c>
      <c r="AI234" s="2">
        <v>2.8E-3</v>
      </c>
      <c r="AJ234" s="2">
        <v>2.8E-3</v>
      </c>
      <c r="AK234" s="2">
        <v>2.8E-3</v>
      </c>
      <c r="AL234" s="2">
        <v>2.8E-3</v>
      </c>
      <c r="AM234" s="2">
        <v>2.8E-3</v>
      </c>
      <c r="AN234" s="2">
        <v>2.8E-3</v>
      </c>
      <c r="AO234" s="2">
        <v>2.8E-3</v>
      </c>
      <c r="AP234" s="2">
        <v>2.7000000000000001E-3</v>
      </c>
      <c r="AQ234" s="2">
        <v>2.7000000000000001E-3</v>
      </c>
      <c r="AR234" s="2">
        <v>2.7000000000000001E-3</v>
      </c>
      <c r="AS234" s="2">
        <v>2.7000000000000001E-3</v>
      </c>
      <c r="AT234" s="2">
        <v>2.7000000000000001E-3</v>
      </c>
      <c r="AU234" s="2">
        <v>2.5999999999999999E-3</v>
      </c>
      <c r="AV234" s="2">
        <v>2.5999999999999999E-3</v>
      </c>
      <c r="AW234" s="2">
        <v>2.5999999999999999E-3</v>
      </c>
      <c r="AX234" s="2">
        <v>2.5000000000000001E-3</v>
      </c>
      <c r="AY234" s="2">
        <v>2.5000000000000001E-3</v>
      </c>
      <c r="AZ234" s="2">
        <v>2.5000000000000001E-3</v>
      </c>
      <c r="BA234" s="2">
        <v>2.3999999999999998E-3</v>
      </c>
      <c r="BB234" s="2">
        <v>2.3999999999999998E-3</v>
      </c>
      <c r="BC234" s="2">
        <v>2.3E-3</v>
      </c>
      <c r="BD234" s="2">
        <v>2.2000000000000001E-3</v>
      </c>
      <c r="BE234" s="2">
        <v>2.2000000000000001E-3</v>
      </c>
      <c r="BF234" s="2">
        <v>2.0999999999999999E-3</v>
      </c>
      <c r="BG234" s="2">
        <v>2E-3</v>
      </c>
      <c r="BH234" s="2">
        <v>1.9E-3</v>
      </c>
      <c r="BI234" s="2">
        <v>1.8E-3</v>
      </c>
      <c r="BJ234" s="2">
        <v>1.8E-3</v>
      </c>
      <c r="BK234" s="2">
        <v>1.6999999999999999E-3</v>
      </c>
    </row>
    <row r="235" spans="1:63" x14ac:dyDescent="0.2">
      <c r="A235" s="2" t="s">
        <v>112</v>
      </c>
      <c r="B235" s="2" t="s">
        <v>27</v>
      </c>
      <c r="C235" s="2">
        <v>0</v>
      </c>
      <c r="D235" s="2">
        <v>0</v>
      </c>
      <c r="E235" s="2">
        <v>0</v>
      </c>
      <c r="F235" s="2">
        <v>0</v>
      </c>
      <c r="G235" s="2">
        <v>0</v>
      </c>
      <c r="H235" s="2">
        <v>0</v>
      </c>
      <c r="I235" s="2">
        <v>0</v>
      </c>
      <c r="J235" s="2">
        <v>0</v>
      </c>
      <c r="K235" s="2">
        <v>0</v>
      </c>
      <c r="L235" s="2">
        <v>0</v>
      </c>
      <c r="M235" s="2">
        <v>0</v>
      </c>
      <c r="N235" s="2">
        <v>0</v>
      </c>
      <c r="O235" s="2">
        <v>0</v>
      </c>
      <c r="P235" s="2">
        <v>0</v>
      </c>
      <c r="Q235" s="2">
        <v>0</v>
      </c>
      <c r="R235" s="2">
        <v>0</v>
      </c>
      <c r="S235" s="2">
        <v>0</v>
      </c>
      <c r="T235" s="2">
        <v>0</v>
      </c>
      <c r="U235" s="2">
        <v>0</v>
      </c>
      <c r="V235" s="2">
        <v>0</v>
      </c>
      <c r="W235" s="2">
        <v>2.0000000000000001E-4</v>
      </c>
      <c r="X235" s="2">
        <v>1.2200000000000001E-2</v>
      </c>
      <c r="Y235" s="2">
        <v>2.1999999999999999E-2</v>
      </c>
      <c r="Z235" s="2">
        <v>4.7399999999999998E-2</v>
      </c>
      <c r="AA235" s="2">
        <v>4.0500000000000001E-2</v>
      </c>
      <c r="AB235" s="2">
        <v>2.5899999999999999E-2</v>
      </c>
      <c r="AC235" s="2">
        <v>3.1899999999999998E-2</v>
      </c>
      <c r="AD235" s="2">
        <v>2.2000000000000001E-3</v>
      </c>
      <c r="AE235" s="2">
        <v>2.7000000000000001E-3</v>
      </c>
      <c r="AF235" s="2">
        <v>3.7000000000000002E-3</v>
      </c>
      <c r="AG235" s="2">
        <v>5.1000000000000004E-3</v>
      </c>
      <c r="AH235" s="2">
        <v>7.1000000000000004E-3</v>
      </c>
      <c r="AI235" s="2">
        <v>0.01</v>
      </c>
      <c r="AJ235" s="2">
        <v>1.4200000000000001E-2</v>
      </c>
      <c r="AK235" s="2">
        <v>2.1000000000000001E-2</v>
      </c>
      <c r="AL235" s="2">
        <v>2.3800000000000002E-2</v>
      </c>
      <c r="AM235" s="2">
        <v>2.7E-2</v>
      </c>
      <c r="AN235" s="2">
        <v>3.0800000000000001E-2</v>
      </c>
      <c r="AO235" s="2">
        <v>3.4700000000000002E-2</v>
      </c>
      <c r="AP235" s="2">
        <v>3.9399999999999998E-2</v>
      </c>
      <c r="AQ235" s="2">
        <v>4.4299999999999999E-2</v>
      </c>
      <c r="AR235" s="2">
        <v>4.99E-2</v>
      </c>
      <c r="AS235" s="2">
        <v>5.62E-2</v>
      </c>
      <c r="AT235" s="2">
        <v>6.3500000000000001E-2</v>
      </c>
      <c r="AU235" s="2">
        <v>7.0900000000000005E-2</v>
      </c>
      <c r="AV235" s="2">
        <v>7.9399999999999998E-2</v>
      </c>
      <c r="AW235" s="2">
        <v>8.9200000000000002E-2</v>
      </c>
      <c r="AX235" s="2">
        <v>9.8799999999999999E-2</v>
      </c>
      <c r="AY235" s="2">
        <v>0.11</v>
      </c>
      <c r="AZ235" s="2">
        <v>0.1222</v>
      </c>
      <c r="BA235" s="2">
        <v>0.1353</v>
      </c>
      <c r="BB235" s="2">
        <v>0.14929999999999999</v>
      </c>
      <c r="BC235" s="2">
        <v>0.1651</v>
      </c>
      <c r="BD235" s="2">
        <v>0.18079999999999999</v>
      </c>
      <c r="BE235" s="2">
        <v>0.19750000000000001</v>
      </c>
      <c r="BF235" s="2">
        <v>0.2152</v>
      </c>
      <c r="BG235" s="2">
        <v>0.23380000000000001</v>
      </c>
      <c r="BH235" s="2">
        <v>0.25319999999999998</v>
      </c>
      <c r="BI235" s="2">
        <v>0.27329999999999999</v>
      </c>
      <c r="BJ235" s="2">
        <v>0.27279999999999999</v>
      </c>
      <c r="BK235" s="2">
        <v>0.29349999999999998</v>
      </c>
    </row>
    <row r="236" spans="1:63" x14ac:dyDescent="0.2">
      <c r="A236" s="2" t="s">
        <v>112</v>
      </c>
      <c r="B236" s="2" t="s">
        <v>28</v>
      </c>
      <c r="C236" s="2">
        <v>7.5300000000000006E-2</v>
      </c>
      <c r="D236" s="2">
        <v>1.1999999999999999E-3</v>
      </c>
      <c r="E236" s="2">
        <v>2.1299999999999999E-2</v>
      </c>
      <c r="F236" s="2">
        <v>1.43E-2</v>
      </c>
      <c r="G236" s="2">
        <v>2.2599999999999999E-2</v>
      </c>
      <c r="H236" s="2">
        <v>8.1199999999999994E-2</v>
      </c>
      <c r="I236" s="2">
        <v>0</v>
      </c>
      <c r="J236" s="2">
        <v>0.1457</v>
      </c>
      <c r="K236" s="2">
        <v>3.5999999999999997E-2</v>
      </c>
      <c r="L236" s="2">
        <v>2.4299999999999999E-2</v>
      </c>
      <c r="M236" s="2">
        <v>2.9499999999999998E-2</v>
      </c>
      <c r="N236" s="2">
        <v>4.4299999999999999E-2</v>
      </c>
      <c r="O236" s="2">
        <v>2.9600000000000001E-2</v>
      </c>
      <c r="P236" s="2">
        <v>3.73E-2</v>
      </c>
      <c r="Q236" s="2">
        <v>3.5999999999999997E-2</v>
      </c>
      <c r="R236" s="2">
        <v>1.5599999999999999E-2</v>
      </c>
      <c r="S236" s="2">
        <v>2.2700000000000001E-2</v>
      </c>
      <c r="T236" s="2">
        <v>2.69E-2</v>
      </c>
      <c r="U236" s="2">
        <v>0</v>
      </c>
      <c r="V236" s="2">
        <v>0</v>
      </c>
      <c r="W236" s="2">
        <v>2.7400000000000001E-2</v>
      </c>
      <c r="X236" s="2">
        <v>0</v>
      </c>
      <c r="Y236" s="2">
        <v>5.91E-2</v>
      </c>
      <c r="Z236" s="2">
        <v>0.02</v>
      </c>
      <c r="AA236" s="2">
        <v>0</v>
      </c>
      <c r="AB236" s="2">
        <v>8.5300000000000001E-2</v>
      </c>
      <c r="AC236" s="2">
        <v>3.0800000000000001E-2</v>
      </c>
      <c r="AD236" s="2">
        <v>1.46E-2</v>
      </c>
      <c r="AE236" s="2">
        <v>1.5299999999999999E-2</v>
      </c>
      <c r="AF236" s="2">
        <v>1.5800000000000002E-2</v>
      </c>
      <c r="AG236" s="2">
        <v>1.6E-2</v>
      </c>
      <c r="AH236" s="2">
        <v>1.6199999999999999E-2</v>
      </c>
      <c r="AI236" s="2">
        <v>1.6199999999999999E-2</v>
      </c>
      <c r="AJ236" s="2">
        <v>1.6199999999999999E-2</v>
      </c>
      <c r="AK236" s="2">
        <v>1.6299999999999999E-2</v>
      </c>
      <c r="AL236" s="2">
        <v>1.6400000000000001E-2</v>
      </c>
      <c r="AM236" s="2">
        <v>1.6500000000000001E-2</v>
      </c>
      <c r="AN236" s="2">
        <v>1.66E-2</v>
      </c>
      <c r="AO236" s="2">
        <v>1.67E-2</v>
      </c>
      <c r="AP236" s="2">
        <v>1.6799999999999999E-2</v>
      </c>
      <c r="AQ236" s="2">
        <v>1.67E-2</v>
      </c>
      <c r="AR236" s="2">
        <v>1.6799999999999999E-2</v>
      </c>
      <c r="AS236" s="2">
        <v>1.67E-2</v>
      </c>
      <c r="AT236" s="2">
        <v>1.67E-2</v>
      </c>
      <c r="AU236" s="2">
        <v>1.66E-2</v>
      </c>
      <c r="AV236" s="2">
        <v>1.6500000000000001E-2</v>
      </c>
      <c r="AW236" s="2">
        <v>1.6400000000000001E-2</v>
      </c>
      <c r="AX236" s="2">
        <v>1.6199999999999999E-2</v>
      </c>
      <c r="AY236" s="2">
        <v>1.6E-2</v>
      </c>
      <c r="AZ236" s="2">
        <v>1.5800000000000002E-2</v>
      </c>
      <c r="BA236" s="2">
        <v>1.55E-2</v>
      </c>
      <c r="BB236" s="2">
        <v>1.52E-2</v>
      </c>
      <c r="BC236" s="2">
        <v>1.4999999999999999E-2</v>
      </c>
      <c r="BD236" s="2">
        <v>1.46E-2</v>
      </c>
      <c r="BE236" s="2">
        <v>1.4200000000000001E-2</v>
      </c>
      <c r="BF236" s="2">
        <v>1.37E-2</v>
      </c>
      <c r="BG236" s="2">
        <v>1.3299999999999999E-2</v>
      </c>
      <c r="BH236" s="2">
        <v>1.2699999999999999E-2</v>
      </c>
      <c r="BI236" s="2">
        <v>1.2200000000000001E-2</v>
      </c>
      <c r="BJ236" s="2">
        <v>1.2200000000000001E-2</v>
      </c>
      <c r="BK236" s="2">
        <v>1.1599999999999999E-2</v>
      </c>
    </row>
    <row r="237" spans="1:63" x14ac:dyDescent="0.2">
      <c r="A237" s="2" t="s">
        <v>112</v>
      </c>
      <c r="B237" s="2" t="s">
        <v>29</v>
      </c>
      <c r="C237" s="2">
        <v>2.81E-2</v>
      </c>
      <c r="D237" s="2">
        <v>2.1299999999999999E-2</v>
      </c>
      <c r="E237" s="2">
        <v>0</v>
      </c>
      <c r="F237" s="2">
        <v>1E-4</v>
      </c>
      <c r="G237" s="2">
        <v>1.35E-2</v>
      </c>
      <c r="H237" s="2">
        <v>0</v>
      </c>
      <c r="I237" s="2">
        <v>0</v>
      </c>
      <c r="J237" s="2">
        <v>0</v>
      </c>
      <c r="K237" s="2">
        <v>5.8999999999999999E-3</v>
      </c>
      <c r="L237" s="2">
        <v>0</v>
      </c>
      <c r="M237" s="2">
        <v>0</v>
      </c>
      <c r="N237" s="2">
        <v>0</v>
      </c>
      <c r="O237" s="2">
        <v>0</v>
      </c>
      <c r="P237" s="2">
        <v>0</v>
      </c>
      <c r="Q237" s="2">
        <v>0</v>
      </c>
      <c r="R237" s="2">
        <v>0</v>
      </c>
      <c r="S237" s="2">
        <v>0</v>
      </c>
      <c r="T237" s="2">
        <v>0</v>
      </c>
      <c r="U237" s="2">
        <v>4.1300000000000003E-2</v>
      </c>
      <c r="V237" s="2">
        <v>0</v>
      </c>
      <c r="W237" s="2">
        <v>0</v>
      </c>
      <c r="X237" s="2">
        <v>0</v>
      </c>
      <c r="Y237" s="2">
        <v>0</v>
      </c>
      <c r="Z237" s="2">
        <v>0</v>
      </c>
      <c r="AA237" s="2">
        <v>0</v>
      </c>
      <c r="AB237" s="2">
        <v>0</v>
      </c>
      <c r="AC237" s="2">
        <v>0</v>
      </c>
      <c r="AD237" s="2">
        <v>2.3999999999999998E-3</v>
      </c>
      <c r="AE237" s="2">
        <v>2.3999999999999998E-3</v>
      </c>
      <c r="AF237" s="2">
        <v>2.3999999999999998E-3</v>
      </c>
      <c r="AG237" s="2">
        <v>2.3999999999999998E-3</v>
      </c>
      <c r="AH237" s="2">
        <v>2.3999999999999998E-3</v>
      </c>
      <c r="AI237" s="2">
        <v>2.3E-3</v>
      </c>
      <c r="AJ237" s="2">
        <v>2.3E-3</v>
      </c>
      <c r="AK237" s="2">
        <v>2.3E-3</v>
      </c>
      <c r="AL237" s="2">
        <v>2.3E-3</v>
      </c>
      <c r="AM237" s="2">
        <v>2.3E-3</v>
      </c>
      <c r="AN237" s="2">
        <v>2.3E-3</v>
      </c>
      <c r="AO237" s="2">
        <v>2.2000000000000001E-3</v>
      </c>
      <c r="AP237" s="2">
        <v>2.2000000000000001E-3</v>
      </c>
      <c r="AQ237" s="2">
        <v>2.2000000000000001E-3</v>
      </c>
      <c r="AR237" s="2">
        <v>2.2000000000000001E-3</v>
      </c>
      <c r="AS237" s="2">
        <v>2.2000000000000001E-3</v>
      </c>
      <c r="AT237" s="2">
        <v>2.0999999999999999E-3</v>
      </c>
      <c r="AU237" s="2">
        <v>2.0999999999999999E-3</v>
      </c>
      <c r="AV237" s="2">
        <v>2.0999999999999999E-3</v>
      </c>
      <c r="AW237" s="2">
        <v>2E-3</v>
      </c>
      <c r="AX237" s="2">
        <v>2E-3</v>
      </c>
      <c r="AY237" s="2">
        <v>2E-3</v>
      </c>
      <c r="AZ237" s="2">
        <v>1.9E-3</v>
      </c>
      <c r="BA237" s="2">
        <v>1.9E-3</v>
      </c>
      <c r="BB237" s="2">
        <v>1.8E-3</v>
      </c>
      <c r="BC237" s="2">
        <v>1.8E-3</v>
      </c>
      <c r="BD237" s="2">
        <v>1.6999999999999999E-3</v>
      </c>
      <c r="BE237" s="2">
        <v>1.6000000000000001E-3</v>
      </c>
      <c r="BF237" s="2">
        <v>1.6000000000000001E-3</v>
      </c>
      <c r="BG237" s="2">
        <v>1.5E-3</v>
      </c>
      <c r="BH237" s="2">
        <v>1.4E-3</v>
      </c>
      <c r="BI237" s="2">
        <v>1.4E-3</v>
      </c>
      <c r="BJ237" s="2">
        <v>1.4E-3</v>
      </c>
      <c r="BK237" s="2">
        <v>1.2999999999999999E-3</v>
      </c>
    </row>
    <row r="238" spans="1:63" x14ac:dyDescent="0.2">
      <c r="A238" s="2" t="s">
        <v>112</v>
      </c>
      <c r="B238" s="2" t="s">
        <v>30</v>
      </c>
      <c r="C238" s="2">
        <v>0</v>
      </c>
      <c r="D238" s="2">
        <v>0</v>
      </c>
      <c r="E238" s="2">
        <v>0</v>
      </c>
      <c r="F238" s="2">
        <v>0</v>
      </c>
      <c r="G238" s="2">
        <v>0</v>
      </c>
      <c r="H238" s="2">
        <v>0</v>
      </c>
      <c r="I238" s="2">
        <v>0</v>
      </c>
      <c r="J238" s="2">
        <v>0</v>
      </c>
      <c r="K238" s="2">
        <v>0</v>
      </c>
      <c r="L238" s="2">
        <v>0</v>
      </c>
      <c r="M238" s="2">
        <v>0</v>
      </c>
      <c r="N238" s="2">
        <v>0</v>
      </c>
      <c r="O238" s="2">
        <v>0</v>
      </c>
      <c r="P238" s="2">
        <v>0</v>
      </c>
      <c r="Q238" s="2">
        <v>0</v>
      </c>
      <c r="R238" s="2">
        <v>0</v>
      </c>
      <c r="S238" s="2">
        <v>0</v>
      </c>
      <c r="T238" s="2">
        <v>0</v>
      </c>
      <c r="U238" s="2">
        <v>0</v>
      </c>
      <c r="V238" s="2">
        <v>0</v>
      </c>
      <c r="W238" s="2">
        <v>0</v>
      </c>
      <c r="X238" s="2">
        <v>0</v>
      </c>
      <c r="Y238" s="2">
        <v>0</v>
      </c>
      <c r="Z238" s="2">
        <v>0</v>
      </c>
      <c r="AA238" s="2">
        <v>0</v>
      </c>
      <c r="AB238" s="2">
        <v>0</v>
      </c>
      <c r="AC238" s="2">
        <v>0</v>
      </c>
      <c r="AD238" s="2">
        <v>0</v>
      </c>
      <c r="AE238" s="2">
        <v>0</v>
      </c>
      <c r="AF238" s="2">
        <v>0</v>
      </c>
      <c r="AG238" s="2">
        <v>0</v>
      </c>
      <c r="AH238" s="2">
        <v>0</v>
      </c>
      <c r="AI238" s="2">
        <v>0</v>
      </c>
      <c r="AJ238" s="2">
        <v>0</v>
      </c>
      <c r="AK238" s="2">
        <v>0</v>
      </c>
      <c r="AL238" s="2">
        <v>0</v>
      </c>
      <c r="AM238" s="2">
        <v>0</v>
      </c>
      <c r="AN238" s="2">
        <v>0</v>
      </c>
      <c r="AO238" s="2">
        <v>0</v>
      </c>
      <c r="AP238" s="2">
        <v>0</v>
      </c>
      <c r="AQ238" s="2">
        <v>0</v>
      </c>
      <c r="AR238" s="2">
        <v>0</v>
      </c>
      <c r="AS238" s="2">
        <v>0</v>
      </c>
      <c r="AT238" s="2">
        <v>0</v>
      </c>
      <c r="AU238" s="2">
        <v>0</v>
      </c>
      <c r="AV238" s="2">
        <v>0</v>
      </c>
      <c r="AW238" s="2">
        <v>0</v>
      </c>
      <c r="AX238" s="2">
        <v>0</v>
      </c>
      <c r="AY238" s="2">
        <v>0</v>
      </c>
      <c r="AZ238" s="2">
        <v>0</v>
      </c>
      <c r="BA238" s="2">
        <v>0</v>
      </c>
      <c r="BB238" s="2">
        <v>0</v>
      </c>
      <c r="BC238" s="2">
        <v>0</v>
      </c>
      <c r="BD238" s="2">
        <v>0</v>
      </c>
      <c r="BE238" s="2">
        <v>0</v>
      </c>
      <c r="BF238" s="2">
        <v>0</v>
      </c>
      <c r="BG238" s="2">
        <v>0</v>
      </c>
      <c r="BH238" s="2">
        <v>0</v>
      </c>
      <c r="BI238" s="2">
        <v>0</v>
      </c>
      <c r="BJ238" s="2">
        <v>0</v>
      </c>
      <c r="BK238" s="2">
        <v>0</v>
      </c>
    </row>
    <row r="239" spans="1:63" x14ac:dyDescent="0.2">
      <c r="A239" s="2" t="s">
        <v>112</v>
      </c>
      <c r="B239" s="2" t="s">
        <v>31</v>
      </c>
      <c r="C239" s="2">
        <v>0</v>
      </c>
      <c r="D239" s="2">
        <v>0</v>
      </c>
      <c r="E239" s="2">
        <v>0</v>
      </c>
      <c r="F239" s="2">
        <v>0</v>
      </c>
      <c r="G239" s="2">
        <v>0</v>
      </c>
      <c r="H239" s="2">
        <v>0</v>
      </c>
      <c r="I239" s="2">
        <v>0</v>
      </c>
      <c r="J239" s="2">
        <v>0</v>
      </c>
      <c r="K239" s="2">
        <v>0</v>
      </c>
      <c r="L239" s="2">
        <v>0</v>
      </c>
      <c r="M239" s="2">
        <v>0</v>
      </c>
      <c r="N239" s="2">
        <v>0</v>
      </c>
      <c r="O239" s="2">
        <v>0</v>
      </c>
      <c r="P239" s="2">
        <v>0</v>
      </c>
      <c r="Q239" s="2">
        <v>0</v>
      </c>
      <c r="R239" s="2">
        <v>0</v>
      </c>
      <c r="S239" s="2">
        <v>0</v>
      </c>
      <c r="T239" s="2">
        <v>0</v>
      </c>
      <c r="U239" s="2">
        <v>0</v>
      </c>
      <c r="V239" s="2">
        <v>0</v>
      </c>
      <c r="W239" s="2">
        <v>1E-4</v>
      </c>
      <c r="X239" s="2">
        <v>6.1000000000000004E-3</v>
      </c>
      <c r="Y239" s="2">
        <v>1.06E-2</v>
      </c>
      <c r="Z239" s="2">
        <v>2.2700000000000001E-2</v>
      </c>
      <c r="AA239" s="2">
        <v>1.8200000000000001E-2</v>
      </c>
      <c r="AB239" s="2">
        <v>1.2999999999999999E-2</v>
      </c>
      <c r="AC239" s="2">
        <v>1.6E-2</v>
      </c>
      <c r="AD239" s="2">
        <v>1.1000000000000001E-3</v>
      </c>
      <c r="AE239" s="2">
        <v>1.1999999999999999E-3</v>
      </c>
      <c r="AF239" s="2">
        <v>1.4E-3</v>
      </c>
      <c r="AG239" s="2">
        <v>1.6000000000000001E-3</v>
      </c>
      <c r="AH239" s="2">
        <v>1.8E-3</v>
      </c>
      <c r="AI239" s="2">
        <v>2E-3</v>
      </c>
      <c r="AJ239" s="2">
        <v>2.3E-3</v>
      </c>
      <c r="AK239" s="2">
        <v>2.7000000000000001E-3</v>
      </c>
      <c r="AL239" s="2">
        <v>2.8999999999999998E-3</v>
      </c>
      <c r="AM239" s="2">
        <v>3.0999999999999999E-3</v>
      </c>
      <c r="AN239" s="2">
        <v>3.3999999999999998E-3</v>
      </c>
      <c r="AO239" s="2">
        <v>3.5999999999999999E-3</v>
      </c>
      <c r="AP239" s="2">
        <v>3.8999999999999998E-3</v>
      </c>
      <c r="AQ239" s="2">
        <v>4.1999999999999997E-3</v>
      </c>
      <c r="AR239" s="2">
        <v>4.4999999999999997E-3</v>
      </c>
      <c r="AS239" s="2">
        <v>4.7999999999999996E-3</v>
      </c>
      <c r="AT239" s="2">
        <v>5.1999999999999998E-3</v>
      </c>
      <c r="AU239" s="2">
        <v>5.4999999999999997E-3</v>
      </c>
      <c r="AV239" s="2">
        <v>5.7999999999999996E-3</v>
      </c>
      <c r="AW239" s="2">
        <v>6.1999999999999998E-3</v>
      </c>
      <c r="AX239" s="2">
        <v>6.6E-3</v>
      </c>
      <c r="AY239" s="2">
        <v>7.0000000000000001E-3</v>
      </c>
      <c r="AZ239" s="2">
        <v>7.4000000000000003E-3</v>
      </c>
      <c r="BA239" s="2">
        <v>7.7000000000000002E-3</v>
      </c>
      <c r="BB239" s="2">
        <v>8.0999999999999996E-3</v>
      </c>
      <c r="BC239" s="2">
        <v>8.5000000000000006E-3</v>
      </c>
      <c r="BD239" s="2">
        <v>8.8999999999999999E-3</v>
      </c>
      <c r="BE239" s="2">
        <v>9.1999999999999998E-3</v>
      </c>
      <c r="BF239" s="2">
        <v>9.4999999999999998E-3</v>
      </c>
      <c r="BG239" s="2">
        <v>9.7999999999999997E-3</v>
      </c>
      <c r="BH239" s="2">
        <v>1.01E-2</v>
      </c>
      <c r="BI239" s="2">
        <v>1.03E-2</v>
      </c>
      <c r="BJ239" s="2">
        <v>1.03E-2</v>
      </c>
      <c r="BK239" s="2">
        <v>1.0500000000000001E-2</v>
      </c>
    </row>
    <row r="240" spans="1:63" x14ac:dyDescent="0.2">
      <c r="A240" s="2" t="s">
        <v>112</v>
      </c>
      <c r="B240" s="2" t="s">
        <v>32</v>
      </c>
      <c r="C240" s="2">
        <v>0</v>
      </c>
      <c r="D240" s="2">
        <v>0</v>
      </c>
      <c r="E240" s="2">
        <v>0</v>
      </c>
      <c r="F240" s="2">
        <v>0</v>
      </c>
      <c r="G240" s="2">
        <v>0</v>
      </c>
      <c r="H240" s="2">
        <v>0</v>
      </c>
      <c r="I240" s="2">
        <v>0</v>
      </c>
      <c r="J240" s="2">
        <v>0</v>
      </c>
      <c r="K240" s="2">
        <v>0</v>
      </c>
      <c r="L240" s="2">
        <v>0</v>
      </c>
      <c r="M240" s="2">
        <v>0</v>
      </c>
      <c r="N240" s="2">
        <v>0</v>
      </c>
      <c r="O240" s="2">
        <v>0</v>
      </c>
      <c r="P240" s="2">
        <v>0</v>
      </c>
      <c r="Q240" s="2">
        <v>0</v>
      </c>
      <c r="R240" s="2">
        <v>0</v>
      </c>
      <c r="S240" s="2">
        <v>0</v>
      </c>
      <c r="T240" s="2">
        <v>0</v>
      </c>
      <c r="U240" s="2">
        <v>0</v>
      </c>
      <c r="V240" s="2">
        <v>0</v>
      </c>
      <c r="W240" s="2">
        <v>0</v>
      </c>
      <c r="X240" s="2">
        <v>0</v>
      </c>
      <c r="Y240" s="2">
        <v>0</v>
      </c>
      <c r="Z240" s="2">
        <v>0</v>
      </c>
      <c r="AA240" s="2">
        <v>0</v>
      </c>
      <c r="AB240" s="2">
        <v>0</v>
      </c>
      <c r="AC240" s="2">
        <v>0</v>
      </c>
      <c r="AD240" s="2">
        <v>0</v>
      </c>
      <c r="AE240" s="2">
        <v>0</v>
      </c>
      <c r="AF240" s="2">
        <v>0</v>
      </c>
      <c r="AG240" s="2">
        <v>0</v>
      </c>
      <c r="AH240" s="2">
        <v>0</v>
      </c>
      <c r="AI240" s="2">
        <v>0</v>
      </c>
      <c r="AJ240" s="2">
        <v>0</v>
      </c>
      <c r="AK240" s="2">
        <v>0</v>
      </c>
      <c r="AL240" s="2">
        <v>0</v>
      </c>
      <c r="AM240" s="2">
        <v>0</v>
      </c>
      <c r="AN240" s="2">
        <v>0</v>
      </c>
      <c r="AO240" s="2">
        <v>0</v>
      </c>
      <c r="AP240" s="2">
        <v>0</v>
      </c>
      <c r="AQ240" s="2">
        <v>0</v>
      </c>
      <c r="AR240" s="2">
        <v>0</v>
      </c>
      <c r="AS240" s="2">
        <v>0</v>
      </c>
      <c r="AT240" s="2">
        <v>0</v>
      </c>
      <c r="AU240" s="2">
        <v>0</v>
      </c>
      <c r="AV240" s="2">
        <v>0</v>
      </c>
      <c r="AW240" s="2">
        <v>0</v>
      </c>
      <c r="AX240" s="2">
        <v>0</v>
      </c>
      <c r="AY240" s="2">
        <v>0</v>
      </c>
      <c r="AZ240" s="2">
        <v>0</v>
      </c>
      <c r="BA240" s="2">
        <v>0</v>
      </c>
      <c r="BB240" s="2">
        <v>0</v>
      </c>
      <c r="BC240" s="2">
        <v>0</v>
      </c>
      <c r="BD240" s="2">
        <v>0</v>
      </c>
      <c r="BE240" s="2">
        <v>0</v>
      </c>
      <c r="BF240" s="2">
        <v>0</v>
      </c>
      <c r="BG240" s="2">
        <v>0</v>
      </c>
      <c r="BH240" s="2">
        <v>0</v>
      </c>
      <c r="BI240" s="2">
        <v>0</v>
      </c>
      <c r="BJ240" s="2">
        <v>0</v>
      </c>
      <c r="BK240" s="2">
        <v>0</v>
      </c>
    </row>
    <row r="241" spans="1:63" x14ac:dyDescent="0.2">
      <c r="A241" s="2" t="s">
        <v>112</v>
      </c>
      <c r="B241" s="2" t="s">
        <v>33</v>
      </c>
      <c r="C241" s="2">
        <v>0.38969999999999999</v>
      </c>
      <c r="D241" s="2">
        <v>0.48730000000000001</v>
      </c>
      <c r="E241" s="2">
        <v>0.48530000000000001</v>
      </c>
      <c r="F241" s="2">
        <v>0.50570000000000004</v>
      </c>
      <c r="G241" s="2">
        <v>0.41170000000000001</v>
      </c>
      <c r="H241" s="2">
        <v>0.37259999999999999</v>
      </c>
      <c r="I241" s="2">
        <v>0.50319999999999998</v>
      </c>
      <c r="J241" s="2">
        <v>0.29320000000000002</v>
      </c>
      <c r="K241" s="2">
        <v>0.45019999999999999</v>
      </c>
      <c r="L241" s="2">
        <v>0.4506</v>
      </c>
      <c r="M241" s="2">
        <v>0.45860000000000001</v>
      </c>
      <c r="N241" s="2">
        <v>0.44169999999999998</v>
      </c>
      <c r="O241" s="2">
        <v>0.45850000000000002</v>
      </c>
      <c r="P241" s="2">
        <v>0.44309999999999999</v>
      </c>
      <c r="Q241" s="2">
        <v>0.3881</v>
      </c>
      <c r="R241" s="2">
        <v>0.46550000000000002</v>
      </c>
      <c r="S241" s="2">
        <v>0.42880000000000001</v>
      </c>
      <c r="T241" s="2">
        <v>0.45579999999999998</v>
      </c>
      <c r="U241" s="2">
        <v>0.4763</v>
      </c>
      <c r="V241" s="2">
        <v>0.50970000000000004</v>
      </c>
      <c r="W241" s="2">
        <v>0.45540000000000003</v>
      </c>
      <c r="X241" s="2">
        <v>0.4763</v>
      </c>
      <c r="Y241" s="2">
        <v>0.37140000000000001</v>
      </c>
      <c r="Z241" s="2">
        <v>0.44359999999999999</v>
      </c>
      <c r="AA241" s="2">
        <v>0.4859</v>
      </c>
      <c r="AB241" s="2">
        <v>0.67359999999999998</v>
      </c>
      <c r="AC241" s="2">
        <v>0.81759999999999999</v>
      </c>
      <c r="AD241" s="2">
        <v>0.48559999999999998</v>
      </c>
      <c r="AE241" s="2">
        <v>0.4819</v>
      </c>
      <c r="AF241" s="2">
        <v>0.4793</v>
      </c>
      <c r="AG241" s="2">
        <v>0.4768</v>
      </c>
      <c r="AH241" s="2">
        <v>0.47449999999999998</v>
      </c>
      <c r="AI241" s="2">
        <v>0.47210000000000002</v>
      </c>
      <c r="AJ241" s="2">
        <v>0.46870000000000001</v>
      </c>
      <c r="AK241" s="2">
        <v>0.4637</v>
      </c>
      <c r="AL241" s="2">
        <v>0.46079999999999999</v>
      </c>
      <c r="AM241" s="2">
        <v>0.45779999999999998</v>
      </c>
      <c r="AN241" s="2">
        <v>0.45419999999999999</v>
      </c>
      <c r="AO241" s="2">
        <v>0.45129999999999998</v>
      </c>
      <c r="AP241" s="2">
        <v>0.44719999999999999</v>
      </c>
      <c r="AQ241" s="2">
        <v>0.44359999999999999</v>
      </c>
      <c r="AR241" s="2">
        <v>0.43919999999999998</v>
      </c>
      <c r="AS241" s="2">
        <v>0.43459999999999999</v>
      </c>
      <c r="AT241" s="2">
        <v>0.42899999999999999</v>
      </c>
      <c r="AU241" s="2">
        <v>0.4239</v>
      </c>
      <c r="AV241" s="2">
        <v>0.41770000000000002</v>
      </c>
      <c r="AW241" s="2">
        <v>0.4103</v>
      </c>
      <c r="AX241" s="2">
        <v>0.40389999999999998</v>
      </c>
      <c r="AY241" s="2">
        <v>0.39600000000000002</v>
      </c>
      <c r="AZ241" s="2">
        <v>0.38740000000000002</v>
      </c>
      <c r="BA241" s="2">
        <v>0.37809999999999999</v>
      </c>
      <c r="BB241" s="2">
        <v>0.36820000000000003</v>
      </c>
      <c r="BC241" s="2">
        <v>0.35680000000000001</v>
      </c>
      <c r="BD241" s="2">
        <v>0.3458</v>
      </c>
      <c r="BE241" s="2">
        <v>0.33410000000000001</v>
      </c>
      <c r="BF241" s="2">
        <v>0.32169999999999999</v>
      </c>
      <c r="BG241" s="2">
        <v>0.3085</v>
      </c>
      <c r="BH241" s="2">
        <v>0.29480000000000001</v>
      </c>
      <c r="BI241" s="2">
        <v>0.28050000000000003</v>
      </c>
      <c r="BJ241" s="2">
        <v>0.28060000000000002</v>
      </c>
      <c r="BK241" s="2">
        <v>0.26600000000000001</v>
      </c>
    </row>
    <row r="242" spans="1:63" x14ac:dyDescent="0.2">
      <c r="A242" s="2" t="s">
        <v>112</v>
      </c>
      <c r="B242" s="2" t="s">
        <v>34</v>
      </c>
      <c r="C242" s="2">
        <v>2.8E-3</v>
      </c>
      <c r="D242" s="2">
        <v>2.8E-3</v>
      </c>
      <c r="E242" s="2">
        <v>2.3E-3</v>
      </c>
      <c r="F242" s="2">
        <v>1.1000000000000001E-3</v>
      </c>
      <c r="G242" s="2">
        <v>6.3E-3</v>
      </c>
      <c r="H242" s="2">
        <v>6.9999999999999999E-4</v>
      </c>
      <c r="I242" s="2">
        <v>1.1999999999999999E-3</v>
      </c>
      <c r="J242" s="2">
        <v>9.1999999999999998E-3</v>
      </c>
      <c r="K242" s="2">
        <v>0</v>
      </c>
      <c r="L242" s="2">
        <v>4.1000000000000003E-3</v>
      </c>
      <c r="M242" s="2">
        <v>6.7999999999999996E-3</v>
      </c>
      <c r="N242" s="2">
        <v>1.1000000000000001E-3</v>
      </c>
      <c r="O242" s="2">
        <v>5.0000000000000001E-4</v>
      </c>
      <c r="P242" s="2">
        <v>2.5999999999999999E-3</v>
      </c>
      <c r="Q242" s="2">
        <v>1.41E-2</v>
      </c>
      <c r="R242" s="2">
        <v>7.4999999999999997E-3</v>
      </c>
      <c r="S242" s="2">
        <v>1.47E-2</v>
      </c>
      <c r="T242" s="2">
        <v>7.1999999999999998E-3</v>
      </c>
      <c r="U242" s="2">
        <v>0</v>
      </c>
      <c r="V242" s="2">
        <v>0</v>
      </c>
      <c r="W242" s="2">
        <v>7.4999999999999997E-3</v>
      </c>
      <c r="X242" s="2">
        <v>5.7999999999999996E-3</v>
      </c>
      <c r="Y242" s="2">
        <v>3.3E-3</v>
      </c>
      <c r="Z242" s="2">
        <v>0</v>
      </c>
      <c r="AA242" s="2">
        <v>1.6999999999999999E-3</v>
      </c>
      <c r="AB242" s="2">
        <v>2.2200000000000001E-2</v>
      </c>
      <c r="AC242" s="2">
        <v>2.76E-2</v>
      </c>
      <c r="AD242" s="2">
        <v>3.0000000000000001E-3</v>
      </c>
      <c r="AE242" s="2">
        <v>3.0000000000000001E-3</v>
      </c>
      <c r="AF242" s="2">
        <v>3.0000000000000001E-3</v>
      </c>
      <c r="AG242" s="2">
        <v>3.0000000000000001E-3</v>
      </c>
      <c r="AH242" s="2">
        <v>2.8999999999999998E-3</v>
      </c>
      <c r="AI242" s="2">
        <v>2.8999999999999998E-3</v>
      </c>
      <c r="AJ242" s="2">
        <v>2.8999999999999998E-3</v>
      </c>
      <c r="AK242" s="2">
        <v>2.8999999999999998E-3</v>
      </c>
      <c r="AL242" s="2">
        <v>2.8999999999999998E-3</v>
      </c>
      <c r="AM242" s="2">
        <v>2.8999999999999998E-3</v>
      </c>
      <c r="AN242" s="2">
        <v>2.8999999999999998E-3</v>
      </c>
      <c r="AO242" s="2">
        <v>2.8999999999999998E-3</v>
      </c>
      <c r="AP242" s="2">
        <v>2.8E-3</v>
      </c>
      <c r="AQ242" s="2">
        <v>2.8E-3</v>
      </c>
      <c r="AR242" s="2">
        <v>2.8E-3</v>
      </c>
      <c r="AS242" s="2">
        <v>2.8E-3</v>
      </c>
      <c r="AT242" s="2">
        <v>2.8E-3</v>
      </c>
      <c r="AU242" s="2">
        <v>2.7000000000000001E-3</v>
      </c>
      <c r="AV242" s="2">
        <v>2.7000000000000001E-3</v>
      </c>
      <c r="AW242" s="2">
        <v>2.7000000000000001E-3</v>
      </c>
      <c r="AX242" s="2">
        <v>2.5999999999999999E-3</v>
      </c>
      <c r="AY242" s="2">
        <v>2.5999999999999999E-3</v>
      </c>
      <c r="AZ242" s="2">
        <v>2.5000000000000001E-3</v>
      </c>
      <c r="BA242" s="2">
        <v>2.5000000000000001E-3</v>
      </c>
      <c r="BB242" s="2">
        <v>2.3999999999999998E-3</v>
      </c>
      <c r="BC242" s="2">
        <v>2.3999999999999998E-3</v>
      </c>
      <c r="BD242" s="2">
        <v>2.3E-3</v>
      </c>
      <c r="BE242" s="2">
        <v>2.2000000000000001E-3</v>
      </c>
      <c r="BF242" s="2">
        <v>2.2000000000000001E-3</v>
      </c>
      <c r="BG242" s="2">
        <v>2.0999999999999999E-3</v>
      </c>
      <c r="BH242" s="2">
        <v>2E-3</v>
      </c>
      <c r="BI242" s="2">
        <v>1.9E-3</v>
      </c>
      <c r="BJ242" s="2">
        <v>1.9E-3</v>
      </c>
      <c r="BK242" s="2">
        <v>1.8E-3</v>
      </c>
    </row>
    <row r="243" spans="1:63" x14ac:dyDescent="0.2">
      <c r="A243" s="2" t="s">
        <v>112</v>
      </c>
      <c r="B243" s="2" t="s">
        <v>35</v>
      </c>
      <c r="C243" s="2">
        <v>0</v>
      </c>
      <c r="D243" s="2">
        <v>0</v>
      </c>
      <c r="E243" s="2">
        <v>0</v>
      </c>
      <c r="F243" s="2">
        <v>0</v>
      </c>
      <c r="G243" s="2">
        <v>0</v>
      </c>
      <c r="H243" s="2">
        <v>0</v>
      </c>
      <c r="I243" s="2">
        <v>0</v>
      </c>
      <c r="J243" s="2">
        <v>0</v>
      </c>
      <c r="K243" s="2">
        <v>0</v>
      </c>
      <c r="L243" s="2">
        <v>0</v>
      </c>
      <c r="M243" s="2">
        <v>0</v>
      </c>
      <c r="N243" s="2">
        <v>0</v>
      </c>
      <c r="O243" s="2">
        <v>0</v>
      </c>
      <c r="P243" s="2">
        <v>0</v>
      </c>
      <c r="Q243" s="2">
        <v>0</v>
      </c>
      <c r="R243" s="2">
        <v>0</v>
      </c>
      <c r="S243" s="2">
        <v>0</v>
      </c>
      <c r="T243" s="2">
        <v>0</v>
      </c>
      <c r="U243" s="2">
        <v>0</v>
      </c>
      <c r="V243" s="2">
        <v>0</v>
      </c>
      <c r="W243" s="2">
        <v>0</v>
      </c>
      <c r="X243" s="2">
        <v>5.9999999999999995E-4</v>
      </c>
      <c r="Y243" s="2">
        <v>1.1000000000000001E-3</v>
      </c>
      <c r="Z243" s="2">
        <v>2.3999999999999998E-3</v>
      </c>
      <c r="AA243" s="2">
        <v>2E-3</v>
      </c>
      <c r="AB243" s="2">
        <v>1.4E-3</v>
      </c>
      <c r="AC243" s="2">
        <v>1.6999999999999999E-3</v>
      </c>
      <c r="AD243" s="2">
        <v>2.2000000000000001E-3</v>
      </c>
      <c r="AE243" s="2">
        <v>2.5000000000000001E-3</v>
      </c>
      <c r="AF243" s="2">
        <v>3.0999999999999999E-3</v>
      </c>
      <c r="AG243" s="2">
        <v>3.8999999999999998E-3</v>
      </c>
      <c r="AH243" s="2">
        <v>4.8999999999999998E-3</v>
      </c>
      <c r="AI243" s="2">
        <v>6.1000000000000004E-3</v>
      </c>
      <c r="AJ243" s="2">
        <v>7.6E-3</v>
      </c>
      <c r="AK243" s="2">
        <v>9.5999999999999992E-3</v>
      </c>
      <c r="AL243" s="2">
        <v>1.09E-2</v>
      </c>
      <c r="AM243" s="2">
        <v>1.24E-2</v>
      </c>
      <c r="AN243" s="2">
        <v>1.41E-2</v>
      </c>
      <c r="AO243" s="2">
        <v>1.5900000000000001E-2</v>
      </c>
      <c r="AP243" s="2">
        <v>1.8100000000000002E-2</v>
      </c>
      <c r="AQ243" s="2">
        <v>2.0299999999999999E-2</v>
      </c>
      <c r="AR243" s="2">
        <v>2.29E-2</v>
      </c>
      <c r="AS243" s="2">
        <v>2.5700000000000001E-2</v>
      </c>
      <c r="AT243" s="2">
        <v>2.9000000000000001E-2</v>
      </c>
      <c r="AU243" s="2">
        <v>3.2399999999999998E-2</v>
      </c>
      <c r="AV243" s="2">
        <v>3.6299999999999999E-2</v>
      </c>
      <c r="AW243" s="2">
        <v>4.0800000000000003E-2</v>
      </c>
      <c r="AX243" s="2">
        <v>4.5100000000000001E-2</v>
      </c>
      <c r="AY243" s="2">
        <v>5.0200000000000002E-2</v>
      </c>
      <c r="AZ243" s="2">
        <v>5.57E-2</v>
      </c>
      <c r="BA243" s="2">
        <v>6.1699999999999998E-2</v>
      </c>
      <c r="BB243" s="2">
        <v>6.8000000000000005E-2</v>
      </c>
      <c r="BC243" s="2">
        <v>7.5200000000000003E-2</v>
      </c>
      <c r="BD243" s="2">
        <v>8.2299999999999998E-2</v>
      </c>
      <c r="BE243" s="2">
        <v>8.9899999999999994E-2</v>
      </c>
      <c r="BF243" s="2">
        <v>9.7900000000000001E-2</v>
      </c>
      <c r="BG243" s="2">
        <v>0.10630000000000001</v>
      </c>
      <c r="BH243" s="2">
        <v>0.11509999999999999</v>
      </c>
      <c r="BI243" s="2">
        <v>0.1241</v>
      </c>
      <c r="BJ243" s="2">
        <v>0.12379999999999999</v>
      </c>
      <c r="BK243" s="2">
        <v>0.13320000000000001</v>
      </c>
    </row>
    <row r="244" spans="1:63" x14ac:dyDescent="0.2">
      <c r="A244" s="2" t="s">
        <v>112</v>
      </c>
      <c r="B244" s="2" t="s">
        <v>36</v>
      </c>
      <c r="C244" s="2">
        <v>7.9299999999999995E-2</v>
      </c>
      <c r="D244" s="2">
        <v>1.2999999999999999E-3</v>
      </c>
      <c r="E244" s="2">
        <v>2.24E-2</v>
      </c>
      <c r="F244" s="2">
        <v>1.4999999999999999E-2</v>
      </c>
      <c r="G244" s="2">
        <v>2.3800000000000002E-2</v>
      </c>
      <c r="H244" s="2">
        <v>8.5500000000000007E-2</v>
      </c>
      <c r="I244" s="2">
        <v>0</v>
      </c>
      <c r="J244" s="2">
        <v>0.15340000000000001</v>
      </c>
      <c r="K244" s="2">
        <v>3.7900000000000003E-2</v>
      </c>
      <c r="L244" s="2">
        <v>2.5499999999999998E-2</v>
      </c>
      <c r="M244" s="2">
        <v>3.1E-2</v>
      </c>
      <c r="N244" s="2">
        <v>4.6600000000000003E-2</v>
      </c>
      <c r="O244" s="2">
        <v>3.1099999999999999E-2</v>
      </c>
      <c r="P244" s="2">
        <v>3.9300000000000002E-2</v>
      </c>
      <c r="Q244" s="2">
        <v>3.7900000000000003E-2</v>
      </c>
      <c r="R244" s="2">
        <v>1.6400000000000001E-2</v>
      </c>
      <c r="S244" s="2">
        <v>2.3900000000000001E-2</v>
      </c>
      <c r="T244" s="2">
        <v>2.8299999999999999E-2</v>
      </c>
      <c r="U244" s="2">
        <v>0</v>
      </c>
      <c r="V244" s="2">
        <v>0</v>
      </c>
      <c r="W244" s="2">
        <v>2.7900000000000001E-2</v>
      </c>
      <c r="X244" s="2">
        <v>0</v>
      </c>
      <c r="Y244" s="2">
        <v>5.8799999999999998E-2</v>
      </c>
      <c r="Z244" s="2">
        <v>1.95E-2</v>
      </c>
      <c r="AA244" s="2">
        <v>0</v>
      </c>
      <c r="AB244" s="2">
        <v>9.1999999999999998E-2</v>
      </c>
      <c r="AC244" s="2">
        <v>4.0300000000000002E-2</v>
      </c>
      <c r="AD244" s="2">
        <v>1.52E-2</v>
      </c>
      <c r="AE244" s="2">
        <v>1.5900000000000001E-2</v>
      </c>
      <c r="AF244" s="2">
        <v>1.6500000000000001E-2</v>
      </c>
      <c r="AG244" s="2">
        <v>1.67E-2</v>
      </c>
      <c r="AH244" s="2">
        <v>1.6799999999999999E-2</v>
      </c>
      <c r="AI244" s="2">
        <v>1.6799999999999999E-2</v>
      </c>
      <c r="AJ244" s="2">
        <v>1.6799999999999999E-2</v>
      </c>
      <c r="AK244" s="2">
        <v>1.6899999999999998E-2</v>
      </c>
      <c r="AL244" s="2">
        <v>1.7000000000000001E-2</v>
      </c>
      <c r="AM244" s="2">
        <v>1.7100000000000001E-2</v>
      </c>
      <c r="AN244" s="2">
        <v>1.7299999999999999E-2</v>
      </c>
      <c r="AO244" s="2">
        <v>1.7299999999999999E-2</v>
      </c>
      <c r="AP244" s="2">
        <v>1.7399999999999999E-2</v>
      </c>
      <c r="AQ244" s="2">
        <v>1.7299999999999999E-2</v>
      </c>
      <c r="AR244" s="2">
        <v>1.7399999999999999E-2</v>
      </c>
      <c r="AS244" s="2">
        <v>1.7299999999999999E-2</v>
      </c>
      <c r="AT244" s="2">
        <v>1.7299999999999999E-2</v>
      </c>
      <c r="AU244" s="2">
        <v>1.72E-2</v>
      </c>
      <c r="AV244" s="2">
        <v>1.7100000000000001E-2</v>
      </c>
      <c r="AW244" s="2">
        <v>1.7000000000000001E-2</v>
      </c>
      <c r="AX244" s="2">
        <v>1.6799999999999999E-2</v>
      </c>
      <c r="AY244" s="2">
        <v>1.66E-2</v>
      </c>
      <c r="AZ244" s="2">
        <v>1.6299999999999999E-2</v>
      </c>
      <c r="BA244" s="2">
        <v>1.61E-2</v>
      </c>
      <c r="BB244" s="2">
        <v>1.5800000000000002E-2</v>
      </c>
      <c r="BC244" s="2">
        <v>1.55E-2</v>
      </c>
      <c r="BD244" s="2">
        <v>1.52E-2</v>
      </c>
      <c r="BE244" s="2">
        <v>1.47E-2</v>
      </c>
      <c r="BF244" s="2">
        <v>1.4200000000000001E-2</v>
      </c>
      <c r="BG244" s="2">
        <v>1.38E-2</v>
      </c>
      <c r="BH244" s="2">
        <v>1.32E-2</v>
      </c>
      <c r="BI244" s="2">
        <v>1.26E-2</v>
      </c>
      <c r="BJ244" s="2">
        <v>1.2699999999999999E-2</v>
      </c>
      <c r="BK244" s="2">
        <v>1.2E-2</v>
      </c>
    </row>
    <row r="245" spans="1:63" x14ac:dyDescent="0.2">
      <c r="A245" s="2" t="s">
        <v>112</v>
      </c>
      <c r="B245" s="2" t="s">
        <v>37</v>
      </c>
      <c r="C245" s="2">
        <v>2.8000000000000001E-2</v>
      </c>
      <c r="D245" s="2">
        <v>2.12E-2</v>
      </c>
      <c r="E245" s="2">
        <v>0</v>
      </c>
      <c r="F245" s="2">
        <v>1E-4</v>
      </c>
      <c r="G245" s="2">
        <v>1.35E-2</v>
      </c>
      <c r="H245" s="2">
        <v>0</v>
      </c>
      <c r="I245" s="2">
        <v>0</v>
      </c>
      <c r="J245" s="2">
        <v>0</v>
      </c>
      <c r="K245" s="2">
        <v>5.8999999999999999E-3</v>
      </c>
      <c r="L245" s="2">
        <v>0</v>
      </c>
      <c r="M245" s="2">
        <v>0</v>
      </c>
      <c r="N245" s="2">
        <v>0</v>
      </c>
      <c r="O245" s="2">
        <v>0</v>
      </c>
      <c r="P245" s="2">
        <v>0</v>
      </c>
      <c r="Q245" s="2">
        <v>0</v>
      </c>
      <c r="R245" s="2">
        <v>0</v>
      </c>
      <c r="S245" s="2">
        <v>0</v>
      </c>
      <c r="T245" s="2">
        <v>0</v>
      </c>
      <c r="U245" s="2">
        <v>4.1000000000000002E-2</v>
      </c>
      <c r="V245" s="2">
        <v>0</v>
      </c>
      <c r="W245" s="2">
        <v>0</v>
      </c>
      <c r="X245" s="2">
        <v>0</v>
      </c>
      <c r="Y245" s="2">
        <v>0</v>
      </c>
      <c r="Z245" s="2">
        <v>0</v>
      </c>
      <c r="AA245" s="2">
        <v>0</v>
      </c>
      <c r="AB245" s="2">
        <v>0</v>
      </c>
      <c r="AC245" s="2">
        <v>0</v>
      </c>
      <c r="AD245" s="2">
        <v>2.3999999999999998E-3</v>
      </c>
      <c r="AE245" s="2">
        <v>2.3999999999999998E-3</v>
      </c>
      <c r="AF245" s="2">
        <v>2.3E-3</v>
      </c>
      <c r="AG245" s="2">
        <v>2.3E-3</v>
      </c>
      <c r="AH245" s="2">
        <v>2.3E-3</v>
      </c>
      <c r="AI245" s="2">
        <v>2.3E-3</v>
      </c>
      <c r="AJ245" s="2">
        <v>2.3E-3</v>
      </c>
      <c r="AK245" s="2">
        <v>2.2000000000000001E-3</v>
      </c>
      <c r="AL245" s="2">
        <v>2.2000000000000001E-3</v>
      </c>
      <c r="AM245" s="2">
        <v>2.2000000000000001E-3</v>
      </c>
      <c r="AN245" s="2">
        <v>2.2000000000000001E-3</v>
      </c>
      <c r="AO245" s="2">
        <v>2.2000000000000001E-3</v>
      </c>
      <c r="AP245" s="2">
        <v>2.0999999999999999E-3</v>
      </c>
      <c r="AQ245" s="2">
        <v>2.0999999999999999E-3</v>
      </c>
      <c r="AR245" s="2">
        <v>2.0999999999999999E-3</v>
      </c>
      <c r="AS245" s="2">
        <v>2.0999999999999999E-3</v>
      </c>
      <c r="AT245" s="2">
        <v>2E-3</v>
      </c>
      <c r="AU245" s="2">
        <v>2E-3</v>
      </c>
      <c r="AV245" s="2">
        <v>2E-3</v>
      </c>
      <c r="AW245" s="2">
        <v>1.9E-3</v>
      </c>
      <c r="AX245" s="2">
        <v>1.9E-3</v>
      </c>
      <c r="AY245" s="2">
        <v>1.9E-3</v>
      </c>
      <c r="AZ245" s="2">
        <v>1.8E-3</v>
      </c>
      <c r="BA245" s="2">
        <v>1.8E-3</v>
      </c>
      <c r="BB245" s="2">
        <v>1.6999999999999999E-3</v>
      </c>
      <c r="BC245" s="2">
        <v>1.6999999999999999E-3</v>
      </c>
      <c r="BD245" s="2">
        <v>1.6000000000000001E-3</v>
      </c>
      <c r="BE245" s="2">
        <v>1.6000000000000001E-3</v>
      </c>
      <c r="BF245" s="2">
        <v>1.5E-3</v>
      </c>
      <c r="BG245" s="2">
        <v>1.4E-3</v>
      </c>
      <c r="BH245" s="2">
        <v>1.4E-3</v>
      </c>
      <c r="BI245" s="2">
        <v>1.2999999999999999E-3</v>
      </c>
      <c r="BJ245" s="2">
        <v>1.2999999999999999E-3</v>
      </c>
      <c r="BK245" s="2">
        <v>1.1999999999999999E-3</v>
      </c>
    </row>
    <row r="246" spans="1:63" x14ac:dyDescent="0.2">
      <c r="A246" s="2" t="s">
        <v>112</v>
      </c>
      <c r="B246" s="2" t="s">
        <v>38</v>
      </c>
      <c r="C246" s="2">
        <v>0</v>
      </c>
      <c r="D246" s="2">
        <v>0</v>
      </c>
      <c r="E246" s="2">
        <v>0</v>
      </c>
      <c r="F246" s="2">
        <v>0</v>
      </c>
      <c r="G246" s="2">
        <v>0</v>
      </c>
      <c r="H246" s="2">
        <v>0</v>
      </c>
      <c r="I246" s="2">
        <v>0</v>
      </c>
      <c r="J246" s="2">
        <v>0</v>
      </c>
      <c r="K246" s="2">
        <v>0</v>
      </c>
      <c r="L246" s="2">
        <v>0</v>
      </c>
      <c r="M246" s="2">
        <v>0</v>
      </c>
      <c r="N246" s="2">
        <v>0</v>
      </c>
      <c r="O246" s="2">
        <v>0</v>
      </c>
      <c r="P246" s="2">
        <v>0</v>
      </c>
      <c r="Q246" s="2">
        <v>0</v>
      </c>
      <c r="R246" s="2">
        <v>0</v>
      </c>
      <c r="S246" s="2">
        <v>0</v>
      </c>
      <c r="T246" s="2">
        <v>0</v>
      </c>
      <c r="U246" s="2">
        <v>0</v>
      </c>
      <c r="V246" s="2">
        <v>0</v>
      </c>
      <c r="W246" s="2">
        <v>0</v>
      </c>
      <c r="X246" s="2">
        <v>0</v>
      </c>
      <c r="Y246" s="2">
        <v>0</v>
      </c>
      <c r="Z246" s="2">
        <v>0</v>
      </c>
      <c r="AA246" s="2">
        <v>0</v>
      </c>
      <c r="AB246" s="2">
        <v>0</v>
      </c>
      <c r="AC246" s="2">
        <v>0</v>
      </c>
      <c r="AD246" s="2">
        <v>0</v>
      </c>
      <c r="AE246" s="2">
        <v>0</v>
      </c>
      <c r="AF246" s="2">
        <v>0</v>
      </c>
      <c r="AG246" s="2">
        <v>0</v>
      </c>
      <c r="AH246" s="2">
        <v>0</v>
      </c>
      <c r="AI246" s="2">
        <v>0</v>
      </c>
      <c r="AJ246" s="2">
        <v>0</v>
      </c>
      <c r="AK246" s="2">
        <v>0</v>
      </c>
      <c r="AL246" s="2">
        <v>0</v>
      </c>
      <c r="AM246" s="2">
        <v>0</v>
      </c>
      <c r="AN246" s="2">
        <v>0</v>
      </c>
      <c r="AO246" s="2">
        <v>0</v>
      </c>
      <c r="AP246" s="2">
        <v>0</v>
      </c>
      <c r="AQ246" s="2">
        <v>0</v>
      </c>
      <c r="AR246" s="2">
        <v>0</v>
      </c>
      <c r="AS246" s="2">
        <v>0</v>
      </c>
      <c r="AT246" s="2">
        <v>0</v>
      </c>
      <c r="AU246" s="2">
        <v>0</v>
      </c>
      <c r="AV246" s="2">
        <v>0</v>
      </c>
      <c r="AW246" s="2">
        <v>0</v>
      </c>
      <c r="AX246" s="2">
        <v>0</v>
      </c>
      <c r="AY246" s="2">
        <v>0</v>
      </c>
      <c r="AZ246" s="2">
        <v>0</v>
      </c>
      <c r="BA246" s="2">
        <v>0</v>
      </c>
      <c r="BB246" s="2">
        <v>0</v>
      </c>
      <c r="BC246" s="2">
        <v>0</v>
      </c>
      <c r="BD246" s="2">
        <v>0</v>
      </c>
      <c r="BE246" s="2">
        <v>0</v>
      </c>
      <c r="BF246" s="2">
        <v>0</v>
      </c>
      <c r="BG246" s="2">
        <v>0</v>
      </c>
      <c r="BH246" s="2">
        <v>0</v>
      </c>
      <c r="BI246" s="2">
        <v>0</v>
      </c>
      <c r="BJ246" s="2">
        <v>0</v>
      </c>
      <c r="BK246" s="2">
        <v>0</v>
      </c>
    </row>
    <row r="247" spans="1:63" x14ac:dyDescent="0.2">
      <c r="A247" s="2" t="s">
        <v>112</v>
      </c>
      <c r="B247" s="2" t="s">
        <v>39</v>
      </c>
      <c r="C247" s="2">
        <v>0</v>
      </c>
      <c r="D247" s="2">
        <v>0</v>
      </c>
      <c r="E247" s="2">
        <v>0</v>
      </c>
      <c r="F247" s="2">
        <v>0</v>
      </c>
      <c r="G247" s="2">
        <v>0</v>
      </c>
      <c r="H247" s="2">
        <v>0</v>
      </c>
      <c r="I247" s="2">
        <v>0</v>
      </c>
      <c r="J247" s="2">
        <v>0</v>
      </c>
      <c r="K247" s="2">
        <v>0</v>
      </c>
      <c r="L247" s="2">
        <v>0</v>
      </c>
      <c r="M247" s="2">
        <v>0</v>
      </c>
      <c r="N247" s="2">
        <v>0</v>
      </c>
      <c r="O247" s="2">
        <v>0</v>
      </c>
      <c r="P247" s="2">
        <v>0</v>
      </c>
      <c r="Q247" s="2">
        <v>0</v>
      </c>
      <c r="R247" s="2">
        <v>0</v>
      </c>
      <c r="S247" s="2">
        <v>0</v>
      </c>
      <c r="T247" s="2">
        <v>0</v>
      </c>
      <c r="U247" s="2">
        <v>0</v>
      </c>
      <c r="V247" s="2">
        <v>0</v>
      </c>
      <c r="W247" s="2">
        <v>0</v>
      </c>
      <c r="X247" s="2">
        <v>2.9999999999999997E-4</v>
      </c>
      <c r="Y247" s="2">
        <v>5.9999999999999995E-4</v>
      </c>
      <c r="Z247" s="2">
        <v>1.1999999999999999E-3</v>
      </c>
      <c r="AA247" s="2">
        <v>1E-3</v>
      </c>
      <c r="AB247" s="2">
        <v>6.9999999999999999E-4</v>
      </c>
      <c r="AC247" s="2">
        <v>8.0000000000000004E-4</v>
      </c>
      <c r="AD247" s="2">
        <v>1.1000000000000001E-3</v>
      </c>
      <c r="AE247" s="2">
        <v>1.1999999999999999E-3</v>
      </c>
      <c r="AF247" s="2">
        <v>1.2999999999999999E-3</v>
      </c>
      <c r="AG247" s="2">
        <v>1.5E-3</v>
      </c>
      <c r="AH247" s="2">
        <v>1.8E-3</v>
      </c>
      <c r="AI247" s="2">
        <v>2E-3</v>
      </c>
      <c r="AJ247" s="2">
        <v>2.3E-3</v>
      </c>
      <c r="AK247" s="2">
        <v>2.5999999999999999E-3</v>
      </c>
      <c r="AL247" s="2">
        <v>2.8E-3</v>
      </c>
      <c r="AM247" s="2">
        <v>3.0000000000000001E-3</v>
      </c>
      <c r="AN247" s="2">
        <v>3.3E-3</v>
      </c>
      <c r="AO247" s="2">
        <v>3.5000000000000001E-3</v>
      </c>
      <c r="AP247" s="2">
        <v>3.8E-3</v>
      </c>
      <c r="AQ247" s="2">
        <v>4.1000000000000003E-3</v>
      </c>
      <c r="AR247" s="2">
        <v>4.3E-3</v>
      </c>
      <c r="AS247" s="2">
        <v>4.5999999999999999E-3</v>
      </c>
      <c r="AT247" s="2">
        <v>5.0000000000000001E-3</v>
      </c>
      <c r="AU247" s="2">
        <v>5.3E-3</v>
      </c>
      <c r="AV247" s="2">
        <v>5.5999999999999999E-3</v>
      </c>
      <c r="AW247" s="2">
        <v>6.0000000000000001E-3</v>
      </c>
      <c r="AX247" s="2">
        <v>6.3E-3</v>
      </c>
      <c r="AY247" s="2">
        <v>6.7000000000000002E-3</v>
      </c>
      <c r="AZ247" s="2">
        <v>7.1000000000000004E-3</v>
      </c>
      <c r="BA247" s="2">
        <v>7.4000000000000003E-3</v>
      </c>
      <c r="BB247" s="2">
        <v>7.7999999999999996E-3</v>
      </c>
      <c r="BC247" s="2">
        <v>8.2000000000000007E-3</v>
      </c>
      <c r="BD247" s="2">
        <v>8.5000000000000006E-3</v>
      </c>
      <c r="BE247" s="2">
        <v>8.8000000000000005E-3</v>
      </c>
      <c r="BF247" s="2">
        <v>9.1000000000000004E-3</v>
      </c>
      <c r="BG247" s="2">
        <v>9.4000000000000004E-3</v>
      </c>
      <c r="BH247" s="2">
        <v>9.5999999999999992E-3</v>
      </c>
      <c r="BI247" s="2">
        <v>9.9000000000000008E-3</v>
      </c>
      <c r="BJ247" s="2">
        <v>9.7999999999999997E-3</v>
      </c>
      <c r="BK247" s="2">
        <v>0.01</v>
      </c>
    </row>
    <row r="248" spans="1:63" x14ac:dyDescent="0.2">
      <c r="A248" s="2" t="s">
        <v>112</v>
      </c>
      <c r="B248" s="2" t="s">
        <v>40</v>
      </c>
      <c r="C248" s="2">
        <v>0</v>
      </c>
      <c r="D248" s="2">
        <v>0</v>
      </c>
      <c r="E248" s="2">
        <v>0</v>
      </c>
      <c r="F248" s="2">
        <v>0</v>
      </c>
      <c r="G248" s="2">
        <v>0</v>
      </c>
      <c r="H248" s="2">
        <v>0</v>
      </c>
      <c r="I248" s="2">
        <v>0</v>
      </c>
      <c r="J248" s="2">
        <v>0</v>
      </c>
      <c r="K248" s="2">
        <v>0</v>
      </c>
      <c r="L248" s="2">
        <v>0</v>
      </c>
      <c r="M248" s="2">
        <v>0</v>
      </c>
      <c r="N248" s="2">
        <v>0</v>
      </c>
      <c r="O248" s="2">
        <v>0</v>
      </c>
      <c r="P248" s="2">
        <v>0</v>
      </c>
      <c r="Q248" s="2">
        <v>0</v>
      </c>
      <c r="R248" s="2">
        <v>0</v>
      </c>
      <c r="S248" s="2">
        <v>0</v>
      </c>
      <c r="T248" s="2">
        <v>0</v>
      </c>
      <c r="U248" s="2">
        <v>0</v>
      </c>
      <c r="V248" s="2">
        <v>0</v>
      </c>
      <c r="W248" s="2">
        <v>0</v>
      </c>
      <c r="X248" s="2">
        <v>0</v>
      </c>
      <c r="Y248" s="2">
        <v>0</v>
      </c>
      <c r="Z248" s="2">
        <v>0</v>
      </c>
      <c r="AA248" s="2">
        <v>0</v>
      </c>
      <c r="AB248" s="2">
        <v>0</v>
      </c>
      <c r="AC248" s="2">
        <v>0</v>
      </c>
      <c r="AD248" s="2">
        <v>0</v>
      </c>
      <c r="AE248" s="2">
        <v>0</v>
      </c>
      <c r="AF248" s="2">
        <v>0</v>
      </c>
      <c r="AG248" s="2">
        <v>0</v>
      </c>
      <c r="AH248" s="2">
        <v>0</v>
      </c>
      <c r="AI248" s="2">
        <v>0</v>
      </c>
      <c r="AJ248" s="2">
        <v>0</v>
      </c>
      <c r="AK248" s="2">
        <v>0</v>
      </c>
      <c r="AL248" s="2">
        <v>0</v>
      </c>
      <c r="AM248" s="2">
        <v>0</v>
      </c>
      <c r="AN248" s="2">
        <v>0</v>
      </c>
      <c r="AO248" s="2">
        <v>0</v>
      </c>
      <c r="AP248" s="2">
        <v>0</v>
      </c>
      <c r="AQ248" s="2">
        <v>0</v>
      </c>
      <c r="AR248" s="2">
        <v>0</v>
      </c>
      <c r="AS248" s="2">
        <v>0</v>
      </c>
      <c r="AT248" s="2">
        <v>0</v>
      </c>
      <c r="AU248" s="2">
        <v>0</v>
      </c>
      <c r="AV248" s="2">
        <v>0</v>
      </c>
      <c r="AW248" s="2">
        <v>0</v>
      </c>
      <c r="AX248" s="2">
        <v>0</v>
      </c>
      <c r="AY248" s="2">
        <v>0</v>
      </c>
      <c r="AZ248" s="2">
        <v>0</v>
      </c>
      <c r="BA248" s="2">
        <v>0</v>
      </c>
      <c r="BB248" s="2">
        <v>0</v>
      </c>
      <c r="BC248" s="2">
        <v>0</v>
      </c>
      <c r="BD248" s="2">
        <v>0</v>
      </c>
      <c r="BE248" s="2">
        <v>0</v>
      </c>
      <c r="BF248" s="2">
        <v>0</v>
      </c>
      <c r="BG248" s="2">
        <v>0</v>
      </c>
      <c r="BH248" s="2">
        <v>0</v>
      </c>
      <c r="BI248" s="2">
        <v>0</v>
      </c>
      <c r="BJ248" s="2">
        <v>0</v>
      </c>
      <c r="BK248" s="2">
        <v>0</v>
      </c>
    </row>
    <row r="249" spans="1:63" x14ac:dyDescent="0.2">
      <c r="A249" s="2" t="s">
        <v>112</v>
      </c>
      <c r="B249" s="2" t="s">
        <v>41</v>
      </c>
      <c r="C249" s="2">
        <v>6.9999999999999999E-4</v>
      </c>
      <c r="D249" s="2">
        <v>8.9999999999999998E-4</v>
      </c>
      <c r="E249" s="2">
        <v>5.9999999999999995E-4</v>
      </c>
      <c r="F249" s="2">
        <v>6.9999999999999999E-4</v>
      </c>
      <c r="G249" s="2">
        <v>1E-3</v>
      </c>
      <c r="H249" s="2">
        <v>1.2999999999999999E-3</v>
      </c>
      <c r="I249" s="2">
        <v>1.1999999999999999E-3</v>
      </c>
      <c r="J249" s="2">
        <v>5.9999999999999995E-4</v>
      </c>
      <c r="K249" s="2">
        <v>8.0000000000000004E-4</v>
      </c>
      <c r="L249" s="2">
        <v>1.1000000000000001E-3</v>
      </c>
      <c r="M249" s="2">
        <v>8.9999999999999998E-4</v>
      </c>
      <c r="N249" s="2">
        <v>1E-3</v>
      </c>
      <c r="O249" s="2">
        <v>2.9999999999999997E-4</v>
      </c>
      <c r="P249" s="2">
        <v>1.1000000000000001E-3</v>
      </c>
      <c r="Q249" s="2">
        <v>1.4E-3</v>
      </c>
      <c r="R249" s="2">
        <v>2.0000000000000001E-4</v>
      </c>
      <c r="S249" s="2">
        <v>6.9999999999999999E-4</v>
      </c>
      <c r="T249" s="2">
        <v>5.0000000000000001E-4</v>
      </c>
      <c r="U249" s="2">
        <v>1E-4</v>
      </c>
      <c r="V249" s="2">
        <v>1E-4</v>
      </c>
      <c r="W249" s="2">
        <v>8.9999999999999998E-4</v>
      </c>
      <c r="X249" s="2">
        <v>5.9999999999999995E-4</v>
      </c>
      <c r="Y249" s="2">
        <v>8.0000000000000004E-4</v>
      </c>
      <c r="Z249" s="2">
        <v>8.0000000000000004E-4</v>
      </c>
      <c r="AA249" s="2">
        <v>5.9999999999999995E-4</v>
      </c>
      <c r="AB249" s="2">
        <v>0</v>
      </c>
      <c r="AC249" s="2">
        <v>0</v>
      </c>
      <c r="AD249" s="2">
        <v>8.0000000000000004E-4</v>
      </c>
      <c r="AE249" s="2">
        <v>8.0000000000000004E-4</v>
      </c>
      <c r="AF249" s="2">
        <v>8.0000000000000004E-4</v>
      </c>
      <c r="AG249" s="2">
        <v>8.0000000000000004E-4</v>
      </c>
      <c r="AH249" s="2">
        <v>8.0000000000000004E-4</v>
      </c>
      <c r="AI249" s="2">
        <v>8.0000000000000004E-4</v>
      </c>
      <c r="AJ249" s="2">
        <v>8.0000000000000004E-4</v>
      </c>
      <c r="AK249" s="2">
        <v>8.0000000000000004E-4</v>
      </c>
      <c r="AL249" s="2">
        <v>6.9999999999999999E-4</v>
      </c>
      <c r="AM249" s="2">
        <v>6.9999999999999999E-4</v>
      </c>
      <c r="AN249" s="2">
        <v>6.9999999999999999E-4</v>
      </c>
      <c r="AO249" s="2">
        <v>6.9999999999999999E-4</v>
      </c>
      <c r="AP249" s="2">
        <v>6.9999999999999999E-4</v>
      </c>
      <c r="AQ249" s="2">
        <v>6.9999999999999999E-4</v>
      </c>
      <c r="AR249" s="2">
        <v>6.9999999999999999E-4</v>
      </c>
      <c r="AS249" s="2">
        <v>6.9999999999999999E-4</v>
      </c>
      <c r="AT249" s="2">
        <v>6.9999999999999999E-4</v>
      </c>
      <c r="AU249" s="2">
        <v>6.9999999999999999E-4</v>
      </c>
      <c r="AV249" s="2">
        <v>6.9999999999999999E-4</v>
      </c>
      <c r="AW249" s="2">
        <v>6.9999999999999999E-4</v>
      </c>
      <c r="AX249" s="2">
        <v>6.9999999999999999E-4</v>
      </c>
      <c r="AY249" s="2">
        <v>5.9999999999999995E-4</v>
      </c>
      <c r="AZ249" s="2">
        <v>5.9999999999999995E-4</v>
      </c>
      <c r="BA249" s="2">
        <v>5.9999999999999995E-4</v>
      </c>
      <c r="BB249" s="2">
        <v>5.9999999999999995E-4</v>
      </c>
      <c r="BC249" s="2">
        <v>5.9999999999999995E-4</v>
      </c>
      <c r="BD249" s="2">
        <v>5.9999999999999995E-4</v>
      </c>
      <c r="BE249" s="2">
        <v>5.0000000000000001E-4</v>
      </c>
      <c r="BF249" s="2">
        <v>5.0000000000000001E-4</v>
      </c>
      <c r="BG249" s="2">
        <v>5.0000000000000001E-4</v>
      </c>
      <c r="BH249" s="2">
        <v>5.0000000000000001E-4</v>
      </c>
      <c r="BI249" s="2">
        <v>4.0000000000000002E-4</v>
      </c>
      <c r="BJ249" s="2">
        <v>4.0000000000000002E-4</v>
      </c>
      <c r="BK249" s="2">
        <v>4.0000000000000002E-4</v>
      </c>
    </row>
    <row r="250" spans="1:63" x14ac:dyDescent="0.2">
      <c r="A250" s="2" t="s">
        <v>112</v>
      </c>
      <c r="B250" s="2" t="s">
        <v>42</v>
      </c>
      <c r="C250" s="2">
        <v>8.0000000000000004E-4</v>
      </c>
      <c r="D250" s="2">
        <v>8.9999999999999998E-4</v>
      </c>
      <c r="E250" s="2">
        <v>5.0000000000000001E-4</v>
      </c>
      <c r="F250" s="2">
        <v>5.9999999999999995E-4</v>
      </c>
      <c r="G250" s="2">
        <v>8.9999999999999998E-4</v>
      </c>
      <c r="H250" s="2">
        <v>1.1000000000000001E-3</v>
      </c>
      <c r="I250" s="2">
        <v>1E-3</v>
      </c>
      <c r="J250" s="2">
        <v>4.0000000000000002E-4</v>
      </c>
      <c r="K250" s="2">
        <v>5.0000000000000001E-4</v>
      </c>
      <c r="L250" s="2">
        <v>8.0000000000000004E-4</v>
      </c>
      <c r="M250" s="2">
        <v>5.9999999999999995E-4</v>
      </c>
      <c r="N250" s="2">
        <v>1E-3</v>
      </c>
      <c r="O250" s="2">
        <v>4.0000000000000002E-4</v>
      </c>
      <c r="P250" s="2">
        <v>1.1000000000000001E-3</v>
      </c>
      <c r="Q250" s="2">
        <v>1.1999999999999999E-3</v>
      </c>
      <c r="R250" s="2">
        <v>2.0000000000000001E-4</v>
      </c>
      <c r="S250" s="2">
        <v>5.0000000000000001E-4</v>
      </c>
      <c r="T250" s="2">
        <v>2.9999999999999997E-4</v>
      </c>
      <c r="U250" s="2">
        <v>1E-4</v>
      </c>
      <c r="V250" s="2">
        <v>0</v>
      </c>
      <c r="W250" s="2">
        <v>4.0000000000000002E-4</v>
      </c>
      <c r="X250" s="2">
        <v>2.0000000000000001E-4</v>
      </c>
      <c r="Y250" s="2">
        <v>2.9999999999999997E-4</v>
      </c>
      <c r="Z250" s="2">
        <v>2.9999999999999997E-4</v>
      </c>
      <c r="AA250" s="2">
        <v>2.0000000000000001E-4</v>
      </c>
      <c r="AB250" s="2">
        <v>0</v>
      </c>
      <c r="AC250" s="2">
        <v>0</v>
      </c>
      <c r="AD250" s="2">
        <v>8.0000000000000004E-4</v>
      </c>
      <c r="AE250" s="2">
        <v>6.9999999999999999E-4</v>
      </c>
      <c r="AF250" s="2">
        <v>6.9999999999999999E-4</v>
      </c>
      <c r="AG250" s="2">
        <v>6.9999999999999999E-4</v>
      </c>
      <c r="AH250" s="2">
        <v>6.9999999999999999E-4</v>
      </c>
      <c r="AI250" s="2">
        <v>6.9999999999999999E-4</v>
      </c>
      <c r="AJ250" s="2">
        <v>6.9999999999999999E-4</v>
      </c>
      <c r="AK250" s="2">
        <v>6.9999999999999999E-4</v>
      </c>
      <c r="AL250" s="2">
        <v>6.9999999999999999E-4</v>
      </c>
      <c r="AM250" s="2">
        <v>6.9999999999999999E-4</v>
      </c>
      <c r="AN250" s="2">
        <v>6.9999999999999999E-4</v>
      </c>
      <c r="AO250" s="2">
        <v>6.9999999999999999E-4</v>
      </c>
      <c r="AP250" s="2">
        <v>6.9999999999999999E-4</v>
      </c>
      <c r="AQ250" s="2">
        <v>6.9999999999999999E-4</v>
      </c>
      <c r="AR250" s="2">
        <v>6.9999999999999999E-4</v>
      </c>
      <c r="AS250" s="2">
        <v>6.9999999999999999E-4</v>
      </c>
      <c r="AT250" s="2">
        <v>5.9999999999999995E-4</v>
      </c>
      <c r="AU250" s="2">
        <v>5.9999999999999995E-4</v>
      </c>
      <c r="AV250" s="2">
        <v>5.9999999999999995E-4</v>
      </c>
      <c r="AW250" s="2">
        <v>5.9999999999999995E-4</v>
      </c>
      <c r="AX250" s="2">
        <v>5.9999999999999995E-4</v>
      </c>
      <c r="AY250" s="2">
        <v>5.9999999999999995E-4</v>
      </c>
      <c r="AZ250" s="2">
        <v>5.9999999999999995E-4</v>
      </c>
      <c r="BA250" s="2">
        <v>5.9999999999999995E-4</v>
      </c>
      <c r="BB250" s="2">
        <v>5.0000000000000001E-4</v>
      </c>
      <c r="BC250" s="2">
        <v>5.0000000000000001E-4</v>
      </c>
      <c r="BD250" s="2">
        <v>5.0000000000000001E-4</v>
      </c>
      <c r="BE250" s="2">
        <v>5.0000000000000001E-4</v>
      </c>
      <c r="BF250" s="2">
        <v>5.0000000000000001E-4</v>
      </c>
      <c r="BG250" s="2">
        <v>5.0000000000000001E-4</v>
      </c>
      <c r="BH250" s="2">
        <v>4.0000000000000002E-4</v>
      </c>
      <c r="BI250" s="2">
        <v>4.0000000000000002E-4</v>
      </c>
      <c r="BJ250" s="2">
        <v>4.0000000000000002E-4</v>
      </c>
      <c r="BK250" s="2">
        <v>4.0000000000000002E-4</v>
      </c>
    </row>
    <row r="251" spans="1:63" x14ac:dyDescent="0.2">
      <c r="A251" s="2" t="s">
        <v>112</v>
      </c>
      <c r="B251" s="2" t="s">
        <v>43</v>
      </c>
      <c r="C251" s="2">
        <v>1.5599999999999999E-2</v>
      </c>
      <c r="D251" s="2">
        <v>1.47E-2</v>
      </c>
      <c r="E251" s="2">
        <v>1.1299999999999999E-2</v>
      </c>
      <c r="F251" s="2">
        <v>5.7000000000000002E-3</v>
      </c>
      <c r="G251" s="2">
        <v>3.15E-2</v>
      </c>
      <c r="H251" s="2">
        <v>3.5000000000000001E-3</v>
      </c>
      <c r="I251" s="2">
        <v>6.4999999999999997E-3</v>
      </c>
      <c r="J251" s="2">
        <v>4.6600000000000003E-2</v>
      </c>
      <c r="K251" s="2">
        <v>0</v>
      </c>
      <c r="L251" s="2">
        <v>1.9900000000000001E-2</v>
      </c>
      <c r="M251" s="2">
        <v>3.1600000000000003E-2</v>
      </c>
      <c r="N251" s="2">
        <v>6.1000000000000004E-3</v>
      </c>
      <c r="O251" s="2">
        <v>5.3E-3</v>
      </c>
      <c r="P251" s="2">
        <v>1.6E-2</v>
      </c>
      <c r="Q251" s="2">
        <v>7.5499999999999998E-2</v>
      </c>
      <c r="R251" s="2">
        <v>0.04</v>
      </c>
      <c r="S251" s="2">
        <v>7.2800000000000004E-2</v>
      </c>
      <c r="T251" s="2">
        <v>3.3799999999999997E-2</v>
      </c>
      <c r="U251" s="2">
        <v>0</v>
      </c>
      <c r="V251" s="2">
        <v>0</v>
      </c>
      <c r="W251" s="2">
        <v>3.0599999999999999E-2</v>
      </c>
      <c r="X251" s="2">
        <v>2.23E-2</v>
      </c>
      <c r="Y251" s="2">
        <v>1.1900000000000001E-2</v>
      </c>
      <c r="Z251" s="2">
        <v>0</v>
      </c>
      <c r="AA251" s="2">
        <v>1.4E-3</v>
      </c>
      <c r="AB251" s="2">
        <v>2.5100000000000001E-2</v>
      </c>
      <c r="AC251" s="2">
        <v>5.3E-3</v>
      </c>
      <c r="AD251" s="2">
        <v>1.15E-2</v>
      </c>
      <c r="AE251" s="2">
        <v>1.15E-2</v>
      </c>
      <c r="AF251" s="2">
        <v>1.14E-2</v>
      </c>
      <c r="AG251" s="2">
        <v>1.14E-2</v>
      </c>
      <c r="AH251" s="2">
        <v>1.1299999999999999E-2</v>
      </c>
      <c r="AI251" s="2">
        <v>1.1299999999999999E-2</v>
      </c>
      <c r="AJ251" s="2">
        <v>1.12E-2</v>
      </c>
      <c r="AK251" s="2">
        <v>1.11E-2</v>
      </c>
      <c r="AL251" s="2">
        <v>1.0999999999999999E-2</v>
      </c>
      <c r="AM251" s="2">
        <v>1.09E-2</v>
      </c>
      <c r="AN251" s="2">
        <v>1.0800000000000001E-2</v>
      </c>
      <c r="AO251" s="2">
        <v>1.0800000000000001E-2</v>
      </c>
      <c r="AP251" s="2">
        <v>1.0699999999999999E-2</v>
      </c>
      <c r="AQ251" s="2">
        <v>1.06E-2</v>
      </c>
      <c r="AR251" s="2">
        <v>1.0500000000000001E-2</v>
      </c>
      <c r="AS251" s="2">
        <v>1.04E-2</v>
      </c>
      <c r="AT251" s="2">
        <v>1.0200000000000001E-2</v>
      </c>
      <c r="AU251" s="2">
        <v>1.01E-2</v>
      </c>
      <c r="AV251" s="2">
        <v>0.01</v>
      </c>
      <c r="AW251" s="2">
        <v>9.7999999999999997E-3</v>
      </c>
      <c r="AX251" s="2">
        <v>9.7000000000000003E-3</v>
      </c>
      <c r="AY251" s="2">
        <v>9.4999999999999998E-3</v>
      </c>
      <c r="AZ251" s="2">
        <v>9.2999999999999992E-3</v>
      </c>
      <c r="BA251" s="2">
        <v>9.1000000000000004E-3</v>
      </c>
      <c r="BB251" s="2">
        <v>8.8999999999999999E-3</v>
      </c>
      <c r="BC251" s="2">
        <v>8.6E-3</v>
      </c>
      <c r="BD251" s="2">
        <v>8.3999999999999995E-3</v>
      </c>
      <c r="BE251" s="2">
        <v>8.0999999999999996E-3</v>
      </c>
      <c r="BF251" s="2">
        <v>7.7999999999999996E-3</v>
      </c>
      <c r="BG251" s="2">
        <v>7.4999999999999997E-3</v>
      </c>
      <c r="BH251" s="2">
        <v>7.1999999999999998E-3</v>
      </c>
      <c r="BI251" s="2">
        <v>6.7999999999999996E-3</v>
      </c>
      <c r="BJ251" s="2">
        <v>6.7999999999999996E-3</v>
      </c>
      <c r="BK251" s="2">
        <v>6.4999999999999997E-3</v>
      </c>
    </row>
    <row r="252" spans="1:63" x14ac:dyDescent="0.2">
      <c r="A252" s="2" t="s">
        <v>112</v>
      </c>
      <c r="B252" s="2" t="s">
        <v>44</v>
      </c>
      <c r="C252" s="2">
        <v>0</v>
      </c>
      <c r="D252" s="2">
        <v>0</v>
      </c>
      <c r="E252" s="2">
        <v>0</v>
      </c>
      <c r="F252" s="2">
        <v>0</v>
      </c>
      <c r="G252" s="2">
        <v>0</v>
      </c>
      <c r="H252" s="2">
        <v>0</v>
      </c>
      <c r="I252" s="2">
        <v>0</v>
      </c>
      <c r="J252" s="2">
        <v>0</v>
      </c>
      <c r="K252" s="2">
        <v>0</v>
      </c>
      <c r="L252" s="2">
        <v>0</v>
      </c>
      <c r="M252" s="2">
        <v>0</v>
      </c>
      <c r="N252" s="2">
        <v>0</v>
      </c>
      <c r="O252" s="2">
        <v>0</v>
      </c>
      <c r="P252" s="2">
        <v>0</v>
      </c>
      <c r="Q252" s="2">
        <v>0</v>
      </c>
      <c r="R252" s="2">
        <v>0</v>
      </c>
      <c r="S252" s="2">
        <v>0</v>
      </c>
      <c r="T252" s="2">
        <v>0</v>
      </c>
      <c r="U252" s="2">
        <v>0</v>
      </c>
      <c r="V252" s="2">
        <v>0</v>
      </c>
      <c r="W252" s="2">
        <v>0</v>
      </c>
      <c r="X252" s="2">
        <v>0</v>
      </c>
      <c r="Y252" s="2">
        <v>0</v>
      </c>
      <c r="Z252" s="2">
        <v>0</v>
      </c>
      <c r="AA252" s="2">
        <v>0</v>
      </c>
      <c r="AB252" s="2">
        <v>0</v>
      </c>
      <c r="AC252" s="2">
        <v>0</v>
      </c>
      <c r="AD252" s="2">
        <v>0</v>
      </c>
      <c r="AE252" s="2">
        <v>1.4E-3</v>
      </c>
      <c r="AF252" s="2">
        <v>3.2000000000000002E-3</v>
      </c>
      <c r="AG252" s="2">
        <v>5.0000000000000001E-3</v>
      </c>
      <c r="AH252" s="2">
        <v>6.7999999999999996E-3</v>
      </c>
      <c r="AI252" s="2">
        <v>8.8999999999999999E-3</v>
      </c>
      <c r="AJ252" s="2">
        <v>1.0999999999999999E-2</v>
      </c>
      <c r="AK252" s="2">
        <v>1.2999999999999999E-2</v>
      </c>
      <c r="AL252" s="2">
        <v>1.4999999999999999E-2</v>
      </c>
      <c r="AM252" s="2">
        <v>1.5699999999999999E-2</v>
      </c>
      <c r="AN252" s="2">
        <v>1.6400000000000001E-2</v>
      </c>
      <c r="AO252" s="2">
        <v>1.6799999999999999E-2</v>
      </c>
      <c r="AP252" s="2">
        <v>1.7399999999999999E-2</v>
      </c>
      <c r="AQ252" s="2">
        <v>1.7899999999999999E-2</v>
      </c>
      <c r="AR252" s="2">
        <v>1.83E-2</v>
      </c>
      <c r="AS252" s="2">
        <v>1.8700000000000001E-2</v>
      </c>
      <c r="AT252" s="2">
        <v>1.9199999999999998E-2</v>
      </c>
      <c r="AU252" s="2">
        <v>1.9400000000000001E-2</v>
      </c>
      <c r="AV252" s="2">
        <v>1.9800000000000002E-2</v>
      </c>
      <c r="AW252" s="2">
        <v>2.0199999999999999E-2</v>
      </c>
      <c r="AX252" s="2">
        <v>2.0299999999999999E-2</v>
      </c>
      <c r="AY252" s="2">
        <v>2.0500000000000001E-2</v>
      </c>
      <c r="AZ252" s="2">
        <v>2.07E-2</v>
      </c>
      <c r="BA252" s="2">
        <v>2.0799999999999999E-2</v>
      </c>
      <c r="BB252" s="2">
        <v>2.0899999999999998E-2</v>
      </c>
      <c r="BC252" s="2">
        <v>2.1000000000000001E-2</v>
      </c>
      <c r="BD252" s="2">
        <v>2.0899999999999998E-2</v>
      </c>
      <c r="BE252" s="2">
        <v>2.07E-2</v>
      </c>
      <c r="BF252" s="2">
        <v>2.0400000000000001E-2</v>
      </c>
      <c r="BG252" s="2">
        <v>2.01E-2</v>
      </c>
      <c r="BH252" s="2">
        <v>1.9800000000000002E-2</v>
      </c>
      <c r="BI252" s="2">
        <v>1.9300000000000001E-2</v>
      </c>
      <c r="BJ252" s="2">
        <v>1.9599999999999999E-2</v>
      </c>
      <c r="BK252" s="2">
        <v>1.9099999999999999E-2</v>
      </c>
    </row>
    <row r="253" spans="1:63" x14ac:dyDescent="0.2">
      <c r="A253" s="2" t="s">
        <v>112</v>
      </c>
      <c r="B253" s="2" t="s">
        <v>45</v>
      </c>
      <c r="C253" s="2">
        <v>9.9500000000000005E-2</v>
      </c>
      <c r="D253" s="2">
        <v>1.6000000000000001E-3</v>
      </c>
      <c r="E253" s="2">
        <v>2.52E-2</v>
      </c>
      <c r="F253" s="2">
        <v>1.67E-2</v>
      </c>
      <c r="G253" s="2">
        <v>2.6200000000000001E-2</v>
      </c>
      <c r="H253" s="2">
        <v>9.4E-2</v>
      </c>
      <c r="I253" s="2">
        <v>0</v>
      </c>
      <c r="J253" s="2">
        <v>0.1646</v>
      </c>
      <c r="K253" s="2">
        <v>3.8800000000000001E-2</v>
      </c>
      <c r="L253" s="2">
        <v>2.7300000000000001E-2</v>
      </c>
      <c r="M253" s="2">
        <v>3.2099999999999997E-2</v>
      </c>
      <c r="N253" s="2">
        <v>4.99E-2</v>
      </c>
      <c r="O253" s="2">
        <v>3.6999999999999998E-2</v>
      </c>
      <c r="P253" s="2">
        <v>4.5600000000000002E-2</v>
      </c>
      <c r="Q253" s="2">
        <v>4.2599999999999999E-2</v>
      </c>
      <c r="R253" s="2">
        <v>1.9E-2</v>
      </c>
      <c r="S253" s="2">
        <v>2.7099999999999999E-2</v>
      </c>
      <c r="T253" s="2">
        <v>3.0800000000000001E-2</v>
      </c>
      <c r="U253" s="2">
        <v>0</v>
      </c>
      <c r="V253" s="2">
        <v>0</v>
      </c>
      <c r="W253" s="2">
        <v>3.4299999999999997E-2</v>
      </c>
      <c r="X253" s="2">
        <v>0</v>
      </c>
      <c r="Y253" s="2">
        <v>6.6199999999999995E-2</v>
      </c>
      <c r="Z253" s="2">
        <v>2.18E-2</v>
      </c>
      <c r="AA253" s="2">
        <v>0</v>
      </c>
      <c r="AB253" s="2">
        <v>4.9500000000000002E-2</v>
      </c>
      <c r="AC253" s="2">
        <v>0</v>
      </c>
      <c r="AD253" s="2">
        <v>1.54E-2</v>
      </c>
      <c r="AE253" s="2">
        <v>1.6400000000000001E-2</v>
      </c>
      <c r="AF253" s="2">
        <v>1.72E-2</v>
      </c>
      <c r="AG253" s="2">
        <v>1.7299999999999999E-2</v>
      </c>
      <c r="AH253" s="2">
        <v>1.7399999999999999E-2</v>
      </c>
      <c r="AI253" s="2">
        <v>1.7500000000000002E-2</v>
      </c>
      <c r="AJ253" s="2">
        <v>1.7399999999999999E-2</v>
      </c>
      <c r="AK253" s="2">
        <v>1.7399999999999999E-2</v>
      </c>
      <c r="AL253" s="2">
        <v>1.7399999999999999E-2</v>
      </c>
      <c r="AM253" s="2">
        <v>1.7399999999999999E-2</v>
      </c>
      <c r="AN253" s="2">
        <v>1.7500000000000002E-2</v>
      </c>
      <c r="AO253" s="2">
        <v>1.7600000000000001E-2</v>
      </c>
      <c r="AP253" s="2">
        <v>1.7600000000000001E-2</v>
      </c>
      <c r="AQ253" s="2">
        <v>1.7399999999999999E-2</v>
      </c>
      <c r="AR253" s="2">
        <v>1.7500000000000002E-2</v>
      </c>
      <c r="AS253" s="2">
        <v>1.7399999999999999E-2</v>
      </c>
      <c r="AT253" s="2">
        <v>1.7299999999999999E-2</v>
      </c>
      <c r="AU253" s="2">
        <v>1.72E-2</v>
      </c>
      <c r="AV253" s="2">
        <v>1.7000000000000001E-2</v>
      </c>
      <c r="AW253" s="2">
        <v>1.6799999999999999E-2</v>
      </c>
      <c r="AX253" s="2">
        <v>1.66E-2</v>
      </c>
      <c r="AY253" s="2">
        <v>1.6299999999999999E-2</v>
      </c>
      <c r="AZ253" s="2">
        <v>1.6E-2</v>
      </c>
      <c r="BA253" s="2">
        <v>1.5900000000000001E-2</v>
      </c>
      <c r="BB253" s="2">
        <v>1.55E-2</v>
      </c>
      <c r="BC253" s="2">
        <v>1.52E-2</v>
      </c>
      <c r="BD253" s="2">
        <v>1.49E-2</v>
      </c>
      <c r="BE253" s="2">
        <v>1.44E-2</v>
      </c>
      <c r="BF253" s="2">
        <v>1.3899999999999999E-2</v>
      </c>
      <c r="BG253" s="2">
        <v>1.35E-2</v>
      </c>
      <c r="BH253" s="2">
        <v>1.29E-2</v>
      </c>
      <c r="BI253" s="2">
        <v>1.2200000000000001E-2</v>
      </c>
      <c r="BJ253" s="2">
        <v>1.23E-2</v>
      </c>
      <c r="BK253" s="2">
        <v>1.17E-2</v>
      </c>
    </row>
    <row r="254" spans="1:63" x14ac:dyDescent="0.2">
      <c r="A254" s="2" t="s">
        <v>112</v>
      </c>
      <c r="B254" s="2" t="s">
        <v>46</v>
      </c>
      <c r="C254" s="2">
        <v>2.8999999999999998E-3</v>
      </c>
      <c r="D254" s="2">
        <v>1.6999999999999999E-3</v>
      </c>
      <c r="E254" s="2">
        <v>0</v>
      </c>
      <c r="F254" s="2">
        <v>0</v>
      </c>
      <c r="G254" s="2">
        <v>2.9999999999999997E-4</v>
      </c>
      <c r="H254" s="2">
        <v>0</v>
      </c>
      <c r="I254" s="2">
        <v>0</v>
      </c>
      <c r="J254" s="2">
        <v>0</v>
      </c>
      <c r="K254" s="2">
        <v>1E-4</v>
      </c>
      <c r="L254" s="2">
        <v>0</v>
      </c>
      <c r="M254" s="2">
        <v>0</v>
      </c>
      <c r="N254" s="2">
        <v>0</v>
      </c>
      <c r="O254" s="2">
        <v>0</v>
      </c>
      <c r="P254" s="2">
        <v>0</v>
      </c>
      <c r="Q254" s="2">
        <v>0</v>
      </c>
      <c r="R254" s="2">
        <v>0</v>
      </c>
      <c r="S254" s="2">
        <v>0</v>
      </c>
      <c r="T254" s="2">
        <v>0</v>
      </c>
      <c r="U254" s="2">
        <v>8.9999999999999998E-4</v>
      </c>
      <c r="V254" s="2">
        <v>0</v>
      </c>
      <c r="W254" s="2">
        <v>0</v>
      </c>
      <c r="X254" s="2">
        <v>0</v>
      </c>
      <c r="Y254" s="2">
        <v>0</v>
      </c>
      <c r="Z254" s="2">
        <v>0</v>
      </c>
      <c r="AA254" s="2">
        <v>0</v>
      </c>
      <c r="AB254" s="2">
        <v>0</v>
      </c>
      <c r="AC254" s="2">
        <v>0</v>
      </c>
      <c r="AD254" s="2">
        <v>1E-4</v>
      </c>
      <c r="AE254" s="2">
        <v>1E-4</v>
      </c>
      <c r="AF254" s="2">
        <v>1E-4</v>
      </c>
      <c r="AG254" s="2">
        <v>0</v>
      </c>
      <c r="AH254" s="2">
        <v>0</v>
      </c>
      <c r="AI254" s="2">
        <v>0</v>
      </c>
      <c r="AJ254" s="2">
        <v>0</v>
      </c>
      <c r="AK254" s="2">
        <v>0</v>
      </c>
      <c r="AL254" s="2">
        <v>0</v>
      </c>
      <c r="AM254" s="2">
        <v>0</v>
      </c>
      <c r="AN254" s="2">
        <v>0</v>
      </c>
      <c r="AO254" s="2">
        <v>0</v>
      </c>
      <c r="AP254" s="2">
        <v>0</v>
      </c>
      <c r="AQ254" s="2">
        <v>0</v>
      </c>
      <c r="AR254" s="2">
        <v>0</v>
      </c>
      <c r="AS254" s="2">
        <v>0</v>
      </c>
      <c r="AT254" s="2">
        <v>0</v>
      </c>
      <c r="AU254" s="2">
        <v>0</v>
      </c>
      <c r="AV254" s="2">
        <v>0</v>
      </c>
      <c r="AW254" s="2">
        <v>0</v>
      </c>
      <c r="AX254" s="2">
        <v>0</v>
      </c>
      <c r="AY254" s="2">
        <v>0</v>
      </c>
      <c r="AZ254" s="2">
        <v>0</v>
      </c>
      <c r="BA254" s="2">
        <v>0</v>
      </c>
      <c r="BB254" s="2">
        <v>0</v>
      </c>
      <c r="BC254" s="2">
        <v>0</v>
      </c>
      <c r="BD254" s="2">
        <v>0</v>
      </c>
      <c r="BE254" s="2">
        <v>0</v>
      </c>
      <c r="BF254" s="2">
        <v>0</v>
      </c>
      <c r="BG254" s="2">
        <v>0</v>
      </c>
      <c r="BH254" s="2">
        <v>0</v>
      </c>
      <c r="BI254" s="2">
        <v>0</v>
      </c>
      <c r="BJ254" s="2">
        <v>0</v>
      </c>
      <c r="BK254" s="2">
        <v>0</v>
      </c>
    </row>
    <row r="255" spans="1:63" x14ac:dyDescent="0.2">
      <c r="A255" s="2" t="s">
        <v>112</v>
      </c>
      <c r="B255" s="2" t="s">
        <v>47</v>
      </c>
      <c r="C255" s="2">
        <v>3.7000000000000002E-3</v>
      </c>
      <c r="D255" s="2">
        <v>3.8E-3</v>
      </c>
      <c r="E255" s="2">
        <v>3.3999999999999998E-3</v>
      </c>
      <c r="F255" s="2">
        <v>1.4E-3</v>
      </c>
      <c r="G255" s="2">
        <v>8.8999999999999999E-3</v>
      </c>
      <c r="H255" s="2">
        <v>1E-3</v>
      </c>
      <c r="I255" s="2">
        <v>1.9E-3</v>
      </c>
      <c r="J255" s="2">
        <v>1.34E-2</v>
      </c>
      <c r="K255" s="2">
        <v>0</v>
      </c>
      <c r="L255" s="2">
        <v>7.1000000000000004E-3</v>
      </c>
      <c r="M255" s="2">
        <v>1.06E-2</v>
      </c>
      <c r="N255" s="2">
        <v>1.6999999999999999E-3</v>
      </c>
      <c r="O255" s="2">
        <v>1.8E-3</v>
      </c>
      <c r="P255" s="2">
        <v>4.5999999999999999E-3</v>
      </c>
      <c r="Q255" s="2">
        <v>2.1899999999999999E-2</v>
      </c>
      <c r="R255" s="2">
        <v>1.04E-2</v>
      </c>
      <c r="S255" s="2">
        <v>2.0500000000000001E-2</v>
      </c>
      <c r="T255" s="2">
        <v>9.5999999999999992E-3</v>
      </c>
      <c r="U255" s="2">
        <v>0</v>
      </c>
      <c r="V255" s="2">
        <v>0</v>
      </c>
      <c r="W255" s="2">
        <v>7.1999999999999998E-3</v>
      </c>
      <c r="X255" s="2">
        <v>5.3E-3</v>
      </c>
      <c r="Y255" s="2">
        <v>2.8999999999999998E-3</v>
      </c>
      <c r="Z255" s="2">
        <v>0</v>
      </c>
      <c r="AA255" s="2">
        <v>1E-4</v>
      </c>
      <c r="AB255" s="2">
        <v>0</v>
      </c>
      <c r="AC255" s="2">
        <v>0</v>
      </c>
      <c r="AD255" s="2">
        <v>3.0000000000000001E-3</v>
      </c>
      <c r="AE255" s="2">
        <v>3.0999999999999999E-3</v>
      </c>
      <c r="AF255" s="2">
        <v>3.0999999999999999E-3</v>
      </c>
      <c r="AG255" s="2">
        <v>3.0999999999999999E-3</v>
      </c>
      <c r="AH255" s="2">
        <v>3.0999999999999999E-3</v>
      </c>
      <c r="AI255" s="2">
        <v>3.0999999999999999E-3</v>
      </c>
      <c r="AJ255" s="2">
        <v>3.0999999999999999E-3</v>
      </c>
      <c r="AK255" s="2">
        <v>3.0999999999999999E-3</v>
      </c>
      <c r="AL255" s="2">
        <v>3.0000000000000001E-3</v>
      </c>
      <c r="AM255" s="2">
        <v>3.0000000000000001E-3</v>
      </c>
      <c r="AN255" s="2">
        <v>3.0000000000000001E-3</v>
      </c>
      <c r="AO255" s="2">
        <v>3.0000000000000001E-3</v>
      </c>
      <c r="AP255" s="2">
        <v>3.0000000000000001E-3</v>
      </c>
      <c r="AQ255" s="2">
        <v>3.0000000000000001E-3</v>
      </c>
      <c r="AR255" s="2">
        <v>3.0000000000000001E-3</v>
      </c>
      <c r="AS255" s="2">
        <v>2.8999999999999998E-3</v>
      </c>
      <c r="AT255" s="2">
        <v>2.8999999999999998E-3</v>
      </c>
      <c r="AU255" s="2">
        <v>2.8999999999999998E-3</v>
      </c>
      <c r="AV255" s="2">
        <v>2.8999999999999998E-3</v>
      </c>
      <c r="AW255" s="2">
        <v>2.8E-3</v>
      </c>
      <c r="AX255" s="2">
        <v>2.8E-3</v>
      </c>
      <c r="AY255" s="2">
        <v>2.7000000000000001E-3</v>
      </c>
      <c r="AZ255" s="2">
        <v>2.7000000000000001E-3</v>
      </c>
      <c r="BA255" s="2">
        <v>2.5999999999999999E-3</v>
      </c>
      <c r="BB255" s="2">
        <v>2.5999999999999999E-3</v>
      </c>
      <c r="BC255" s="2">
        <v>2.5000000000000001E-3</v>
      </c>
      <c r="BD255" s="2">
        <v>2.3999999999999998E-3</v>
      </c>
      <c r="BE255" s="2">
        <v>2.3E-3</v>
      </c>
      <c r="BF255" s="2">
        <v>2.2000000000000001E-3</v>
      </c>
      <c r="BG255" s="2">
        <v>2.2000000000000001E-3</v>
      </c>
      <c r="BH255" s="2">
        <v>2.0999999999999999E-3</v>
      </c>
      <c r="BI255" s="2">
        <v>2E-3</v>
      </c>
      <c r="BJ255" s="2">
        <v>2E-3</v>
      </c>
      <c r="BK255" s="2">
        <v>1.9E-3</v>
      </c>
    </row>
    <row r="256" spans="1:63" x14ac:dyDescent="0.2">
      <c r="A256" s="2" t="s">
        <v>112</v>
      </c>
      <c r="B256" s="2" t="s">
        <v>48</v>
      </c>
      <c r="C256" s="2">
        <v>2.0000000000000001E-4</v>
      </c>
      <c r="D256" s="2">
        <v>1E-3</v>
      </c>
      <c r="E256" s="2">
        <v>5.0000000000000001E-4</v>
      </c>
      <c r="F256" s="2">
        <v>0</v>
      </c>
      <c r="G256" s="2">
        <v>1E-4</v>
      </c>
      <c r="H256" s="2">
        <v>1E-3</v>
      </c>
      <c r="I256" s="2">
        <v>0</v>
      </c>
      <c r="J256" s="2">
        <v>0</v>
      </c>
      <c r="K256" s="2">
        <v>2.9999999999999997E-4</v>
      </c>
      <c r="L256" s="2">
        <v>1.43E-2</v>
      </c>
      <c r="M256" s="2">
        <v>2.8999999999999998E-3</v>
      </c>
      <c r="N256" s="2">
        <v>0</v>
      </c>
      <c r="O256" s="2">
        <v>1E-3</v>
      </c>
      <c r="P256" s="2">
        <v>1.6400000000000001E-2</v>
      </c>
      <c r="Q256" s="2">
        <v>1E-4</v>
      </c>
      <c r="R256" s="2">
        <v>0</v>
      </c>
      <c r="S256" s="2">
        <v>1E-4</v>
      </c>
      <c r="T256" s="2">
        <v>2.0000000000000001E-4</v>
      </c>
      <c r="U256" s="2">
        <v>6.9999999999999999E-4</v>
      </c>
      <c r="V256" s="2">
        <v>1E-4</v>
      </c>
      <c r="W256" s="2">
        <v>6.9999999999999999E-4</v>
      </c>
      <c r="X256" s="2">
        <v>2.9999999999999997E-4</v>
      </c>
      <c r="Y256" s="2">
        <v>2.9999999999999997E-4</v>
      </c>
      <c r="Z256" s="2">
        <v>0</v>
      </c>
      <c r="AA256" s="2">
        <v>0</v>
      </c>
      <c r="AB256" s="2">
        <v>0</v>
      </c>
      <c r="AC256" s="2">
        <v>0</v>
      </c>
      <c r="AD256" s="2">
        <v>4.0000000000000002E-4</v>
      </c>
      <c r="AE256" s="2">
        <v>4.0000000000000002E-4</v>
      </c>
      <c r="AF256" s="2">
        <v>4.0000000000000002E-4</v>
      </c>
      <c r="AG256" s="2">
        <v>4.0000000000000002E-4</v>
      </c>
      <c r="AH256" s="2">
        <v>4.0000000000000002E-4</v>
      </c>
      <c r="AI256" s="2">
        <v>4.0000000000000002E-4</v>
      </c>
      <c r="AJ256" s="2">
        <v>4.0000000000000002E-4</v>
      </c>
      <c r="AK256" s="2">
        <v>4.0000000000000002E-4</v>
      </c>
      <c r="AL256" s="2">
        <v>4.0000000000000002E-4</v>
      </c>
      <c r="AM256" s="2">
        <v>4.0000000000000002E-4</v>
      </c>
      <c r="AN256" s="2">
        <v>4.0000000000000002E-4</v>
      </c>
      <c r="AO256" s="2">
        <v>4.0000000000000002E-4</v>
      </c>
      <c r="AP256" s="2">
        <v>4.0000000000000002E-4</v>
      </c>
      <c r="AQ256" s="2">
        <v>4.0000000000000002E-4</v>
      </c>
      <c r="AR256" s="2">
        <v>4.0000000000000002E-4</v>
      </c>
      <c r="AS256" s="2">
        <v>4.0000000000000002E-4</v>
      </c>
      <c r="AT256" s="2">
        <v>4.0000000000000002E-4</v>
      </c>
      <c r="AU256" s="2">
        <v>4.0000000000000002E-4</v>
      </c>
      <c r="AV256" s="2">
        <v>4.0000000000000002E-4</v>
      </c>
      <c r="AW256" s="2">
        <v>4.0000000000000002E-4</v>
      </c>
      <c r="AX256" s="2">
        <v>4.0000000000000002E-4</v>
      </c>
      <c r="AY256" s="2">
        <v>4.0000000000000002E-4</v>
      </c>
      <c r="AZ256" s="2">
        <v>4.0000000000000002E-4</v>
      </c>
      <c r="BA256" s="2">
        <v>4.0000000000000002E-4</v>
      </c>
      <c r="BB256" s="2">
        <v>2.9999999999999997E-4</v>
      </c>
      <c r="BC256" s="2">
        <v>2.9999999999999997E-4</v>
      </c>
      <c r="BD256" s="2">
        <v>2.9999999999999997E-4</v>
      </c>
      <c r="BE256" s="2">
        <v>2.9999999999999997E-4</v>
      </c>
      <c r="BF256" s="2">
        <v>2.9999999999999997E-4</v>
      </c>
      <c r="BG256" s="2">
        <v>2.9999999999999997E-4</v>
      </c>
      <c r="BH256" s="2">
        <v>2.9999999999999997E-4</v>
      </c>
      <c r="BI256" s="2">
        <v>2.0000000000000001E-4</v>
      </c>
      <c r="BJ256" s="2">
        <v>2.0000000000000001E-4</v>
      </c>
      <c r="BK256" s="2">
        <v>2.0000000000000001E-4</v>
      </c>
    </row>
    <row r="257" spans="1:63" x14ac:dyDescent="0.2">
      <c r="A257" s="2" t="s">
        <v>112</v>
      </c>
      <c r="B257" s="2" t="s">
        <v>65</v>
      </c>
      <c r="C257" s="2">
        <v>5.0000000000000001E-4</v>
      </c>
      <c r="D257" s="2">
        <v>5.0000000000000001E-4</v>
      </c>
      <c r="E257" s="2">
        <v>2.9999999999999997E-4</v>
      </c>
      <c r="F257" s="2">
        <v>2.0000000000000001E-4</v>
      </c>
      <c r="G257" s="2">
        <v>1E-3</v>
      </c>
      <c r="H257" s="2">
        <v>1E-4</v>
      </c>
      <c r="I257" s="2">
        <v>2.0000000000000001E-4</v>
      </c>
      <c r="J257" s="2">
        <v>1.5E-3</v>
      </c>
      <c r="K257" s="2">
        <v>0</v>
      </c>
      <c r="L257" s="2">
        <v>4.0000000000000002E-4</v>
      </c>
      <c r="M257" s="2">
        <v>1.2999999999999999E-3</v>
      </c>
      <c r="N257" s="2">
        <v>2.0000000000000001E-4</v>
      </c>
      <c r="O257" s="2">
        <v>1E-4</v>
      </c>
      <c r="P257" s="2">
        <v>5.9999999999999995E-4</v>
      </c>
      <c r="Q257" s="2">
        <v>3.3999999999999998E-3</v>
      </c>
      <c r="R257" s="2">
        <v>1.8E-3</v>
      </c>
      <c r="S257" s="2">
        <v>3.8999999999999998E-3</v>
      </c>
      <c r="T257" s="2">
        <v>2E-3</v>
      </c>
      <c r="U257" s="2">
        <v>0</v>
      </c>
      <c r="V257" s="2">
        <v>0</v>
      </c>
      <c r="W257" s="2">
        <v>2.3E-3</v>
      </c>
      <c r="X257" s="2">
        <v>1.5E-3</v>
      </c>
      <c r="Y257" s="2">
        <v>8.9999999999999998E-4</v>
      </c>
      <c r="Z257" s="2">
        <v>0</v>
      </c>
      <c r="AA257" s="2">
        <v>4.0000000000000002E-4</v>
      </c>
      <c r="AB257" s="2">
        <v>2.0999999999999999E-3</v>
      </c>
      <c r="AC257" s="2">
        <v>1.9E-3</v>
      </c>
      <c r="AD257" s="2">
        <v>5.9999999999999995E-4</v>
      </c>
      <c r="AE257" s="2">
        <v>5.9999999999999995E-4</v>
      </c>
      <c r="AF257" s="2">
        <v>5.9999999999999995E-4</v>
      </c>
      <c r="AG257" s="2">
        <v>5.9999999999999995E-4</v>
      </c>
      <c r="AH257" s="2">
        <v>5.9999999999999995E-4</v>
      </c>
      <c r="AI257" s="2">
        <v>5.9999999999999995E-4</v>
      </c>
      <c r="AJ257" s="2">
        <v>5.9999999999999995E-4</v>
      </c>
      <c r="AK257" s="2">
        <v>5.9999999999999995E-4</v>
      </c>
      <c r="AL257" s="2">
        <v>5.9999999999999995E-4</v>
      </c>
      <c r="AM257" s="2">
        <v>5.0000000000000001E-4</v>
      </c>
      <c r="AN257" s="2">
        <v>5.0000000000000001E-4</v>
      </c>
      <c r="AO257" s="2">
        <v>5.0000000000000001E-4</v>
      </c>
      <c r="AP257" s="2">
        <v>5.0000000000000001E-4</v>
      </c>
      <c r="AQ257" s="2">
        <v>5.0000000000000001E-4</v>
      </c>
      <c r="AR257" s="2">
        <v>5.0000000000000001E-4</v>
      </c>
      <c r="AS257" s="2">
        <v>5.0000000000000001E-4</v>
      </c>
      <c r="AT257" s="2">
        <v>5.0000000000000001E-4</v>
      </c>
      <c r="AU257" s="2">
        <v>5.0000000000000001E-4</v>
      </c>
      <c r="AV257" s="2">
        <v>5.0000000000000001E-4</v>
      </c>
      <c r="AW257" s="2">
        <v>5.0000000000000001E-4</v>
      </c>
      <c r="AX257" s="2">
        <v>5.0000000000000001E-4</v>
      </c>
      <c r="AY257" s="2">
        <v>5.0000000000000001E-4</v>
      </c>
      <c r="AZ257" s="2">
        <v>5.0000000000000001E-4</v>
      </c>
      <c r="BA257" s="2">
        <v>5.0000000000000001E-4</v>
      </c>
      <c r="BB257" s="2">
        <v>4.0000000000000002E-4</v>
      </c>
      <c r="BC257" s="2">
        <v>4.0000000000000002E-4</v>
      </c>
      <c r="BD257" s="2">
        <v>4.0000000000000002E-4</v>
      </c>
      <c r="BE257" s="2">
        <v>4.0000000000000002E-4</v>
      </c>
      <c r="BF257" s="2">
        <v>4.0000000000000002E-4</v>
      </c>
      <c r="BG257" s="2">
        <v>4.0000000000000002E-4</v>
      </c>
      <c r="BH257" s="2">
        <v>4.0000000000000002E-4</v>
      </c>
      <c r="BI257" s="2">
        <v>2.9999999999999997E-4</v>
      </c>
      <c r="BJ257" s="2">
        <v>2.9999999999999997E-4</v>
      </c>
      <c r="BK257" s="2">
        <v>2.9999999999999997E-4</v>
      </c>
    </row>
    <row r="258" spans="1:63" x14ac:dyDescent="0.2">
      <c r="A258" s="2" t="s">
        <v>0</v>
      </c>
    </row>
    <row r="259" spans="1:63" x14ac:dyDescent="0.2">
      <c r="A259" s="2" t="s">
        <v>113</v>
      </c>
      <c r="C259" s="2">
        <v>1990</v>
      </c>
      <c r="D259" s="2">
        <v>1991</v>
      </c>
      <c r="E259" s="2">
        <v>1992</v>
      </c>
      <c r="F259" s="2">
        <v>1993</v>
      </c>
      <c r="G259" s="2">
        <v>1994</v>
      </c>
      <c r="H259" s="2">
        <v>1995</v>
      </c>
      <c r="I259" s="2">
        <v>1996</v>
      </c>
      <c r="J259" s="2">
        <v>1997</v>
      </c>
      <c r="K259" s="2">
        <v>1998</v>
      </c>
      <c r="L259" s="2">
        <v>1999</v>
      </c>
      <c r="M259" s="2">
        <v>2000</v>
      </c>
      <c r="N259" s="2">
        <v>2001</v>
      </c>
      <c r="O259" s="2">
        <v>2002</v>
      </c>
      <c r="P259" s="2">
        <v>2003</v>
      </c>
      <c r="Q259" s="2">
        <v>2004</v>
      </c>
      <c r="R259" s="2">
        <v>2005</v>
      </c>
      <c r="S259" s="2">
        <v>2006</v>
      </c>
      <c r="T259" s="2">
        <v>2007</v>
      </c>
      <c r="U259" s="2">
        <v>2008</v>
      </c>
      <c r="V259" s="2">
        <v>2009</v>
      </c>
      <c r="W259" s="2">
        <v>2010</v>
      </c>
      <c r="X259" s="2">
        <v>2011</v>
      </c>
      <c r="Y259" s="2">
        <v>2012</v>
      </c>
      <c r="Z259" s="2">
        <v>2013</v>
      </c>
      <c r="AA259" s="2">
        <v>2014</v>
      </c>
      <c r="AB259" s="2">
        <v>2015</v>
      </c>
      <c r="AC259" s="2">
        <v>2016</v>
      </c>
      <c r="AD259" s="2">
        <v>2017</v>
      </c>
      <c r="AE259" s="2">
        <v>2018</v>
      </c>
      <c r="AF259" s="2">
        <v>2019</v>
      </c>
      <c r="AG259" s="2">
        <v>2020</v>
      </c>
      <c r="AH259" s="2">
        <v>2021</v>
      </c>
      <c r="AI259" s="2">
        <v>2022</v>
      </c>
      <c r="AJ259" s="2">
        <v>2023</v>
      </c>
      <c r="AK259" s="2">
        <v>2024</v>
      </c>
      <c r="AL259" s="2">
        <v>2025</v>
      </c>
      <c r="AM259" s="2">
        <v>2026</v>
      </c>
      <c r="AN259" s="2">
        <v>2027</v>
      </c>
      <c r="AO259" s="2">
        <v>2028</v>
      </c>
      <c r="AP259" s="2">
        <v>2029</v>
      </c>
      <c r="AQ259" s="2">
        <v>2030</v>
      </c>
      <c r="AR259" s="2">
        <v>2031</v>
      </c>
      <c r="AS259" s="2">
        <v>2032</v>
      </c>
      <c r="AT259" s="2">
        <v>2033</v>
      </c>
      <c r="AU259" s="2">
        <v>2034</v>
      </c>
      <c r="AV259" s="2">
        <v>2035</v>
      </c>
      <c r="AW259" s="2">
        <v>2036</v>
      </c>
      <c r="AX259" s="2">
        <v>2037</v>
      </c>
      <c r="AY259" s="2">
        <v>2038</v>
      </c>
      <c r="AZ259" s="2">
        <v>2039</v>
      </c>
      <c r="BA259" s="2">
        <v>2040</v>
      </c>
      <c r="BB259" s="2">
        <v>2041</v>
      </c>
      <c r="BC259" s="2">
        <v>2042</v>
      </c>
      <c r="BD259" s="2">
        <v>2043</v>
      </c>
      <c r="BE259" s="2">
        <v>2044</v>
      </c>
      <c r="BF259" s="2">
        <v>2045</v>
      </c>
      <c r="BG259" s="2">
        <v>2046</v>
      </c>
      <c r="BH259" s="2">
        <v>2047</v>
      </c>
      <c r="BI259" s="2">
        <v>2048</v>
      </c>
      <c r="BJ259" s="2">
        <v>2049</v>
      </c>
      <c r="BK259" s="2">
        <v>2050</v>
      </c>
    </row>
    <row r="260" spans="1:63" x14ac:dyDescent="0.2">
      <c r="A260" s="2" t="s">
        <v>114</v>
      </c>
      <c r="B260" s="2" t="s">
        <v>25</v>
      </c>
      <c r="C260" s="2">
        <v>0</v>
      </c>
      <c r="D260" s="2">
        <v>0</v>
      </c>
      <c r="E260" s="2">
        <v>0</v>
      </c>
      <c r="F260" s="2">
        <v>0</v>
      </c>
      <c r="G260" s="2">
        <v>0</v>
      </c>
      <c r="H260" s="2">
        <v>0</v>
      </c>
      <c r="I260" s="2">
        <v>0</v>
      </c>
      <c r="J260" s="2">
        <v>0</v>
      </c>
      <c r="K260" s="2">
        <v>0</v>
      </c>
      <c r="L260" s="2">
        <v>0</v>
      </c>
      <c r="M260" s="2">
        <v>0</v>
      </c>
      <c r="N260" s="2">
        <v>0</v>
      </c>
      <c r="O260" s="2">
        <v>0</v>
      </c>
      <c r="P260" s="2">
        <v>0</v>
      </c>
      <c r="Q260" s="2">
        <v>0</v>
      </c>
      <c r="R260" s="2">
        <v>0</v>
      </c>
      <c r="S260" s="2">
        <v>0</v>
      </c>
      <c r="T260" s="2">
        <v>0</v>
      </c>
      <c r="U260" s="2">
        <v>0</v>
      </c>
      <c r="V260" s="2">
        <v>0</v>
      </c>
      <c r="W260" s="2">
        <v>0</v>
      </c>
      <c r="X260" s="2">
        <v>0</v>
      </c>
      <c r="Y260" s="2">
        <v>0</v>
      </c>
      <c r="Z260" s="2">
        <v>0</v>
      </c>
      <c r="AA260" s="2">
        <v>0</v>
      </c>
      <c r="AB260" s="2">
        <v>0</v>
      </c>
      <c r="AC260" s="2">
        <v>0</v>
      </c>
      <c r="AD260" s="2">
        <v>0.98729999999999996</v>
      </c>
      <c r="AE260" s="2">
        <v>0.98540000000000005</v>
      </c>
      <c r="AF260" s="2">
        <v>0.98160000000000003</v>
      </c>
      <c r="AG260" s="2">
        <v>0.97660000000000002</v>
      </c>
      <c r="AH260" s="2">
        <v>0.97009999999999996</v>
      </c>
      <c r="AI260" s="2">
        <v>0.96150000000000002</v>
      </c>
      <c r="AJ260" s="2">
        <v>0.9496</v>
      </c>
      <c r="AK260" s="2">
        <v>0.93230000000000002</v>
      </c>
      <c r="AL260" s="2">
        <v>0.92390000000000005</v>
      </c>
      <c r="AM260" s="2">
        <v>0.91439999999999999</v>
      </c>
      <c r="AN260" s="2">
        <v>0.90359999999999996</v>
      </c>
      <c r="AO260" s="2">
        <v>0.89259999999999995</v>
      </c>
      <c r="AP260" s="2">
        <v>0.87960000000000005</v>
      </c>
      <c r="AQ260" s="2">
        <v>0.86609999999999998</v>
      </c>
      <c r="AR260" s="2">
        <v>0.85109999999999997</v>
      </c>
      <c r="AS260" s="2">
        <v>0.83460000000000001</v>
      </c>
      <c r="AT260" s="2">
        <v>0.81599999999999995</v>
      </c>
      <c r="AU260" s="2">
        <v>0.79749999999999999</v>
      </c>
      <c r="AV260" s="2">
        <v>0.77659999999999996</v>
      </c>
      <c r="AW260" s="2">
        <v>0.75329999999999997</v>
      </c>
      <c r="AX260" s="2">
        <v>0.73099999999999998</v>
      </c>
      <c r="AY260" s="2">
        <v>0.70579999999999998</v>
      </c>
      <c r="AZ260" s="2">
        <v>0.67920000000000003</v>
      </c>
      <c r="BA260" s="2">
        <v>0.65139999999999998</v>
      </c>
      <c r="BB260" s="2">
        <v>0.62260000000000004</v>
      </c>
      <c r="BC260" s="2">
        <v>0.59140000000000004</v>
      </c>
      <c r="BD260" s="2">
        <v>0.56120000000000003</v>
      </c>
      <c r="BE260" s="2">
        <v>0.53039999999999998</v>
      </c>
      <c r="BF260" s="2">
        <v>0.499</v>
      </c>
      <c r="BG260" s="2">
        <v>0.4672</v>
      </c>
      <c r="BH260" s="2">
        <v>0.43540000000000001</v>
      </c>
      <c r="BI260" s="2">
        <v>0.40389999999999998</v>
      </c>
      <c r="BJ260" s="2">
        <v>0.40439999999999998</v>
      </c>
      <c r="BK260" s="2">
        <v>0.37340000000000001</v>
      </c>
    </row>
    <row r="261" spans="1:63" x14ac:dyDescent="0.2">
      <c r="A261" s="2" t="s">
        <v>114</v>
      </c>
      <c r="B261" s="2" t="s">
        <v>26</v>
      </c>
      <c r="C261" s="2">
        <v>0</v>
      </c>
      <c r="D261" s="2">
        <v>0</v>
      </c>
      <c r="E261" s="2">
        <v>0</v>
      </c>
      <c r="F261" s="2">
        <v>0</v>
      </c>
      <c r="G261" s="2">
        <v>0</v>
      </c>
      <c r="H261" s="2">
        <v>0</v>
      </c>
      <c r="I261" s="2">
        <v>0</v>
      </c>
      <c r="J261" s="2">
        <v>0</v>
      </c>
      <c r="K261" s="2">
        <v>0</v>
      </c>
      <c r="L261" s="2">
        <v>0</v>
      </c>
      <c r="M261" s="2">
        <v>0</v>
      </c>
      <c r="N261" s="2">
        <v>0</v>
      </c>
      <c r="O261" s="2">
        <v>0</v>
      </c>
      <c r="P261" s="2">
        <v>0</v>
      </c>
      <c r="Q261" s="2">
        <v>0</v>
      </c>
      <c r="R261" s="2">
        <v>0</v>
      </c>
      <c r="S261" s="2">
        <v>0</v>
      </c>
      <c r="T261" s="2">
        <v>0</v>
      </c>
      <c r="U261" s="2">
        <v>0</v>
      </c>
      <c r="V261" s="2">
        <v>0</v>
      </c>
      <c r="W261" s="2">
        <v>0</v>
      </c>
      <c r="X261" s="2">
        <v>0</v>
      </c>
      <c r="Y261" s="2">
        <v>0</v>
      </c>
      <c r="Z261" s="2">
        <v>0</v>
      </c>
      <c r="AA261" s="2">
        <v>0</v>
      </c>
      <c r="AB261" s="2">
        <v>0</v>
      </c>
      <c r="AC261" s="2">
        <v>0</v>
      </c>
      <c r="AD261" s="2">
        <v>0.4108</v>
      </c>
      <c r="AE261" s="2">
        <v>0.38779999999999998</v>
      </c>
      <c r="AF261" s="2">
        <v>0.3463</v>
      </c>
      <c r="AG261" s="2">
        <v>0.30499999999999999</v>
      </c>
      <c r="AH261" s="2">
        <v>0.26490000000000002</v>
      </c>
      <c r="AI261" s="2">
        <v>0.22559999999999999</v>
      </c>
      <c r="AJ261" s="2">
        <v>0.18640000000000001</v>
      </c>
      <c r="AK261" s="2">
        <v>0.14799999999999999</v>
      </c>
      <c r="AL261" s="2">
        <v>0.1328</v>
      </c>
      <c r="AM261" s="2">
        <v>0.11849999999999999</v>
      </c>
      <c r="AN261" s="2">
        <v>0.10489999999999999</v>
      </c>
      <c r="AO261" s="2">
        <v>9.3299999999999994E-2</v>
      </c>
      <c r="AP261" s="2">
        <v>8.2000000000000003E-2</v>
      </c>
      <c r="AQ261" s="2">
        <v>7.22E-2</v>
      </c>
      <c r="AR261" s="2">
        <v>6.3299999999999995E-2</v>
      </c>
      <c r="AS261" s="2">
        <v>5.5300000000000002E-2</v>
      </c>
      <c r="AT261" s="2">
        <v>4.8000000000000001E-2</v>
      </c>
      <c r="AU261" s="2">
        <v>4.2000000000000003E-2</v>
      </c>
      <c r="AV261" s="2">
        <v>3.6400000000000002E-2</v>
      </c>
      <c r="AW261" s="2">
        <v>3.1399999999999997E-2</v>
      </c>
      <c r="AX261" s="2">
        <v>2.7400000000000001E-2</v>
      </c>
      <c r="AY261" s="2">
        <v>2.3699999999999999E-2</v>
      </c>
      <c r="AZ261" s="2">
        <v>2.0400000000000001E-2</v>
      </c>
      <c r="BA261" s="2">
        <v>1.77E-2</v>
      </c>
      <c r="BB261" s="2">
        <v>1.52E-2</v>
      </c>
      <c r="BC261" s="2">
        <v>1.3100000000000001E-2</v>
      </c>
      <c r="BD261" s="2">
        <v>1.1299999999999999E-2</v>
      </c>
      <c r="BE261" s="2">
        <v>9.7999999999999997E-3</v>
      </c>
      <c r="BF261" s="2">
        <v>8.5000000000000006E-3</v>
      </c>
      <c r="BG261" s="2">
        <v>7.3000000000000001E-3</v>
      </c>
      <c r="BH261" s="2">
        <v>6.3E-3</v>
      </c>
      <c r="BI261" s="2">
        <v>5.4000000000000003E-3</v>
      </c>
      <c r="BJ261" s="2">
        <v>5.4999999999999997E-3</v>
      </c>
      <c r="BK261" s="2">
        <v>4.7000000000000002E-3</v>
      </c>
    </row>
    <row r="262" spans="1:63" x14ac:dyDescent="0.2">
      <c r="A262" s="2" t="s">
        <v>114</v>
      </c>
      <c r="B262" s="2" t="s">
        <v>27</v>
      </c>
      <c r="C262" s="2">
        <v>0</v>
      </c>
      <c r="D262" s="2">
        <v>0</v>
      </c>
      <c r="E262" s="2">
        <v>0</v>
      </c>
      <c r="F262" s="2">
        <v>0</v>
      </c>
      <c r="G262" s="2">
        <v>0</v>
      </c>
      <c r="H262" s="2">
        <v>0</v>
      </c>
      <c r="I262" s="2">
        <v>0</v>
      </c>
      <c r="J262" s="2">
        <v>0</v>
      </c>
      <c r="K262" s="2">
        <v>0</v>
      </c>
      <c r="L262" s="2">
        <v>0</v>
      </c>
      <c r="M262" s="2">
        <v>0</v>
      </c>
      <c r="N262" s="2">
        <v>0</v>
      </c>
      <c r="O262" s="2">
        <v>0</v>
      </c>
      <c r="P262" s="2">
        <v>0</v>
      </c>
      <c r="Q262" s="2">
        <v>0</v>
      </c>
      <c r="R262" s="2">
        <v>0</v>
      </c>
      <c r="S262" s="2">
        <v>0</v>
      </c>
      <c r="T262" s="2">
        <v>0</v>
      </c>
      <c r="U262" s="2">
        <v>0</v>
      </c>
      <c r="V262" s="2">
        <v>0</v>
      </c>
      <c r="W262" s="2">
        <v>0</v>
      </c>
      <c r="X262" s="2">
        <v>0</v>
      </c>
      <c r="Y262" s="2">
        <v>0</v>
      </c>
      <c r="Z262" s="2">
        <v>0</v>
      </c>
      <c r="AA262" s="2">
        <v>0</v>
      </c>
      <c r="AB262" s="2">
        <v>0</v>
      </c>
      <c r="AC262" s="2">
        <v>0</v>
      </c>
      <c r="AD262" s="2">
        <v>0.3377</v>
      </c>
      <c r="AE262" s="2">
        <v>0.3589</v>
      </c>
      <c r="AF262" s="2">
        <v>0.38819999999999999</v>
      </c>
      <c r="AG262" s="2">
        <v>0.4204</v>
      </c>
      <c r="AH262" s="2">
        <v>0.45590000000000003</v>
      </c>
      <c r="AI262" s="2">
        <v>0.495</v>
      </c>
      <c r="AJ262" s="2">
        <v>0.53800000000000003</v>
      </c>
      <c r="AK262" s="2">
        <v>0.58520000000000005</v>
      </c>
      <c r="AL262" s="2">
        <v>0.5897</v>
      </c>
      <c r="AM262" s="2">
        <v>0.59389999999999998</v>
      </c>
      <c r="AN262" s="2">
        <v>0.59799999999999998</v>
      </c>
      <c r="AO262" s="2">
        <v>0.60199999999999998</v>
      </c>
      <c r="AP262" s="2">
        <v>0.60580000000000001</v>
      </c>
      <c r="AQ262" s="2">
        <v>0.60950000000000004</v>
      </c>
      <c r="AR262" s="2">
        <v>0.61309999999999998</v>
      </c>
      <c r="AS262" s="2">
        <v>0.61650000000000005</v>
      </c>
      <c r="AT262" s="2">
        <v>0.61980000000000002</v>
      </c>
      <c r="AU262" s="2">
        <v>0.62290000000000001</v>
      </c>
      <c r="AV262" s="2">
        <v>0.626</v>
      </c>
      <c r="AW262" s="2">
        <v>0.62890000000000001</v>
      </c>
      <c r="AX262" s="2">
        <v>0.63170000000000004</v>
      </c>
      <c r="AY262" s="2">
        <v>0.63439999999999996</v>
      </c>
      <c r="AZ262" s="2">
        <v>0.63700000000000001</v>
      </c>
      <c r="BA262" s="2">
        <v>0.63949999999999996</v>
      </c>
      <c r="BB262" s="2">
        <v>0.64190000000000003</v>
      </c>
      <c r="BC262" s="2">
        <v>0.64419999999999999</v>
      </c>
      <c r="BD262" s="2">
        <v>0.64639999999999997</v>
      </c>
      <c r="BE262" s="2">
        <v>0.64849999999999997</v>
      </c>
      <c r="BF262" s="2">
        <v>0.65049999999999997</v>
      </c>
      <c r="BG262" s="2">
        <v>0.65239999999999998</v>
      </c>
      <c r="BH262" s="2">
        <v>0.65429999999999999</v>
      </c>
      <c r="BI262" s="2">
        <v>0.65610000000000002</v>
      </c>
      <c r="BJ262" s="2">
        <v>0.65629999999999999</v>
      </c>
      <c r="BK262" s="2">
        <v>0.65800000000000003</v>
      </c>
    </row>
    <row r="263" spans="1:63" x14ac:dyDescent="0.2">
      <c r="A263" s="2" t="s">
        <v>114</v>
      </c>
      <c r="B263" s="2" t="s">
        <v>28</v>
      </c>
      <c r="C263" s="2">
        <v>0</v>
      </c>
      <c r="D263" s="2">
        <v>0</v>
      </c>
      <c r="E263" s="2">
        <v>0</v>
      </c>
      <c r="F263" s="2">
        <v>0</v>
      </c>
      <c r="G263" s="2">
        <v>0</v>
      </c>
      <c r="H263" s="2">
        <v>0</v>
      </c>
      <c r="I263" s="2">
        <v>0</v>
      </c>
      <c r="J263" s="2">
        <v>0</v>
      </c>
      <c r="K263" s="2">
        <v>0</v>
      </c>
      <c r="L263" s="2">
        <v>0</v>
      </c>
      <c r="M263" s="2">
        <v>0</v>
      </c>
      <c r="N263" s="2">
        <v>0</v>
      </c>
      <c r="O263" s="2">
        <v>0</v>
      </c>
      <c r="P263" s="2">
        <v>0</v>
      </c>
      <c r="Q263" s="2">
        <v>0</v>
      </c>
      <c r="R263" s="2">
        <v>0</v>
      </c>
      <c r="S263" s="2">
        <v>0</v>
      </c>
      <c r="T263" s="2">
        <v>0</v>
      </c>
      <c r="U263" s="2">
        <v>0</v>
      </c>
      <c r="V263" s="2">
        <v>0</v>
      </c>
      <c r="W263" s="2">
        <v>0</v>
      </c>
      <c r="X263" s="2">
        <v>0</v>
      </c>
      <c r="Y263" s="2">
        <v>0</v>
      </c>
      <c r="Z263" s="2">
        <v>0</v>
      </c>
      <c r="AA263" s="2">
        <v>0</v>
      </c>
      <c r="AB263" s="2">
        <v>0</v>
      </c>
      <c r="AC263" s="2">
        <v>0</v>
      </c>
      <c r="AD263" s="2">
        <v>0.72030000000000005</v>
      </c>
      <c r="AE263" s="2">
        <v>0.70550000000000002</v>
      </c>
      <c r="AF263" s="2">
        <v>0.67049999999999998</v>
      </c>
      <c r="AG263" s="2">
        <v>0.62580000000000002</v>
      </c>
      <c r="AH263" s="2">
        <v>0.57789999999999997</v>
      </c>
      <c r="AI263" s="2">
        <v>0.52729999999999999</v>
      </c>
      <c r="AJ263" s="2">
        <v>0.47270000000000001</v>
      </c>
      <c r="AK263" s="2">
        <v>0.41539999999999999</v>
      </c>
      <c r="AL263" s="2">
        <v>0.39360000000000001</v>
      </c>
      <c r="AM263" s="2">
        <v>0.37190000000000001</v>
      </c>
      <c r="AN263" s="2">
        <v>0.35020000000000001</v>
      </c>
      <c r="AO263" s="2">
        <v>0.32950000000000002</v>
      </c>
      <c r="AP263" s="2">
        <v>0.30790000000000001</v>
      </c>
      <c r="AQ263" s="2">
        <v>0.28639999999999999</v>
      </c>
      <c r="AR263" s="2">
        <v>0.26600000000000001</v>
      </c>
      <c r="AS263" s="2">
        <v>0.24490000000000001</v>
      </c>
      <c r="AT263" s="2">
        <v>0.2243</v>
      </c>
      <c r="AU263" s="2">
        <v>0.20499999999999999</v>
      </c>
      <c r="AV263" s="2">
        <v>0.18579999999999999</v>
      </c>
      <c r="AW263" s="2">
        <v>0.1676</v>
      </c>
      <c r="AX263" s="2">
        <v>0.15090000000000001</v>
      </c>
      <c r="AY263" s="2">
        <v>0.13469999999999999</v>
      </c>
      <c r="AZ263" s="2">
        <v>0.1196</v>
      </c>
      <c r="BA263" s="2">
        <v>0.1062</v>
      </c>
      <c r="BB263" s="2">
        <v>9.3700000000000006E-2</v>
      </c>
      <c r="BC263" s="2">
        <v>8.2299999999999998E-2</v>
      </c>
      <c r="BD263" s="2">
        <v>7.2400000000000006E-2</v>
      </c>
      <c r="BE263" s="2">
        <v>6.3200000000000006E-2</v>
      </c>
      <c r="BF263" s="2">
        <v>5.5100000000000003E-2</v>
      </c>
      <c r="BG263" s="2">
        <v>4.8099999999999997E-2</v>
      </c>
      <c r="BH263" s="2">
        <v>4.1700000000000001E-2</v>
      </c>
      <c r="BI263" s="2">
        <v>3.6200000000000003E-2</v>
      </c>
      <c r="BJ263" s="2">
        <v>3.6400000000000002E-2</v>
      </c>
      <c r="BK263" s="2">
        <v>3.15E-2</v>
      </c>
    </row>
    <row r="264" spans="1:63" x14ac:dyDescent="0.2">
      <c r="A264" s="2" t="s">
        <v>114</v>
      </c>
      <c r="B264" s="2" t="s">
        <v>29</v>
      </c>
      <c r="C264" s="2">
        <v>0</v>
      </c>
      <c r="D264" s="2">
        <v>0</v>
      </c>
      <c r="E264" s="2">
        <v>0</v>
      </c>
      <c r="F264" s="2">
        <v>0</v>
      </c>
      <c r="G264" s="2">
        <v>0</v>
      </c>
      <c r="H264" s="2">
        <v>0</v>
      </c>
      <c r="I264" s="2">
        <v>0</v>
      </c>
      <c r="J264" s="2">
        <v>0</v>
      </c>
      <c r="K264" s="2">
        <v>0</v>
      </c>
      <c r="L264" s="2">
        <v>0</v>
      </c>
      <c r="M264" s="2">
        <v>0</v>
      </c>
      <c r="N264" s="2">
        <v>0</v>
      </c>
      <c r="O264" s="2">
        <v>0</v>
      </c>
      <c r="P264" s="2">
        <v>0</v>
      </c>
      <c r="Q264" s="2">
        <v>0</v>
      </c>
      <c r="R264" s="2">
        <v>0</v>
      </c>
      <c r="S264" s="2">
        <v>0</v>
      </c>
      <c r="T264" s="2">
        <v>0</v>
      </c>
      <c r="U264" s="2">
        <v>0</v>
      </c>
      <c r="V264" s="2">
        <v>0</v>
      </c>
      <c r="W264" s="2">
        <v>0</v>
      </c>
      <c r="X264" s="2">
        <v>0</v>
      </c>
      <c r="Y264" s="2">
        <v>0</v>
      </c>
      <c r="Z264" s="2">
        <v>0</v>
      </c>
      <c r="AA264" s="2">
        <v>0</v>
      </c>
      <c r="AB264" s="2">
        <v>0</v>
      </c>
      <c r="AC264" s="2">
        <v>0</v>
      </c>
      <c r="AD264" s="2">
        <v>0.30930000000000002</v>
      </c>
      <c r="AE264" s="2">
        <v>0.28199999999999997</v>
      </c>
      <c r="AF264" s="2">
        <v>0.23830000000000001</v>
      </c>
      <c r="AG264" s="2">
        <v>0.19739999999999999</v>
      </c>
      <c r="AH264" s="2">
        <v>0.16120000000000001</v>
      </c>
      <c r="AI264" s="2">
        <v>0.12909999999999999</v>
      </c>
      <c r="AJ264" s="2">
        <v>0.1004</v>
      </c>
      <c r="AK264" s="2">
        <v>7.51E-2</v>
      </c>
      <c r="AL264" s="2">
        <v>6.6299999999999998E-2</v>
      </c>
      <c r="AM264" s="2">
        <v>5.8299999999999998E-2</v>
      </c>
      <c r="AN264" s="2">
        <v>5.0999999999999997E-2</v>
      </c>
      <c r="AO264" s="2">
        <v>4.5100000000000001E-2</v>
      </c>
      <c r="AP264" s="2">
        <v>3.9399999999999998E-2</v>
      </c>
      <c r="AQ264" s="2">
        <v>3.4799999999999998E-2</v>
      </c>
      <c r="AR264" s="2">
        <v>3.0499999999999999E-2</v>
      </c>
      <c r="AS264" s="2">
        <v>2.6800000000000001E-2</v>
      </c>
      <c r="AT264" s="2">
        <v>2.3400000000000001E-2</v>
      </c>
      <c r="AU264" s="2">
        <v>2.06E-2</v>
      </c>
      <c r="AV264" s="2">
        <v>1.7999999999999999E-2</v>
      </c>
      <c r="AW264" s="2">
        <v>1.5699999999999999E-2</v>
      </c>
      <c r="AX264" s="2">
        <v>1.3899999999999999E-2</v>
      </c>
      <c r="AY264" s="2">
        <v>1.2200000000000001E-2</v>
      </c>
      <c r="AZ264" s="2">
        <v>1.0699999999999999E-2</v>
      </c>
      <c r="BA264" s="2">
        <v>9.2999999999999992E-3</v>
      </c>
      <c r="BB264" s="2">
        <v>8.2000000000000007E-3</v>
      </c>
      <c r="BC264" s="2">
        <v>7.1000000000000004E-3</v>
      </c>
      <c r="BD264" s="2">
        <v>6.3E-3</v>
      </c>
      <c r="BE264" s="2">
        <v>5.4999999999999997E-3</v>
      </c>
      <c r="BF264" s="2">
        <v>4.7999999999999996E-3</v>
      </c>
      <c r="BG264" s="2">
        <v>4.3E-3</v>
      </c>
      <c r="BH264" s="2">
        <v>3.7000000000000002E-3</v>
      </c>
      <c r="BI264" s="2">
        <v>3.3E-3</v>
      </c>
      <c r="BJ264" s="2">
        <v>3.3E-3</v>
      </c>
      <c r="BK264" s="2">
        <v>2.8999999999999998E-3</v>
      </c>
    </row>
    <row r="265" spans="1:63" x14ac:dyDescent="0.2">
      <c r="A265" s="2" t="s">
        <v>114</v>
      </c>
      <c r="B265" s="2" t="s">
        <v>30</v>
      </c>
      <c r="C265" s="2">
        <v>0</v>
      </c>
      <c r="D265" s="2">
        <v>0</v>
      </c>
      <c r="E265" s="2">
        <v>0</v>
      </c>
      <c r="F265" s="2">
        <v>0</v>
      </c>
      <c r="G265" s="2">
        <v>0</v>
      </c>
      <c r="H265" s="2">
        <v>0</v>
      </c>
      <c r="I265" s="2">
        <v>0</v>
      </c>
      <c r="J265" s="2">
        <v>0</v>
      </c>
      <c r="K265" s="2">
        <v>0</v>
      </c>
      <c r="L265" s="2">
        <v>0</v>
      </c>
      <c r="M265" s="2">
        <v>0</v>
      </c>
      <c r="N265" s="2">
        <v>0</v>
      </c>
      <c r="O265" s="2">
        <v>0</v>
      </c>
      <c r="P265" s="2">
        <v>0</v>
      </c>
      <c r="Q265" s="2">
        <v>0</v>
      </c>
      <c r="R265" s="2">
        <v>0</v>
      </c>
      <c r="S265" s="2">
        <v>0</v>
      </c>
      <c r="T265" s="2">
        <v>0</v>
      </c>
      <c r="U265" s="2">
        <v>0</v>
      </c>
      <c r="V265" s="2">
        <v>0</v>
      </c>
      <c r="W265" s="2">
        <v>0</v>
      </c>
      <c r="X265" s="2">
        <v>0</v>
      </c>
      <c r="Y265" s="2">
        <v>0</v>
      </c>
      <c r="Z265" s="2">
        <v>0</v>
      </c>
      <c r="AA265" s="2">
        <v>0</v>
      </c>
      <c r="AB265" s="2">
        <v>0</v>
      </c>
      <c r="AC265" s="2">
        <v>0</v>
      </c>
      <c r="AD265" s="2">
        <v>0</v>
      </c>
      <c r="AE265" s="2">
        <v>0</v>
      </c>
      <c r="AF265" s="2">
        <v>0</v>
      </c>
      <c r="AG265" s="2">
        <v>0</v>
      </c>
      <c r="AH265" s="2">
        <v>0</v>
      </c>
      <c r="AI265" s="2">
        <v>0</v>
      </c>
      <c r="AJ265" s="2">
        <v>0</v>
      </c>
      <c r="AK265" s="2">
        <v>0</v>
      </c>
      <c r="AL265" s="2">
        <v>0</v>
      </c>
      <c r="AM265" s="2">
        <v>0</v>
      </c>
      <c r="AN265" s="2">
        <v>0</v>
      </c>
      <c r="AO265" s="2">
        <v>0</v>
      </c>
      <c r="AP265" s="2">
        <v>0</v>
      </c>
      <c r="AQ265" s="2">
        <v>0</v>
      </c>
      <c r="AR265" s="2">
        <v>0</v>
      </c>
      <c r="AS265" s="2">
        <v>0</v>
      </c>
      <c r="AT265" s="2">
        <v>0</v>
      </c>
      <c r="AU265" s="2">
        <v>0</v>
      </c>
      <c r="AV265" s="2">
        <v>0</v>
      </c>
      <c r="AW265" s="2">
        <v>0</v>
      </c>
      <c r="AX265" s="2">
        <v>0</v>
      </c>
      <c r="AY265" s="2">
        <v>0</v>
      </c>
      <c r="AZ265" s="2">
        <v>0</v>
      </c>
      <c r="BA265" s="2">
        <v>0</v>
      </c>
      <c r="BB265" s="2">
        <v>0</v>
      </c>
      <c r="BC265" s="2">
        <v>0</v>
      </c>
      <c r="BD265" s="2">
        <v>0</v>
      </c>
      <c r="BE265" s="2">
        <v>0</v>
      </c>
      <c r="BF265" s="2">
        <v>0</v>
      </c>
      <c r="BG265" s="2">
        <v>0</v>
      </c>
      <c r="BH265" s="2">
        <v>0</v>
      </c>
      <c r="BI265" s="2">
        <v>0</v>
      </c>
      <c r="BJ265" s="2">
        <v>0</v>
      </c>
      <c r="BK265" s="2">
        <v>0</v>
      </c>
    </row>
    <row r="266" spans="1:63" x14ac:dyDescent="0.2">
      <c r="A266" s="2" t="s">
        <v>114</v>
      </c>
      <c r="B266" s="2" t="s">
        <v>31</v>
      </c>
      <c r="C266" s="2">
        <v>0</v>
      </c>
      <c r="D266" s="2">
        <v>0</v>
      </c>
      <c r="E266" s="2">
        <v>0</v>
      </c>
      <c r="F266" s="2">
        <v>0</v>
      </c>
      <c r="G266" s="2">
        <v>0</v>
      </c>
      <c r="H266" s="2">
        <v>0</v>
      </c>
      <c r="I266" s="2">
        <v>0</v>
      </c>
      <c r="J266" s="2">
        <v>0</v>
      </c>
      <c r="K266" s="2">
        <v>0</v>
      </c>
      <c r="L266" s="2">
        <v>0</v>
      </c>
      <c r="M266" s="2">
        <v>0</v>
      </c>
      <c r="N266" s="2">
        <v>0</v>
      </c>
      <c r="O266" s="2">
        <v>0</v>
      </c>
      <c r="P266" s="2">
        <v>0</v>
      </c>
      <c r="Q266" s="2">
        <v>0</v>
      </c>
      <c r="R266" s="2">
        <v>0</v>
      </c>
      <c r="S266" s="2">
        <v>0</v>
      </c>
      <c r="T266" s="2">
        <v>0</v>
      </c>
      <c r="U266" s="2">
        <v>0</v>
      </c>
      <c r="V266" s="2">
        <v>0</v>
      </c>
      <c r="W266" s="2">
        <v>0</v>
      </c>
      <c r="X266" s="2">
        <v>0</v>
      </c>
      <c r="Y266" s="2">
        <v>0</v>
      </c>
      <c r="Z266" s="2">
        <v>0</v>
      </c>
      <c r="AA266" s="2">
        <v>0</v>
      </c>
      <c r="AB266" s="2">
        <v>0</v>
      </c>
      <c r="AC266" s="2">
        <v>0</v>
      </c>
      <c r="AD266" s="2">
        <v>0.16309999999999999</v>
      </c>
      <c r="AE266" s="2">
        <v>0.15540000000000001</v>
      </c>
      <c r="AF266" s="2">
        <v>0.14199999999999999</v>
      </c>
      <c r="AG266" s="2">
        <v>0.12839999999999999</v>
      </c>
      <c r="AH266" s="2">
        <v>0.1147</v>
      </c>
      <c r="AI266" s="2">
        <v>0.10100000000000001</v>
      </c>
      <c r="AJ266" s="2">
        <v>8.7300000000000003E-2</v>
      </c>
      <c r="AK266" s="2">
        <v>7.3800000000000004E-2</v>
      </c>
      <c r="AL266" s="2">
        <v>7.0699999999999999E-2</v>
      </c>
      <c r="AM266" s="2">
        <v>6.7599999999999993E-2</v>
      </c>
      <c r="AN266" s="2">
        <v>6.4699999999999994E-2</v>
      </c>
      <c r="AO266" s="2">
        <v>6.1800000000000001E-2</v>
      </c>
      <c r="AP266" s="2">
        <v>5.91E-2</v>
      </c>
      <c r="AQ266" s="2">
        <v>5.6500000000000002E-2</v>
      </c>
      <c r="AR266" s="2">
        <v>5.3999999999999999E-2</v>
      </c>
      <c r="AS266" s="2">
        <v>5.16E-2</v>
      </c>
      <c r="AT266" s="2">
        <v>4.9200000000000001E-2</v>
      </c>
      <c r="AU266" s="2">
        <v>4.7E-2</v>
      </c>
      <c r="AV266" s="2">
        <v>4.4900000000000002E-2</v>
      </c>
      <c r="AW266" s="2">
        <v>4.2799999999999998E-2</v>
      </c>
      <c r="AX266" s="2">
        <v>4.0800000000000003E-2</v>
      </c>
      <c r="AY266" s="2">
        <v>3.8899999999999997E-2</v>
      </c>
      <c r="AZ266" s="2">
        <v>3.7100000000000001E-2</v>
      </c>
      <c r="BA266" s="2">
        <v>3.5400000000000001E-2</v>
      </c>
      <c r="BB266" s="2">
        <v>3.3700000000000001E-2</v>
      </c>
      <c r="BC266" s="2">
        <v>3.2099999999999997E-2</v>
      </c>
      <c r="BD266" s="2">
        <v>3.0599999999999999E-2</v>
      </c>
      <c r="BE266" s="2">
        <v>2.92E-2</v>
      </c>
      <c r="BF266" s="2">
        <v>2.7799999999999998E-2</v>
      </c>
      <c r="BG266" s="2">
        <v>2.64E-2</v>
      </c>
      <c r="BH266" s="2">
        <v>2.52E-2</v>
      </c>
      <c r="BI266" s="2">
        <v>2.4E-2</v>
      </c>
      <c r="BJ266" s="2">
        <v>2.3900000000000001E-2</v>
      </c>
      <c r="BK266" s="2">
        <v>2.2800000000000001E-2</v>
      </c>
    </row>
    <row r="267" spans="1:63" x14ac:dyDescent="0.2">
      <c r="A267" s="2" t="s">
        <v>114</v>
      </c>
      <c r="B267" s="2" t="s">
        <v>32</v>
      </c>
      <c r="C267" s="2">
        <v>0</v>
      </c>
      <c r="D267" s="2">
        <v>0</v>
      </c>
      <c r="E267" s="2">
        <v>0</v>
      </c>
      <c r="F267" s="2">
        <v>0</v>
      </c>
      <c r="G267" s="2">
        <v>0</v>
      </c>
      <c r="H267" s="2">
        <v>0</v>
      </c>
      <c r="I267" s="2">
        <v>0</v>
      </c>
      <c r="J267" s="2">
        <v>0</v>
      </c>
      <c r="K267" s="2">
        <v>0</v>
      </c>
      <c r="L267" s="2">
        <v>0</v>
      </c>
      <c r="M267" s="2">
        <v>0</v>
      </c>
      <c r="N267" s="2">
        <v>0</v>
      </c>
      <c r="O267" s="2">
        <v>0</v>
      </c>
      <c r="P267" s="2">
        <v>0</v>
      </c>
      <c r="Q267" s="2">
        <v>0</v>
      </c>
      <c r="R267" s="2">
        <v>0</v>
      </c>
      <c r="S267" s="2">
        <v>0</v>
      </c>
      <c r="T267" s="2">
        <v>0</v>
      </c>
      <c r="U267" s="2">
        <v>0</v>
      </c>
      <c r="V267" s="2">
        <v>0</v>
      </c>
      <c r="W267" s="2">
        <v>0</v>
      </c>
      <c r="X267" s="2">
        <v>0</v>
      </c>
      <c r="Y267" s="2">
        <v>0</v>
      </c>
      <c r="Z267" s="2">
        <v>0</v>
      </c>
      <c r="AA267" s="2">
        <v>0</v>
      </c>
      <c r="AB267" s="2">
        <v>0</v>
      </c>
      <c r="AC267" s="2">
        <v>0</v>
      </c>
      <c r="AD267" s="2">
        <v>0</v>
      </c>
      <c r="AE267" s="2">
        <v>0</v>
      </c>
      <c r="AF267" s="2">
        <v>0</v>
      </c>
      <c r="AG267" s="2">
        <v>0</v>
      </c>
      <c r="AH267" s="2">
        <v>0</v>
      </c>
      <c r="AI267" s="2">
        <v>0</v>
      </c>
      <c r="AJ267" s="2">
        <v>0</v>
      </c>
      <c r="AK267" s="2">
        <v>0</v>
      </c>
      <c r="AL267" s="2">
        <v>0</v>
      </c>
      <c r="AM267" s="2">
        <v>0</v>
      </c>
      <c r="AN267" s="2">
        <v>0</v>
      </c>
      <c r="AO267" s="2">
        <v>0</v>
      </c>
      <c r="AP267" s="2">
        <v>0</v>
      </c>
      <c r="AQ267" s="2">
        <v>0</v>
      </c>
      <c r="AR267" s="2">
        <v>0</v>
      </c>
      <c r="AS267" s="2">
        <v>0</v>
      </c>
      <c r="AT267" s="2">
        <v>0</v>
      </c>
      <c r="AU267" s="2">
        <v>0</v>
      </c>
      <c r="AV267" s="2">
        <v>0</v>
      </c>
      <c r="AW267" s="2">
        <v>0</v>
      </c>
      <c r="AX267" s="2">
        <v>0</v>
      </c>
      <c r="AY267" s="2">
        <v>0</v>
      </c>
      <c r="AZ267" s="2">
        <v>0</v>
      </c>
      <c r="BA267" s="2">
        <v>0</v>
      </c>
      <c r="BB267" s="2">
        <v>0</v>
      </c>
      <c r="BC267" s="2">
        <v>0</v>
      </c>
      <c r="BD267" s="2">
        <v>0</v>
      </c>
      <c r="BE267" s="2">
        <v>0</v>
      </c>
      <c r="BF267" s="2">
        <v>0</v>
      </c>
      <c r="BG267" s="2">
        <v>0</v>
      </c>
      <c r="BH267" s="2">
        <v>0</v>
      </c>
      <c r="BI267" s="2">
        <v>0</v>
      </c>
      <c r="BJ267" s="2">
        <v>0</v>
      </c>
      <c r="BK267" s="2">
        <v>0</v>
      </c>
    </row>
    <row r="268" spans="1:63" x14ac:dyDescent="0.2">
      <c r="A268" s="2" t="s">
        <v>114</v>
      </c>
      <c r="B268" s="2" t="s">
        <v>33</v>
      </c>
      <c r="C268" s="2">
        <v>0</v>
      </c>
      <c r="D268" s="2">
        <v>0</v>
      </c>
      <c r="E268" s="2">
        <v>0</v>
      </c>
      <c r="F268" s="2">
        <v>0</v>
      </c>
      <c r="G268" s="2">
        <v>0</v>
      </c>
      <c r="H268" s="2">
        <v>0</v>
      </c>
      <c r="I268" s="2">
        <v>0</v>
      </c>
      <c r="J268" s="2">
        <v>0</v>
      </c>
      <c r="K268" s="2">
        <v>0</v>
      </c>
      <c r="L268" s="2">
        <v>0</v>
      </c>
      <c r="M268" s="2">
        <v>0</v>
      </c>
      <c r="N268" s="2">
        <v>0</v>
      </c>
      <c r="O268" s="2">
        <v>0</v>
      </c>
      <c r="P268" s="2">
        <v>0</v>
      </c>
      <c r="Q268" s="2">
        <v>0</v>
      </c>
      <c r="R268" s="2">
        <v>0</v>
      </c>
      <c r="S268" s="2">
        <v>0</v>
      </c>
      <c r="T268" s="2">
        <v>0</v>
      </c>
      <c r="U268" s="2">
        <v>0</v>
      </c>
      <c r="V268" s="2">
        <v>0</v>
      </c>
      <c r="W268" s="2">
        <v>0</v>
      </c>
      <c r="X268" s="2">
        <v>0</v>
      </c>
      <c r="Y268" s="2">
        <v>0</v>
      </c>
      <c r="Z268" s="2">
        <v>0</v>
      </c>
      <c r="AA268" s="2">
        <v>0</v>
      </c>
      <c r="AB268" s="2">
        <v>0</v>
      </c>
      <c r="AC268" s="2">
        <v>0</v>
      </c>
      <c r="AD268" s="2">
        <v>0.98850000000000005</v>
      </c>
      <c r="AE268" s="2">
        <v>0.98670000000000002</v>
      </c>
      <c r="AF268" s="2">
        <v>0.98309999999999997</v>
      </c>
      <c r="AG268" s="2">
        <v>0.97850000000000004</v>
      </c>
      <c r="AH268" s="2">
        <v>0.97240000000000004</v>
      </c>
      <c r="AI268" s="2">
        <v>0.96440000000000003</v>
      </c>
      <c r="AJ268" s="2">
        <v>0.95330000000000004</v>
      </c>
      <c r="AK268" s="2">
        <v>0.93700000000000006</v>
      </c>
      <c r="AL268" s="2">
        <v>0.92910000000000004</v>
      </c>
      <c r="AM268" s="2">
        <v>0.92</v>
      </c>
      <c r="AN268" s="2">
        <v>0.90949999999999998</v>
      </c>
      <c r="AO268" s="2">
        <v>0.89910000000000001</v>
      </c>
      <c r="AP268" s="2">
        <v>0.88649999999999995</v>
      </c>
      <c r="AQ268" s="2">
        <v>0.87370000000000003</v>
      </c>
      <c r="AR268" s="2">
        <v>0.85919999999999996</v>
      </c>
      <c r="AS268" s="2">
        <v>0.84319999999999995</v>
      </c>
      <c r="AT268" s="2">
        <v>0.82520000000000004</v>
      </c>
      <c r="AU268" s="2">
        <v>0.80740000000000001</v>
      </c>
      <c r="AV268" s="2">
        <v>0.78700000000000003</v>
      </c>
      <c r="AW268" s="2">
        <v>0.7641</v>
      </c>
      <c r="AX268" s="2">
        <v>0.74260000000000004</v>
      </c>
      <c r="AY268" s="2">
        <v>0.71789999999999998</v>
      </c>
      <c r="AZ268" s="2">
        <v>0.69159999999999999</v>
      </c>
      <c r="BA268" s="2">
        <v>0.66420000000000001</v>
      </c>
      <c r="BB268" s="2">
        <v>0.63580000000000003</v>
      </c>
      <c r="BC268" s="2">
        <v>0.60450000000000004</v>
      </c>
      <c r="BD268" s="2">
        <v>0.57469999999999999</v>
      </c>
      <c r="BE268" s="2">
        <v>0.54410000000000003</v>
      </c>
      <c r="BF268" s="2">
        <v>0.51270000000000004</v>
      </c>
      <c r="BG268" s="2">
        <v>0.48089999999999999</v>
      </c>
      <c r="BH268" s="2">
        <v>0.44879999999999998</v>
      </c>
      <c r="BI268" s="2">
        <v>0.41699999999999998</v>
      </c>
      <c r="BJ268" s="2">
        <v>0.41749999999999998</v>
      </c>
      <c r="BK268" s="2">
        <v>0.38619999999999999</v>
      </c>
    </row>
    <row r="269" spans="1:63" x14ac:dyDescent="0.2">
      <c r="A269" s="2" t="s">
        <v>114</v>
      </c>
      <c r="B269" s="2" t="s">
        <v>34</v>
      </c>
      <c r="C269" s="2">
        <v>0</v>
      </c>
      <c r="D269" s="2">
        <v>0</v>
      </c>
      <c r="E269" s="2">
        <v>0</v>
      </c>
      <c r="F269" s="2">
        <v>0</v>
      </c>
      <c r="G269" s="2">
        <v>0</v>
      </c>
      <c r="H269" s="2">
        <v>0</v>
      </c>
      <c r="I269" s="2">
        <v>0</v>
      </c>
      <c r="J269" s="2">
        <v>0</v>
      </c>
      <c r="K269" s="2">
        <v>0</v>
      </c>
      <c r="L269" s="2">
        <v>0</v>
      </c>
      <c r="M269" s="2">
        <v>0</v>
      </c>
      <c r="N269" s="2">
        <v>0</v>
      </c>
      <c r="O269" s="2">
        <v>0</v>
      </c>
      <c r="P269" s="2">
        <v>0</v>
      </c>
      <c r="Q269" s="2">
        <v>0</v>
      </c>
      <c r="R269" s="2">
        <v>0</v>
      </c>
      <c r="S269" s="2">
        <v>0</v>
      </c>
      <c r="T269" s="2">
        <v>0</v>
      </c>
      <c r="U269" s="2">
        <v>0</v>
      </c>
      <c r="V269" s="2">
        <v>0</v>
      </c>
      <c r="W269" s="2">
        <v>0</v>
      </c>
      <c r="X269" s="2">
        <v>0</v>
      </c>
      <c r="Y269" s="2">
        <v>0</v>
      </c>
      <c r="Z269" s="2">
        <v>0</v>
      </c>
      <c r="AA269" s="2">
        <v>0</v>
      </c>
      <c r="AB269" s="2">
        <v>0</v>
      </c>
      <c r="AC269" s="2">
        <v>0</v>
      </c>
      <c r="AD269" s="2">
        <v>0.42020000000000002</v>
      </c>
      <c r="AE269" s="2">
        <v>0.39610000000000001</v>
      </c>
      <c r="AF269" s="2">
        <v>0.35389999999999999</v>
      </c>
      <c r="AG269" s="2">
        <v>0.31180000000000002</v>
      </c>
      <c r="AH269" s="2">
        <v>0.27110000000000001</v>
      </c>
      <c r="AI269" s="2">
        <v>0.23130000000000001</v>
      </c>
      <c r="AJ269" s="2">
        <v>0.19159999999999999</v>
      </c>
      <c r="AK269" s="2">
        <v>0.15229999999999999</v>
      </c>
      <c r="AL269" s="2">
        <v>0.1368</v>
      </c>
      <c r="AM269" s="2">
        <v>0.1221</v>
      </c>
      <c r="AN269" s="2">
        <v>0.1081</v>
      </c>
      <c r="AO269" s="2">
        <v>9.6199999999999994E-2</v>
      </c>
      <c r="AP269" s="2">
        <v>8.4500000000000006E-2</v>
      </c>
      <c r="AQ269" s="2">
        <v>7.4499999999999997E-2</v>
      </c>
      <c r="AR269" s="2">
        <v>6.5299999999999997E-2</v>
      </c>
      <c r="AS269" s="2">
        <v>5.7099999999999998E-2</v>
      </c>
      <c r="AT269" s="2">
        <v>4.9500000000000002E-2</v>
      </c>
      <c r="AU269" s="2">
        <v>4.3299999999999998E-2</v>
      </c>
      <c r="AV269" s="2">
        <v>3.7600000000000001E-2</v>
      </c>
      <c r="AW269" s="2">
        <v>3.2399999999999998E-2</v>
      </c>
      <c r="AX269" s="2">
        <v>2.8199999999999999E-2</v>
      </c>
      <c r="AY269" s="2">
        <v>2.4400000000000002E-2</v>
      </c>
      <c r="AZ269" s="2">
        <v>2.1100000000000001E-2</v>
      </c>
      <c r="BA269" s="2">
        <v>1.8200000000000001E-2</v>
      </c>
      <c r="BB269" s="2">
        <v>1.5699999999999999E-2</v>
      </c>
      <c r="BC269" s="2">
        <v>1.35E-2</v>
      </c>
      <c r="BD269" s="2">
        <v>1.17E-2</v>
      </c>
      <c r="BE269" s="2">
        <v>1.01E-2</v>
      </c>
      <c r="BF269" s="2">
        <v>8.6999999999999994E-3</v>
      </c>
      <c r="BG269" s="2">
        <v>7.4999999999999997E-3</v>
      </c>
      <c r="BH269" s="2">
        <v>6.4999999999999997E-3</v>
      </c>
      <c r="BI269" s="2">
        <v>5.5999999999999999E-3</v>
      </c>
      <c r="BJ269" s="2">
        <v>5.5999999999999999E-3</v>
      </c>
      <c r="BK269" s="2">
        <v>4.7999999999999996E-3</v>
      </c>
    </row>
    <row r="270" spans="1:63" x14ac:dyDescent="0.2">
      <c r="A270" s="2" t="s">
        <v>114</v>
      </c>
      <c r="B270" s="2" t="s">
        <v>35</v>
      </c>
      <c r="C270" s="2">
        <v>0</v>
      </c>
      <c r="D270" s="2">
        <v>0</v>
      </c>
      <c r="E270" s="2">
        <v>0</v>
      </c>
      <c r="F270" s="2">
        <v>0</v>
      </c>
      <c r="G270" s="2">
        <v>0</v>
      </c>
      <c r="H270" s="2">
        <v>0</v>
      </c>
      <c r="I270" s="2">
        <v>0</v>
      </c>
      <c r="J270" s="2">
        <v>0</v>
      </c>
      <c r="K270" s="2">
        <v>0</v>
      </c>
      <c r="L270" s="2">
        <v>0</v>
      </c>
      <c r="M270" s="2">
        <v>0</v>
      </c>
      <c r="N270" s="2">
        <v>0</v>
      </c>
      <c r="O270" s="2">
        <v>0</v>
      </c>
      <c r="P270" s="2">
        <v>0</v>
      </c>
      <c r="Q270" s="2">
        <v>0</v>
      </c>
      <c r="R270" s="2">
        <v>0</v>
      </c>
      <c r="S270" s="2">
        <v>0</v>
      </c>
      <c r="T270" s="2">
        <v>0</v>
      </c>
      <c r="U270" s="2">
        <v>0</v>
      </c>
      <c r="V270" s="2">
        <v>0</v>
      </c>
      <c r="W270" s="2">
        <v>0</v>
      </c>
      <c r="X270" s="2">
        <v>0</v>
      </c>
      <c r="Y270" s="2">
        <v>0</v>
      </c>
      <c r="Z270" s="2">
        <v>0</v>
      </c>
      <c r="AA270" s="2">
        <v>0</v>
      </c>
      <c r="AB270" s="2">
        <v>0</v>
      </c>
      <c r="AC270" s="2">
        <v>0</v>
      </c>
      <c r="AD270" s="2">
        <v>0.3377</v>
      </c>
      <c r="AE270" s="2">
        <v>0.3322</v>
      </c>
      <c r="AF270" s="2">
        <v>0.32990000000000003</v>
      </c>
      <c r="AG270" s="2">
        <v>0.32500000000000001</v>
      </c>
      <c r="AH270" s="2">
        <v>0.31690000000000002</v>
      </c>
      <c r="AI270" s="2">
        <v>0.30520000000000003</v>
      </c>
      <c r="AJ270" s="2">
        <v>0.28949999999999998</v>
      </c>
      <c r="AK270" s="2">
        <v>0.26919999999999999</v>
      </c>
      <c r="AL270" s="2">
        <v>0.27100000000000002</v>
      </c>
      <c r="AM270" s="2">
        <v>0.27289999999999998</v>
      </c>
      <c r="AN270" s="2">
        <v>0.27460000000000001</v>
      </c>
      <c r="AO270" s="2">
        <v>0.27629999999999999</v>
      </c>
      <c r="AP270" s="2">
        <v>0.27789999999999998</v>
      </c>
      <c r="AQ270" s="2">
        <v>0.27950000000000003</v>
      </c>
      <c r="AR270" s="2">
        <v>0.28100000000000003</v>
      </c>
      <c r="AS270" s="2">
        <v>0.28239999999999998</v>
      </c>
      <c r="AT270" s="2">
        <v>0.2838</v>
      </c>
      <c r="AU270" s="2">
        <v>0.28510000000000002</v>
      </c>
      <c r="AV270" s="2">
        <v>0.2863</v>
      </c>
      <c r="AW270" s="2">
        <v>0.28749999999999998</v>
      </c>
      <c r="AX270" s="2">
        <v>0.28870000000000001</v>
      </c>
      <c r="AY270" s="2">
        <v>0.28970000000000001</v>
      </c>
      <c r="AZ270" s="2">
        <v>0.2908</v>
      </c>
      <c r="BA270" s="2">
        <v>0.2918</v>
      </c>
      <c r="BB270" s="2">
        <v>0.29270000000000002</v>
      </c>
      <c r="BC270" s="2">
        <v>0.29360000000000003</v>
      </c>
      <c r="BD270" s="2">
        <v>0.2944</v>
      </c>
      <c r="BE270" s="2">
        <v>0.29530000000000001</v>
      </c>
      <c r="BF270" s="2">
        <v>0.29599999999999999</v>
      </c>
      <c r="BG270" s="2">
        <v>0.29670000000000002</v>
      </c>
      <c r="BH270" s="2">
        <v>0.2974</v>
      </c>
      <c r="BI270" s="2">
        <v>0.29809999999999998</v>
      </c>
      <c r="BJ270" s="2">
        <v>0.29799999999999999</v>
      </c>
      <c r="BK270" s="2">
        <v>0.29870000000000002</v>
      </c>
    </row>
    <row r="271" spans="1:63" x14ac:dyDescent="0.2">
      <c r="A271" s="2" t="s">
        <v>114</v>
      </c>
      <c r="B271" s="2" t="s">
        <v>36</v>
      </c>
      <c r="C271" s="2">
        <v>0</v>
      </c>
      <c r="D271" s="2">
        <v>0</v>
      </c>
      <c r="E271" s="2">
        <v>0</v>
      </c>
      <c r="F271" s="2">
        <v>0</v>
      </c>
      <c r="G271" s="2">
        <v>0</v>
      </c>
      <c r="H271" s="2">
        <v>0</v>
      </c>
      <c r="I271" s="2">
        <v>0</v>
      </c>
      <c r="J271" s="2">
        <v>0</v>
      </c>
      <c r="K271" s="2">
        <v>0</v>
      </c>
      <c r="L271" s="2">
        <v>0</v>
      </c>
      <c r="M271" s="2">
        <v>0</v>
      </c>
      <c r="N271" s="2">
        <v>0</v>
      </c>
      <c r="O271" s="2">
        <v>0</v>
      </c>
      <c r="P271" s="2">
        <v>0</v>
      </c>
      <c r="Q271" s="2">
        <v>0</v>
      </c>
      <c r="R271" s="2">
        <v>0</v>
      </c>
      <c r="S271" s="2">
        <v>0</v>
      </c>
      <c r="T271" s="2">
        <v>0</v>
      </c>
      <c r="U271" s="2">
        <v>0</v>
      </c>
      <c r="V271" s="2">
        <v>0</v>
      </c>
      <c r="W271" s="2">
        <v>0</v>
      </c>
      <c r="X271" s="2">
        <v>0</v>
      </c>
      <c r="Y271" s="2">
        <v>0</v>
      </c>
      <c r="Z271" s="2">
        <v>0</v>
      </c>
      <c r="AA271" s="2">
        <v>0</v>
      </c>
      <c r="AB271" s="2">
        <v>0</v>
      </c>
      <c r="AC271" s="2">
        <v>0</v>
      </c>
      <c r="AD271" s="2">
        <v>0.72789999999999999</v>
      </c>
      <c r="AE271" s="2">
        <v>0.71260000000000001</v>
      </c>
      <c r="AF271" s="2">
        <v>0.67720000000000002</v>
      </c>
      <c r="AG271" s="2">
        <v>0.63260000000000005</v>
      </c>
      <c r="AH271" s="2">
        <v>0.5847</v>
      </c>
      <c r="AI271" s="2">
        <v>0.53390000000000004</v>
      </c>
      <c r="AJ271" s="2">
        <v>0.47899999999999998</v>
      </c>
      <c r="AK271" s="2">
        <v>0.42120000000000002</v>
      </c>
      <c r="AL271" s="2">
        <v>0.39929999999999999</v>
      </c>
      <c r="AM271" s="2">
        <v>0.37740000000000001</v>
      </c>
      <c r="AN271" s="2">
        <v>0.35560000000000003</v>
      </c>
      <c r="AO271" s="2">
        <v>0.33489999999999998</v>
      </c>
      <c r="AP271" s="2">
        <v>0.31319999999999998</v>
      </c>
      <c r="AQ271" s="2">
        <v>0.29160000000000003</v>
      </c>
      <c r="AR271" s="2">
        <v>0.2712</v>
      </c>
      <c r="AS271" s="2">
        <v>0.24990000000000001</v>
      </c>
      <c r="AT271" s="2">
        <v>0.2291</v>
      </c>
      <c r="AU271" s="2">
        <v>0.2097</v>
      </c>
      <c r="AV271" s="2">
        <v>0.1903</v>
      </c>
      <c r="AW271" s="2">
        <v>0.17169999999999999</v>
      </c>
      <c r="AX271" s="2">
        <v>0.15479999999999999</v>
      </c>
      <c r="AY271" s="2">
        <v>0.13830000000000001</v>
      </c>
      <c r="AZ271" s="2">
        <v>0.1229</v>
      </c>
      <c r="BA271" s="2">
        <v>0.10929999999999999</v>
      </c>
      <c r="BB271" s="2">
        <v>9.64E-2</v>
      </c>
      <c r="BC271" s="2">
        <v>8.48E-2</v>
      </c>
      <c r="BD271" s="2">
        <v>7.4700000000000003E-2</v>
      </c>
      <c r="BE271" s="2">
        <v>6.5299999999999997E-2</v>
      </c>
      <c r="BF271" s="2">
        <v>5.6899999999999999E-2</v>
      </c>
      <c r="BG271" s="2">
        <v>4.9700000000000001E-2</v>
      </c>
      <c r="BH271" s="2">
        <v>4.3099999999999999E-2</v>
      </c>
      <c r="BI271" s="2">
        <v>3.7400000000000003E-2</v>
      </c>
      <c r="BJ271" s="2">
        <v>3.7600000000000001E-2</v>
      </c>
      <c r="BK271" s="2">
        <v>3.2500000000000001E-2</v>
      </c>
    </row>
    <row r="272" spans="1:63" x14ac:dyDescent="0.2">
      <c r="A272" s="2" t="s">
        <v>114</v>
      </c>
      <c r="B272" s="2" t="s">
        <v>37</v>
      </c>
      <c r="C272" s="2">
        <v>0</v>
      </c>
      <c r="D272" s="2">
        <v>0</v>
      </c>
      <c r="E272" s="2">
        <v>0</v>
      </c>
      <c r="F272" s="2">
        <v>0</v>
      </c>
      <c r="G272" s="2">
        <v>0</v>
      </c>
      <c r="H272" s="2">
        <v>0</v>
      </c>
      <c r="I272" s="2">
        <v>0</v>
      </c>
      <c r="J272" s="2">
        <v>0</v>
      </c>
      <c r="K272" s="2">
        <v>0</v>
      </c>
      <c r="L272" s="2">
        <v>0</v>
      </c>
      <c r="M272" s="2">
        <v>0</v>
      </c>
      <c r="N272" s="2">
        <v>0</v>
      </c>
      <c r="O272" s="2">
        <v>0</v>
      </c>
      <c r="P272" s="2">
        <v>0</v>
      </c>
      <c r="Q272" s="2">
        <v>0</v>
      </c>
      <c r="R272" s="2">
        <v>0</v>
      </c>
      <c r="S272" s="2">
        <v>0</v>
      </c>
      <c r="T272" s="2">
        <v>0</v>
      </c>
      <c r="U272" s="2">
        <v>0</v>
      </c>
      <c r="V272" s="2">
        <v>0</v>
      </c>
      <c r="W272" s="2">
        <v>0</v>
      </c>
      <c r="X272" s="2">
        <v>0</v>
      </c>
      <c r="Y272" s="2">
        <v>0</v>
      </c>
      <c r="Z272" s="2">
        <v>0</v>
      </c>
      <c r="AA272" s="2">
        <v>0</v>
      </c>
      <c r="AB272" s="2">
        <v>0</v>
      </c>
      <c r="AC272" s="2">
        <v>0</v>
      </c>
      <c r="AD272" s="2">
        <v>0.30790000000000001</v>
      </c>
      <c r="AE272" s="2">
        <v>0.27900000000000003</v>
      </c>
      <c r="AF272" s="2">
        <v>0.2349</v>
      </c>
      <c r="AG272" s="2">
        <v>0.19389999999999999</v>
      </c>
      <c r="AH272" s="2">
        <v>0.158</v>
      </c>
      <c r="AI272" s="2">
        <v>0.12640000000000001</v>
      </c>
      <c r="AJ272" s="2">
        <v>9.8100000000000007E-2</v>
      </c>
      <c r="AK272" s="2">
        <v>7.3200000000000001E-2</v>
      </c>
      <c r="AL272" s="2">
        <v>6.4399999999999999E-2</v>
      </c>
      <c r="AM272" s="2">
        <v>5.6500000000000002E-2</v>
      </c>
      <c r="AN272" s="2">
        <v>4.9299999999999997E-2</v>
      </c>
      <c r="AO272" s="2">
        <v>4.36E-2</v>
      </c>
      <c r="AP272" s="2">
        <v>3.7999999999999999E-2</v>
      </c>
      <c r="AQ272" s="2">
        <v>3.3500000000000002E-2</v>
      </c>
      <c r="AR272" s="2">
        <v>2.9399999999999999E-2</v>
      </c>
      <c r="AS272" s="2">
        <v>2.5700000000000001E-2</v>
      </c>
      <c r="AT272" s="2">
        <v>2.24E-2</v>
      </c>
      <c r="AU272" s="2">
        <v>1.9699999999999999E-2</v>
      </c>
      <c r="AV272" s="2">
        <v>1.7299999999999999E-2</v>
      </c>
      <c r="AW272" s="2">
        <v>1.4999999999999999E-2</v>
      </c>
      <c r="AX272" s="2">
        <v>1.3299999999999999E-2</v>
      </c>
      <c r="AY272" s="2">
        <v>1.1599999999999999E-2</v>
      </c>
      <c r="AZ272" s="2">
        <v>1.0200000000000001E-2</v>
      </c>
      <c r="BA272" s="2">
        <v>8.8999999999999999E-3</v>
      </c>
      <c r="BB272" s="2">
        <v>7.7999999999999996E-3</v>
      </c>
      <c r="BC272" s="2">
        <v>6.7999999999999996E-3</v>
      </c>
      <c r="BD272" s="2">
        <v>6.0000000000000001E-3</v>
      </c>
      <c r="BE272" s="2">
        <v>5.3E-3</v>
      </c>
      <c r="BF272" s="2">
        <v>4.5999999999999999E-3</v>
      </c>
      <c r="BG272" s="2">
        <v>4.1000000000000003E-3</v>
      </c>
      <c r="BH272" s="2">
        <v>3.5999999999999999E-3</v>
      </c>
      <c r="BI272" s="2">
        <v>3.0999999999999999E-3</v>
      </c>
      <c r="BJ272" s="2">
        <v>3.0999999999999999E-3</v>
      </c>
      <c r="BK272" s="2">
        <v>2.7000000000000001E-3</v>
      </c>
    </row>
    <row r="273" spans="1:63" x14ac:dyDescent="0.2">
      <c r="A273" s="2" t="s">
        <v>114</v>
      </c>
      <c r="B273" s="2" t="s">
        <v>38</v>
      </c>
      <c r="C273" s="2">
        <v>0</v>
      </c>
      <c r="D273" s="2">
        <v>0</v>
      </c>
      <c r="E273" s="2">
        <v>0</v>
      </c>
      <c r="F273" s="2">
        <v>0</v>
      </c>
      <c r="G273" s="2">
        <v>0</v>
      </c>
      <c r="H273" s="2">
        <v>0</v>
      </c>
      <c r="I273" s="2">
        <v>0</v>
      </c>
      <c r="J273" s="2">
        <v>0</v>
      </c>
      <c r="K273" s="2">
        <v>0</v>
      </c>
      <c r="L273" s="2">
        <v>0</v>
      </c>
      <c r="M273" s="2">
        <v>0</v>
      </c>
      <c r="N273" s="2">
        <v>0</v>
      </c>
      <c r="O273" s="2">
        <v>0</v>
      </c>
      <c r="P273" s="2">
        <v>0</v>
      </c>
      <c r="Q273" s="2">
        <v>0</v>
      </c>
      <c r="R273" s="2">
        <v>0</v>
      </c>
      <c r="S273" s="2">
        <v>0</v>
      </c>
      <c r="T273" s="2">
        <v>0</v>
      </c>
      <c r="U273" s="2">
        <v>0</v>
      </c>
      <c r="V273" s="2">
        <v>0</v>
      </c>
      <c r="W273" s="2">
        <v>0</v>
      </c>
      <c r="X273" s="2">
        <v>0</v>
      </c>
      <c r="Y273" s="2">
        <v>0</v>
      </c>
      <c r="Z273" s="2">
        <v>0</v>
      </c>
      <c r="AA273" s="2">
        <v>0</v>
      </c>
      <c r="AB273" s="2">
        <v>0</v>
      </c>
      <c r="AC273" s="2">
        <v>0</v>
      </c>
      <c r="AD273" s="2">
        <v>0</v>
      </c>
      <c r="AE273" s="2">
        <v>0</v>
      </c>
      <c r="AF273" s="2">
        <v>0</v>
      </c>
      <c r="AG273" s="2">
        <v>0</v>
      </c>
      <c r="AH273" s="2">
        <v>0</v>
      </c>
      <c r="AI273" s="2">
        <v>0</v>
      </c>
      <c r="AJ273" s="2">
        <v>0</v>
      </c>
      <c r="AK273" s="2">
        <v>0</v>
      </c>
      <c r="AL273" s="2">
        <v>0</v>
      </c>
      <c r="AM273" s="2">
        <v>0</v>
      </c>
      <c r="AN273" s="2">
        <v>0</v>
      </c>
      <c r="AO273" s="2">
        <v>0</v>
      </c>
      <c r="AP273" s="2">
        <v>0</v>
      </c>
      <c r="AQ273" s="2">
        <v>0</v>
      </c>
      <c r="AR273" s="2">
        <v>0</v>
      </c>
      <c r="AS273" s="2">
        <v>0</v>
      </c>
      <c r="AT273" s="2">
        <v>0</v>
      </c>
      <c r="AU273" s="2">
        <v>0</v>
      </c>
      <c r="AV273" s="2">
        <v>0</v>
      </c>
      <c r="AW273" s="2">
        <v>0</v>
      </c>
      <c r="AX273" s="2">
        <v>0</v>
      </c>
      <c r="AY273" s="2">
        <v>0</v>
      </c>
      <c r="AZ273" s="2">
        <v>0</v>
      </c>
      <c r="BA273" s="2">
        <v>0</v>
      </c>
      <c r="BB273" s="2">
        <v>0</v>
      </c>
      <c r="BC273" s="2">
        <v>0</v>
      </c>
      <c r="BD273" s="2">
        <v>0</v>
      </c>
      <c r="BE273" s="2">
        <v>0</v>
      </c>
      <c r="BF273" s="2">
        <v>0</v>
      </c>
      <c r="BG273" s="2">
        <v>0</v>
      </c>
      <c r="BH273" s="2">
        <v>0</v>
      </c>
      <c r="BI273" s="2">
        <v>0</v>
      </c>
      <c r="BJ273" s="2">
        <v>0</v>
      </c>
      <c r="BK273" s="2">
        <v>0</v>
      </c>
    </row>
    <row r="274" spans="1:63" x14ac:dyDescent="0.2">
      <c r="A274" s="2" t="s">
        <v>114</v>
      </c>
      <c r="B274" s="2" t="s">
        <v>39</v>
      </c>
      <c r="C274" s="2">
        <v>0</v>
      </c>
      <c r="D274" s="2">
        <v>0</v>
      </c>
      <c r="E274" s="2">
        <v>0</v>
      </c>
      <c r="F274" s="2">
        <v>0</v>
      </c>
      <c r="G274" s="2">
        <v>0</v>
      </c>
      <c r="H274" s="2">
        <v>0</v>
      </c>
      <c r="I274" s="2">
        <v>0</v>
      </c>
      <c r="J274" s="2">
        <v>0</v>
      </c>
      <c r="K274" s="2">
        <v>0</v>
      </c>
      <c r="L274" s="2">
        <v>0</v>
      </c>
      <c r="M274" s="2">
        <v>0</v>
      </c>
      <c r="N274" s="2">
        <v>0</v>
      </c>
      <c r="O274" s="2">
        <v>0</v>
      </c>
      <c r="P274" s="2">
        <v>0</v>
      </c>
      <c r="Q274" s="2">
        <v>0</v>
      </c>
      <c r="R274" s="2">
        <v>0</v>
      </c>
      <c r="S274" s="2">
        <v>0</v>
      </c>
      <c r="T274" s="2">
        <v>0</v>
      </c>
      <c r="U274" s="2">
        <v>0</v>
      </c>
      <c r="V274" s="2">
        <v>0</v>
      </c>
      <c r="W274" s="2">
        <v>0</v>
      </c>
      <c r="X274" s="2">
        <v>0</v>
      </c>
      <c r="Y274" s="2">
        <v>0</v>
      </c>
      <c r="Z274" s="2">
        <v>0</v>
      </c>
      <c r="AA274" s="2">
        <v>0</v>
      </c>
      <c r="AB274" s="2">
        <v>0</v>
      </c>
      <c r="AC274" s="2">
        <v>0</v>
      </c>
      <c r="AD274" s="2">
        <v>0.16139999999999999</v>
      </c>
      <c r="AE274" s="2">
        <v>0.1535</v>
      </c>
      <c r="AF274" s="2">
        <v>0.1399</v>
      </c>
      <c r="AG274" s="2">
        <v>0.12620000000000001</v>
      </c>
      <c r="AH274" s="2">
        <v>0.11260000000000001</v>
      </c>
      <c r="AI274" s="2">
        <v>9.8900000000000002E-2</v>
      </c>
      <c r="AJ274" s="2">
        <v>8.5300000000000001E-2</v>
      </c>
      <c r="AK274" s="2">
        <v>7.1900000000000006E-2</v>
      </c>
      <c r="AL274" s="2">
        <v>6.88E-2</v>
      </c>
      <c r="AM274" s="2">
        <v>6.5799999999999997E-2</v>
      </c>
      <c r="AN274" s="2">
        <v>6.2799999999999995E-2</v>
      </c>
      <c r="AO274" s="2">
        <v>0.06</v>
      </c>
      <c r="AP274" s="2">
        <v>5.7299999999999997E-2</v>
      </c>
      <c r="AQ274" s="2">
        <v>5.4800000000000001E-2</v>
      </c>
      <c r="AR274" s="2">
        <v>5.2299999999999999E-2</v>
      </c>
      <c r="AS274" s="2">
        <v>4.99E-2</v>
      </c>
      <c r="AT274" s="2">
        <v>4.7600000000000003E-2</v>
      </c>
      <c r="AU274" s="2">
        <v>4.5400000000000003E-2</v>
      </c>
      <c r="AV274" s="2">
        <v>4.3299999999999998E-2</v>
      </c>
      <c r="AW274" s="2">
        <v>4.1300000000000003E-2</v>
      </c>
      <c r="AX274" s="2">
        <v>3.9300000000000002E-2</v>
      </c>
      <c r="AY274" s="2">
        <v>3.7499999999999999E-2</v>
      </c>
      <c r="AZ274" s="2">
        <v>3.5700000000000003E-2</v>
      </c>
      <c r="BA274" s="2">
        <v>3.4000000000000002E-2</v>
      </c>
      <c r="BB274" s="2">
        <v>3.2399999999999998E-2</v>
      </c>
      <c r="BC274" s="2">
        <v>3.0800000000000001E-2</v>
      </c>
      <c r="BD274" s="2">
        <v>2.9399999999999999E-2</v>
      </c>
      <c r="BE274" s="2">
        <v>2.7900000000000001E-2</v>
      </c>
      <c r="BF274" s="2">
        <v>2.6599999999999999E-2</v>
      </c>
      <c r="BG274" s="2">
        <v>2.53E-2</v>
      </c>
      <c r="BH274" s="2">
        <v>2.41E-2</v>
      </c>
      <c r="BI274" s="2">
        <v>2.29E-2</v>
      </c>
      <c r="BJ274" s="2">
        <v>2.2800000000000001E-2</v>
      </c>
      <c r="BK274" s="2">
        <v>2.1700000000000001E-2</v>
      </c>
    </row>
    <row r="275" spans="1:63" x14ac:dyDescent="0.2">
      <c r="A275" s="2" t="s">
        <v>114</v>
      </c>
      <c r="B275" s="2" t="s">
        <v>40</v>
      </c>
      <c r="C275" s="2">
        <v>0</v>
      </c>
      <c r="D275" s="2">
        <v>0</v>
      </c>
      <c r="E275" s="2">
        <v>0</v>
      </c>
      <c r="F275" s="2">
        <v>0</v>
      </c>
      <c r="G275" s="2">
        <v>0</v>
      </c>
      <c r="H275" s="2">
        <v>0</v>
      </c>
      <c r="I275" s="2">
        <v>0</v>
      </c>
      <c r="J275" s="2">
        <v>0</v>
      </c>
      <c r="K275" s="2">
        <v>0</v>
      </c>
      <c r="L275" s="2">
        <v>0</v>
      </c>
      <c r="M275" s="2">
        <v>0</v>
      </c>
      <c r="N275" s="2">
        <v>0</v>
      </c>
      <c r="O275" s="2">
        <v>0</v>
      </c>
      <c r="P275" s="2">
        <v>0</v>
      </c>
      <c r="Q275" s="2">
        <v>0</v>
      </c>
      <c r="R275" s="2">
        <v>0</v>
      </c>
      <c r="S275" s="2">
        <v>0</v>
      </c>
      <c r="T275" s="2">
        <v>0</v>
      </c>
      <c r="U275" s="2">
        <v>0</v>
      </c>
      <c r="V275" s="2">
        <v>0</v>
      </c>
      <c r="W275" s="2">
        <v>0</v>
      </c>
      <c r="X275" s="2">
        <v>0</v>
      </c>
      <c r="Y275" s="2">
        <v>0</v>
      </c>
      <c r="Z275" s="2">
        <v>0</v>
      </c>
      <c r="AA275" s="2">
        <v>0</v>
      </c>
      <c r="AB275" s="2">
        <v>0</v>
      </c>
      <c r="AC275" s="2">
        <v>0</v>
      </c>
      <c r="AD275" s="2">
        <v>0</v>
      </c>
      <c r="AE275" s="2">
        <v>0</v>
      </c>
      <c r="AF275" s="2">
        <v>0</v>
      </c>
      <c r="AG275" s="2">
        <v>0</v>
      </c>
      <c r="AH275" s="2">
        <v>0</v>
      </c>
      <c r="AI275" s="2">
        <v>0</v>
      </c>
      <c r="AJ275" s="2">
        <v>0</v>
      </c>
      <c r="AK275" s="2">
        <v>0</v>
      </c>
      <c r="AL275" s="2">
        <v>0</v>
      </c>
      <c r="AM275" s="2">
        <v>0</v>
      </c>
      <c r="AN275" s="2">
        <v>0</v>
      </c>
      <c r="AO275" s="2">
        <v>0</v>
      </c>
      <c r="AP275" s="2">
        <v>0</v>
      </c>
      <c r="AQ275" s="2">
        <v>0</v>
      </c>
      <c r="AR275" s="2">
        <v>0</v>
      </c>
      <c r="AS275" s="2">
        <v>0</v>
      </c>
      <c r="AT275" s="2">
        <v>0</v>
      </c>
      <c r="AU275" s="2">
        <v>0</v>
      </c>
      <c r="AV275" s="2">
        <v>0</v>
      </c>
      <c r="AW275" s="2">
        <v>0</v>
      </c>
      <c r="AX275" s="2">
        <v>0</v>
      </c>
      <c r="AY275" s="2">
        <v>0</v>
      </c>
      <c r="AZ275" s="2">
        <v>0</v>
      </c>
      <c r="BA275" s="2">
        <v>0</v>
      </c>
      <c r="BB275" s="2">
        <v>0</v>
      </c>
      <c r="BC275" s="2">
        <v>0</v>
      </c>
      <c r="BD275" s="2">
        <v>0</v>
      </c>
      <c r="BE275" s="2">
        <v>0</v>
      </c>
      <c r="BF275" s="2">
        <v>0</v>
      </c>
      <c r="BG275" s="2">
        <v>0</v>
      </c>
      <c r="BH275" s="2">
        <v>0</v>
      </c>
      <c r="BI275" s="2">
        <v>0</v>
      </c>
      <c r="BJ275" s="2">
        <v>0</v>
      </c>
      <c r="BK275" s="2">
        <v>0</v>
      </c>
    </row>
    <row r="276" spans="1:63" x14ac:dyDescent="0.2">
      <c r="A276" s="2" t="s">
        <v>114</v>
      </c>
      <c r="B276" s="2" t="s">
        <v>41</v>
      </c>
      <c r="C276" s="2">
        <v>0</v>
      </c>
      <c r="D276" s="2">
        <v>0</v>
      </c>
      <c r="E276" s="2">
        <v>0</v>
      </c>
      <c r="F276" s="2">
        <v>0</v>
      </c>
      <c r="G276" s="2">
        <v>0</v>
      </c>
      <c r="H276" s="2">
        <v>0</v>
      </c>
      <c r="I276" s="2">
        <v>0</v>
      </c>
      <c r="J276" s="2">
        <v>0</v>
      </c>
      <c r="K276" s="2">
        <v>0</v>
      </c>
      <c r="L276" s="2">
        <v>0</v>
      </c>
      <c r="M276" s="2">
        <v>0</v>
      </c>
      <c r="N276" s="2">
        <v>0</v>
      </c>
      <c r="O276" s="2">
        <v>0</v>
      </c>
      <c r="P276" s="2">
        <v>0</v>
      </c>
      <c r="Q276" s="2">
        <v>0</v>
      </c>
      <c r="R276" s="2">
        <v>0</v>
      </c>
      <c r="S276" s="2">
        <v>0</v>
      </c>
      <c r="T276" s="2">
        <v>0</v>
      </c>
      <c r="U276" s="2">
        <v>0</v>
      </c>
      <c r="V276" s="2">
        <v>0</v>
      </c>
      <c r="W276" s="2">
        <v>0</v>
      </c>
      <c r="X276" s="2">
        <v>0</v>
      </c>
      <c r="Y276" s="2">
        <v>0</v>
      </c>
      <c r="Z276" s="2">
        <v>0</v>
      </c>
      <c r="AA276" s="2">
        <v>0</v>
      </c>
      <c r="AB276" s="2">
        <v>0</v>
      </c>
      <c r="AC276" s="2">
        <v>0</v>
      </c>
      <c r="AD276" s="2">
        <v>1</v>
      </c>
      <c r="AE276" s="2">
        <v>1</v>
      </c>
      <c r="AF276" s="2">
        <v>1</v>
      </c>
      <c r="AG276" s="2">
        <v>1</v>
      </c>
      <c r="AH276" s="2">
        <v>1</v>
      </c>
      <c r="AI276" s="2">
        <v>1</v>
      </c>
      <c r="AJ276" s="2">
        <v>1</v>
      </c>
      <c r="AK276" s="2">
        <v>1</v>
      </c>
      <c r="AL276" s="2">
        <v>1</v>
      </c>
      <c r="AM276" s="2">
        <v>1</v>
      </c>
      <c r="AN276" s="2">
        <v>1</v>
      </c>
      <c r="AO276" s="2">
        <v>1</v>
      </c>
      <c r="AP276" s="2">
        <v>1</v>
      </c>
      <c r="AQ276" s="2">
        <v>1</v>
      </c>
      <c r="AR276" s="2">
        <v>1</v>
      </c>
      <c r="AS276" s="2">
        <v>1</v>
      </c>
      <c r="AT276" s="2">
        <v>1</v>
      </c>
      <c r="AU276" s="2">
        <v>1</v>
      </c>
      <c r="AV276" s="2">
        <v>1</v>
      </c>
      <c r="AW276" s="2">
        <v>1</v>
      </c>
      <c r="AX276" s="2">
        <v>1</v>
      </c>
      <c r="AY276" s="2">
        <v>1</v>
      </c>
      <c r="AZ276" s="2">
        <v>1</v>
      </c>
      <c r="BA276" s="2">
        <v>1</v>
      </c>
      <c r="BB276" s="2">
        <v>1</v>
      </c>
      <c r="BC276" s="2">
        <v>1</v>
      </c>
      <c r="BD276" s="2">
        <v>1</v>
      </c>
      <c r="BE276" s="2">
        <v>1</v>
      </c>
      <c r="BF276" s="2">
        <v>1</v>
      </c>
      <c r="BG276" s="2">
        <v>1</v>
      </c>
      <c r="BH276" s="2">
        <v>1</v>
      </c>
      <c r="BI276" s="2">
        <v>1</v>
      </c>
      <c r="BJ276" s="2">
        <v>1</v>
      </c>
      <c r="BK276" s="2">
        <v>1</v>
      </c>
    </row>
    <row r="277" spans="1:63" x14ac:dyDescent="0.2">
      <c r="A277" s="2" t="s">
        <v>114</v>
      </c>
      <c r="B277" s="2" t="s">
        <v>42</v>
      </c>
      <c r="C277" s="2">
        <v>0</v>
      </c>
      <c r="D277" s="2">
        <v>0</v>
      </c>
      <c r="E277" s="2">
        <v>0</v>
      </c>
      <c r="F277" s="2">
        <v>0</v>
      </c>
      <c r="G277" s="2">
        <v>0</v>
      </c>
      <c r="H277" s="2">
        <v>0</v>
      </c>
      <c r="I277" s="2">
        <v>0</v>
      </c>
      <c r="J277" s="2">
        <v>0</v>
      </c>
      <c r="K277" s="2">
        <v>0</v>
      </c>
      <c r="L277" s="2">
        <v>0</v>
      </c>
      <c r="M277" s="2">
        <v>0</v>
      </c>
      <c r="N277" s="2">
        <v>0</v>
      </c>
      <c r="O277" s="2">
        <v>0</v>
      </c>
      <c r="P277" s="2">
        <v>0</v>
      </c>
      <c r="Q277" s="2">
        <v>0</v>
      </c>
      <c r="R277" s="2">
        <v>0</v>
      </c>
      <c r="S277" s="2">
        <v>0</v>
      </c>
      <c r="T277" s="2">
        <v>0</v>
      </c>
      <c r="U277" s="2">
        <v>0</v>
      </c>
      <c r="V277" s="2">
        <v>0</v>
      </c>
      <c r="W277" s="2">
        <v>0</v>
      </c>
      <c r="X277" s="2">
        <v>0</v>
      </c>
      <c r="Y277" s="2">
        <v>0</v>
      </c>
      <c r="Z277" s="2">
        <v>0</v>
      </c>
      <c r="AA277" s="2">
        <v>0</v>
      </c>
      <c r="AB277" s="2">
        <v>0</v>
      </c>
      <c r="AC277" s="2">
        <v>0</v>
      </c>
      <c r="AD277" s="2">
        <v>1</v>
      </c>
      <c r="AE277" s="2">
        <v>1</v>
      </c>
      <c r="AF277" s="2">
        <v>1</v>
      </c>
      <c r="AG277" s="2">
        <v>1</v>
      </c>
      <c r="AH277" s="2">
        <v>1</v>
      </c>
      <c r="AI277" s="2">
        <v>1</v>
      </c>
      <c r="AJ277" s="2">
        <v>1</v>
      </c>
      <c r="AK277" s="2">
        <v>1</v>
      </c>
      <c r="AL277" s="2">
        <v>1</v>
      </c>
      <c r="AM277" s="2">
        <v>1</v>
      </c>
      <c r="AN277" s="2">
        <v>1</v>
      </c>
      <c r="AO277" s="2">
        <v>1</v>
      </c>
      <c r="AP277" s="2">
        <v>1</v>
      </c>
      <c r="AQ277" s="2">
        <v>1</v>
      </c>
      <c r="AR277" s="2">
        <v>1</v>
      </c>
      <c r="AS277" s="2">
        <v>1</v>
      </c>
      <c r="AT277" s="2">
        <v>1</v>
      </c>
      <c r="AU277" s="2">
        <v>1</v>
      </c>
      <c r="AV277" s="2">
        <v>1</v>
      </c>
      <c r="AW277" s="2">
        <v>1</v>
      </c>
      <c r="AX277" s="2">
        <v>1</v>
      </c>
      <c r="AY277" s="2">
        <v>1</v>
      </c>
      <c r="AZ277" s="2">
        <v>1</v>
      </c>
      <c r="BA277" s="2">
        <v>1</v>
      </c>
      <c r="BB277" s="2">
        <v>1</v>
      </c>
      <c r="BC277" s="2">
        <v>1</v>
      </c>
      <c r="BD277" s="2">
        <v>1</v>
      </c>
      <c r="BE277" s="2">
        <v>1</v>
      </c>
      <c r="BF277" s="2">
        <v>1</v>
      </c>
      <c r="BG277" s="2">
        <v>1</v>
      </c>
      <c r="BH277" s="2">
        <v>1</v>
      </c>
      <c r="BI277" s="2">
        <v>1</v>
      </c>
      <c r="BJ277" s="2">
        <v>1</v>
      </c>
      <c r="BK277" s="2">
        <v>1</v>
      </c>
    </row>
    <row r="278" spans="1:63" x14ac:dyDescent="0.2">
      <c r="A278" s="2" t="s">
        <v>114</v>
      </c>
      <c r="B278" s="2" t="s">
        <v>43</v>
      </c>
      <c r="C278" s="2">
        <v>0</v>
      </c>
      <c r="D278" s="2">
        <v>0</v>
      </c>
      <c r="E278" s="2">
        <v>0</v>
      </c>
      <c r="F278" s="2">
        <v>0</v>
      </c>
      <c r="G278" s="2">
        <v>0</v>
      </c>
      <c r="H278" s="2">
        <v>0</v>
      </c>
      <c r="I278" s="2">
        <v>0</v>
      </c>
      <c r="J278" s="2">
        <v>0</v>
      </c>
      <c r="K278" s="2">
        <v>0</v>
      </c>
      <c r="L278" s="2">
        <v>0</v>
      </c>
      <c r="M278" s="2">
        <v>0</v>
      </c>
      <c r="N278" s="2">
        <v>0</v>
      </c>
      <c r="O278" s="2">
        <v>0</v>
      </c>
      <c r="P278" s="2">
        <v>0</v>
      </c>
      <c r="Q278" s="2">
        <v>0</v>
      </c>
      <c r="R278" s="2">
        <v>0</v>
      </c>
      <c r="S278" s="2">
        <v>0</v>
      </c>
      <c r="T278" s="2">
        <v>0</v>
      </c>
      <c r="U278" s="2">
        <v>0</v>
      </c>
      <c r="V278" s="2">
        <v>0</v>
      </c>
      <c r="W278" s="2">
        <v>0</v>
      </c>
      <c r="X278" s="2">
        <v>0</v>
      </c>
      <c r="Y278" s="2">
        <v>0</v>
      </c>
      <c r="Z278" s="2">
        <v>0</v>
      </c>
      <c r="AA278" s="2">
        <v>0</v>
      </c>
      <c r="AB278" s="2">
        <v>0</v>
      </c>
      <c r="AC278" s="2">
        <v>0</v>
      </c>
      <c r="AD278" s="2">
        <v>1</v>
      </c>
      <c r="AE278" s="2">
        <v>1</v>
      </c>
      <c r="AF278" s="2">
        <v>1</v>
      </c>
      <c r="AG278" s="2">
        <v>1</v>
      </c>
      <c r="AH278" s="2">
        <v>1</v>
      </c>
      <c r="AI278" s="2">
        <v>1</v>
      </c>
      <c r="AJ278" s="2">
        <v>1</v>
      </c>
      <c r="AK278" s="2">
        <v>1</v>
      </c>
      <c r="AL278" s="2">
        <v>1</v>
      </c>
      <c r="AM278" s="2">
        <v>1</v>
      </c>
      <c r="AN278" s="2">
        <v>1</v>
      </c>
      <c r="AO278" s="2">
        <v>1</v>
      </c>
      <c r="AP278" s="2">
        <v>1</v>
      </c>
      <c r="AQ278" s="2">
        <v>1</v>
      </c>
      <c r="AR278" s="2">
        <v>1</v>
      </c>
      <c r="AS278" s="2">
        <v>1</v>
      </c>
      <c r="AT278" s="2">
        <v>1</v>
      </c>
      <c r="AU278" s="2">
        <v>1</v>
      </c>
      <c r="AV278" s="2">
        <v>1</v>
      </c>
      <c r="AW278" s="2">
        <v>1</v>
      </c>
      <c r="AX278" s="2">
        <v>1</v>
      </c>
      <c r="AY278" s="2">
        <v>1</v>
      </c>
      <c r="AZ278" s="2">
        <v>1</v>
      </c>
      <c r="BA278" s="2">
        <v>1</v>
      </c>
      <c r="BB278" s="2">
        <v>1</v>
      </c>
      <c r="BC278" s="2">
        <v>1</v>
      </c>
      <c r="BD278" s="2">
        <v>1</v>
      </c>
      <c r="BE278" s="2">
        <v>1</v>
      </c>
      <c r="BF278" s="2">
        <v>1</v>
      </c>
      <c r="BG278" s="2">
        <v>1</v>
      </c>
      <c r="BH278" s="2">
        <v>1</v>
      </c>
      <c r="BI278" s="2">
        <v>1</v>
      </c>
      <c r="BJ278" s="2">
        <v>1</v>
      </c>
      <c r="BK278" s="2">
        <v>1</v>
      </c>
    </row>
    <row r="279" spans="1:63" x14ac:dyDescent="0.2">
      <c r="A279" s="2" t="s">
        <v>114</v>
      </c>
      <c r="B279" s="2" t="s">
        <v>44</v>
      </c>
      <c r="C279" s="2">
        <v>0</v>
      </c>
      <c r="D279" s="2">
        <v>0</v>
      </c>
      <c r="E279" s="2">
        <v>0</v>
      </c>
      <c r="F279" s="2">
        <v>0</v>
      </c>
      <c r="G279" s="2">
        <v>0</v>
      </c>
      <c r="H279" s="2">
        <v>0</v>
      </c>
      <c r="I279" s="2">
        <v>0</v>
      </c>
      <c r="J279" s="2">
        <v>0</v>
      </c>
      <c r="K279" s="2">
        <v>0</v>
      </c>
      <c r="L279" s="2">
        <v>0</v>
      </c>
      <c r="M279" s="2">
        <v>0</v>
      </c>
      <c r="N279" s="2">
        <v>0</v>
      </c>
      <c r="O279" s="2">
        <v>0</v>
      </c>
      <c r="P279" s="2">
        <v>0</v>
      </c>
      <c r="Q279" s="2">
        <v>0</v>
      </c>
      <c r="R279" s="2">
        <v>0</v>
      </c>
      <c r="S279" s="2">
        <v>0</v>
      </c>
      <c r="T279" s="2">
        <v>0</v>
      </c>
      <c r="U279" s="2">
        <v>0</v>
      </c>
      <c r="V279" s="2">
        <v>0</v>
      </c>
      <c r="W279" s="2">
        <v>0</v>
      </c>
      <c r="X279" s="2">
        <v>0</v>
      </c>
      <c r="Y279" s="2">
        <v>0</v>
      </c>
      <c r="Z279" s="2">
        <v>0</v>
      </c>
      <c r="AA279" s="2">
        <v>0</v>
      </c>
      <c r="AB279" s="2">
        <v>0</v>
      </c>
      <c r="AC279" s="2">
        <v>0</v>
      </c>
      <c r="AD279" s="2">
        <v>1</v>
      </c>
      <c r="AE279" s="2">
        <v>1</v>
      </c>
      <c r="AF279" s="2">
        <v>1</v>
      </c>
      <c r="AG279" s="2">
        <v>1</v>
      </c>
      <c r="AH279" s="2">
        <v>1</v>
      </c>
      <c r="AI279" s="2">
        <v>1</v>
      </c>
      <c r="AJ279" s="2">
        <v>1</v>
      </c>
      <c r="AK279" s="2">
        <v>1</v>
      </c>
      <c r="AL279" s="2">
        <v>1</v>
      </c>
      <c r="AM279" s="2">
        <v>1</v>
      </c>
      <c r="AN279" s="2">
        <v>1</v>
      </c>
      <c r="AO279" s="2">
        <v>1</v>
      </c>
      <c r="AP279" s="2">
        <v>1</v>
      </c>
      <c r="AQ279" s="2">
        <v>1</v>
      </c>
      <c r="AR279" s="2">
        <v>1</v>
      </c>
      <c r="AS279" s="2">
        <v>1</v>
      </c>
      <c r="AT279" s="2">
        <v>1</v>
      </c>
      <c r="AU279" s="2">
        <v>1</v>
      </c>
      <c r="AV279" s="2">
        <v>1</v>
      </c>
      <c r="AW279" s="2">
        <v>1</v>
      </c>
      <c r="AX279" s="2">
        <v>1</v>
      </c>
      <c r="AY279" s="2">
        <v>1</v>
      </c>
      <c r="AZ279" s="2">
        <v>1</v>
      </c>
      <c r="BA279" s="2">
        <v>1</v>
      </c>
      <c r="BB279" s="2">
        <v>1</v>
      </c>
      <c r="BC279" s="2">
        <v>1</v>
      </c>
      <c r="BD279" s="2">
        <v>1</v>
      </c>
      <c r="BE279" s="2">
        <v>1</v>
      </c>
      <c r="BF279" s="2">
        <v>1</v>
      </c>
      <c r="BG279" s="2">
        <v>1</v>
      </c>
      <c r="BH279" s="2">
        <v>1</v>
      </c>
      <c r="BI279" s="2">
        <v>1</v>
      </c>
      <c r="BJ279" s="2">
        <v>1</v>
      </c>
      <c r="BK279" s="2">
        <v>1</v>
      </c>
    </row>
    <row r="280" spans="1:63" x14ac:dyDescent="0.2">
      <c r="A280" s="2" t="s">
        <v>114</v>
      </c>
      <c r="B280" s="2" t="s">
        <v>45</v>
      </c>
      <c r="C280" s="2">
        <v>0</v>
      </c>
      <c r="D280" s="2">
        <v>0</v>
      </c>
      <c r="E280" s="2">
        <v>0</v>
      </c>
      <c r="F280" s="2">
        <v>0</v>
      </c>
      <c r="G280" s="2">
        <v>0</v>
      </c>
      <c r="H280" s="2">
        <v>0</v>
      </c>
      <c r="I280" s="2">
        <v>0</v>
      </c>
      <c r="J280" s="2">
        <v>0</v>
      </c>
      <c r="K280" s="2">
        <v>0</v>
      </c>
      <c r="L280" s="2">
        <v>0</v>
      </c>
      <c r="M280" s="2">
        <v>0</v>
      </c>
      <c r="N280" s="2">
        <v>0</v>
      </c>
      <c r="O280" s="2">
        <v>0</v>
      </c>
      <c r="P280" s="2">
        <v>0</v>
      </c>
      <c r="Q280" s="2">
        <v>0</v>
      </c>
      <c r="R280" s="2">
        <v>0</v>
      </c>
      <c r="S280" s="2">
        <v>0</v>
      </c>
      <c r="T280" s="2">
        <v>0</v>
      </c>
      <c r="U280" s="2">
        <v>0</v>
      </c>
      <c r="V280" s="2">
        <v>0</v>
      </c>
      <c r="W280" s="2">
        <v>0</v>
      </c>
      <c r="X280" s="2">
        <v>0</v>
      </c>
      <c r="Y280" s="2">
        <v>0</v>
      </c>
      <c r="Z280" s="2">
        <v>0</v>
      </c>
      <c r="AA280" s="2">
        <v>0</v>
      </c>
      <c r="AB280" s="2">
        <v>0</v>
      </c>
      <c r="AC280" s="2">
        <v>0</v>
      </c>
      <c r="AD280" s="2">
        <v>1</v>
      </c>
      <c r="AE280" s="2">
        <v>1</v>
      </c>
      <c r="AF280" s="2">
        <v>1</v>
      </c>
      <c r="AG280" s="2">
        <v>1</v>
      </c>
      <c r="AH280" s="2">
        <v>1</v>
      </c>
      <c r="AI280" s="2">
        <v>1</v>
      </c>
      <c r="AJ280" s="2">
        <v>1</v>
      </c>
      <c r="AK280" s="2">
        <v>1</v>
      </c>
      <c r="AL280" s="2">
        <v>1</v>
      </c>
      <c r="AM280" s="2">
        <v>1</v>
      </c>
      <c r="AN280" s="2">
        <v>1</v>
      </c>
      <c r="AO280" s="2">
        <v>1</v>
      </c>
      <c r="AP280" s="2">
        <v>1</v>
      </c>
      <c r="AQ280" s="2">
        <v>1</v>
      </c>
      <c r="AR280" s="2">
        <v>1</v>
      </c>
      <c r="AS280" s="2">
        <v>1</v>
      </c>
      <c r="AT280" s="2">
        <v>1</v>
      </c>
      <c r="AU280" s="2">
        <v>1</v>
      </c>
      <c r="AV280" s="2">
        <v>1</v>
      </c>
      <c r="AW280" s="2">
        <v>1</v>
      </c>
      <c r="AX280" s="2">
        <v>1</v>
      </c>
      <c r="AY280" s="2">
        <v>1</v>
      </c>
      <c r="AZ280" s="2">
        <v>1</v>
      </c>
      <c r="BA280" s="2">
        <v>1</v>
      </c>
      <c r="BB280" s="2">
        <v>1</v>
      </c>
      <c r="BC280" s="2">
        <v>1</v>
      </c>
      <c r="BD280" s="2">
        <v>1</v>
      </c>
      <c r="BE280" s="2">
        <v>1</v>
      </c>
      <c r="BF280" s="2">
        <v>1</v>
      </c>
      <c r="BG280" s="2">
        <v>1</v>
      </c>
      <c r="BH280" s="2">
        <v>1</v>
      </c>
      <c r="BI280" s="2">
        <v>1</v>
      </c>
      <c r="BJ280" s="2">
        <v>1</v>
      </c>
      <c r="BK280" s="2">
        <v>1</v>
      </c>
    </row>
    <row r="281" spans="1:63" x14ac:dyDescent="0.2">
      <c r="A281" s="2" t="s">
        <v>114</v>
      </c>
      <c r="B281" s="2" t="s">
        <v>46</v>
      </c>
      <c r="C281" s="2">
        <v>0</v>
      </c>
      <c r="D281" s="2">
        <v>0</v>
      </c>
      <c r="E281" s="2">
        <v>0</v>
      </c>
      <c r="F281" s="2">
        <v>0</v>
      </c>
      <c r="G281" s="2">
        <v>0</v>
      </c>
      <c r="H281" s="2">
        <v>0</v>
      </c>
      <c r="I281" s="2">
        <v>0</v>
      </c>
      <c r="J281" s="2">
        <v>0</v>
      </c>
      <c r="K281" s="2">
        <v>0</v>
      </c>
      <c r="L281" s="2">
        <v>0</v>
      </c>
      <c r="M281" s="2">
        <v>0</v>
      </c>
      <c r="N281" s="2">
        <v>0</v>
      </c>
      <c r="O281" s="2">
        <v>0</v>
      </c>
      <c r="P281" s="2">
        <v>0</v>
      </c>
      <c r="Q281" s="2">
        <v>0</v>
      </c>
      <c r="R281" s="2">
        <v>0</v>
      </c>
      <c r="S281" s="2">
        <v>0</v>
      </c>
      <c r="T281" s="2">
        <v>0</v>
      </c>
      <c r="U281" s="2">
        <v>0</v>
      </c>
      <c r="V281" s="2">
        <v>0</v>
      </c>
      <c r="W281" s="2">
        <v>0</v>
      </c>
      <c r="X281" s="2">
        <v>0</v>
      </c>
      <c r="Y281" s="2">
        <v>0</v>
      </c>
      <c r="Z281" s="2">
        <v>0</v>
      </c>
      <c r="AA281" s="2">
        <v>0</v>
      </c>
      <c r="AB281" s="2">
        <v>0</v>
      </c>
      <c r="AC281" s="2">
        <v>0</v>
      </c>
      <c r="AD281" s="2">
        <v>1</v>
      </c>
      <c r="AE281" s="2">
        <v>1</v>
      </c>
      <c r="AF281" s="2">
        <v>1</v>
      </c>
      <c r="AG281" s="2">
        <v>1</v>
      </c>
      <c r="AH281" s="2">
        <v>1</v>
      </c>
      <c r="AI281" s="2">
        <v>1</v>
      </c>
      <c r="AJ281" s="2">
        <v>1</v>
      </c>
      <c r="AK281" s="2">
        <v>1</v>
      </c>
      <c r="AL281" s="2">
        <v>1</v>
      </c>
      <c r="AM281" s="2">
        <v>1</v>
      </c>
      <c r="AN281" s="2">
        <v>1</v>
      </c>
      <c r="AO281" s="2">
        <v>1</v>
      </c>
      <c r="AP281" s="2">
        <v>1</v>
      </c>
      <c r="AQ281" s="2">
        <v>1</v>
      </c>
      <c r="AR281" s="2">
        <v>1</v>
      </c>
      <c r="AS281" s="2">
        <v>1</v>
      </c>
      <c r="AT281" s="2">
        <v>1</v>
      </c>
      <c r="AU281" s="2">
        <v>1</v>
      </c>
      <c r="AV281" s="2">
        <v>1</v>
      </c>
      <c r="AW281" s="2">
        <v>1</v>
      </c>
      <c r="AX281" s="2">
        <v>1</v>
      </c>
      <c r="AY281" s="2">
        <v>1</v>
      </c>
      <c r="AZ281" s="2">
        <v>1</v>
      </c>
      <c r="BA281" s="2">
        <v>1</v>
      </c>
      <c r="BB281" s="2">
        <v>1</v>
      </c>
      <c r="BC281" s="2">
        <v>1</v>
      </c>
      <c r="BD281" s="2">
        <v>1</v>
      </c>
      <c r="BE281" s="2">
        <v>1</v>
      </c>
      <c r="BF281" s="2">
        <v>1</v>
      </c>
      <c r="BG281" s="2">
        <v>1</v>
      </c>
      <c r="BH281" s="2">
        <v>1</v>
      </c>
      <c r="BI281" s="2">
        <v>1</v>
      </c>
      <c r="BJ281" s="2">
        <v>1</v>
      </c>
      <c r="BK281" s="2">
        <v>1</v>
      </c>
    </row>
    <row r="282" spans="1:63" x14ac:dyDescent="0.2">
      <c r="A282" s="2" t="s">
        <v>114</v>
      </c>
      <c r="B282" s="2" t="s">
        <v>47</v>
      </c>
      <c r="C282" s="2">
        <v>0</v>
      </c>
      <c r="D282" s="2">
        <v>0</v>
      </c>
      <c r="E282" s="2">
        <v>0</v>
      </c>
      <c r="F282" s="2">
        <v>0</v>
      </c>
      <c r="G282" s="2">
        <v>0</v>
      </c>
      <c r="H282" s="2">
        <v>0</v>
      </c>
      <c r="I282" s="2">
        <v>0</v>
      </c>
      <c r="J282" s="2">
        <v>0</v>
      </c>
      <c r="K282" s="2">
        <v>0</v>
      </c>
      <c r="L282" s="2">
        <v>0</v>
      </c>
      <c r="M282" s="2">
        <v>0</v>
      </c>
      <c r="N282" s="2">
        <v>0</v>
      </c>
      <c r="O282" s="2">
        <v>0</v>
      </c>
      <c r="P282" s="2">
        <v>0</v>
      </c>
      <c r="Q282" s="2">
        <v>0</v>
      </c>
      <c r="R282" s="2">
        <v>0</v>
      </c>
      <c r="S282" s="2">
        <v>0</v>
      </c>
      <c r="T282" s="2">
        <v>0</v>
      </c>
      <c r="U282" s="2">
        <v>0</v>
      </c>
      <c r="V282" s="2">
        <v>0</v>
      </c>
      <c r="W282" s="2">
        <v>0</v>
      </c>
      <c r="X282" s="2">
        <v>0</v>
      </c>
      <c r="Y282" s="2">
        <v>0</v>
      </c>
      <c r="Z282" s="2">
        <v>0</v>
      </c>
      <c r="AA282" s="2">
        <v>0</v>
      </c>
      <c r="AB282" s="2">
        <v>0</v>
      </c>
      <c r="AC282" s="2">
        <v>0</v>
      </c>
      <c r="AD282" s="2">
        <v>1</v>
      </c>
      <c r="AE282" s="2">
        <v>1</v>
      </c>
      <c r="AF282" s="2">
        <v>1</v>
      </c>
      <c r="AG282" s="2">
        <v>1</v>
      </c>
      <c r="AH282" s="2">
        <v>1</v>
      </c>
      <c r="AI282" s="2">
        <v>1</v>
      </c>
      <c r="AJ282" s="2">
        <v>1</v>
      </c>
      <c r="AK282" s="2">
        <v>1</v>
      </c>
      <c r="AL282" s="2">
        <v>1</v>
      </c>
      <c r="AM282" s="2">
        <v>1</v>
      </c>
      <c r="AN282" s="2">
        <v>1</v>
      </c>
      <c r="AO282" s="2">
        <v>1</v>
      </c>
      <c r="AP282" s="2">
        <v>1</v>
      </c>
      <c r="AQ282" s="2">
        <v>1</v>
      </c>
      <c r="AR282" s="2">
        <v>1</v>
      </c>
      <c r="AS282" s="2">
        <v>1</v>
      </c>
      <c r="AT282" s="2">
        <v>1</v>
      </c>
      <c r="AU282" s="2">
        <v>1</v>
      </c>
      <c r="AV282" s="2">
        <v>1</v>
      </c>
      <c r="AW282" s="2">
        <v>1</v>
      </c>
      <c r="AX282" s="2">
        <v>1</v>
      </c>
      <c r="AY282" s="2">
        <v>1</v>
      </c>
      <c r="AZ282" s="2">
        <v>1</v>
      </c>
      <c r="BA282" s="2">
        <v>1</v>
      </c>
      <c r="BB282" s="2">
        <v>1</v>
      </c>
      <c r="BC282" s="2">
        <v>1</v>
      </c>
      <c r="BD282" s="2">
        <v>1</v>
      </c>
      <c r="BE282" s="2">
        <v>1</v>
      </c>
      <c r="BF282" s="2">
        <v>1</v>
      </c>
      <c r="BG282" s="2">
        <v>1</v>
      </c>
      <c r="BH282" s="2">
        <v>1</v>
      </c>
      <c r="BI282" s="2">
        <v>1</v>
      </c>
      <c r="BJ282" s="2">
        <v>1</v>
      </c>
      <c r="BK282" s="2">
        <v>1</v>
      </c>
    </row>
    <row r="283" spans="1:63" x14ac:dyDescent="0.2">
      <c r="A283" s="2" t="s">
        <v>114</v>
      </c>
      <c r="B283" s="2" t="s">
        <v>48</v>
      </c>
      <c r="C283" s="2">
        <v>0</v>
      </c>
      <c r="D283" s="2">
        <v>0</v>
      </c>
      <c r="E283" s="2">
        <v>0</v>
      </c>
      <c r="F283" s="2">
        <v>0</v>
      </c>
      <c r="G283" s="2">
        <v>0</v>
      </c>
      <c r="H283" s="2">
        <v>0</v>
      </c>
      <c r="I283" s="2">
        <v>0</v>
      </c>
      <c r="J283" s="2">
        <v>0</v>
      </c>
      <c r="K283" s="2">
        <v>0</v>
      </c>
      <c r="L283" s="2">
        <v>0</v>
      </c>
      <c r="M283" s="2">
        <v>0</v>
      </c>
      <c r="N283" s="2">
        <v>0</v>
      </c>
      <c r="O283" s="2">
        <v>0</v>
      </c>
      <c r="P283" s="2">
        <v>0</v>
      </c>
      <c r="Q283" s="2">
        <v>0</v>
      </c>
      <c r="R283" s="2">
        <v>0</v>
      </c>
      <c r="S283" s="2">
        <v>0</v>
      </c>
      <c r="T283" s="2">
        <v>0</v>
      </c>
      <c r="U283" s="2">
        <v>0</v>
      </c>
      <c r="V283" s="2">
        <v>0</v>
      </c>
      <c r="W283" s="2">
        <v>0</v>
      </c>
      <c r="X283" s="2">
        <v>0</v>
      </c>
      <c r="Y283" s="2">
        <v>0</v>
      </c>
      <c r="Z283" s="2">
        <v>0</v>
      </c>
      <c r="AA283" s="2">
        <v>0</v>
      </c>
      <c r="AB283" s="2">
        <v>0</v>
      </c>
      <c r="AC283" s="2">
        <v>0</v>
      </c>
      <c r="AD283" s="2">
        <v>1</v>
      </c>
      <c r="AE283" s="2">
        <v>1</v>
      </c>
      <c r="AF283" s="2">
        <v>1</v>
      </c>
      <c r="AG283" s="2">
        <v>1</v>
      </c>
      <c r="AH283" s="2">
        <v>1</v>
      </c>
      <c r="AI283" s="2">
        <v>1</v>
      </c>
      <c r="AJ283" s="2">
        <v>1</v>
      </c>
      <c r="AK283" s="2">
        <v>1</v>
      </c>
      <c r="AL283" s="2">
        <v>1</v>
      </c>
      <c r="AM283" s="2">
        <v>1</v>
      </c>
      <c r="AN283" s="2">
        <v>1</v>
      </c>
      <c r="AO283" s="2">
        <v>1</v>
      </c>
      <c r="AP283" s="2">
        <v>1</v>
      </c>
      <c r="AQ283" s="2">
        <v>1</v>
      </c>
      <c r="AR283" s="2">
        <v>1</v>
      </c>
      <c r="AS283" s="2">
        <v>1</v>
      </c>
      <c r="AT283" s="2">
        <v>1</v>
      </c>
      <c r="AU283" s="2">
        <v>1</v>
      </c>
      <c r="AV283" s="2">
        <v>1</v>
      </c>
      <c r="AW283" s="2">
        <v>1</v>
      </c>
      <c r="AX283" s="2">
        <v>1</v>
      </c>
      <c r="AY283" s="2">
        <v>1</v>
      </c>
      <c r="AZ283" s="2">
        <v>1</v>
      </c>
      <c r="BA283" s="2">
        <v>1</v>
      </c>
      <c r="BB283" s="2">
        <v>1</v>
      </c>
      <c r="BC283" s="2">
        <v>1</v>
      </c>
      <c r="BD283" s="2">
        <v>1</v>
      </c>
      <c r="BE283" s="2">
        <v>1</v>
      </c>
      <c r="BF283" s="2">
        <v>1</v>
      </c>
      <c r="BG283" s="2">
        <v>1</v>
      </c>
      <c r="BH283" s="2">
        <v>1</v>
      </c>
      <c r="BI283" s="2">
        <v>1</v>
      </c>
      <c r="BJ283" s="2">
        <v>1</v>
      </c>
      <c r="BK283" s="2">
        <v>1</v>
      </c>
    </row>
    <row r="284" spans="1:63" x14ac:dyDescent="0.2">
      <c r="A284" s="2" t="s">
        <v>114</v>
      </c>
      <c r="B284" s="2" t="s">
        <v>65</v>
      </c>
      <c r="C284" s="2">
        <v>0</v>
      </c>
      <c r="D284" s="2">
        <v>0</v>
      </c>
      <c r="E284" s="2">
        <v>0</v>
      </c>
      <c r="F284" s="2">
        <v>0</v>
      </c>
      <c r="G284" s="2">
        <v>0</v>
      </c>
      <c r="H284" s="2">
        <v>0</v>
      </c>
      <c r="I284" s="2">
        <v>0</v>
      </c>
      <c r="J284" s="2">
        <v>0</v>
      </c>
      <c r="K284" s="2">
        <v>0</v>
      </c>
      <c r="L284" s="2">
        <v>0</v>
      </c>
      <c r="M284" s="2">
        <v>0</v>
      </c>
      <c r="N284" s="2">
        <v>0</v>
      </c>
      <c r="O284" s="2">
        <v>0</v>
      </c>
      <c r="P284" s="2">
        <v>0</v>
      </c>
      <c r="Q284" s="2">
        <v>0</v>
      </c>
      <c r="R284" s="2">
        <v>0</v>
      </c>
      <c r="S284" s="2">
        <v>0</v>
      </c>
      <c r="T284" s="2">
        <v>0</v>
      </c>
      <c r="U284" s="2">
        <v>0</v>
      </c>
      <c r="V284" s="2">
        <v>0</v>
      </c>
      <c r="W284" s="2">
        <v>0</v>
      </c>
      <c r="X284" s="2">
        <v>0</v>
      </c>
      <c r="Y284" s="2">
        <v>0</v>
      </c>
      <c r="Z284" s="2">
        <v>0</v>
      </c>
      <c r="AA284" s="2">
        <v>0</v>
      </c>
      <c r="AB284" s="2">
        <v>0</v>
      </c>
      <c r="AC284" s="2">
        <v>0</v>
      </c>
      <c r="AD284" s="2">
        <v>1</v>
      </c>
      <c r="AE284" s="2">
        <v>1</v>
      </c>
      <c r="AF284" s="2">
        <v>1</v>
      </c>
      <c r="AG284" s="2">
        <v>1</v>
      </c>
      <c r="AH284" s="2">
        <v>1</v>
      </c>
      <c r="AI284" s="2">
        <v>1</v>
      </c>
      <c r="AJ284" s="2">
        <v>1</v>
      </c>
      <c r="AK284" s="2">
        <v>1</v>
      </c>
      <c r="AL284" s="2">
        <v>1</v>
      </c>
      <c r="AM284" s="2">
        <v>1</v>
      </c>
      <c r="AN284" s="2">
        <v>1</v>
      </c>
      <c r="AO284" s="2">
        <v>1</v>
      </c>
      <c r="AP284" s="2">
        <v>1</v>
      </c>
      <c r="AQ284" s="2">
        <v>1</v>
      </c>
      <c r="AR284" s="2">
        <v>1</v>
      </c>
      <c r="AS284" s="2">
        <v>1</v>
      </c>
      <c r="AT284" s="2">
        <v>1</v>
      </c>
      <c r="AU284" s="2">
        <v>1</v>
      </c>
      <c r="AV284" s="2">
        <v>1</v>
      </c>
      <c r="AW284" s="2">
        <v>1</v>
      </c>
      <c r="AX284" s="2">
        <v>1</v>
      </c>
      <c r="AY284" s="2">
        <v>1</v>
      </c>
      <c r="AZ284" s="2">
        <v>1</v>
      </c>
      <c r="BA284" s="2">
        <v>1</v>
      </c>
      <c r="BB284" s="2">
        <v>1</v>
      </c>
      <c r="BC284" s="2">
        <v>1</v>
      </c>
      <c r="BD284" s="2">
        <v>1</v>
      </c>
      <c r="BE284" s="2">
        <v>1</v>
      </c>
      <c r="BF284" s="2">
        <v>1</v>
      </c>
      <c r="BG284" s="2">
        <v>1</v>
      </c>
      <c r="BH284" s="2">
        <v>1</v>
      </c>
      <c r="BI284" s="2">
        <v>1</v>
      </c>
      <c r="BJ284" s="2">
        <v>1</v>
      </c>
      <c r="BK284" s="2">
        <v>1</v>
      </c>
    </row>
    <row r="285" spans="1:63" x14ac:dyDescent="0.2">
      <c r="A285" s="2" t="s">
        <v>0</v>
      </c>
    </row>
    <row r="286" spans="1:63" x14ac:dyDescent="0.2">
      <c r="A286" s="2" t="s">
        <v>115</v>
      </c>
      <c r="C286" s="2">
        <v>1990</v>
      </c>
      <c r="D286" s="2">
        <v>1991</v>
      </c>
      <c r="E286" s="2">
        <v>1992</v>
      </c>
      <c r="F286" s="2">
        <v>1993</v>
      </c>
      <c r="G286" s="2">
        <v>1994</v>
      </c>
      <c r="H286" s="2">
        <v>1995</v>
      </c>
      <c r="I286" s="2">
        <v>1996</v>
      </c>
      <c r="J286" s="2">
        <v>1997</v>
      </c>
      <c r="K286" s="2">
        <v>1998</v>
      </c>
      <c r="L286" s="2">
        <v>1999</v>
      </c>
      <c r="M286" s="2">
        <v>2000</v>
      </c>
      <c r="N286" s="2">
        <v>2001</v>
      </c>
      <c r="O286" s="2">
        <v>2002</v>
      </c>
      <c r="P286" s="2">
        <v>2003</v>
      </c>
      <c r="Q286" s="2">
        <v>2004</v>
      </c>
      <c r="R286" s="2">
        <v>2005</v>
      </c>
      <c r="S286" s="2">
        <v>2006</v>
      </c>
      <c r="T286" s="2">
        <v>2007</v>
      </c>
      <c r="U286" s="2">
        <v>2008</v>
      </c>
      <c r="V286" s="2">
        <v>2009</v>
      </c>
      <c r="W286" s="2">
        <v>2010</v>
      </c>
      <c r="X286" s="2">
        <v>2011</v>
      </c>
      <c r="Y286" s="2">
        <v>2012</v>
      </c>
      <c r="Z286" s="2">
        <v>2013</v>
      </c>
      <c r="AA286" s="2">
        <v>2014</v>
      </c>
      <c r="AB286" s="2">
        <v>2015</v>
      </c>
      <c r="AC286" s="2">
        <v>2016</v>
      </c>
      <c r="AD286" s="2">
        <v>2017</v>
      </c>
      <c r="AE286" s="2">
        <v>2018</v>
      </c>
      <c r="AF286" s="2">
        <v>2019</v>
      </c>
      <c r="AG286" s="2">
        <v>2020</v>
      </c>
      <c r="AH286" s="2">
        <v>2021</v>
      </c>
      <c r="AI286" s="2">
        <v>2022</v>
      </c>
      <c r="AJ286" s="2">
        <v>2023</v>
      </c>
      <c r="AK286" s="2">
        <v>2024</v>
      </c>
      <c r="AL286" s="2">
        <v>2025</v>
      </c>
      <c r="AM286" s="2">
        <v>2026</v>
      </c>
      <c r="AN286" s="2">
        <v>2027</v>
      </c>
      <c r="AO286" s="2">
        <v>2028</v>
      </c>
      <c r="AP286" s="2">
        <v>2029</v>
      </c>
      <c r="AQ286" s="2">
        <v>2030</v>
      </c>
      <c r="AR286" s="2">
        <v>2031</v>
      </c>
      <c r="AS286" s="2">
        <v>2032</v>
      </c>
      <c r="AT286" s="2">
        <v>2033</v>
      </c>
      <c r="AU286" s="2">
        <v>2034</v>
      </c>
      <c r="AV286" s="2">
        <v>2035</v>
      </c>
      <c r="AW286" s="2">
        <v>2036</v>
      </c>
      <c r="AX286" s="2">
        <v>2037</v>
      </c>
      <c r="AY286" s="2">
        <v>2038</v>
      </c>
      <c r="AZ286" s="2">
        <v>2039</v>
      </c>
      <c r="BA286" s="2">
        <v>2040</v>
      </c>
      <c r="BB286" s="2">
        <v>2041</v>
      </c>
      <c r="BC286" s="2">
        <v>2042</v>
      </c>
      <c r="BD286" s="2">
        <v>2043</v>
      </c>
      <c r="BE286" s="2">
        <v>2044</v>
      </c>
      <c r="BF286" s="2">
        <v>2045</v>
      </c>
      <c r="BG286" s="2">
        <v>2046</v>
      </c>
      <c r="BH286" s="2">
        <v>2047</v>
      </c>
      <c r="BI286" s="2">
        <v>2048</v>
      </c>
      <c r="BJ286" s="2">
        <v>2049</v>
      </c>
      <c r="BK286" s="2">
        <v>2050</v>
      </c>
    </row>
    <row r="287" spans="1:63" x14ac:dyDescent="0.2">
      <c r="A287" s="2" t="s">
        <v>116</v>
      </c>
      <c r="B287" s="2" t="s">
        <v>25</v>
      </c>
      <c r="C287" s="2">
        <v>14.2661</v>
      </c>
      <c r="D287" s="2">
        <v>13.450200000000001</v>
      </c>
      <c r="E287" s="2">
        <v>13.930899999999999</v>
      </c>
      <c r="F287" s="2">
        <v>13.3964</v>
      </c>
      <c r="G287" s="2">
        <v>13.661899999999999</v>
      </c>
      <c r="H287" s="2">
        <v>13.6965</v>
      </c>
      <c r="I287" s="2">
        <v>14.627700000000001</v>
      </c>
      <c r="J287" s="2">
        <v>14.123100000000001</v>
      </c>
      <c r="K287" s="2">
        <v>11.930899999999999</v>
      </c>
      <c r="L287" s="2">
        <v>13.619899999999999</v>
      </c>
      <c r="M287" s="2">
        <v>16.3523</v>
      </c>
      <c r="N287" s="2">
        <v>15.110099999999999</v>
      </c>
      <c r="O287" s="2">
        <v>13.5807</v>
      </c>
      <c r="P287" s="2">
        <v>15.8774</v>
      </c>
      <c r="Q287" s="2">
        <v>18.0474</v>
      </c>
      <c r="R287" s="2">
        <v>21.0078</v>
      </c>
      <c r="S287" s="2">
        <v>23.096299999999999</v>
      </c>
      <c r="T287" s="2">
        <v>24.5198</v>
      </c>
      <c r="U287" s="2">
        <v>27.706199999999999</v>
      </c>
      <c r="V287" s="2">
        <v>20.464300000000001</v>
      </c>
      <c r="W287" s="2">
        <v>23.648099999999999</v>
      </c>
      <c r="X287" s="2">
        <v>28.740600000000001</v>
      </c>
      <c r="Y287" s="2">
        <v>29.001799999999999</v>
      </c>
      <c r="Z287" s="2">
        <v>28.1691</v>
      </c>
      <c r="AA287" s="2">
        <v>27.026499999999999</v>
      </c>
      <c r="AB287" s="2">
        <v>20.5946</v>
      </c>
      <c r="AC287" s="2">
        <v>18.2164</v>
      </c>
      <c r="AD287" s="2">
        <v>20.385899999999999</v>
      </c>
      <c r="AE287" s="2">
        <v>21.999099999999999</v>
      </c>
      <c r="AF287" s="2">
        <v>22.7117</v>
      </c>
      <c r="AG287" s="2">
        <v>23.4057</v>
      </c>
      <c r="AH287" s="2">
        <v>23.765899999999998</v>
      </c>
      <c r="AI287" s="2">
        <v>23.8825</v>
      </c>
      <c r="AJ287" s="2">
        <v>24.1251</v>
      </c>
      <c r="AK287" s="2">
        <v>24.655899999999999</v>
      </c>
      <c r="AL287" s="2">
        <v>25.0334</v>
      </c>
      <c r="AM287" s="2">
        <v>25.491900000000001</v>
      </c>
      <c r="AN287" s="2">
        <v>26.121500000000001</v>
      </c>
      <c r="AO287" s="2">
        <v>26.156099999999999</v>
      </c>
      <c r="AP287" s="2">
        <v>26.677299999999999</v>
      </c>
      <c r="AQ287" s="2">
        <v>26.783899999999999</v>
      </c>
      <c r="AR287" s="2">
        <v>27.025400000000001</v>
      </c>
      <c r="AS287" s="2">
        <v>27.2849</v>
      </c>
      <c r="AT287" s="2">
        <v>27.7515</v>
      </c>
      <c r="AU287" s="2">
        <v>27.6861</v>
      </c>
      <c r="AV287" s="2">
        <v>27.927099999999999</v>
      </c>
      <c r="AW287" s="2">
        <v>28.438300000000002</v>
      </c>
      <c r="AX287" s="2">
        <v>28.2012</v>
      </c>
      <c r="AY287" s="2">
        <v>28.396599999999999</v>
      </c>
      <c r="AZ287" s="2">
        <v>28.600899999999999</v>
      </c>
      <c r="BA287" s="2">
        <v>28.769100000000002</v>
      </c>
      <c r="BB287" s="2">
        <v>28.882999999999999</v>
      </c>
      <c r="BC287" s="2">
        <v>29.330400000000001</v>
      </c>
      <c r="BD287" s="2">
        <v>29.318100000000001</v>
      </c>
      <c r="BE287" s="2">
        <v>29.305800000000001</v>
      </c>
      <c r="BF287" s="2">
        <v>29.3386</v>
      </c>
      <c r="BG287" s="2">
        <v>29.407499999999999</v>
      </c>
      <c r="BH287" s="2">
        <v>29.485399999999998</v>
      </c>
      <c r="BI287" s="2">
        <v>29.554500000000001</v>
      </c>
      <c r="BJ287" s="2">
        <v>29.605599999999999</v>
      </c>
      <c r="BK287" s="2">
        <v>29.656700000000001</v>
      </c>
    </row>
    <row r="288" spans="1:63" x14ac:dyDescent="0.2">
      <c r="A288" s="2" t="s">
        <v>116</v>
      </c>
      <c r="B288" s="2" t="s">
        <v>26</v>
      </c>
      <c r="C288" s="2">
        <v>13.454000000000001</v>
      </c>
      <c r="D288" s="2">
        <v>12.9428</v>
      </c>
      <c r="E288" s="2">
        <v>12.5075</v>
      </c>
      <c r="F288" s="2">
        <v>12.673400000000001</v>
      </c>
      <c r="G288" s="2">
        <v>12.208600000000001</v>
      </c>
      <c r="H288" s="2">
        <v>12.0853</v>
      </c>
      <c r="I288" s="2">
        <v>13.055999999999999</v>
      </c>
      <c r="J288" s="2">
        <v>12.6516</v>
      </c>
      <c r="K288" s="2">
        <v>10.991199999999999</v>
      </c>
      <c r="L288" s="2">
        <v>11.9755</v>
      </c>
      <c r="M288" s="2">
        <v>14.9339</v>
      </c>
      <c r="N288" s="2">
        <v>13.4192</v>
      </c>
      <c r="O288" s="2">
        <v>12.1572</v>
      </c>
      <c r="P288" s="2">
        <v>13.9526</v>
      </c>
      <c r="Q288" s="2">
        <v>16.579799999999999</v>
      </c>
      <c r="R288" s="2">
        <v>20.5199</v>
      </c>
      <c r="S288" s="2">
        <v>22.081600000000002</v>
      </c>
      <c r="T288" s="2">
        <v>22.662800000000001</v>
      </c>
      <c r="U288" s="2">
        <v>28.660699999999999</v>
      </c>
      <c r="V288" s="2">
        <v>18.729399999999998</v>
      </c>
      <c r="W288" s="2">
        <v>22.349699999999999</v>
      </c>
      <c r="X288" s="2">
        <v>28.554600000000001</v>
      </c>
      <c r="Y288" s="2">
        <v>28.6816</v>
      </c>
      <c r="Z288" s="2">
        <v>27.4621</v>
      </c>
      <c r="AA288" s="2">
        <v>26.405000000000001</v>
      </c>
      <c r="AB288" s="2">
        <v>18.491499999999998</v>
      </c>
      <c r="AC288" s="2">
        <v>16.011099999999999</v>
      </c>
      <c r="AD288" s="2">
        <v>18.386399999999998</v>
      </c>
      <c r="AE288" s="2">
        <v>19.997699999999998</v>
      </c>
      <c r="AF288" s="2">
        <v>20.707799999999999</v>
      </c>
      <c r="AG288" s="2">
        <v>21.400099999999998</v>
      </c>
      <c r="AH288" s="2">
        <v>21.759</v>
      </c>
      <c r="AI288" s="2">
        <v>21.874700000000001</v>
      </c>
      <c r="AJ288" s="2">
        <v>22.116800000000001</v>
      </c>
      <c r="AK288" s="2">
        <v>22.647600000000001</v>
      </c>
      <c r="AL288" s="2">
        <v>23.025099999999998</v>
      </c>
      <c r="AM288" s="2">
        <v>23.483899999999998</v>
      </c>
      <c r="AN288" s="2">
        <v>24.114100000000001</v>
      </c>
      <c r="AO288" s="2">
        <v>24.1494</v>
      </c>
      <c r="AP288" s="2">
        <v>24.671600000000002</v>
      </c>
      <c r="AQ288" s="2">
        <v>24.779199999999999</v>
      </c>
      <c r="AR288" s="2">
        <v>25.021999999999998</v>
      </c>
      <c r="AS288" s="2">
        <v>25.283000000000001</v>
      </c>
      <c r="AT288" s="2">
        <v>25.751200000000001</v>
      </c>
      <c r="AU288" s="2">
        <v>25.6877</v>
      </c>
      <c r="AV288" s="2">
        <v>25.930700000000002</v>
      </c>
      <c r="AW288" s="2">
        <v>26.444099999999999</v>
      </c>
      <c r="AX288" s="2">
        <v>26.209399999999999</v>
      </c>
      <c r="AY288" s="2">
        <v>26.407299999999999</v>
      </c>
      <c r="AZ288" s="2">
        <v>26.6143</v>
      </c>
      <c r="BA288" s="2">
        <v>26.7852</v>
      </c>
      <c r="BB288" s="2">
        <v>26.902000000000001</v>
      </c>
      <c r="BC288" s="2">
        <v>27.3523</v>
      </c>
      <c r="BD288" s="2">
        <v>27.3429</v>
      </c>
      <c r="BE288" s="2">
        <v>27.333500000000001</v>
      </c>
      <c r="BF288" s="2">
        <v>27.369199999999999</v>
      </c>
      <c r="BG288" s="2">
        <v>27.440899999999999</v>
      </c>
      <c r="BH288" s="2">
        <v>27.521699999999999</v>
      </c>
      <c r="BI288" s="2">
        <v>27.593399999999999</v>
      </c>
      <c r="BJ288" s="2">
        <v>27.646999999999998</v>
      </c>
      <c r="BK288" s="2">
        <v>27.700700000000001</v>
      </c>
    </row>
    <row r="289" spans="1:63" x14ac:dyDescent="0.2">
      <c r="A289" s="2" t="s">
        <v>116</v>
      </c>
      <c r="B289" s="2" t="s">
        <v>27</v>
      </c>
      <c r="C289" s="2">
        <v>0</v>
      </c>
      <c r="D289" s="2">
        <v>0</v>
      </c>
      <c r="E289" s="2">
        <v>0</v>
      </c>
      <c r="F289" s="2">
        <v>0</v>
      </c>
      <c r="G289" s="2">
        <v>0</v>
      </c>
      <c r="H289" s="2">
        <v>0</v>
      </c>
      <c r="I289" s="2">
        <v>0</v>
      </c>
      <c r="J289" s="2">
        <v>0</v>
      </c>
      <c r="K289" s="2">
        <v>0</v>
      </c>
      <c r="L289" s="2">
        <v>0</v>
      </c>
      <c r="M289" s="2">
        <v>0</v>
      </c>
      <c r="N289" s="2">
        <v>0</v>
      </c>
      <c r="O289" s="2">
        <v>0</v>
      </c>
      <c r="P289" s="2">
        <v>0</v>
      </c>
      <c r="Q289" s="2">
        <v>0</v>
      </c>
      <c r="R289" s="2">
        <v>0</v>
      </c>
      <c r="S289" s="2">
        <v>0</v>
      </c>
      <c r="T289" s="2">
        <v>0</v>
      </c>
      <c r="U289" s="2">
        <v>0</v>
      </c>
      <c r="V289" s="2">
        <v>0</v>
      </c>
      <c r="W289" s="2">
        <v>21.726800000000001</v>
      </c>
      <c r="X289" s="2">
        <v>22.108499999999999</v>
      </c>
      <c r="Y289" s="2">
        <v>22.247399999999999</v>
      </c>
      <c r="Z289" s="2">
        <v>22.367000000000001</v>
      </c>
      <c r="AA289" s="2">
        <v>22.435099999999998</v>
      </c>
      <c r="AB289" s="2">
        <v>22.600899999999999</v>
      </c>
      <c r="AC289" s="2">
        <v>22.6906</v>
      </c>
      <c r="AD289" s="2">
        <v>22.984100000000002</v>
      </c>
      <c r="AE289" s="2">
        <v>23.2818</v>
      </c>
      <c r="AF289" s="2">
        <v>23.584</v>
      </c>
      <c r="AG289" s="2">
        <v>23.8903</v>
      </c>
      <c r="AH289" s="2">
        <v>24.200199999999999</v>
      </c>
      <c r="AI289" s="2">
        <v>24.5136</v>
      </c>
      <c r="AJ289" s="2">
        <v>24.830300000000001</v>
      </c>
      <c r="AK289" s="2">
        <v>25.150400000000001</v>
      </c>
      <c r="AL289" s="2">
        <v>25.474799999999998</v>
      </c>
      <c r="AM289" s="2">
        <v>25.8035</v>
      </c>
      <c r="AN289" s="2">
        <v>26.136399999999998</v>
      </c>
      <c r="AO289" s="2">
        <v>26.473600000000001</v>
      </c>
      <c r="AP289" s="2">
        <v>26.815000000000001</v>
      </c>
      <c r="AQ289" s="2">
        <v>27.160699999999999</v>
      </c>
      <c r="AR289" s="2">
        <v>27.5108</v>
      </c>
      <c r="AS289" s="2">
        <v>27.865200000000002</v>
      </c>
      <c r="AT289" s="2">
        <v>28.2239</v>
      </c>
      <c r="AU289" s="2">
        <v>28.587199999999999</v>
      </c>
      <c r="AV289" s="2">
        <v>28.954799999999999</v>
      </c>
      <c r="AW289" s="2">
        <v>29.326799999999999</v>
      </c>
      <c r="AX289" s="2">
        <v>29.703299999999999</v>
      </c>
      <c r="AY289" s="2">
        <v>30.084299999999999</v>
      </c>
      <c r="AZ289" s="2">
        <v>30.469799999999999</v>
      </c>
      <c r="BA289" s="2">
        <v>30.8598</v>
      </c>
      <c r="BB289" s="2">
        <v>31.2544</v>
      </c>
      <c r="BC289" s="2">
        <v>31.653600000000001</v>
      </c>
      <c r="BD289" s="2">
        <v>32.057400000000001</v>
      </c>
      <c r="BE289" s="2">
        <v>32.465899999999998</v>
      </c>
      <c r="BF289" s="2">
        <v>32.879199999999997</v>
      </c>
      <c r="BG289" s="2">
        <v>33.2973</v>
      </c>
      <c r="BH289" s="2">
        <v>33.720300000000002</v>
      </c>
      <c r="BI289" s="2">
        <v>34.148499999999999</v>
      </c>
      <c r="BJ289" s="2">
        <v>34.583199999999998</v>
      </c>
      <c r="BK289" s="2">
        <v>35.023099999999999</v>
      </c>
    </row>
    <row r="290" spans="1:63" x14ac:dyDescent="0.2">
      <c r="A290" s="2" t="s">
        <v>116</v>
      </c>
      <c r="B290" s="2" t="s">
        <v>28</v>
      </c>
      <c r="C290" s="2">
        <v>4.0510999999999999</v>
      </c>
      <c r="D290" s="2">
        <v>3.9780000000000002</v>
      </c>
      <c r="E290" s="2">
        <v>3.9142999999999999</v>
      </c>
      <c r="F290" s="2">
        <v>5.0418000000000003</v>
      </c>
      <c r="G290" s="2">
        <v>5.2957000000000001</v>
      </c>
      <c r="H290" s="2">
        <v>6.1147</v>
      </c>
      <c r="I290" s="2">
        <v>4.5035999999999996</v>
      </c>
      <c r="J290" s="2">
        <v>6.1048</v>
      </c>
      <c r="K290" s="2">
        <v>5.8948999999999998</v>
      </c>
      <c r="L290" s="2">
        <v>5.7483000000000004</v>
      </c>
      <c r="M290" s="2">
        <v>7.2991999999999999</v>
      </c>
      <c r="N290" s="2">
        <v>5.6032000000000002</v>
      </c>
      <c r="O290" s="2">
        <v>6.1841999999999997</v>
      </c>
      <c r="P290" s="2">
        <v>7.1315999999999997</v>
      </c>
      <c r="Q290" s="2">
        <v>6.069</v>
      </c>
      <c r="R290" s="2">
        <v>6.3673000000000002</v>
      </c>
      <c r="S290" s="2">
        <v>8.7315000000000005</v>
      </c>
      <c r="T290" s="2">
        <v>8.3716000000000008</v>
      </c>
      <c r="U290" s="2">
        <v>11.811500000000001</v>
      </c>
      <c r="V290" s="2">
        <v>9.3247</v>
      </c>
      <c r="W290" s="2">
        <v>8.7468000000000004</v>
      </c>
      <c r="X290" s="2">
        <v>6.0960000000000001</v>
      </c>
      <c r="Y290" s="2">
        <v>8.3523999999999994</v>
      </c>
      <c r="Z290" s="2">
        <v>8.9440000000000008</v>
      </c>
      <c r="AA290" s="2">
        <v>9.6381999999999994</v>
      </c>
      <c r="AB290" s="2">
        <v>9.0823999999999998</v>
      </c>
      <c r="AC290" s="2">
        <v>7.8825000000000003</v>
      </c>
      <c r="AD290" s="2">
        <v>11.4251</v>
      </c>
      <c r="AE290" s="2">
        <v>11.484</v>
      </c>
      <c r="AF290" s="2">
        <v>11.308999999999999</v>
      </c>
      <c r="AG290" s="2">
        <v>11.4535</v>
      </c>
      <c r="AH290" s="2">
        <v>11.4903</v>
      </c>
      <c r="AI290" s="2">
        <v>11.401300000000001</v>
      </c>
      <c r="AJ290" s="2">
        <v>11.574299999999999</v>
      </c>
      <c r="AK290" s="2">
        <v>11.7475</v>
      </c>
      <c r="AL290" s="2">
        <v>11.848699999999999</v>
      </c>
      <c r="AM290" s="2">
        <v>11.9679</v>
      </c>
      <c r="AN290" s="2">
        <v>12.078200000000001</v>
      </c>
      <c r="AO290" s="2">
        <v>11.927</v>
      </c>
      <c r="AP290" s="2">
        <v>12.064299999999999</v>
      </c>
      <c r="AQ290" s="2">
        <v>12.2104</v>
      </c>
      <c r="AR290" s="2">
        <v>12.058999999999999</v>
      </c>
      <c r="AS290" s="2">
        <v>12.2499</v>
      </c>
      <c r="AT290" s="2">
        <v>12.440799999999999</v>
      </c>
      <c r="AU290" s="2">
        <v>12.3431</v>
      </c>
      <c r="AV290" s="2">
        <v>12.4887</v>
      </c>
      <c r="AW290" s="2">
        <v>12.6251</v>
      </c>
      <c r="AX290" s="2">
        <v>12.5181</v>
      </c>
      <c r="AY290" s="2">
        <v>12.6814</v>
      </c>
      <c r="AZ290" s="2">
        <v>12.835599999999999</v>
      </c>
      <c r="BA290" s="2">
        <v>12.728300000000001</v>
      </c>
      <c r="BB290" s="2">
        <v>12.846299999999999</v>
      </c>
      <c r="BC290" s="2">
        <v>12.9642</v>
      </c>
      <c r="BD290" s="2">
        <v>12.8027</v>
      </c>
      <c r="BE290" s="2">
        <v>12.8935</v>
      </c>
      <c r="BF290" s="2">
        <v>12.9933</v>
      </c>
      <c r="BG290" s="2">
        <v>12.8498</v>
      </c>
      <c r="BH290" s="2">
        <v>12.9946</v>
      </c>
      <c r="BI290" s="2">
        <v>13.1303</v>
      </c>
      <c r="BJ290" s="2">
        <v>13.0138</v>
      </c>
      <c r="BK290" s="2">
        <v>13.1044</v>
      </c>
    </row>
    <row r="291" spans="1:63" x14ac:dyDescent="0.2">
      <c r="A291" s="2" t="s">
        <v>116</v>
      </c>
      <c r="B291" s="2" t="s">
        <v>29</v>
      </c>
      <c r="C291" s="2">
        <v>14.836499999999999</v>
      </c>
      <c r="D291" s="2">
        <v>16.403400000000001</v>
      </c>
      <c r="E291" s="2">
        <v>16.322700000000001</v>
      </c>
      <c r="F291" s="2">
        <v>16.101900000000001</v>
      </c>
      <c r="G291" s="2">
        <v>16.2395</v>
      </c>
      <c r="H291" s="2">
        <v>16.049600000000002</v>
      </c>
      <c r="I291" s="2">
        <v>15.924099999999999</v>
      </c>
      <c r="J291" s="2">
        <v>15.225199999999999</v>
      </c>
      <c r="K291" s="2">
        <v>11.696199999999999</v>
      </c>
      <c r="L291" s="2">
        <v>15.8591</v>
      </c>
      <c r="M291" s="2">
        <v>19.633099999999999</v>
      </c>
      <c r="N291" s="2">
        <v>19.824000000000002</v>
      </c>
      <c r="O291" s="2">
        <v>16.786300000000001</v>
      </c>
      <c r="P291" s="2">
        <v>18.583300000000001</v>
      </c>
      <c r="Q291" s="2">
        <v>20.2272</v>
      </c>
      <c r="R291" s="2">
        <v>22.285799999999998</v>
      </c>
      <c r="S291" s="2">
        <v>23.427800000000001</v>
      </c>
      <c r="T291" s="2">
        <v>27.132899999999999</v>
      </c>
      <c r="U291" s="2">
        <v>31.6</v>
      </c>
      <c r="V291" s="2">
        <v>24.518899999999999</v>
      </c>
      <c r="W291" s="2">
        <v>27.167300000000001</v>
      </c>
      <c r="X291" s="2">
        <v>29.400700000000001</v>
      </c>
      <c r="Y291" s="2">
        <v>27.3306</v>
      </c>
      <c r="Z291" s="2">
        <v>23.6691</v>
      </c>
      <c r="AA291" s="2">
        <v>24.3231</v>
      </c>
      <c r="AB291" s="2">
        <v>15.4391</v>
      </c>
      <c r="AC291" s="2">
        <v>15.9971</v>
      </c>
      <c r="AD291" s="2">
        <v>16.019400000000001</v>
      </c>
      <c r="AE291" s="2">
        <v>17.584700000000002</v>
      </c>
      <c r="AF291" s="2">
        <v>18.275300000000001</v>
      </c>
      <c r="AG291" s="2">
        <v>18.965699999999998</v>
      </c>
      <c r="AH291" s="2">
        <v>19.3231</v>
      </c>
      <c r="AI291" s="2">
        <v>19.437999999999999</v>
      </c>
      <c r="AJ291" s="2">
        <v>19.6799</v>
      </c>
      <c r="AK291" s="2">
        <v>20.210899999999999</v>
      </c>
      <c r="AL291" s="2">
        <v>20.588799999999999</v>
      </c>
      <c r="AM291" s="2">
        <v>21.048200000000001</v>
      </c>
      <c r="AN291" s="2">
        <v>21.678999999999998</v>
      </c>
      <c r="AO291" s="2">
        <v>21.715199999999999</v>
      </c>
      <c r="AP291" s="2">
        <v>22.238199999999999</v>
      </c>
      <c r="AQ291" s="2">
        <v>22.346800000000002</v>
      </c>
      <c r="AR291" s="2">
        <v>22.590699999999998</v>
      </c>
      <c r="AS291" s="2">
        <v>22.852699999999999</v>
      </c>
      <c r="AT291" s="2">
        <v>23.321899999999999</v>
      </c>
      <c r="AU291" s="2">
        <v>23.259499999999999</v>
      </c>
      <c r="AV291" s="2">
        <v>23.503399999999999</v>
      </c>
      <c r="AW291" s="2">
        <v>24.017800000000001</v>
      </c>
      <c r="AX291" s="2">
        <v>23.784099999999999</v>
      </c>
      <c r="AY291" s="2">
        <v>23.982900000000001</v>
      </c>
      <c r="AZ291" s="2">
        <v>24.190799999999999</v>
      </c>
      <c r="BA291" s="2">
        <v>24.3626</v>
      </c>
      <c r="BB291" s="2">
        <v>24.4803</v>
      </c>
      <c r="BC291" s="2">
        <v>24.9314</v>
      </c>
      <c r="BD291" s="2">
        <v>24.922799999999999</v>
      </c>
      <c r="BE291" s="2">
        <v>24.914200000000001</v>
      </c>
      <c r="BF291" s="2">
        <v>24.950600000000001</v>
      </c>
      <c r="BG291" s="2">
        <v>25.0229</v>
      </c>
      <c r="BH291" s="2">
        <v>25.104299999999999</v>
      </c>
      <c r="BI291" s="2">
        <v>25.176500000000001</v>
      </c>
      <c r="BJ291" s="2">
        <v>25.230699999999999</v>
      </c>
      <c r="BK291" s="2">
        <v>25.284800000000001</v>
      </c>
    </row>
    <row r="292" spans="1:63" x14ac:dyDescent="0.2">
      <c r="A292" s="2" t="s">
        <v>116</v>
      </c>
      <c r="B292" s="2" t="s">
        <v>30</v>
      </c>
      <c r="C292" s="2">
        <v>0</v>
      </c>
      <c r="D292" s="2">
        <v>0</v>
      </c>
      <c r="E292" s="2">
        <v>0</v>
      </c>
      <c r="F292" s="2">
        <v>0</v>
      </c>
      <c r="G292" s="2">
        <v>0</v>
      </c>
      <c r="H292" s="2">
        <v>0</v>
      </c>
      <c r="I292" s="2">
        <v>0</v>
      </c>
      <c r="J292" s="2">
        <v>0</v>
      </c>
      <c r="K292" s="2">
        <v>0</v>
      </c>
      <c r="L292" s="2">
        <v>0</v>
      </c>
      <c r="M292" s="2">
        <v>0</v>
      </c>
      <c r="N292" s="2">
        <v>0</v>
      </c>
      <c r="O292" s="2">
        <v>0</v>
      </c>
      <c r="P292" s="2">
        <v>0</v>
      </c>
      <c r="Q292" s="2">
        <v>0</v>
      </c>
      <c r="R292" s="2">
        <v>0</v>
      </c>
      <c r="S292" s="2">
        <v>0</v>
      </c>
      <c r="T292" s="2">
        <v>0</v>
      </c>
      <c r="U292" s="2">
        <v>0</v>
      </c>
      <c r="V292" s="2">
        <v>0</v>
      </c>
      <c r="W292" s="2">
        <v>0</v>
      </c>
      <c r="X292" s="2">
        <v>0</v>
      </c>
      <c r="Y292" s="2">
        <v>0</v>
      </c>
      <c r="Z292" s="2">
        <v>0</v>
      </c>
      <c r="AA292" s="2">
        <v>0</v>
      </c>
      <c r="AB292" s="2">
        <v>0</v>
      </c>
      <c r="AC292" s="2">
        <v>0</v>
      </c>
      <c r="AD292" s="2">
        <v>0</v>
      </c>
      <c r="AE292" s="2">
        <v>0</v>
      </c>
      <c r="AF292" s="2">
        <v>0</v>
      </c>
      <c r="AG292" s="2">
        <v>0</v>
      </c>
      <c r="AH292" s="2">
        <v>0</v>
      </c>
      <c r="AI292" s="2">
        <v>0</v>
      </c>
      <c r="AJ292" s="2">
        <v>0</v>
      </c>
      <c r="AK292" s="2">
        <v>0</v>
      </c>
      <c r="AL292" s="2">
        <v>0</v>
      </c>
      <c r="AM292" s="2">
        <v>0</v>
      </c>
      <c r="AN292" s="2">
        <v>0</v>
      </c>
      <c r="AO292" s="2">
        <v>0</v>
      </c>
      <c r="AP292" s="2">
        <v>0</v>
      </c>
      <c r="AQ292" s="2">
        <v>0</v>
      </c>
      <c r="AR292" s="2">
        <v>0</v>
      </c>
      <c r="AS292" s="2">
        <v>0</v>
      </c>
      <c r="AT292" s="2">
        <v>0</v>
      </c>
      <c r="AU292" s="2">
        <v>0</v>
      </c>
      <c r="AV292" s="2">
        <v>0</v>
      </c>
      <c r="AW292" s="2">
        <v>0</v>
      </c>
      <c r="AX292" s="2">
        <v>0</v>
      </c>
      <c r="AY292" s="2">
        <v>0</v>
      </c>
      <c r="AZ292" s="2">
        <v>0</v>
      </c>
      <c r="BA292" s="2">
        <v>0</v>
      </c>
      <c r="BB292" s="2">
        <v>0</v>
      </c>
      <c r="BC292" s="2">
        <v>0</v>
      </c>
      <c r="BD292" s="2">
        <v>0</v>
      </c>
      <c r="BE292" s="2">
        <v>0</v>
      </c>
      <c r="BF292" s="2">
        <v>0</v>
      </c>
      <c r="BG292" s="2">
        <v>0</v>
      </c>
      <c r="BH292" s="2">
        <v>0</v>
      </c>
      <c r="BI292" s="2">
        <v>0</v>
      </c>
      <c r="BJ292" s="2">
        <v>0</v>
      </c>
      <c r="BK292" s="2">
        <v>0</v>
      </c>
    </row>
    <row r="293" spans="1:63" x14ac:dyDescent="0.2">
      <c r="A293" s="2" t="s">
        <v>116</v>
      </c>
      <c r="B293" s="2" t="s">
        <v>31</v>
      </c>
      <c r="C293" s="2">
        <v>0</v>
      </c>
      <c r="D293" s="2">
        <v>0</v>
      </c>
      <c r="E293" s="2">
        <v>0</v>
      </c>
      <c r="F293" s="2">
        <v>0</v>
      </c>
      <c r="G293" s="2">
        <v>0</v>
      </c>
      <c r="H293" s="2">
        <v>0</v>
      </c>
      <c r="I293" s="2">
        <v>0</v>
      </c>
      <c r="J293" s="2">
        <v>0</v>
      </c>
      <c r="K293" s="2">
        <v>0</v>
      </c>
      <c r="L293" s="2">
        <v>0</v>
      </c>
      <c r="M293" s="2">
        <v>0</v>
      </c>
      <c r="N293" s="2">
        <v>0</v>
      </c>
      <c r="O293" s="2">
        <v>0</v>
      </c>
      <c r="P293" s="2">
        <v>0</v>
      </c>
      <c r="Q293" s="2">
        <v>0</v>
      </c>
      <c r="R293" s="2">
        <v>0</v>
      </c>
      <c r="S293" s="2">
        <v>0</v>
      </c>
      <c r="T293" s="2">
        <v>0</v>
      </c>
      <c r="U293" s="2">
        <v>0</v>
      </c>
      <c r="V293" s="2">
        <v>0</v>
      </c>
      <c r="W293" s="2">
        <v>21.726800000000001</v>
      </c>
      <c r="X293" s="2">
        <v>22.108499999999999</v>
      </c>
      <c r="Y293" s="2">
        <v>22.247399999999999</v>
      </c>
      <c r="Z293" s="2">
        <v>22.367000000000001</v>
      </c>
      <c r="AA293" s="2">
        <v>22.435099999999998</v>
      </c>
      <c r="AB293" s="2">
        <v>22.600899999999999</v>
      </c>
      <c r="AC293" s="2">
        <v>22.6906</v>
      </c>
      <c r="AD293" s="2">
        <v>22.984000000000002</v>
      </c>
      <c r="AE293" s="2">
        <v>23.281700000000001</v>
      </c>
      <c r="AF293" s="2">
        <v>23.5839</v>
      </c>
      <c r="AG293" s="2">
        <v>23.8903</v>
      </c>
      <c r="AH293" s="2">
        <v>24.200500000000002</v>
      </c>
      <c r="AI293" s="2">
        <v>24.514500000000002</v>
      </c>
      <c r="AJ293" s="2">
        <v>24.8323</v>
      </c>
      <c r="AK293" s="2">
        <v>25.154</v>
      </c>
      <c r="AL293" s="2">
        <v>25.479700000000001</v>
      </c>
      <c r="AM293" s="2">
        <v>25.8096</v>
      </c>
      <c r="AN293" s="2">
        <v>26.143699999999999</v>
      </c>
      <c r="AO293" s="2">
        <v>26.481999999999999</v>
      </c>
      <c r="AP293" s="2">
        <v>26.8246</v>
      </c>
      <c r="AQ293" s="2">
        <v>27.171600000000002</v>
      </c>
      <c r="AR293" s="2">
        <v>27.523</v>
      </c>
      <c r="AS293" s="2">
        <v>27.878900000000002</v>
      </c>
      <c r="AT293" s="2">
        <v>28.2393</v>
      </c>
      <c r="AU293" s="2">
        <v>28.604299999999999</v>
      </c>
      <c r="AV293" s="2">
        <v>28.974</v>
      </c>
      <c r="AW293" s="2">
        <v>29.348199999999999</v>
      </c>
      <c r="AX293" s="2">
        <v>29.7272</v>
      </c>
      <c r="AY293" s="2">
        <v>30.110900000000001</v>
      </c>
      <c r="AZ293" s="2">
        <v>30.499500000000001</v>
      </c>
      <c r="BA293" s="2">
        <v>30.892900000000001</v>
      </c>
      <c r="BB293" s="2">
        <v>31.2913</v>
      </c>
      <c r="BC293" s="2">
        <v>31.694600000000001</v>
      </c>
      <c r="BD293" s="2">
        <v>32.102899999999998</v>
      </c>
      <c r="BE293" s="2">
        <v>32.516399999999997</v>
      </c>
      <c r="BF293" s="2">
        <v>32.935000000000002</v>
      </c>
      <c r="BG293" s="2">
        <v>33.358899999999998</v>
      </c>
      <c r="BH293" s="2">
        <v>33.788200000000003</v>
      </c>
      <c r="BI293" s="2">
        <v>34.222999999999999</v>
      </c>
      <c r="BJ293" s="2">
        <v>34.663499999999999</v>
      </c>
      <c r="BK293" s="2">
        <v>35.109699999999997</v>
      </c>
    </row>
    <row r="294" spans="1:63" x14ac:dyDescent="0.2">
      <c r="A294" s="2" t="s">
        <v>116</v>
      </c>
      <c r="B294" s="2" t="s">
        <v>32</v>
      </c>
      <c r="C294" s="2">
        <v>0</v>
      </c>
      <c r="D294" s="2">
        <v>0</v>
      </c>
      <c r="E294" s="2">
        <v>0</v>
      </c>
      <c r="F294" s="2">
        <v>0</v>
      </c>
      <c r="G294" s="2">
        <v>0</v>
      </c>
      <c r="H294" s="2">
        <v>0</v>
      </c>
      <c r="I294" s="2">
        <v>0</v>
      </c>
      <c r="J294" s="2">
        <v>0</v>
      </c>
      <c r="K294" s="2">
        <v>0</v>
      </c>
      <c r="L294" s="2">
        <v>0</v>
      </c>
      <c r="M294" s="2">
        <v>0</v>
      </c>
      <c r="N294" s="2">
        <v>0</v>
      </c>
      <c r="O294" s="2">
        <v>0</v>
      </c>
      <c r="P294" s="2">
        <v>0</v>
      </c>
      <c r="Q294" s="2">
        <v>0</v>
      </c>
      <c r="R294" s="2">
        <v>0</v>
      </c>
      <c r="S294" s="2">
        <v>0</v>
      </c>
      <c r="T294" s="2">
        <v>0</v>
      </c>
      <c r="U294" s="2">
        <v>0</v>
      </c>
      <c r="V294" s="2">
        <v>0</v>
      </c>
      <c r="W294" s="2">
        <v>0</v>
      </c>
      <c r="X294" s="2">
        <v>0</v>
      </c>
      <c r="Y294" s="2">
        <v>0</v>
      </c>
      <c r="Z294" s="2">
        <v>0</v>
      </c>
      <c r="AA294" s="2">
        <v>0</v>
      </c>
      <c r="AB294" s="2">
        <v>0</v>
      </c>
      <c r="AC294" s="2">
        <v>0</v>
      </c>
      <c r="AD294" s="2">
        <v>0</v>
      </c>
      <c r="AE294" s="2">
        <v>0</v>
      </c>
      <c r="AF294" s="2">
        <v>0</v>
      </c>
      <c r="AG294" s="2">
        <v>0</v>
      </c>
      <c r="AH294" s="2">
        <v>0</v>
      </c>
      <c r="AI294" s="2">
        <v>0</v>
      </c>
      <c r="AJ294" s="2">
        <v>0</v>
      </c>
      <c r="AK294" s="2">
        <v>0</v>
      </c>
      <c r="AL294" s="2">
        <v>0</v>
      </c>
      <c r="AM294" s="2">
        <v>0</v>
      </c>
      <c r="AN294" s="2">
        <v>0</v>
      </c>
      <c r="AO294" s="2">
        <v>0</v>
      </c>
      <c r="AP294" s="2">
        <v>0</v>
      </c>
      <c r="AQ294" s="2">
        <v>0</v>
      </c>
      <c r="AR294" s="2">
        <v>0</v>
      </c>
      <c r="AS294" s="2">
        <v>0</v>
      </c>
      <c r="AT294" s="2">
        <v>0</v>
      </c>
      <c r="AU294" s="2">
        <v>0</v>
      </c>
      <c r="AV294" s="2">
        <v>0</v>
      </c>
      <c r="AW294" s="2">
        <v>0</v>
      </c>
      <c r="AX294" s="2">
        <v>0</v>
      </c>
      <c r="AY294" s="2">
        <v>0</v>
      </c>
      <c r="AZ294" s="2">
        <v>0</v>
      </c>
      <c r="BA294" s="2">
        <v>0</v>
      </c>
      <c r="BB294" s="2">
        <v>0</v>
      </c>
      <c r="BC294" s="2">
        <v>0</v>
      </c>
      <c r="BD294" s="2">
        <v>0</v>
      </c>
      <c r="BE294" s="2">
        <v>0</v>
      </c>
      <c r="BF294" s="2">
        <v>0</v>
      </c>
      <c r="BG294" s="2">
        <v>0</v>
      </c>
      <c r="BH294" s="2">
        <v>0</v>
      </c>
      <c r="BI294" s="2">
        <v>0</v>
      </c>
      <c r="BJ294" s="2">
        <v>0</v>
      </c>
      <c r="BK294" s="2">
        <v>0</v>
      </c>
    </row>
    <row r="295" spans="1:63" x14ac:dyDescent="0.2">
      <c r="A295" s="2" t="s">
        <v>116</v>
      </c>
      <c r="B295" s="2" t="s">
        <v>33</v>
      </c>
      <c r="C295" s="2">
        <v>14.2661</v>
      </c>
      <c r="D295" s="2">
        <v>13.450200000000001</v>
      </c>
      <c r="E295" s="2">
        <v>13.930899999999999</v>
      </c>
      <c r="F295" s="2">
        <v>13.3964</v>
      </c>
      <c r="G295" s="2">
        <v>13.661899999999999</v>
      </c>
      <c r="H295" s="2">
        <v>13.6965</v>
      </c>
      <c r="I295" s="2">
        <v>14.627700000000001</v>
      </c>
      <c r="J295" s="2">
        <v>14.123100000000001</v>
      </c>
      <c r="K295" s="2">
        <v>11.930899999999999</v>
      </c>
      <c r="L295" s="2">
        <v>13.619899999999999</v>
      </c>
      <c r="M295" s="2">
        <v>16.3523</v>
      </c>
      <c r="N295" s="2">
        <v>15.110099999999999</v>
      </c>
      <c r="O295" s="2">
        <v>13.5807</v>
      </c>
      <c r="P295" s="2">
        <v>15.8774</v>
      </c>
      <c r="Q295" s="2">
        <v>18.0474</v>
      </c>
      <c r="R295" s="2">
        <v>21.0078</v>
      </c>
      <c r="S295" s="2">
        <v>23.096299999999999</v>
      </c>
      <c r="T295" s="2">
        <v>24.5198</v>
      </c>
      <c r="U295" s="2">
        <v>27.706199999999999</v>
      </c>
      <c r="V295" s="2">
        <v>20.464300000000001</v>
      </c>
      <c r="W295" s="2">
        <v>23.648099999999999</v>
      </c>
      <c r="X295" s="2">
        <v>28.740600000000001</v>
      </c>
      <c r="Y295" s="2">
        <v>29.001799999999999</v>
      </c>
      <c r="Z295" s="2">
        <v>28.1691</v>
      </c>
      <c r="AA295" s="2">
        <v>27.026499999999999</v>
      </c>
      <c r="AB295" s="2">
        <v>20.5946</v>
      </c>
      <c r="AC295" s="2">
        <v>18.2164</v>
      </c>
      <c r="AD295" s="2">
        <v>20.385200000000001</v>
      </c>
      <c r="AE295" s="2">
        <v>21.997800000000002</v>
      </c>
      <c r="AF295" s="2">
        <v>22.709800000000001</v>
      </c>
      <c r="AG295" s="2">
        <v>23.403700000000001</v>
      </c>
      <c r="AH295" s="2">
        <v>23.763999999999999</v>
      </c>
      <c r="AI295" s="2">
        <v>23.880600000000001</v>
      </c>
      <c r="AJ295" s="2">
        <v>24.123200000000001</v>
      </c>
      <c r="AK295" s="2">
        <v>24.654</v>
      </c>
      <c r="AL295" s="2">
        <v>25.031500000000001</v>
      </c>
      <c r="AM295" s="2">
        <v>25.49</v>
      </c>
      <c r="AN295" s="2">
        <v>26.119700000000002</v>
      </c>
      <c r="AO295" s="2">
        <v>26.154399999999999</v>
      </c>
      <c r="AP295" s="2">
        <v>26.675699999999999</v>
      </c>
      <c r="AQ295" s="2">
        <v>26.7822</v>
      </c>
      <c r="AR295" s="2">
        <v>27.023900000000001</v>
      </c>
      <c r="AS295" s="2">
        <v>27.2834</v>
      </c>
      <c r="AT295" s="2">
        <v>27.75</v>
      </c>
      <c r="AU295" s="2">
        <v>27.684699999999999</v>
      </c>
      <c r="AV295" s="2">
        <v>27.925799999999999</v>
      </c>
      <c r="AW295" s="2">
        <v>28.437000000000001</v>
      </c>
      <c r="AX295" s="2">
        <v>28.2</v>
      </c>
      <c r="AY295" s="2">
        <v>28.395499999999998</v>
      </c>
      <c r="AZ295" s="2">
        <v>28.599799999999998</v>
      </c>
      <c r="BA295" s="2">
        <v>28.768000000000001</v>
      </c>
      <c r="BB295" s="2">
        <v>28.882000000000001</v>
      </c>
      <c r="BC295" s="2">
        <v>29.329499999999999</v>
      </c>
      <c r="BD295" s="2">
        <v>29.3172</v>
      </c>
      <c r="BE295" s="2">
        <v>29.3049</v>
      </c>
      <c r="BF295" s="2">
        <v>29.337700000000002</v>
      </c>
      <c r="BG295" s="2">
        <v>29.406600000000001</v>
      </c>
      <c r="BH295" s="2">
        <v>29.484500000000001</v>
      </c>
      <c r="BI295" s="2">
        <v>29.553599999999999</v>
      </c>
      <c r="BJ295" s="2">
        <v>29.604600000000001</v>
      </c>
      <c r="BK295" s="2">
        <v>29.655799999999999</v>
      </c>
    </row>
    <row r="296" spans="1:63" x14ac:dyDescent="0.2">
      <c r="A296" s="2" t="s">
        <v>116</v>
      </c>
      <c r="B296" s="2" t="s">
        <v>34</v>
      </c>
      <c r="C296" s="2">
        <v>13.454000000000001</v>
      </c>
      <c r="D296" s="2">
        <v>12.9428</v>
      </c>
      <c r="E296" s="2">
        <v>12.5075</v>
      </c>
      <c r="F296" s="2">
        <v>12.673400000000001</v>
      </c>
      <c r="G296" s="2">
        <v>12.208600000000001</v>
      </c>
      <c r="H296" s="2">
        <v>12.0853</v>
      </c>
      <c r="I296" s="2">
        <v>13.055999999999999</v>
      </c>
      <c r="J296" s="2">
        <v>12.6516</v>
      </c>
      <c r="K296" s="2">
        <v>10.991199999999999</v>
      </c>
      <c r="L296" s="2">
        <v>11.9755</v>
      </c>
      <c r="M296" s="2">
        <v>14.9339</v>
      </c>
      <c r="N296" s="2">
        <v>13.4192</v>
      </c>
      <c r="O296" s="2">
        <v>12.1572</v>
      </c>
      <c r="P296" s="2">
        <v>13.9526</v>
      </c>
      <c r="Q296" s="2">
        <v>16.579799999999999</v>
      </c>
      <c r="R296" s="2">
        <v>20.5199</v>
      </c>
      <c r="S296" s="2">
        <v>22.081600000000002</v>
      </c>
      <c r="T296" s="2">
        <v>22.662800000000001</v>
      </c>
      <c r="U296" s="2">
        <v>28.660699999999999</v>
      </c>
      <c r="V296" s="2">
        <v>18.729399999999998</v>
      </c>
      <c r="W296" s="2">
        <v>22.349699999999999</v>
      </c>
      <c r="X296" s="2">
        <v>28.554600000000001</v>
      </c>
      <c r="Y296" s="2">
        <v>28.6816</v>
      </c>
      <c r="Z296" s="2">
        <v>27.4621</v>
      </c>
      <c r="AA296" s="2">
        <v>26.405000000000001</v>
      </c>
      <c r="AB296" s="2">
        <v>18.491499999999998</v>
      </c>
      <c r="AC296" s="2">
        <v>16.011099999999999</v>
      </c>
      <c r="AD296" s="2">
        <v>18.386399999999998</v>
      </c>
      <c r="AE296" s="2">
        <v>19.997699999999998</v>
      </c>
      <c r="AF296" s="2">
        <v>20.707899999999999</v>
      </c>
      <c r="AG296" s="2">
        <v>21.400099999999998</v>
      </c>
      <c r="AH296" s="2">
        <v>21.759</v>
      </c>
      <c r="AI296" s="2">
        <v>21.874700000000001</v>
      </c>
      <c r="AJ296" s="2">
        <v>22.116800000000001</v>
      </c>
      <c r="AK296" s="2">
        <v>22.647500000000001</v>
      </c>
      <c r="AL296" s="2">
        <v>23.025099999999998</v>
      </c>
      <c r="AM296" s="2">
        <v>23.483799999999999</v>
      </c>
      <c r="AN296" s="2">
        <v>24.114000000000001</v>
      </c>
      <c r="AO296" s="2">
        <v>24.1493</v>
      </c>
      <c r="AP296" s="2">
        <v>24.671399999999998</v>
      </c>
      <c r="AQ296" s="2">
        <v>24.779</v>
      </c>
      <c r="AR296" s="2">
        <v>25.021899999999999</v>
      </c>
      <c r="AS296" s="2">
        <v>25.282800000000002</v>
      </c>
      <c r="AT296" s="2">
        <v>25.751000000000001</v>
      </c>
      <c r="AU296" s="2">
        <v>25.6875</v>
      </c>
      <c r="AV296" s="2">
        <v>25.930499999999999</v>
      </c>
      <c r="AW296" s="2">
        <v>26.443899999999999</v>
      </c>
      <c r="AX296" s="2">
        <v>26.209199999999999</v>
      </c>
      <c r="AY296" s="2">
        <v>26.4071</v>
      </c>
      <c r="AZ296" s="2">
        <v>26.614100000000001</v>
      </c>
      <c r="BA296" s="2">
        <v>26.785</v>
      </c>
      <c r="BB296" s="2">
        <v>26.901800000000001</v>
      </c>
      <c r="BC296" s="2">
        <v>27.3521</v>
      </c>
      <c r="BD296" s="2">
        <v>27.3428</v>
      </c>
      <c r="BE296" s="2">
        <v>27.333400000000001</v>
      </c>
      <c r="BF296" s="2">
        <v>27.3691</v>
      </c>
      <c r="BG296" s="2">
        <v>27.440799999999999</v>
      </c>
      <c r="BH296" s="2">
        <v>27.5215</v>
      </c>
      <c r="BI296" s="2">
        <v>27.5932</v>
      </c>
      <c r="BJ296" s="2">
        <v>27.646899999999999</v>
      </c>
      <c r="BK296" s="2">
        <v>27.700600000000001</v>
      </c>
    </row>
    <row r="297" spans="1:63" x14ac:dyDescent="0.2">
      <c r="A297" s="2" t="s">
        <v>116</v>
      </c>
      <c r="B297" s="2" t="s">
        <v>35</v>
      </c>
      <c r="C297" s="2">
        <v>0</v>
      </c>
      <c r="D297" s="2">
        <v>0</v>
      </c>
      <c r="E297" s="2">
        <v>0</v>
      </c>
      <c r="F297" s="2">
        <v>0</v>
      </c>
      <c r="G297" s="2">
        <v>0</v>
      </c>
      <c r="H297" s="2">
        <v>0</v>
      </c>
      <c r="I297" s="2">
        <v>0</v>
      </c>
      <c r="J297" s="2">
        <v>0</v>
      </c>
      <c r="K297" s="2">
        <v>0</v>
      </c>
      <c r="L297" s="2">
        <v>0</v>
      </c>
      <c r="M297" s="2">
        <v>0</v>
      </c>
      <c r="N297" s="2">
        <v>0</v>
      </c>
      <c r="O297" s="2">
        <v>0</v>
      </c>
      <c r="P297" s="2">
        <v>0</v>
      </c>
      <c r="Q297" s="2">
        <v>0</v>
      </c>
      <c r="R297" s="2">
        <v>0</v>
      </c>
      <c r="S297" s="2">
        <v>0</v>
      </c>
      <c r="T297" s="2">
        <v>0</v>
      </c>
      <c r="U297" s="2">
        <v>0</v>
      </c>
      <c r="V297" s="2">
        <v>0</v>
      </c>
      <c r="W297" s="2">
        <v>21.726800000000001</v>
      </c>
      <c r="X297" s="2">
        <v>22.108499999999999</v>
      </c>
      <c r="Y297" s="2">
        <v>22.247399999999999</v>
      </c>
      <c r="Z297" s="2">
        <v>22.367000000000001</v>
      </c>
      <c r="AA297" s="2">
        <v>22.435099999999998</v>
      </c>
      <c r="AB297" s="2">
        <v>22.600899999999999</v>
      </c>
      <c r="AC297" s="2">
        <v>22.6906</v>
      </c>
      <c r="AD297" s="2">
        <v>22.982099999999999</v>
      </c>
      <c r="AE297" s="2">
        <v>23.2807</v>
      </c>
      <c r="AF297" s="2">
        <v>23.584299999999999</v>
      </c>
      <c r="AG297" s="2">
        <v>23.8916</v>
      </c>
      <c r="AH297" s="2">
        <v>24.202200000000001</v>
      </c>
      <c r="AI297" s="2">
        <v>24.516100000000002</v>
      </c>
      <c r="AJ297" s="2">
        <v>24.833400000000001</v>
      </c>
      <c r="AK297" s="2">
        <v>25.154299999999999</v>
      </c>
      <c r="AL297" s="2">
        <v>25.479299999999999</v>
      </c>
      <c r="AM297" s="2">
        <v>25.808399999999999</v>
      </c>
      <c r="AN297" s="2">
        <v>26.1416</v>
      </c>
      <c r="AO297" s="2">
        <v>26.478999999999999</v>
      </c>
      <c r="AP297" s="2">
        <v>26.820499999999999</v>
      </c>
      <c r="AQ297" s="2">
        <v>27.166399999999999</v>
      </c>
      <c r="AR297" s="2">
        <v>27.516500000000001</v>
      </c>
      <c r="AS297" s="2">
        <v>27.870899999999999</v>
      </c>
      <c r="AT297" s="2">
        <v>28.229800000000001</v>
      </c>
      <c r="AU297" s="2">
        <v>28.593</v>
      </c>
      <c r="AV297" s="2">
        <v>28.960599999999999</v>
      </c>
      <c r="AW297" s="2">
        <v>29.332599999999999</v>
      </c>
      <c r="AX297" s="2">
        <v>29.709099999999999</v>
      </c>
      <c r="AY297" s="2">
        <v>30.0901</v>
      </c>
      <c r="AZ297" s="2">
        <v>30.4756</v>
      </c>
      <c r="BA297" s="2">
        <v>30.865600000000001</v>
      </c>
      <c r="BB297" s="2">
        <v>31.260100000000001</v>
      </c>
      <c r="BC297" s="2">
        <v>31.659199999999998</v>
      </c>
      <c r="BD297" s="2">
        <v>32.062899999999999</v>
      </c>
      <c r="BE297" s="2">
        <v>32.471400000000003</v>
      </c>
      <c r="BF297" s="2">
        <v>32.884599999999999</v>
      </c>
      <c r="BG297" s="2">
        <v>33.302599999999998</v>
      </c>
      <c r="BH297" s="2">
        <v>33.725499999999997</v>
      </c>
      <c r="BI297" s="2">
        <v>34.153500000000001</v>
      </c>
      <c r="BJ297" s="2">
        <v>34.588200000000001</v>
      </c>
      <c r="BK297" s="2">
        <v>35.027999999999999</v>
      </c>
    </row>
    <row r="298" spans="1:63" x14ac:dyDescent="0.2">
      <c r="A298" s="2" t="s">
        <v>116</v>
      </c>
      <c r="B298" s="2" t="s">
        <v>36</v>
      </c>
      <c r="C298" s="2">
        <v>4.0510999999999999</v>
      </c>
      <c r="D298" s="2">
        <v>3.9780000000000002</v>
      </c>
      <c r="E298" s="2">
        <v>3.9142999999999999</v>
      </c>
      <c r="F298" s="2">
        <v>5.0418000000000003</v>
      </c>
      <c r="G298" s="2">
        <v>5.2957000000000001</v>
      </c>
      <c r="H298" s="2">
        <v>6.1147</v>
      </c>
      <c r="I298" s="2">
        <v>4.5035999999999996</v>
      </c>
      <c r="J298" s="2">
        <v>6.1048</v>
      </c>
      <c r="K298" s="2">
        <v>5.8948999999999998</v>
      </c>
      <c r="L298" s="2">
        <v>5.7483000000000004</v>
      </c>
      <c r="M298" s="2">
        <v>7.2991999999999999</v>
      </c>
      <c r="N298" s="2">
        <v>5.6032000000000002</v>
      </c>
      <c r="O298" s="2">
        <v>6.1841999999999997</v>
      </c>
      <c r="P298" s="2">
        <v>7.1315999999999997</v>
      </c>
      <c r="Q298" s="2">
        <v>6.069</v>
      </c>
      <c r="R298" s="2">
        <v>6.3673000000000002</v>
      </c>
      <c r="S298" s="2">
        <v>8.7315000000000005</v>
      </c>
      <c r="T298" s="2">
        <v>8.3716000000000008</v>
      </c>
      <c r="U298" s="2">
        <v>11.811500000000001</v>
      </c>
      <c r="V298" s="2">
        <v>9.3247</v>
      </c>
      <c r="W298" s="2">
        <v>8.7468000000000004</v>
      </c>
      <c r="X298" s="2">
        <v>6.0960000000000001</v>
      </c>
      <c r="Y298" s="2">
        <v>8.3523999999999994</v>
      </c>
      <c r="Z298" s="2">
        <v>8.9440000000000008</v>
      </c>
      <c r="AA298" s="2">
        <v>9.6381999999999994</v>
      </c>
      <c r="AB298" s="2">
        <v>9.0823999999999998</v>
      </c>
      <c r="AC298" s="2">
        <v>7.8825000000000003</v>
      </c>
      <c r="AD298" s="2">
        <v>11.4255</v>
      </c>
      <c r="AE298" s="2">
        <v>11.4848</v>
      </c>
      <c r="AF298" s="2">
        <v>11.309200000000001</v>
      </c>
      <c r="AG298" s="2">
        <v>11.4536</v>
      </c>
      <c r="AH298" s="2">
        <v>11.490399999999999</v>
      </c>
      <c r="AI298" s="2">
        <v>11.4015</v>
      </c>
      <c r="AJ298" s="2">
        <v>11.574400000000001</v>
      </c>
      <c r="AK298" s="2">
        <v>11.7477</v>
      </c>
      <c r="AL298" s="2">
        <v>11.8489</v>
      </c>
      <c r="AM298" s="2">
        <v>11.9681</v>
      </c>
      <c r="AN298" s="2">
        <v>12.0784</v>
      </c>
      <c r="AO298" s="2">
        <v>11.927300000000001</v>
      </c>
      <c r="AP298" s="2">
        <v>12.0646</v>
      </c>
      <c r="AQ298" s="2">
        <v>12.210699999999999</v>
      </c>
      <c r="AR298" s="2">
        <v>12.0594</v>
      </c>
      <c r="AS298" s="2">
        <v>12.250400000000001</v>
      </c>
      <c r="AT298" s="2">
        <v>12.4413</v>
      </c>
      <c r="AU298" s="2">
        <v>12.3437</v>
      </c>
      <c r="AV298" s="2">
        <v>12.4893</v>
      </c>
      <c r="AW298" s="2">
        <v>12.6257</v>
      </c>
      <c r="AX298" s="2">
        <v>12.518800000000001</v>
      </c>
      <c r="AY298" s="2">
        <v>12.6821</v>
      </c>
      <c r="AZ298" s="2">
        <v>12.8363</v>
      </c>
      <c r="BA298" s="2">
        <v>12.728999999999999</v>
      </c>
      <c r="BB298" s="2">
        <v>12.847</v>
      </c>
      <c r="BC298" s="2">
        <v>12.965</v>
      </c>
      <c r="BD298" s="2">
        <v>12.8035</v>
      </c>
      <c r="BE298" s="2">
        <v>12.894299999999999</v>
      </c>
      <c r="BF298" s="2">
        <v>12.9941</v>
      </c>
      <c r="BG298" s="2">
        <v>12.8505</v>
      </c>
      <c r="BH298" s="2">
        <v>12.9953</v>
      </c>
      <c r="BI298" s="2">
        <v>13.1311</v>
      </c>
      <c r="BJ298" s="2">
        <v>13.0145</v>
      </c>
      <c r="BK298" s="2">
        <v>13.1051</v>
      </c>
    </row>
    <row r="299" spans="1:63" x14ac:dyDescent="0.2">
      <c r="A299" s="2" t="s">
        <v>116</v>
      </c>
      <c r="B299" s="2" t="s">
        <v>37</v>
      </c>
      <c r="C299" s="2">
        <v>14.836499999999999</v>
      </c>
      <c r="D299" s="2">
        <v>16.403400000000001</v>
      </c>
      <c r="E299" s="2">
        <v>16.322700000000001</v>
      </c>
      <c r="F299" s="2">
        <v>16.101900000000001</v>
      </c>
      <c r="G299" s="2">
        <v>16.2395</v>
      </c>
      <c r="H299" s="2">
        <v>16.049600000000002</v>
      </c>
      <c r="I299" s="2">
        <v>15.924099999999999</v>
      </c>
      <c r="J299" s="2">
        <v>15.225199999999999</v>
      </c>
      <c r="K299" s="2">
        <v>11.696199999999999</v>
      </c>
      <c r="L299" s="2">
        <v>15.8591</v>
      </c>
      <c r="M299" s="2">
        <v>19.633099999999999</v>
      </c>
      <c r="N299" s="2">
        <v>19.824000000000002</v>
      </c>
      <c r="O299" s="2">
        <v>16.786300000000001</v>
      </c>
      <c r="P299" s="2">
        <v>18.583300000000001</v>
      </c>
      <c r="Q299" s="2">
        <v>20.2272</v>
      </c>
      <c r="R299" s="2">
        <v>22.285799999999998</v>
      </c>
      <c r="S299" s="2">
        <v>23.427800000000001</v>
      </c>
      <c r="T299" s="2">
        <v>27.132899999999999</v>
      </c>
      <c r="U299" s="2">
        <v>31.6</v>
      </c>
      <c r="V299" s="2">
        <v>24.518899999999999</v>
      </c>
      <c r="W299" s="2">
        <v>27.167300000000001</v>
      </c>
      <c r="X299" s="2">
        <v>29.400700000000001</v>
      </c>
      <c r="Y299" s="2">
        <v>27.3306</v>
      </c>
      <c r="Z299" s="2">
        <v>23.6691</v>
      </c>
      <c r="AA299" s="2">
        <v>24.3231</v>
      </c>
      <c r="AB299" s="2">
        <v>15.4391</v>
      </c>
      <c r="AC299" s="2">
        <v>15.9971</v>
      </c>
      <c r="AD299" s="2">
        <v>16.021999999999998</v>
      </c>
      <c r="AE299" s="2">
        <v>17.5855</v>
      </c>
      <c r="AF299" s="2">
        <v>18.275300000000001</v>
      </c>
      <c r="AG299" s="2">
        <v>18.965599999999998</v>
      </c>
      <c r="AH299" s="2">
        <v>19.3231</v>
      </c>
      <c r="AI299" s="2">
        <v>19.437999999999999</v>
      </c>
      <c r="AJ299" s="2">
        <v>19.6799</v>
      </c>
      <c r="AK299" s="2">
        <v>20.210799999999999</v>
      </c>
      <c r="AL299" s="2">
        <v>20.588799999999999</v>
      </c>
      <c r="AM299" s="2">
        <v>21.048200000000001</v>
      </c>
      <c r="AN299" s="2">
        <v>21.678999999999998</v>
      </c>
      <c r="AO299" s="2">
        <v>21.715199999999999</v>
      </c>
      <c r="AP299" s="2">
        <v>22.238199999999999</v>
      </c>
      <c r="AQ299" s="2">
        <v>22.346800000000002</v>
      </c>
      <c r="AR299" s="2">
        <v>22.590699999999998</v>
      </c>
      <c r="AS299" s="2">
        <v>22.852699999999999</v>
      </c>
      <c r="AT299" s="2">
        <v>23.321999999999999</v>
      </c>
      <c r="AU299" s="2">
        <v>23.259499999999999</v>
      </c>
      <c r="AV299" s="2">
        <v>23.503499999999999</v>
      </c>
      <c r="AW299" s="2">
        <v>24.017800000000001</v>
      </c>
      <c r="AX299" s="2">
        <v>23.784099999999999</v>
      </c>
      <c r="AY299" s="2">
        <v>23.983000000000001</v>
      </c>
      <c r="AZ299" s="2">
        <v>24.190799999999999</v>
      </c>
      <c r="BA299" s="2">
        <v>24.3626</v>
      </c>
      <c r="BB299" s="2">
        <v>24.4803</v>
      </c>
      <c r="BC299" s="2">
        <v>24.9315</v>
      </c>
      <c r="BD299" s="2">
        <v>24.922899999999998</v>
      </c>
      <c r="BE299" s="2">
        <v>24.914300000000001</v>
      </c>
      <c r="BF299" s="2">
        <v>24.950700000000001</v>
      </c>
      <c r="BG299" s="2">
        <v>25.023</v>
      </c>
      <c r="BH299" s="2">
        <v>25.104399999999998</v>
      </c>
      <c r="BI299" s="2">
        <v>25.176600000000001</v>
      </c>
      <c r="BJ299" s="2">
        <v>25.230899999999998</v>
      </c>
      <c r="BK299" s="2">
        <v>25.285</v>
      </c>
    </row>
    <row r="300" spans="1:63" x14ac:dyDescent="0.2">
      <c r="A300" s="2" t="s">
        <v>116</v>
      </c>
      <c r="B300" s="2" t="s">
        <v>38</v>
      </c>
      <c r="C300" s="2">
        <v>0</v>
      </c>
      <c r="D300" s="2">
        <v>0</v>
      </c>
      <c r="E300" s="2">
        <v>0</v>
      </c>
      <c r="F300" s="2">
        <v>0</v>
      </c>
      <c r="G300" s="2">
        <v>0</v>
      </c>
      <c r="H300" s="2">
        <v>0</v>
      </c>
      <c r="I300" s="2">
        <v>0</v>
      </c>
      <c r="J300" s="2">
        <v>0</v>
      </c>
      <c r="K300" s="2">
        <v>0</v>
      </c>
      <c r="L300" s="2">
        <v>0</v>
      </c>
      <c r="M300" s="2">
        <v>0</v>
      </c>
      <c r="N300" s="2">
        <v>0</v>
      </c>
      <c r="O300" s="2">
        <v>0</v>
      </c>
      <c r="P300" s="2">
        <v>0</v>
      </c>
      <c r="Q300" s="2">
        <v>0</v>
      </c>
      <c r="R300" s="2">
        <v>0</v>
      </c>
      <c r="S300" s="2">
        <v>0</v>
      </c>
      <c r="T300" s="2">
        <v>0</v>
      </c>
      <c r="U300" s="2">
        <v>0</v>
      </c>
      <c r="V300" s="2">
        <v>0</v>
      </c>
      <c r="W300" s="2">
        <v>0</v>
      </c>
      <c r="X300" s="2">
        <v>0</v>
      </c>
      <c r="Y300" s="2">
        <v>0</v>
      </c>
      <c r="Z300" s="2">
        <v>0</v>
      </c>
      <c r="AA300" s="2">
        <v>0</v>
      </c>
      <c r="AB300" s="2">
        <v>0</v>
      </c>
      <c r="AC300" s="2">
        <v>0</v>
      </c>
      <c r="AD300" s="2">
        <v>0</v>
      </c>
      <c r="AE300" s="2">
        <v>0</v>
      </c>
      <c r="AF300" s="2">
        <v>0</v>
      </c>
      <c r="AG300" s="2">
        <v>0</v>
      </c>
      <c r="AH300" s="2">
        <v>0</v>
      </c>
      <c r="AI300" s="2">
        <v>0</v>
      </c>
      <c r="AJ300" s="2">
        <v>0</v>
      </c>
      <c r="AK300" s="2">
        <v>0</v>
      </c>
      <c r="AL300" s="2">
        <v>0</v>
      </c>
      <c r="AM300" s="2">
        <v>0</v>
      </c>
      <c r="AN300" s="2">
        <v>0</v>
      </c>
      <c r="AO300" s="2">
        <v>0</v>
      </c>
      <c r="AP300" s="2">
        <v>0</v>
      </c>
      <c r="AQ300" s="2">
        <v>0</v>
      </c>
      <c r="AR300" s="2">
        <v>0</v>
      </c>
      <c r="AS300" s="2">
        <v>0</v>
      </c>
      <c r="AT300" s="2">
        <v>0</v>
      </c>
      <c r="AU300" s="2">
        <v>0</v>
      </c>
      <c r="AV300" s="2">
        <v>0</v>
      </c>
      <c r="AW300" s="2">
        <v>0</v>
      </c>
      <c r="AX300" s="2">
        <v>0</v>
      </c>
      <c r="AY300" s="2">
        <v>0</v>
      </c>
      <c r="AZ300" s="2">
        <v>0</v>
      </c>
      <c r="BA300" s="2">
        <v>0</v>
      </c>
      <c r="BB300" s="2">
        <v>0</v>
      </c>
      <c r="BC300" s="2">
        <v>0</v>
      </c>
      <c r="BD300" s="2">
        <v>0</v>
      </c>
      <c r="BE300" s="2">
        <v>0</v>
      </c>
      <c r="BF300" s="2">
        <v>0</v>
      </c>
      <c r="BG300" s="2">
        <v>0</v>
      </c>
      <c r="BH300" s="2">
        <v>0</v>
      </c>
      <c r="BI300" s="2">
        <v>0</v>
      </c>
      <c r="BJ300" s="2">
        <v>0</v>
      </c>
      <c r="BK300" s="2">
        <v>0</v>
      </c>
    </row>
    <row r="301" spans="1:63" x14ac:dyDescent="0.2">
      <c r="A301" s="2" t="s">
        <v>116</v>
      </c>
      <c r="B301" s="2" t="s">
        <v>39</v>
      </c>
      <c r="C301" s="2">
        <v>0</v>
      </c>
      <c r="D301" s="2">
        <v>0</v>
      </c>
      <c r="E301" s="2">
        <v>0</v>
      </c>
      <c r="F301" s="2">
        <v>0</v>
      </c>
      <c r="G301" s="2">
        <v>0</v>
      </c>
      <c r="H301" s="2">
        <v>0</v>
      </c>
      <c r="I301" s="2">
        <v>0</v>
      </c>
      <c r="J301" s="2">
        <v>0</v>
      </c>
      <c r="K301" s="2">
        <v>0</v>
      </c>
      <c r="L301" s="2">
        <v>0</v>
      </c>
      <c r="M301" s="2">
        <v>0</v>
      </c>
      <c r="N301" s="2">
        <v>0</v>
      </c>
      <c r="O301" s="2">
        <v>0</v>
      </c>
      <c r="P301" s="2">
        <v>0</v>
      </c>
      <c r="Q301" s="2">
        <v>0</v>
      </c>
      <c r="R301" s="2">
        <v>0</v>
      </c>
      <c r="S301" s="2">
        <v>0</v>
      </c>
      <c r="T301" s="2">
        <v>0</v>
      </c>
      <c r="U301" s="2">
        <v>0</v>
      </c>
      <c r="V301" s="2">
        <v>0</v>
      </c>
      <c r="W301" s="2">
        <v>21.726800000000001</v>
      </c>
      <c r="X301" s="2">
        <v>22.108499999999999</v>
      </c>
      <c r="Y301" s="2">
        <v>22.247399999999999</v>
      </c>
      <c r="Z301" s="2">
        <v>22.367000000000001</v>
      </c>
      <c r="AA301" s="2">
        <v>22.435099999999998</v>
      </c>
      <c r="AB301" s="2">
        <v>22.600899999999999</v>
      </c>
      <c r="AC301" s="2">
        <v>22.6906</v>
      </c>
      <c r="AD301" s="2">
        <v>22.981999999999999</v>
      </c>
      <c r="AE301" s="2">
        <v>23.2805</v>
      </c>
      <c r="AF301" s="2">
        <v>23.584099999999999</v>
      </c>
      <c r="AG301" s="2">
        <v>23.891400000000001</v>
      </c>
      <c r="AH301" s="2">
        <v>24.202200000000001</v>
      </c>
      <c r="AI301" s="2">
        <v>24.516400000000001</v>
      </c>
      <c r="AJ301" s="2">
        <v>24.834199999999999</v>
      </c>
      <c r="AK301" s="2">
        <v>25.155899999999999</v>
      </c>
      <c r="AL301" s="2">
        <v>25.4816</v>
      </c>
      <c r="AM301" s="2">
        <v>25.811499999999999</v>
      </c>
      <c r="AN301" s="2">
        <v>26.145499999999998</v>
      </c>
      <c r="AO301" s="2">
        <v>26.483899999999998</v>
      </c>
      <c r="AP301" s="2">
        <v>26.826499999999999</v>
      </c>
      <c r="AQ301" s="2">
        <v>27.1736</v>
      </c>
      <c r="AR301" s="2">
        <v>27.524999999999999</v>
      </c>
      <c r="AS301" s="2">
        <v>27.8809</v>
      </c>
      <c r="AT301" s="2">
        <v>28.241399999999999</v>
      </c>
      <c r="AU301" s="2">
        <v>28.606400000000001</v>
      </c>
      <c r="AV301" s="2">
        <v>28.976099999999999</v>
      </c>
      <c r="AW301" s="2">
        <v>29.3504</v>
      </c>
      <c r="AX301" s="2">
        <v>29.729399999999998</v>
      </c>
      <c r="AY301" s="2">
        <v>30.113199999999999</v>
      </c>
      <c r="AZ301" s="2">
        <v>30.5017</v>
      </c>
      <c r="BA301" s="2">
        <v>30.895199999999999</v>
      </c>
      <c r="BB301" s="2">
        <v>31.293500000000002</v>
      </c>
      <c r="BC301" s="2">
        <v>31.6968</v>
      </c>
      <c r="BD301" s="2">
        <v>32.1051</v>
      </c>
      <c r="BE301" s="2">
        <v>32.518599999999999</v>
      </c>
      <c r="BF301" s="2">
        <v>32.937199999999997</v>
      </c>
      <c r="BG301" s="2">
        <v>33.3611</v>
      </c>
      <c r="BH301" s="2">
        <v>33.790399999999998</v>
      </c>
      <c r="BI301" s="2">
        <v>34.225099999999998</v>
      </c>
      <c r="BJ301" s="2">
        <v>34.665599999999998</v>
      </c>
      <c r="BK301" s="2">
        <v>35.111800000000002</v>
      </c>
    </row>
    <row r="302" spans="1:63" x14ac:dyDescent="0.2">
      <c r="A302" s="2" t="s">
        <v>116</v>
      </c>
      <c r="B302" s="2" t="s">
        <v>40</v>
      </c>
      <c r="C302" s="2">
        <v>0</v>
      </c>
      <c r="D302" s="2">
        <v>0</v>
      </c>
      <c r="E302" s="2">
        <v>0</v>
      </c>
      <c r="F302" s="2">
        <v>0</v>
      </c>
      <c r="G302" s="2">
        <v>0</v>
      </c>
      <c r="H302" s="2">
        <v>0</v>
      </c>
      <c r="I302" s="2">
        <v>0</v>
      </c>
      <c r="J302" s="2">
        <v>0</v>
      </c>
      <c r="K302" s="2">
        <v>0</v>
      </c>
      <c r="L302" s="2">
        <v>0</v>
      </c>
      <c r="M302" s="2">
        <v>0</v>
      </c>
      <c r="N302" s="2">
        <v>0</v>
      </c>
      <c r="O302" s="2">
        <v>0</v>
      </c>
      <c r="P302" s="2">
        <v>0</v>
      </c>
      <c r="Q302" s="2">
        <v>0</v>
      </c>
      <c r="R302" s="2">
        <v>0</v>
      </c>
      <c r="S302" s="2">
        <v>0</v>
      </c>
      <c r="T302" s="2">
        <v>0</v>
      </c>
      <c r="U302" s="2">
        <v>0</v>
      </c>
      <c r="V302" s="2">
        <v>0</v>
      </c>
      <c r="W302" s="2">
        <v>0</v>
      </c>
      <c r="X302" s="2">
        <v>0</v>
      </c>
      <c r="Y302" s="2">
        <v>0</v>
      </c>
      <c r="Z302" s="2">
        <v>0</v>
      </c>
      <c r="AA302" s="2">
        <v>0</v>
      </c>
      <c r="AB302" s="2">
        <v>0</v>
      </c>
      <c r="AC302" s="2">
        <v>0</v>
      </c>
      <c r="AD302" s="2">
        <v>0</v>
      </c>
      <c r="AE302" s="2">
        <v>0</v>
      </c>
      <c r="AF302" s="2">
        <v>0</v>
      </c>
      <c r="AG302" s="2">
        <v>0</v>
      </c>
      <c r="AH302" s="2">
        <v>0</v>
      </c>
      <c r="AI302" s="2">
        <v>0</v>
      </c>
      <c r="AJ302" s="2">
        <v>0</v>
      </c>
      <c r="AK302" s="2">
        <v>0</v>
      </c>
      <c r="AL302" s="2">
        <v>0</v>
      </c>
      <c r="AM302" s="2">
        <v>0</v>
      </c>
      <c r="AN302" s="2">
        <v>0</v>
      </c>
      <c r="AO302" s="2">
        <v>0</v>
      </c>
      <c r="AP302" s="2">
        <v>0</v>
      </c>
      <c r="AQ302" s="2">
        <v>0</v>
      </c>
      <c r="AR302" s="2">
        <v>0</v>
      </c>
      <c r="AS302" s="2">
        <v>0</v>
      </c>
      <c r="AT302" s="2">
        <v>0</v>
      </c>
      <c r="AU302" s="2">
        <v>0</v>
      </c>
      <c r="AV302" s="2">
        <v>0</v>
      </c>
      <c r="AW302" s="2">
        <v>0</v>
      </c>
      <c r="AX302" s="2">
        <v>0</v>
      </c>
      <c r="AY302" s="2">
        <v>0</v>
      </c>
      <c r="AZ302" s="2">
        <v>0</v>
      </c>
      <c r="BA302" s="2">
        <v>0</v>
      </c>
      <c r="BB302" s="2">
        <v>0</v>
      </c>
      <c r="BC302" s="2">
        <v>0</v>
      </c>
      <c r="BD302" s="2">
        <v>0</v>
      </c>
      <c r="BE302" s="2">
        <v>0</v>
      </c>
      <c r="BF302" s="2">
        <v>0</v>
      </c>
      <c r="BG302" s="2">
        <v>0</v>
      </c>
      <c r="BH302" s="2">
        <v>0</v>
      </c>
      <c r="BI302" s="2">
        <v>0</v>
      </c>
      <c r="BJ302" s="2">
        <v>0</v>
      </c>
      <c r="BK302" s="2">
        <v>0</v>
      </c>
    </row>
    <row r="303" spans="1:63" x14ac:dyDescent="0.2">
      <c r="A303" s="2" t="s">
        <v>116</v>
      </c>
      <c r="B303" s="2" t="s">
        <v>41</v>
      </c>
      <c r="C303" s="2">
        <v>14.266500000000001</v>
      </c>
      <c r="D303" s="2">
        <v>13.450200000000001</v>
      </c>
      <c r="E303" s="2">
        <v>13.931100000000001</v>
      </c>
      <c r="F303" s="2">
        <v>13.3977</v>
      </c>
      <c r="G303" s="2">
        <v>13.6646</v>
      </c>
      <c r="H303" s="2">
        <v>13.6965</v>
      </c>
      <c r="I303" s="2">
        <v>14.627700000000001</v>
      </c>
      <c r="J303" s="2">
        <v>14.1243</v>
      </c>
      <c r="K303" s="2">
        <v>11.9313</v>
      </c>
      <c r="L303" s="2">
        <v>13.6191</v>
      </c>
      <c r="M303" s="2">
        <v>16.3522</v>
      </c>
      <c r="N303" s="2">
        <v>15.1096</v>
      </c>
      <c r="O303" s="2">
        <v>13.5809</v>
      </c>
      <c r="P303" s="2">
        <v>15.8767</v>
      </c>
      <c r="Q303" s="2">
        <v>18.046900000000001</v>
      </c>
      <c r="R303" s="2">
        <v>21.007100000000001</v>
      </c>
      <c r="S303" s="2">
        <v>23.094799999999999</v>
      </c>
      <c r="T303" s="2">
        <v>24.518799999999999</v>
      </c>
      <c r="U303" s="2">
        <v>27.701799999999999</v>
      </c>
      <c r="V303" s="2">
        <v>20.456900000000001</v>
      </c>
      <c r="W303" s="2">
        <v>23.6462</v>
      </c>
      <c r="X303" s="2">
        <v>28.739599999999999</v>
      </c>
      <c r="Y303" s="2">
        <v>29.001899999999999</v>
      </c>
      <c r="Z303" s="2">
        <v>28.1694</v>
      </c>
      <c r="AA303" s="2">
        <v>27.026299999999999</v>
      </c>
      <c r="AB303" s="2">
        <v>20.593699999999998</v>
      </c>
      <c r="AC303" s="2">
        <v>18.2166</v>
      </c>
      <c r="AD303" s="2">
        <v>20.385899999999999</v>
      </c>
      <c r="AE303" s="2">
        <v>21.999099999999999</v>
      </c>
      <c r="AF303" s="2">
        <v>22.711500000000001</v>
      </c>
      <c r="AG303" s="2">
        <v>23.4056</v>
      </c>
      <c r="AH303" s="2">
        <v>23.766200000000001</v>
      </c>
      <c r="AI303" s="2">
        <v>23.883199999999999</v>
      </c>
      <c r="AJ303" s="2">
        <v>24.126300000000001</v>
      </c>
      <c r="AK303" s="2">
        <v>24.657800000000002</v>
      </c>
      <c r="AL303" s="2">
        <v>25.036000000000001</v>
      </c>
      <c r="AM303" s="2">
        <v>25.4953</v>
      </c>
      <c r="AN303" s="2">
        <v>26.125900000000001</v>
      </c>
      <c r="AO303" s="2">
        <v>26.1615</v>
      </c>
      <c r="AP303" s="2">
        <v>26.683900000000001</v>
      </c>
      <c r="AQ303" s="2">
        <v>26.791599999999999</v>
      </c>
      <c r="AR303" s="2">
        <v>27.034500000000001</v>
      </c>
      <c r="AS303" s="2">
        <v>27.295400000000001</v>
      </c>
      <c r="AT303" s="2">
        <v>27.7636</v>
      </c>
      <c r="AU303" s="2">
        <v>27.7</v>
      </c>
      <c r="AV303" s="2">
        <v>27.942799999999998</v>
      </c>
      <c r="AW303" s="2">
        <v>28.456</v>
      </c>
      <c r="AX303" s="2">
        <v>28.221</v>
      </c>
      <c r="AY303" s="2">
        <v>28.418600000000001</v>
      </c>
      <c r="AZ303" s="2">
        <v>28.6252</v>
      </c>
      <c r="BA303" s="2">
        <v>28.7958</v>
      </c>
      <c r="BB303" s="2">
        <v>28.912199999999999</v>
      </c>
      <c r="BC303" s="2">
        <v>29.362100000000002</v>
      </c>
      <c r="BD303" s="2">
        <v>29.352399999999999</v>
      </c>
      <c r="BE303" s="2">
        <v>29.342600000000001</v>
      </c>
      <c r="BF303" s="2">
        <v>29.3779</v>
      </c>
      <c r="BG303" s="2">
        <v>29.449200000000001</v>
      </c>
      <c r="BH303" s="2">
        <v>29.529499999999999</v>
      </c>
      <c r="BI303" s="2">
        <v>29.6008</v>
      </c>
      <c r="BJ303" s="2">
        <v>29.6541</v>
      </c>
      <c r="BK303" s="2">
        <v>29.7074</v>
      </c>
    </row>
    <row r="304" spans="1:63" x14ac:dyDescent="0.2">
      <c r="A304" s="2" t="s">
        <v>116</v>
      </c>
      <c r="B304" s="2" t="s">
        <v>42</v>
      </c>
      <c r="C304" s="2">
        <v>14.266500000000001</v>
      </c>
      <c r="D304" s="2">
        <v>13.450200000000001</v>
      </c>
      <c r="E304" s="2">
        <v>13.931100000000001</v>
      </c>
      <c r="F304" s="2">
        <v>13.3977</v>
      </c>
      <c r="G304" s="2">
        <v>13.6646</v>
      </c>
      <c r="H304" s="2">
        <v>13.6965</v>
      </c>
      <c r="I304" s="2">
        <v>14.627700000000001</v>
      </c>
      <c r="J304" s="2">
        <v>14.1243</v>
      </c>
      <c r="K304" s="2">
        <v>11.9313</v>
      </c>
      <c r="L304" s="2">
        <v>13.6191</v>
      </c>
      <c r="M304" s="2">
        <v>16.3522</v>
      </c>
      <c r="N304" s="2">
        <v>15.1096</v>
      </c>
      <c r="O304" s="2">
        <v>13.5809</v>
      </c>
      <c r="P304" s="2">
        <v>15.8767</v>
      </c>
      <c r="Q304" s="2">
        <v>18.046900000000001</v>
      </c>
      <c r="R304" s="2">
        <v>21.007100000000001</v>
      </c>
      <c r="S304" s="2">
        <v>23.094799999999999</v>
      </c>
      <c r="T304" s="2">
        <v>24.518799999999999</v>
      </c>
      <c r="U304" s="2">
        <v>27.701799999999999</v>
      </c>
      <c r="V304" s="2">
        <v>20.456900000000001</v>
      </c>
      <c r="W304" s="2">
        <v>23.6462</v>
      </c>
      <c r="X304" s="2">
        <v>28.739599999999999</v>
      </c>
      <c r="Y304" s="2">
        <v>29.001899999999999</v>
      </c>
      <c r="Z304" s="2">
        <v>28.1694</v>
      </c>
      <c r="AA304" s="2">
        <v>27.026299999999999</v>
      </c>
      <c r="AB304" s="2">
        <v>20.593699999999998</v>
      </c>
      <c r="AC304" s="2">
        <v>18.2166</v>
      </c>
      <c r="AD304" s="2">
        <v>20.3858</v>
      </c>
      <c r="AE304" s="2">
        <v>21.998799999999999</v>
      </c>
      <c r="AF304" s="2">
        <v>22.711300000000001</v>
      </c>
      <c r="AG304" s="2">
        <v>23.4055</v>
      </c>
      <c r="AH304" s="2">
        <v>23.765999999999998</v>
      </c>
      <c r="AI304" s="2">
        <v>23.882999999999999</v>
      </c>
      <c r="AJ304" s="2">
        <v>24.126000000000001</v>
      </c>
      <c r="AK304" s="2">
        <v>24.657299999999999</v>
      </c>
      <c r="AL304" s="2">
        <v>25.035399999999999</v>
      </c>
      <c r="AM304" s="2">
        <v>25.494499999999999</v>
      </c>
      <c r="AN304" s="2">
        <v>26.1249</v>
      </c>
      <c r="AO304" s="2">
        <v>26.160399999999999</v>
      </c>
      <c r="AP304" s="2">
        <v>26.682600000000001</v>
      </c>
      <c r="AQ304" s="2">
        <v>26.790199999999999</v>
      </c>
      <c r="AR304" s="2">
        <v>27.032900000000001</v>
      </c>
      <c r="AS304" s="2">
        <v>27.293600000000001</v>
      </c>
      <c r="AT304" s="2">
        <v>27.761600000000001</v>
      </c>
      <c r="AU304" s="2">
        <v>27.697800000000001</v>
      </c>
      <c r="AV304" s="2">
        <v>27.9404</v>
      </c>
      <c r="AW304" s="2">
        <v>28.453399999999998</v>
      </c>
      <c r="AX304" s="2">
        <v>28.2182</v>
      </c>
      <c r="AY304" s="2">
        <v>28.415600000000001</v>
      </c>
      <c r="AZ304" s="2">
        <v>28.6221</v>
      </c>
      <c r="BA304" s="2">
        <v>28.792400000000001</v>
      </c>
      <c r="BB304" s="2">
        <v>28.9087</v>
      </c>
      <c r="BC304" s="2">
        <v>29.3584</v>
      </c>
      <c r="BD304" s="2">
        <v>29.348400000000002</v>
      </c>
      <c r="BE304" s="2">
        <v>29.3385</v>
      </c>
      <c r="BF304" s="2">
        <v>29.3736</v>
      </c>
      <c r="BG304" s="2">
        <v>29.444700000000001</v>
      </c>
      <c r="BH304" s="2">
        <v>29.524899999999999</v>
      </c>
      <c r="BI304" s="2">
        <v>29.5961</v>
      </c>
      <c r="BJ304" s="2">
        <v>29.6492</v>
      </c>
      <c r="BK304" s="2">
        <v>29.702300000000001</v>
      </c>
    </row>
    <row r="305" spans="1:63" x14ac:dyDescent="0.2">
      <c r="A305" s="2" t="s">
        <v>116</v>
      </c>
      <c r="B305" s="2" t="s">
        <v>43</v>
      </c>
      <c r="C305" s="2">
        <v>13.454000000000001</v>
      </c>
      <c r="D305" s="2">
        <v>12.9428</v>
      </c>
      <c r="E305" s="2">
        <v>12.5075</v>
      </c>
      <c r="F305" s="2">
        <v>12.673400000000001</v>
      </c>
      <c r="G305" s="2">
        <v>12.208600000000001</v>
      </c>
      <c r="H305" s="2">
        <v>12.0853</v>
      </c>
      <c r="I305" s="2">
        <v>13.055999999999999</v>
      </c>
      <c r="J305" s="2">
        <v>12.6516</v>
      </c>
      <c r="K305" s="2">
        <v>10.991199999999999</v>
      </c>
      <c r="L305" s="2">
        <v>11.9755</v>
      </c>
      <c r="M305" s="2">
        <v>14.9339</v>
      </c>
      <c r="N305" s="2">
        <v>13.4192</v>
      </c>
      <c r="O305" s="2">
        <v>12.1572</v>
      </c>
      <c r="P305" s="2">
        <v>13.9526</v>
      </c>
      <c r="Q305" s="2">
        <v>16.579799999999999</v>
      </c>
      <c r="R305" s="2">
        <v>20.5199</v>
      </c>
      <c r="S305" s="2">
        <v>22.081600000000002</v>
      </c>
      <c r="T305" s="2">
        <v>22.662800000000001</v>
      </c>
      <c r="U305" s="2">
        <v>28.660699999999999</v>
      </c>
      <c r="V305" s="2">
        <v>18.729399999999998</v>
      </c>
      <c r="W305" s="2">
        <v>22.349699999999999</v>
      </c>
      <c r="X305" s="2">
        <v>28.554600000000001</v>
      </c>
      <c r="Y305" s="2">
        <v>28.6816</v>
      </c>
      <c r="Z305" s="2">
        <v>27.4621</v>
      </c>
      <c r="AA305" s="2">
        <v>26.405000000000001</v>
      </c>
      <c r="AB305" s="2">
        <v>18.491499999999998</v>
      </c>
      <c r="AC305" s="2">
        <v>16.011099999999999</v>
      </c>
      <c r="AD305" s="2">
        <v>18.383600000000001</v>
      </c>
      <c r="AE305" s="2">
        <v>19.9922</v>
      </c>
      <c r="AF305" s="2">
        <v>20.6999</v>
      </c>
      <c r="AG305" s="2">
        <v>21.393899999999999</v>
      </c>
      <c r="AH305" s="2">
        <v>21.754300000000001</v>
      </c>
      <c r="AI305" s="2">
        <v>21.871400000000001</v>
      </c>
      <c r="AJ305" s="2">
        <v>22.114699999999999</v>
      </c>
      <c r="AK305" s="2">
        <v>22.6464</v>
      </c>
      <c r="AL305" s="2">
        <v>23.024799999999999</v>
      </c>
      <c r="AM305" s="2">
        <v>23.484400000000001</v>
      </c>
      <c r="AN305" s="2">
        <v>24.115100000000002</v>
      </c>
      <c r="AO305" s="2">
        <v>24.1511</v>
      </c>
      <c r="AP305" s="2">
        <v>24.6737</v>
      </c>
      <c r="AQ305" s="2">
        <v>24.781700000000001</v>
      </c>
      <c r="AR305" s="2">
        <v>25.024899999999999</v>
      </c>
      <c r="AS305" s="2">
        <v>25.286100000000001</v>
      </c>
      <c r="AT305" s="2">
        <v>25.7545</v>
      </c>
      <c r="AU305" s="2">
        <v>25.691299999999998</v>
      </c>
      <c r="AV305" s="2">
        <v>25.9344</v>
      </c>
      <c r="AW305" s="2">
        <v>26.447900000000001</v>
      </c>
      <c r="AX305" s="2">
        <v>26.2134</v>
      </c>
      <c r="AY305" s="2">
        <v>26.4114</v>
      </c>
      <c r="AZ305" s="2">
        <v>26.618500000000001</v>
      </c>
      <c r="BA305" s="2">
        <v>26.7895</v>
      </c>
      <c r="BB305" s="2">
        <v>26.906500000000001</v>
      </c>
      <c r="BC305" s="2">
        <v>27.3569</v>
      </c>
      <c r="BD305" s="2">
        <v>27.3476</v>
      </c>
      <c r="BE305" s="2">
        <v>27.3383</v>
      </c>
      <c r="BF305" s="2">
        <v>27.374199999999998</v>
      </c>
      <c r="BG305" s="2">
        <v>27.446000000000002</v>
      </c>
      <c r="BH305" s="2">
        <v>27.526900000000001</v>
      </c>
      <c r="BI305" s="2">
        <v>27.598800000000001</v>
      </c>
      <c r="BJ305" s="2">
        <v>27.6526</v>
      </c>
      <c r="BK305" s="2">
        <v>27.706399999999999</v>
      </c>
    </row>
    <row r="306" spans="1:63" x14ac:dyDescent="0.2">
      <c r="A306" s="2" t="s">
        <v>116</v>
      </c>
      <c r="B306" s="2" t="s">
        <v>44</v>
      </c>
      <c r="C306" s="2">
        <v>19.591799999999999</v>
      </c>
      <c r="D306" s="2">
        <v>19.315200000000001</v>
      </c>
      <c r="E306" s="2">
        <v>19.157299999999999</v>
      </c>
      <c r="F306" s="2">
        <v>19.270399999999999</v>
      </c>
      <c r="G306" s="2">
        <v>19.083600000000001</v>
      </c>
      <c r="H306" s="2">
        <v>19.211099999999998</v>
      </c>
      <c r="I306" s="2">
        <v>18.8142</v>
      </c>
      <c r="J306" s="2">
        <v>18.1921</v>
      </c>
      <c r="K306" s="2">
        <v>18.291899999999998</v>
      </c>
      <c r="L306" s="2">
        <v>17.873699999999999</v>
      </c>
      <c r="M306" s="2">
        <v>17.425999999999998</v>
      </c>
      <c r="N306" s="2">
        <v>19.360700000000001</v>
      </c>
      <c r="O306" s="2">
        <v>21.8127</v>
      </c>
      <c r="P306" s="2">
        <v>20.982500000000002</v>
      </c>
      <c r="Q306" s="2">
        <v>20.403400000000001</v>
      </c>
      <c r="R306" s="2">
        <v>19.948499999999999</v>
      </c>
      <c r="S306" s="2">
        <v>19.531500000000001</v>
      </c>
      <c r="T306" s="2">
        <v>19.516100000000002</v>
      </c>
      <c r="U306" s="2">
        <v>20.040199999999999</v>
      </c>
      <c r="V306" s="2">
        <v>20.980899999999998</v>
      </c>
      <c r="W306" s="2">
        <v>21.2729</v>
      </c>
      <c r="X306" s="2">
        <v>21.356300000000001</v>
      </c>
      <c r="Y306" s="2">
        <v>21.7193</v>
      </c>
      <c r="Z306" s="2">
        <v>22.341200000000001</v>
      </c>
      <c r="AA306" s="2">
        <v>22.605499999999999</v>
      </c>
      <c r="AB306" s="2">
        <v>22.563800000000001</v>
      </c>
      <c r="AC306" s="2">
        <v>22.368600000000001</v>
      </c>
      <c r="AD306" s="2">
        <v>22.648700000000002</v>
      </c>
      <c r="AE306" s="2">
        <v>23.936399999999999</v>
      </c>
      <c r="AF306" s="2">
        <v>24.541599999999999</v>
      </c>
      <c r="AG306" s="2">
        <v>24.968299999999999</v>
      </c>
      <c r="AH306" s="2">
        <v>25.354099999999999</v>
      </c>
      <c r="AI306" s="2">
        <v>25.772600000000001</v>
      </c>
      <c r="AJ306" s="2">
        <v>26.159500000000001</v>
      </c>
      <c r="AK306" s="2">
        <v>26.529599999999999</v>
      </c>
      <c r="AL306" s="2">
        <v>26.89</v>
      </c>
      <c r="AM306" s="2">
        <v>27.2456</v>
      </c>
      <c r="AN306" s="2">
        <v>27.599599999999999</v>
      </c>
      <c r="AO306" s="2">
        <v>27.953700000000001</v>
      </c>
      <c r="AP306" s="2">
        <v>28.309000000000001</v>
      </c>
      <c r="AQ306" s="2">
        <v>28.671700000000001</v>
      </c>
      <c r="AR306" s="2">
        <v>29.037199999999999</v>
      </c>
      <c r="AS306" s="2">
        <v>29.4056</v>
      </c>
      <c r="AT306" s="2">
        <v>29.778500000000001</v>
      </c>
      <c r="AU306" s="2">
        <v>30.1571</v>
      </c>
      <c r="AV306" s="2">
        <v>30.540199999999999</v>
      </c>
      <c r="AW306" s="2">
        <v>30.9284</v>
      </c>
      <c r="AX306" s="2">
        <v>31.322700000000001</v>
      </c>
      <c r="AY306" s="2">
        <v>31.721900000000002</v>
      </c>
      <c r="AZ306" s="2">
        <v>32.126800000000003</v>
      </c>
      <c r="BA306" s="2">
        <v>32.538200000000003</v>
      </c>
      <c r="BB306" s="2">
        <v>32.954799999999999</v>
      </c>
      <c r="BC306" s="2">
        <v>33.377699999999997</v>
      </c>
      <c r="BD306" s="2">
        <v>33.805999999999997</v>
      </c>
      <c r="BE306" s="2">
        <v>34.240699999999997</v>
      </c>
      <c r="BF306" s="2">
        <v>34.681100000000001</v>
      </c>
      <c r="BG306" s="2">
        <v>35.128</v>
      </c>
      <c r="BH306" s="2">
        <v>35.580500000000001</v>
      </c>
      <c r="BI306" s="2">
        <v>36.0398</v>
      </c>
      <c r="BJ306" s="2">
        <v>36.5045</v>
      </c>
      <c r="BK306" s="2">
        <v>36.981699999999996</v>
      </c>
    </row>
    <row r="307" spans="1:63" x14ac:dyDescent="0.2">
      <c r="A307" s="2" t="s">
        <v>116</v>
      </c>
      <c r="B307" s="2" t="s">
        <v>45</v>
      </c>
      <c r="C307" s="2">
        <v>4.0510999999999999</v>
      </c>
      <c r="D307" s="2">
        <v>3.9780000000000002</v>
      </c>
      <c r="E307" s="2">
        <v>3.9142999999999999</v>
      </c>
      <c r="F307" s="2">
        <v>5.0418000000000003</v>
      </c>
      <c r="G307" s="2">
        <v>5.2957000000000001</v>
      </c>
      <c r="H307" s="2">
        <v>6.1147</v>
      </c>
      <c r="I307" s="2">
        <v>4.5035999999999996</v>
      </c>
      <c r="J307" s="2">
        <v>6.1048</v>
      </c>
      <c r="K307" s="2">
        <v>5.8948999999999998</v>
      </c>
      <c r="L307" s="2">
        <v>5.7483000000000004</v>
      </c>
      <c r="M307" s="2">
        <v>7.2991999999999999</v>
      </c>
      <c r="N307" s="2">
        <v>5.6032000000000002</v>
      </c>
      <c r="O307" s="2">
        <v>6.1841999999999997</v>
      </c>
      <c r="P307" s="2">
        <v>7.1315999999999997</v>
      </c>
      <c r="Q307" s="2">
        <v>6.069</v>
      </c>
      <c r="R307" s="2">
        <v>6.3673000000000002</v>
      </c>
      <c r="S307" s="2">
        <v>8.7315000000000005</v>
      </c>
      <c r="T307" s="2">
        <v>8.3716000000000008</v>
      </c>
      <c r="U307" s="2">
        <v>11.811500000000001</v>
      </c>
      <c r="V307" s="2">
        <v>9.3247</v>
      </c>
      <c r="W307" s="2">
        <v>8.7468000000000004</v>
      </c>
      <c r="X307" s="2">
        <v>6.0960000000000001</v>
      </c>
      <c r="Y307" s="2">
        <v>8.3523999999999994</v>
      </c>
      <c r="Z307" s="2">
        <v>8.9440000000000008</v>
      </c>
      <c r="AA307" s="2">
        <v>9.6381999999999994</v>
      </c>
      <c r="AB307" s="2">
        <v>9.0823999999999998</v>
      </c>
      <c r="AC307" s="2">
        <v>7.8825000000000003</v>
      </c>
      <c r="AD307" s="2">
        <v>11.4207</v>
      </c>
      <c r="AE307" s="2">
        <v>11.476800000000001</v>
      </c>
      <c r="AF307" s="2">
        <v>11.3033</v>
      </c>
      <c r="AG307" s="2">
        <v>11.4459</v>
      </c>
      <c r="AH307" s="2">
        <v>11.480600000000001</v>
      </c>
      <c r="AI307" s="2">
        <v>11.3894</v>
      </c>
      <c r="AJ307" s="2">
        <v>11.559799999999999</v>
      </c>
      <c r="AK307" s="2">
        <v>11.730399999999999</v>
      </c>
      <c r="AL307" s="2">
        <v>11.828900000000001</v>
      </c>
      <c r="AM307" s="2">
        <v>11.945499999999999</v>
      </c>
      <c r="AN307" s="2">
        <v>12.053100000000001</v>
      </c>
      <c r="AO307" s="2">
        <v>11.8995</v>
      </c>
      <c r="AP307" s="2">
        <v>12.0342</v>
      </c>
      <c r="AQ307" s="2">
        <v>12.178100000000001</v>
      </c>
      <c r="AR307" s="2">
        <v>12.0245</v>
      </c>
      <c r="AS307" s="2">
        <v>12.2134</v>
      </c>
      <c r="AT307" s="2">
        <v>12.4024</v>
      </c>
      <c r="AU307" s="2">
        <v>12.303100000000001</v>
      </c>
      <c r="AV307" s="2">
        <v>12.447100000000001</v>
      </c>
      <c r="AW307" s="2">
        <v>12.5822</v>
      </c>
      <c r="AX307" s="2">
        <v>12.4741</v>
      </c>
      <c r="AY307" s="2">
        <v>12.6363</v>
      </c>
      <c r="AZ307" s="2">
        <v>12.7896</v>
      </c>
      <c r="BA307" s="2">
        <v>12.6816</v>
      </c>
      <c r="BB307" s="2">
        <v>12.7989</v>
      </c>
      <c r="BC307" s="2">
        <v>12.9163</v>
      </c>
      <c r="BD307" s="2">
        <v>12.754300000000001</v>
      </c>
      <c r="BE307" s="2">
        <v>12.8447</v>
      </c>
      <c r="BF307" s="2">
        <v>12.944100000000001</v>
      </c>
      <c r="BG307" s="2">
        <v>12.8003</v>
      </c>
      <c r="BH307" s="2">
        <v>12.944800000000001</v>
      </c>
      <c r="BI307" s="2">
        <v>13.080299999999999</v>
      </c>
      <c r="BJ307" s="2">
        <v>12.9635</v>
      </c>
      <c r="BK307" s="2">
        <v>13.054</v>
      </c>
    </row>
    <row r="308" spans="1:63" x14ac:dyDescent="0.2">
      <c r="A308" s="2" t="s">
        <v>116</v>
      </c>
      <c r="B308" s="2" t="s">
        <v>46</v>
      </c>
      <c r="C308" s="2">
        <v>14.836499999999999</v>
      </c>
      <c r="D308" s="2">
        <v>16.403400000000001</v>
      </c>
      <c r="E308" s="2">
        <v>16.322700000000001</v>
      </c>
      <c r="F308" s="2">
        <v>16.101900000000001</v>
      </c>
      <c r="G308" s="2">
        <v>16.2395</v>
      </c>
      <c r="H308" s="2">
        <v>16.049600000000002</v>
      </c>
      <c r="I308" s="2">
        <v>15.924099999999999</v>
      </c>
      <c r="J308" s="2">
        <v>15.225199999999999</v>
      </c>
      <c r="K308" s="2">
        <v>11.696199999999999</v>
      </c>
      <c r="L308" s="2">
        <v>15.8591</v>
      </c>
      <c r="M308" s="2">
        <v>19.633099999999999</v>
      </c>
      <c r="N308" s="2">
        <v>19.824000000000002</v>
      </c>
      <c r="O308" s="2">
        <v>16.786300000000001</v>
      </c>
      <c r="P308" s="2">
        <v>18.583300000000001</v>
      </c>
      <c r="Q308" s="2">
        <v>20.2272</v>
      </c>
      <c r="R308" s="2">
        <v>22.285799999999998</v>
      </c>
      <c r="S308" s="2">
        <v>23.427800000000001</v>
      </c>
      <c r="T308" s="2">
        <v>27.132899999999999</v>
      </c>
      <c r="U308" s="2">
        <v>31.6</v>
      </c>
      <c r="V308" s="2">
        <v>24.518899999999999</v>
      </c>
      <c r="W308" s="2">
        <v>27.167300000000001</v>
      </c>
      <c r="X308" s="2">
        <v>29.400700000000001</v>
      </c>
      <c r="Y308" s="2">
        <v>27.3306</v>
      </c>
      <c r="Z308" s="2">
        <v>23.6691</v>
      </c>
      <c r="AA308" s="2">
        <v>24.3231</v>
      </c>
      <c r="AB308" s="2">
        <v>15.4391</v>
      </c>
      <c r="AC308" s="2">
        <v>15.9971</v>
      </c>
      <c r="AD308" s="2">
        <v>16.0184</v>
      </c>
      <c r="AE308" s="2">
        <v>17.5913</v>
      </c>
      <c r="AF308" s="2">
        <v>18.287700000000001</v>
      </c>
      <c r="AG308" s="2">
        <v>18.981999999999999</v>
      </c>
      <c r="AH308" s="2">
        <v>19.3429</v>
      </c>
      <c r="AI308" s="2">
        <v>19.4604</v>
      </c>
      <c r="AJ308" s="2">
        <v>19.7043</v>
      </c>
      <c r="AK308" s="2">
        <v>20.236499999999999</v>
      </c>
      <c r="AL308" s="2">
        <v>20.615600000000001</v>
      </c>
      <c r="AM308" s="2">
        <v>21.075800000000001</v>
      </c>
      <c r="AN308" s="2">
        <v>21.7073</v>
      </c>
      <c r="AO308" s="2">
        <v>21.7439</v>
      </c>
      <c r="AP308" s="2">
        <v>22.267199999999999</v>
      </c>
      <c r="AQ308" s="2">
        <v>22.375900000000001</v>
      </c>
      <c r="AR308" s="2">
        <v>22.619800000000001</v>
      </c>
      <c r="AS308" s="2">
        <v>22.881599999999999</v>
      </c>
      <c r="AT308" s="2">
        <v>23.3508</v>
      </c>
      <c r="AU308" s="2">
        <v>23.2881</v>
      </c>
      <c r="AV308" s="2">
        <v>23.5318</v>
      </c>
      <c r="AW308" s="2">
        <v>24.0459</v>
      </c>
      <c r="AX308" s="2">
        <v>23.811900000000001</v>
      </c>
      <c r="AY308" s="2">
        <v>24.010400000000001</v>
      </c>
      <c r="AZ308" s="2">
        <v>24.218</v>
      </c>
      <c r="BA308" s="2">
        <v>24.389399999999998</v>
      </c>
      <c r="BB308" s="2">
        <v>24.506799999999998</v>
      </c>
      <c r="BC308" s="2">
        <v>24.957599999999999</v>
      </c>
      <c r="BD308" s="2">
        <v>24.948799999999999</v>
      </c>
      <c r="BE308" s="2">
        <v>24.939900000000002</v>
      </c>
      <c r="BF308" s="2">
        <v>24.976099999999999</v>
      </c>
      <c r="BG308" s="2">
        <v>25.048200000000001</v>
      </c>
      <c r="BH308" s="2">
        <v>25.1294</v>
      </c>
      <c r="BI308" s="2">
        <v>25.201499999999999</v>
      </c>
      <c r="BJ308" s="2">
        <v>25.255600000000001</v>
      </c>
      <c r="BK308" s="2">
        <v>25.3096</v>
      </c>
    </row>
    <row r="309" spans="1:63" x14ac:dyDescent="0.2">
      <c r="A309" s="2" t="s">
        <v>116</v>
      </c>
      <c r="B309" s="2" t="s">
        <v>47</v>
      </c>
      <c r="C309" s="2">
        <v>13.454000000000001</v>
      </c>
      <c r="D309" s="2">
        <v>12.9428</v>
      </c>
      <c r="E309" s="2">
        <v>12.5075</v>
      </c>
      <c r="F309" s="2">
        <v>12.673400000000001</v>
      </c>
      <c r="G309" s="2">
        <v>12.208600000000001</v>
      </c>
      <c r="H309" s="2">
        <v>12.0853</v>
      </c>
      <c r="I309" s="2">
        <v>13.055999999999999</v>
      </c>
      <c r="J309" s="2">
        <v>12.6516</v>
      </c>
      <c r="K309" s="2">
        <v>10.991199999999999</v>
      </c>
      <c r="L309" s="2">
        <v>11.9755</v>
      </c>
      <c r="M309" s="2">
        <v>14.9339</v>
      </c>
      <c r="N309" s="2">
        <v>13.4192</v>
      </c>
      <c r="O309" s="2">
        <v>12.1572</v>
      </c>
      <c r="P309" s="2">
        <v>13.9526</v>
      </c>
      <c r="Q309" s="2">
        <v>16.579799999999999</v>
      </c>
      <c r="R309" s="2">
        <v>20.5199</v>
      </c>
      <c r="S309" s="2">
        <v>22.081600000000002</v>
      </c>
      <c r="T309" s="2">
        <v>22.662800000000001</v>
      </c>
      <c r="U309" s="2">
        <v>28.660699999999999</v>
      </c>
      <c r="V309" s="2">
        <v>18.729399999999998</v>
      </c>
      <c r="W309" s="2">
        <v>22.349699999999999</v>
      </c>
      <c r="X309" s="2">
        <v>28.554600000000001</v>
      </c>
      <c r="Y309" s="2">
        <v>28.6816</v>
      </c>
      <c r="Z309" s="2">
        <v>27.4621</v>
      </c>
      <c r="AA309" s="2">
        <v>26.405000000000001</v>
      </c>
      <c r="AB309" s="2">
        <v>18.491499999999998</v>
      </c>
      <c r="AC309" s="2">
        <v>16.011099999999999</v>
      </c>
      <c r="AD309" s="2">
        <v>18.389099999999999</v>
      </c>
      <c r="AE309" s="2">
        <v>20.002800000000001</v>
      </c>
      <c r="AF309" s="2">
        <v>20.715299999999999</v>
      </c>
      <c r="AG309" s="2">
        <v>21.409400000000002</v>
      </c>
      <c r="AH309" s="2">
        <v>21.7699</v>
      </c>
      <c r="AI309" s="2">
        <v>21.8871</v>
      </c>
      <c r="AJ309" s="2">
        <v>22.130500000000001</v>
      </c>
      <c r="AK309" s="2">
        <v>22.662199999999999</v>
      </c>
      <c r="AL309" s="2">
        <v>23.040800000000001</v>
      </c>
      <c r="AM309" s="2">
        <v>23.500399999999999</v>
      </c>
      <c r="AN309" s="2">
        <v>24.1312</v>
      </c>
      <c r="AO309" s="2">
        <v>24.167200000000001</v>
      </c>
      <c r="AP309" s="2">
        <v>24.689900000000002</v>
      </c>
      <c r="AQ309" s="2">
        <v>24.797999999999998</v>
      </c>
      <c r="AR309" s="2">
        <v>25.0412</v>
      </c>
      <c r="AS309" s="2">
        <v>25.302499999999998</v>
      </c>
      <c r="AT309" s="2">
        <v>25.771100000000001</v>
      </c>
      <c r="AU309" s="2">
        <v>25.707799999999999</v>
      </c>
      <c r="AV309" s="2">
        <v>25.9511</v>
      </c>
      <c r="AW309" s="2">
        <v>26.464600000000001</v>
      </c>
      <c r="AX309" s="2">
        <v>26.2301</v>
      </c>
      <c r="AY309" s="2">
        <v>26.4283</v>
      </c>
      <c r="AZ309" s="2">
        <v>26.635400000000001</v>
      </c>
      <c r="BA309" s="2">
        <v>26.8064</v>
      </c>
      <c r="BB309" s="2">
        <v>26.923400000000001</v>
      </c>
      <c r="BC309" s="2">
        <v>27.373899999999999</v>
      </c>
      <c r="BD309" s="2">
        <v>27.364699999999999</v>
      </c>
      <c r="BE309" s="2">
        <v>27.355499999999999</v>
      </c>
      <c r="BF309" s="2">
        <v>27.391300000000001</v>
      </c>
      <c r="BG309" s="2">
        <v>27.463200000000001</v>
      </c>
      <c r="BH309" s="2">
        <v>27.5441</v>
      </c>
      <c r="BI309" s="2">
        <v>27.616</v>
      </c>
      <c r="BJ309" s="2">
        <v>27.669899999999998</v>
      </c>
      <c r="BK309" s="2">
        <v>27.723800000000001</v>
      </c>
    </row>
    <row r="310" spans="1:63" x14ac:dyDescent="0.2">
      <c r="A310" s="2" t="s">
        <v>116</v>
      </c>
      <c r="B310" s="2" t="s">
        <v>48</v>
      </c>
      <c r="C310" s="2">
        <v>18.9574</v>
      </c>
      <c r="D310" s="2">
        <v>18.638000000000002</v>
      </c>
      <c r="E310" s="2">
        <v>18.6173</v>
      </c>
      <c r="F310" s="2">
        <v>18.947099999999999</v>
      </c>
      <c r="G310" s="2">
        <v>19.255800000000001</v>
      </c>
      <c r="H310" s="2">
        <v>19.347799999999999</v>
      </c>
      <c r="I310" s="2">
        <v>19.2593</v>
      </c>
      <c r="J310" s="2">
        <v>18.6219</v>
      </c>
      <c r="K310" s="2">
        <v>18.536300000000001</v>
      </c>
      <c r="L310" s="2">
        <v>18.4359</v>
      </c>
      <c r="M310" s="2">
        <v>18.380500000000001</v>
      </c>
      <c r="N310" s="2">
        <v>19.679200000000002</v>
      </c>
      <c r="O310" s="2">
        <v>22.830100000000002</v>
      </c>
      <c r="P310" s="2">
        <v>21.3444</v>
      </c>
      <c r="Q310" s="2">
        <v>21.0398</v>
      </c>
      <c r="R310" s="2">
        <v>20.749600000000001</v>
      </c>
      <c r="S310" s="2">
        <v>21.029</v>
      </c>
      <c r="T310" s="2">
        <v>20.671800000000001</v>
      </c>
      <c r="U310" s="2">
        <v>20.755199999999999</v>
      </c>
      <c r="V310" s="2">
        <v>21.2469</v>
      </c>
      <c r="W310" s="2">
        <v>21.801300000000001</v>
      </c>
      <c r="X310" s="2">
        <v>22.1386</v>
      </c>
      <c r="Y310" s="2">
        <v>22.263000000000002</v>
      </c>
      <c r="Z310" s="2">
        <v>22.400700000000001</v>
      </c>
      <c r="AA310" s="2">
        <v>22.4983</v>
      </c>
      <c r="AB310" s="2">
        <v>22.629300000000001</v>
      </c>
      <c r="AC310" s="2">
        <v>22.694900000000001</v>
      </c>
      <c r="AD310" s="2">
        <v>23.019300000000001</v>
      </c>
      <c r="AE310" s="2">
        <v>23.340699999999998</v>
      </c>
      <c r="AF310" s="2">
        <v>23.662199999999999</v>
      </c>
      <c r="AG310" s="2">
        <v>23.969899999999999</v>
      </c>
      <c r="AH310" s="2">
        <v>24.281400000000001</v>
      </c>
      <c r="AI310" s="2">
        <v>24.596699999999998</v>
      </c>
      <c r="AJ310" s="2">
        <v>24.915800000000001</v>
      </c>
      <c r="AK310" s="2">
        <v>25.239000000000001</v>
      </c>
      <c r="AL310" s="2">
        <v>25.566400000000002</v>
      </c>
      <c r="AM310" s="2">
        <v>25.898</v>
      </c>
      <c r="AN310" s="2">
        <v>26.233899999999998</v>
      </c>
      <c r="AO310" s="2">
        <v>26.574100000000001</v>
      </c>
      <c r="AP310" s="2">
        <v>26.918800000000001</v>
      </c>
      <c r="AQ310" s="2">
        <v>27.267900000000001</v>
      </c>
      <c r="AR310" s="2">
        <v>27.621600000000001</v>
      </c>
      <c r="AS310" s="2">
        <v>27.979800000000001</v>
      </c>
      <c r="AT310" s="2">
        <v>28.342700000000001</v>
      </c>
      <c r="AU310" s="2">
        <v>28.7103</v>
      </c>
      <c r="AV310" s="2">
        <v>29.082699999999999</v>
      </c>
      <c r="AW310" s="2">
        <v>29.459800000000001</v>
      </c>
      <c r="AX310" s="2">
        <v>29.841799999999999</v>
      </c>
      <c r="AY310" s="2">
        <v>30.2288</v>
      </c>
      <c r="AZ310" s="2">
        <v>30.620799999999999</v>
      </c>
      <c r="BA310" s="2">
        <v>31.017800000000001</v>
      </c>
      <c r="BB310" s="2">
        <v>31.42</v>
      </c>
      <c r="BC310" s="2">
        <v>31.827300000000001</v>
      </c>
      <c r="BD310" s="2">
        <v>32.24</v>
      </c>
      <c r="BE310" s="2">
        <v>32.658000000000001</v>
      </c>
      <c r="BF310" s="2">
        <v>33.081499999999998</v>
      </c>
      <c r="BG310" s="2">
        <v>33.510399999999997</v>
      </c>
      <c r="BH310" s="2">
        <v>33.945</v>
      </c>
      <c r="BI310" s="2">
        <v>34.385199999999998</v>
      </c>
      <c r="BJ310" s="2">
        <v>34.831099999999999</v>
      </c>
      <c r="BK310" s="2">
        <v>35.282800000000002</v>
      </c>
    </row>
    <row r="311" spans="1:63" x14ac:dyDescent="0.2">
      <c r="A311" s="2" t="s">
        <v>116</v>
      </c>
      <c r="B311" s="2" t="s">
        <v>65</v>
      </c>
      <c r="C311" s="2">
        <v>13.454000000000001</v>
      </c>
      <c r="D311" s="2">
        <v>12.9428</v>
      </c>
      <c r="E311" s="2">
        <v>12.5075</v>
      </c>
      <c r="F311" s="2">
        <v>12.673400000000001</v>
      </c>
      <c r="G311" s="2">
        <v>12.208600000000001</v>
      </c>
      <c r="H311" s="2">
        <v>12.0853</v>
      </c>
      <c r="I311" s="2">
        <v>13.055999999999999</v>
      </c>
      <c r="J311" s="2">
        <v>12.6516</v>
      </c>
      <c r="K311" s="2">
        <v>10.991199999999999</v>
      </c>
      <c r="L311" s="2">
        <v>11.9755</v>
      </c>
      <c r="M311" s="2">
        <v>14.9339</v>
      </c>
      <c r="N311" s="2">
        <v>13.4192</v>
      </c>
      <c r="O311" s="2">
        <v>12.1572</v>
      </c>
      <c r="P311" s="2">
        <v>13.9526</v>
      </c>
      <c r="Q311" s="2">
        <v>16.579799999999999</v>
      </c>
      <c r="R311" s="2">
        <v>20.5199</v>
      </c>
      <c r="S311" s="2">
        <v>22.081600000000002</v>
      </c>
      <c r="T311" s="2">
        <v>22.662800000000001</v>
      </c>
      <c r="U311" s="2">
        <v>28.660699999999999</v>
      </c>
      <c r="V311" s="2">
        <v>18.729399999999998</v>
      </c>
      <c r="W311" s="2">
        <v>22.349699999999999</v>
      </c>
      <c r="X311" s="2">
        <v>28.554600000000001</v>
      </c>
      <c r="Y311" s="2">
        <v>28.6816</v>
      </c>
      <c r="Z311" s="2">
        <v>27.4621</v>
      </c>
      <c r="AA311" s="2">
        <v>26.405000000000001</v>
      </c>
      <c r="AB311" s="2">
        <v>18.491499999999998</v>
      </c>
      <c r="AC311" s="2">
        <v>16.011099999999999</v>
      </c>
      <c r="AD311" s="2">
        <v>18.385300000000001</v>
      </c>
      <c r="AE311" s="2">
        <v>19.9955</v>
      </c>
      <c r="AF311" s="2">
        <v>20.704699999999999</v>
      </c>
      <c r="AG311" s="2">
        <v>21.398599999999998</v>
      </c>
      <c r="AH311" s="2">
        <v>21.759</v>
      </c>
      <c r="AI311" s="2">
        <v>21.876100000000001</v>
      </c>
      <c r="AJ311" s="2">
        <v>22.119399999999999</v>
      </c>
      <c r="AK311" s="2">
        <v>22.6511</v>
      </c>
      <c r="AL311" s="2">
        <v>23.029499999999999</v>
      </c>
      <c r="AM311" s="2">
        <v>23.489000000000001</v>
      </c>
      <c r="AN311" s="2">
        <v>24.119800000000001</v>
      </c>
      <c r="AO311" s="2">
        <v>24.1557</v>
      </c>
      <c r="AP311" s="2">
        <v>24.6783</v>
      </c>
      <c r="AQ311" s="2">
        <v>24.786300000000001</v>
      </c>
      <c r="AR311" s="2">
        <v>25.029499999999999</v>
      </c>
      <c r="AS311" s="2">
        <v>25.290700000000001</v>
      </c>
      <c r="AT311" s="2">
        <v>25.7592</v>
      </c>
      <c r="AU311" s="2">
        <v>25.696000000000002</v>
      </c>
      <c r="AV311" s="2">
        <v>25.9391</v>
      </c>
      <c r="AW311" s="2">
        <v>26.4527</v>
      </c>
      <c r="AX311" s="2">
        <v>26.2181</v>
      </c>
      <c r="AY311" s="2">
        <v>26.4162</v>
      </c>
      <c r="AZ311" s="2">
        <v>26.6233</v>
      </c>
      <c r="BA311" s="2">
        <v>26.7943</v>
      </c>
      <c r="BB311" s="2">
        <v>26.911200000000001</v>
      </c>
      <c r="BC311" s="2">
        <v>27.361599999999999</v>
      </c>
      <c r="BD311" s="2">
        <v>27.352399999999999</v>
      </c>
      <c r="BE311" s="2">
        <v>27.3431</v>
      </c>
      <c r="BF311" s="2">
        <v>27.379000000000001</v>
      </c>
      <c r="BG311" s="2">
        <v>27.450800000000001</v>
      </c>
      <c r="BH311" s="2">
        <v>27.531700000000001</v>
      </c>
      <c r="BI311" s="2">
        <v>27.6036</v>
      </c>
      <c r="BJ311" s="2">
        <v>27.657399999999999</v>
      </c>
      <c r="BK311" s="2">
        <v>27.711200000000002</v>
      </c>
    </row>
    <row r="312" spans="1:63" x14ac:dyDescent="0.2">
      <c r="A312" s="2" t="s">
        <v>0</v>
      </c>
    </row>
    <row r="313" spans="1:63" x14ac:dyDescent="0.2">
      <c r="A313" s="2" t="s">
        <v>117</v>
      </c>
      <c r="C313" s="2">
        <v>1990</v>
      </c>
      <c r="D313" s="2">
        <v>1991</v>
      </c>
      <c r="E313" s="2">
        <v>1992</v>
      </c>
      <c r="F313" s="2">
        <v>1993</v>
      </c>
      <c r="G313" s="2">
        <v>1994</v>
      </c>
      <c r="H313" s="2">
        <v>1995</v>
      </c>
      <c r="I313" s="2">
        <v>1996</v>
      </c>
      <c r="J313" s="2">
        <v>1997</v>
      </c>
      <c r="K313" s="2">
        <v>1998</v>
      </c>
      <c r="L313" s="2">
        <v>1999</v>
      </c>
      <c r="M313" s="2">
        <v>2000</v>
      </c>
      <c r="N313" s="2">
        <v>2001</v>
      </c>
      <c r="O313" s="2">
        <v>2002</v>
      </c>
      <c r="P313" s="2">
        <v>2003</v>
      </c>
      <c r="Q313" s="2">
        <v>2004</v>
      </c>
      <c r="R313" s="2">
        <v>2005</v>
      </c>
      <c r="S313" s="2">
        <v>2006</v>
      </c>
      <c r="T313" s="2">
        <v>2007</v>
      </c>
      <c r="U313" s="2">
        <v>2008</v>
      </c>
      <c r="V313" s="2">
        <v>2009</v>
      </c>
      <c r="W313" s="2">
        <v>2010</v>
      </c>
      <c r="X313" s="2">
        <v>2011</v>
      </c>
      <c r="Y313" s="2">
        <v>2012</v>
      </c>
      <c r="Z313" s="2">
        <v>2013</v>
      </c>
      <c r="AA313" s="2">
        <v>2014</v>
      </c>
      <c r="AB313" s="2">
        <v>2015</v>
      </c>
      <c r="AC313" s="2">
        <v>2016</v>
      </c>
      <c r="AD313" s="2">
        <v>2017</v>
      </c>
      <c r="AE313" s="2">
        <v>2018</v>
      </c>
      <c r="AF313" s="2">
        <v>2019</v>
      </c>
      <c r="AG313" s="2">
        <v>2020</v>
      </c>
      <c r="AH313" s="2">
        <v>2021</v>
      </c>
      <c r="AI313" s="2">
        <v>2022</v>
      </c>
      <c r="AJ313" s="2">
        <v>2023</v>
      </c>
      <c r="AK313" s="2">
        <v>2024</v>
      </c>
      <c r="AL313" s="2">
        <v>2025</v>
      </c>
      <c r="AM313" s="2">
        <v>2026</v>
      </c>
      <c r="AN313" s="2">
        <v>2027</v>
      </c>
      <c r="AO313" s="2">
        <v>2028</v>
      </c>
      <c r="AP313" s="2">
        <v>2029</v>
      </c>
      <c r="AQ313" s="2">
        <v>2030</v>
      </c>
      <c r="AR313" s="2">
        <v>2031</v>
      </c>
      <c r="AS313" s="2">
        <v>2032</v>
      </c>
      <c r="AT313" s="2">
        <v>2033</v>
      </c>
      <c r="AU313" s="2">
        <v>2034</v>
      </c>
      <c r="AV313" s="2">
        <v>2035</v>
      </c>
      <c r="AW313" s="2">
        <v>2036</v>
      </c>
      <c r="AX313" s="2">
        <v>2037</v>
      </c>
      <c r="AY313" s="2">
        <v>2038</v>
      </c>
      <c r="AZ313" s="2">
        <v>2039</v>
      </c>
      <c r="BA313" s="2">
        <v>2040</v>
      </c>
      <c r="BB313" s="2">
        <v>2041</v>
      </c>
      <c r="BC313" s="2">
        <v>2042</v>
      </c>
      <c r="BD313" s="2">
        <v>2043</v>
      </c>
      <c r="BE313" s="2">
        <v>2044</v>
      </c>
      <c r="BF313" s="2">
        <v>2045</v>
      </c>
      <c r="BG313" s="2">
        <v>2046</v>
      </c>
      <c r="BH313" s="2">
        <v>2047</v>
      </c>
      <c r="BI313" s="2">
        <v>2048</v>
      </c>
      <c r="BJ313" s="2">
        <v>2049</v>
      </c>
      <c r="BK313" s="2">
        <v>2050</v>
      </c>
    </row>
    <row r="314" spans="1:63" x14ac:dyDescent="0.2">
      <c r="A314" s="2" t="s">
        <v>118</v>
      </c>
      <c r="B314" s="2" t="s">
        <v>25</v>
      </c>
      <c r="C314" s="2">
        <v>0.27429999999999999</v>
      </c>
      <c r="D314" s="2">
        <v>0.27160000000000001</v>
      </c>
      <c r="E314" s="2">
        <v>0.27310000000000001</v>
      </c>
      <c r="F314" s="2">
        <v>0.27179999999999999</v>
      </c>
      <c r="G314" s="2">
        <v>0.27260000000000001</v>
      </c>
      <c r="H314" s="2">
        <v>0.27200000000000002</v>
      </c>
      <c r="I314" s="2">
        <v>0.27510000000000001</v>
      </c>
      <c r="J314" s="2">
        <v>0.27429999999999999</v>
      </c>
      <c r="K314" s="2">
        <v>0.26640000000000003</v>
      </c>
      <c r="L314" s="2">
        <v>0.27139999999999997</v>
      </c>
      <c r="M314" s="2">
        <v>0.28089999999999998</v>
      </c>
      <c r="N314" s="2">
        <v>0.27689999999999998</v>
      </c>
      <c r="O314" s="2">
        <v>0.27229999999999999</v>
      </c>
      <c r="P314" s="2">
        <v>0.27910000000000001</v>
      </c>
      <c r="Q314" s="2">
        <v>0.28510000000000002</v>
      </c>
      <c r="R314" s="2">
        <v>0.29270000000000002</v>
      </c>
      <c r="S314" s="2">
        <v>0.29720000000000002</v>
      </c>
      <c r="T314" s="2">
        <v>0.30049999999999999</v>
      </c>
      <c r="U314" s="2">
        <v>0.30690000000000001</v>
      </c>
      <c r="V314" s="2">
        <v>0.29060000000000002</v>
      </c>
      <c r="W314" s="2">
        <v>0.29870000000000002</v>
      </c>
      <c r="X314" s="2">
        <v>0.30880000000000002</v>
      </c>
      <c r="Y314" s="2">
        <v>0.30959999999999999</v>
      </c>
      <c r="Z314" s="2">
        <v>0.30809999999999998</v>
      </c>
      <c r="AA314" s="2">
        <v>0.30590000000000001</v>
      </c>
      <c r="AB314" s="2">
        <v>0.29110000000000003</v>
      </c>
      <c r="AC314" s="2">
        <v>0.28470000000000001</v>
      </c>
      <c r="AD314" s="2">
        <v>0.28999999999999998</v>
      </c>
      <c r="AE314" s="2">
        <v>0.29399999999999998</v>
      </c>
      <c r="AF314" s="2">
        <v>0.29570000000000002</v>
      </c>
      <c r="AG314" s="2">
        <v>0.29730000000000001</v>
      </c>
      <c r="AH314" s="2">
        <v>0.29809999999999998</v>
      </c>
      <c r="AI314" s="2">
        <v>0.29830000000000001</v>
      </c>
      <c r="AJ314" s="2">
        <v>0.2989</v>
      </c>
      <c r="AK314" s="2">
        <v>0.3</v>
      </c>
      <c r="AL314" s="2">
        <v>0.30080000000000001</v>
      </c>
      <c r="AM314" s="2">
        <v>0.30180000000000001</v>
      </c>
      <c r="AN314" s="2">
        <v>0.30309999999999998</v>
      </c>
      <c r="AO314" s="2">
        <v>0.30320000000000003</v>
      </c>
      <c r="AP314" s="2">
        <v>0.30420000000000003</v>
      </c>
      <c r="AQ314" s="2">
        <v>0.30449999999999999</v>
      </c>
      <c r="AR314" s="2">
        <v>0.30499999999999999</v>
      </c>
      <c r="AS314" s="2">
        <v>0.30549999999999999</v>
      </c>
      <c r="AT314" s="2">
        <v>0.30640000000000001</v>
      </c>
      <c r="AU314" s="2">
        <v>0.30630000000000002</v>
      </c>
      <c r="AV314" s="2">
        <v>0.30669999999999997</v>
      </c>
      <c r="AW314" s="2">
        <v>0.30769999999999997</v>
      </c>
      <c r="AX314" s="2">
        <v>0.30730000000000002</v>
      </c>
      <c r="AY314" s="2">
        <v>0.30769999999999997</v>
      </c>
      <c r="AZ314" s="2">
        <v>0.30809999999999998</v>
      </c>
      <c r="BA314" s="2">
        <v>0.30840000000000001</v>
      </c>
      <c r="BB314" s="2">
        <v>0.30859999999999999</v>
      </c>
      <c r="BC314" s="2">
        <v>0.30940000000000001</v>
      </c>
      <c r="BD314" s="2">
        <v>0.30940000000000001</v>
      </c>
      <c r="BE314" s="2">
        <v>0.30940000000000001</v>
      </c>
      <c r="BF314" s="2">
        <v>0.3095</v>
      </c>
      <c r="BG314" s="2">
        <v>0.30959999999999999</v>
      </c>
      <c r="BH314" s="2">
        <v>0.30980000000000002</v>
      </c>
      <c r="BI314" s="2">
        <v>0.30990000000000001</v>
      </c>
      <c r="BJ314" s="2">
        <v>0.31</v>
      </c>
      <c r="BK314" s="2">
        <v>0.31009999999999999</v>
      </c>
    </row>
    <row r="315" spans="1:63" x14ac:dyDescent="0.2">
      <c r="A315" s="2" t="s">
        <v>118</v>
      </c>
      <c r="B315" s="2" t="s">
        <v>26</v>
      </c>
      <c r="C315" s="2">
        <v>0.27429999999999999</v>
      </c>
      <c r="D315" s="2">
        <v>0.27160000000000001</v>
      </c>
      <c r="E315" s="2">
        <v>0.27310000000000001</v>
      </c>
      <c r="F315" s="2">
        <v>0.27179999999999999</v>
      </c>
      <c r="G315" s="2">
        <v>0.27260000000000001</v>
      </c>
      <c r="H315" s="2">
        <v>0.27200000000000002</v>
      </c>
      <c r="I315" s="2">
        <v>0.27510000000000001</v>
      </c>
      <c r="J315" s="2">
        <v>0.27429999999999999</v>
      </c>
      <c r="K315" s="2">
        <v>0.26640000000000003</v>
      </c>
      <c r="L315" s="2">
        <v>0.27139999999999997</v>
      </c>
      <c r="M315" s="2">
        <v>0.28089999999999998</v>
      </c>
      <c r="N315" s="2">
        <v>0.27689999999999998</v>
      </c>
      <c r="O315" s="2">
        <v>0.27229999999999999</v>
      </c>
      <c r="P315" s="2">
        <v>0.27910000000000001</v>
      </c>
      <c r="Q315" s="2">
        <v>0.28510000000000002</v>
      </c>
      <c r="R315" s="2">
        <v>0.29270000000000002</v>
      </c>
      <c r="S315" s="2">
        <v>0.29720000000000002</v>
      </c>
      <c r="T315" s="2">
        <v>0.30049999999999999</v>
      </c>
      <c r="U315" s="2">
        <v>0.30690000000000001</v>
      </c>
      <c r="V315" s="2">
        <v>0.29060000000000002</v>
      </c>
      <c r="W315" s="2">
        <v>0.29870000000000002</v>
      </c>
      <c r="X315" s="2">
        <v>0.30880000000000002</v>
      </c>
      <c r="Y315" s="2">
        <v>0.30959999999999999</v>
      </c>
      <c r="Z315" s="2">
        <v>0.30809999999999998</v>
      </c>
      <c r="AA315" s="2">
        <v>0.30590000000000001</v>
      </c>
      <c r="AB315" s="2">
        <v>0.29110000000000003</v>
      </c>
      <c r="AC315" s="2">
        <v>0.28470000000000001</v>
      </c>
      <c r="AD315" s="2">
        <v>0.28999999999999998</v>
      </c>
      <c r="AE315" s="2">
        <v>0.29399999999999998</v>
      </c>
      <c r="AF315" s="2">
        <v>0.29570000000000002</v>
      </c>
      <c r="AG315" s="2">
        <v>0.29730000000000001</v>
      </c>
      <c r="AH315" s="2">
        <v>0.29809999999999998</v>
      </c>
      <c r="AI315" s="2">
        <v>0.29830000000000001</v>
      </c>
      <c r="AJ315" s="2">
        <v>0.2989</v>
      </c>
      <c r="AK315" s="2">
        <v>0.3</v>
      </c>
      <c r="AL315" s="2">
        <v>0.30080000000000001</v>
      </c>
      <c r="AM315" s="2">
        <v>0.30180000000000001</v>
      </c>
      <c r="AN315" s="2">
        <v>0.30309999999999998</v>
      </c>
      <c r="AO315" s="2">
        <v>0.30320000000000003</v>
      </c>
      <c r="AP315" s="2">
        <v>0.30420000000000003</v>
      </c>
      <c r="AQ315" s="2">
        <v>0.30449999999999999</v>
      </c>
      <c r="AR315" s="2">
        <v>0.30499999999999999</v>
      </c>
      <c r="AS315" s="2">
        <v>0.30549999999999999</v>
      </c>
      <c r="AT315" s="2">
        <v>0.30640000000000001</v>
      </c>
      <c r="AU315" s="2">
        <v>0.30630000000000002</v>
      </c>
      <c r="AV315" s="2">
        <v>0.30669999999999997</v>
      </c>
      <c r="AW315" s="2">
        <v>0.30769999999999997</v>
      </c>
      <c r="AX315" s="2">
        <v>0.30730000000000002</v>
      </c>
      <c r="AY315" s="2">
        <v>0.30769999999999997</v>
      </c>
      <c r="AZ315" s="2">
        <v>0.30809999999999998</v>
      </c>
      <c r="BA315" s="2">
        <v>0.30840000000000001</v>
      </c>
      <c r="BB315" s="2">
        <v>0.30859999999999999</v>
      </c>
      <c r="BC315" s="2">
        <v>0.30940000000000001</v>
      </c>
      <c r="BD315" s="2">
        <v>0.30940000000000001</v>
      </c>
      <c r="BE315" s="2">
        <v>0.30940000000000001</v>
      </c>
      <c r="BF315" s="2">
        <v>0.3095</v>
      </c>
      <c r="BG315" s="2">
        <v>0.30959999999999999</v>
      </c>
      <c r="BH315" s="2">
        <v>0.30980000000000002</v>
      </c>
      <c r="BI315" s="2">
        <v>0.30990000000000001</v>
      </c>
      <c r="BJ315" s="2">
        <v>0.31</v>
      </c>
      <c r="BK315" s="2">
        <v>0.31009999999999999</v>
      </c>
    </row>
    <row r="316" spans="1:63" x14ac:dyDescent="0.2">
      <c r="A316" s="2" t="s">
        <v>118</v>
      </c>
      <c r="B316" s="2" t="s">
        <v>27</v>
      </c>
      <c r="C316" s="2">
        <v>0.27429999999999999</v>
      </c>
      <c r="D316" s="2">
        <v>0.27160000000000001</v>
      </c>
      <c r="E316" s="2">
        <v>0.27310000000000001</v>
      </c>
      <c r="F316" s="2">
        <v>0.27179999999999999</v>
      </c>
      <c r="G316" s="2">
        <v>0.27260000000000001</v>
      </c>
      <c r="H316" s="2">
        <v>0.27200000000000002</v>
      </c>
      <c r="I316" s="2">
        <v>0.27510000000000001</v>
      </c>
      <c r="J316" s="2">
        <v>0.27429999999999999</v>
      </c>
      <c r="K316" s="2">
        <v>0.26640000000000003</v>
      </c>
      <c r="L316" s="2">
        <v>0.27139999999999997</v>
      </c>
      <c r="M316" s="2">
        <v>0.28089999999999998</v>
      </c>
      <c r="N316" s="2">
        <v>0.27689999999999998</v>
      </c>
      <c r="O316" s="2">
        <v>0.27229999999999999</v>
      </c>
      <c r="P316" s="2">
        <v>0.27910000000000001</v>
      </c>
      <c r="Q316" s="2">
        <v>0.28510000000000002</v>
      </c>
      <c r="R316" s="2">
        <v>0.29270000000000002</v>
      </c>
      <c r="S316" s="2">
        <v>0.29720000000000002</v>
      </c>
      <c r="T316" s="2">
        <v>0.30049999999999999</v>
      </c>
      <c r="U316" s="2">
        <v>0.30690000000000001</v>
      </c>
      <c r="V316" s="2">
        <v>0.29060000000000002</v>
      </c>
      <c r="W316" s="2">
        <v>0.29870000000000002</v>
      </c>
      <c r="X316" s="2">
        <v>0.30880000000000002</v>
      </c>
      <c r="Y316" s="2">
        <v>0.30959999999999999</v>
      </c>
      <c r="Z316" s="2">
        <v>0.30809999999999998</v>
      </c>
      <c r="AA316" s="2">
        <v>0.30590000000000001</v>
      </c>
      <c r="AB316" s="2">
        <v>0.29110000000000003</v>
      </c>
      <c r="AC316" s="2">
        <v>0.28470000000000001</v>
      </c>
      <c r="AD316" s="2">
        <v>0.28999999999999998</v>
      </c>
      <c r="AE316" s="2">
        <v>0.29399999999999998</v>
      </c>
      <c r="AF316" s="2">
        <v>0.29570000000000002</v>
      </c>
      <c r="AG316" s="2">
        <v>0.29730000000000001</v>
      </c>
      <c r="AH316" s="2">
        <v>0.29809999999999998</v>
      </c>
      <c r="AI316" s="2">
        <v>0.29830000000000001</v>
      </c>
      <c r="AJ316" s="2">
        <v>0.2989</v>
      </c>
      <c r="AK316" s="2">
        <v>0.3</v>
      </c>
      <c r="AL316" s="2">
        <v>0.30080000000000001</v>
      </c>
      <c r="AM316" s="2">
        <v>0.30180000000000001</v>
      </c>
      <c r="AN316" s="2">
        <v>0.30309999999999998</v>
      </c>
      <c r="AO316" s="2">
        <v>0.30320000000000003</v>
      </c>
      <c r="AP316" s="2">
        <v>0.30420000000000003</v>
      </c>
      <c r="AQ316" s="2">
        <v>0.30449999999999999</v>
      </c>
      <c r="AR316" s="2">
        <v>0.30499999999999999</v>
      </c>
      <c r="AS316" s="2">
        <v>0.30549999999999999</v>
      </c>
      <c r="AT316" s="2">
        <v>0.30640000000000001</v>
      </c>
      <c r="AU316" s="2">
        <v>0.30630000000000002</v>
      </c>
      <c r="AV316" s="2">
        <v>0.30669999999999997</v>
      </c>
      <c r="AW316" s="2">
        <v>0.30769999999999997</v>
      </c>
      <c r="AX316" s="2">
        <v>0.30730000000000002</v>
      </c>
      <c r="AY316" s="2">
        <v>0.30769999999999997</v>
      </c>
      <c r="AZ316" s="2">
        <v>0.30809999999999998</v>
      </c>
      <c r="BA316" s="2">
        <v>0.30840000000000001</v>
      </c>
      <c r="BB316" s="2">
        <v>0.30859999999999999</v>
      </c>
      <c r="BC316" s="2">
        <v>0.30940000000000001</v>
      </c>
      <c r="BD316" s="2">
        <v>0.30940000000000001</v>
      </c>
      <c r="BE316" s="2">
        <v>0.30940000000000001</v>
      </c>
      <c r="BF316" s="2">
        <v>0.3095</v>
      </c>
      <c r="BG316" s="2">
        <v>0.30959999999999999</v>
      </c>
      <c r="BH316" s="2">
        <v>0.30980000000000002</v>
      </c>
      <c r="BI316" s="2">
        <v>0.30990000000000001</v>
      </c>
      <c r="BJ316" s="2">
        <v>0.31</v>
      </c>
      <c r="BK316" s="2">
        <v>0.31009999999999999</v>
      </c>
    </row>
    <row r="317" spans="1:63" x14ac:dyDescent="0.2">
      <c r="A317" s="2" t="s">
        <v>118</v>
      </c>
      <c r="B317" s="2" t="s">
        <v>28</v>
      </c>
      <c r="C317" s="2">
        <v>0.27429999999999999</v>
      </c>
      <c r="D317" s="2">
        <v>0.27160000000000001</v>
      </c>
      <c r="E317" s="2">
        <v>0.27310000000000001</v>
      </c>
      <c r="F317" s="2">
        <v>0.27179999999999999</v>
      </c>
      <c r="G317" s="2">
        <v>0.27260000000000001</v>
      </c>
      <c r="H317" s="2">
        <v>0.27200000000000002</v>
      </c>
      <c r="I317" s="2">
        <v>0.27510000000000001</v>
      </c>
      <c r="J317" s="2">
        <v>0.27429999999999999</v>
      </c>
      <c r="K317" s="2">
        <v>0.26640000000000003</v>
      </c>
      <c r="L317" s="2">
        <v>0.27139999999999997</v>
      </c>
      <c r="M317" s="2">
        <v>0.28089999999999998</v>
      </c>
      <c r="N317" s="2">
        <v>0.27689999999999998</v>
      </c>
      <c r="O317" s="2">
        <v>0.27229999999999999</v>
      </c>
      <c r="P317" s="2">
        <v>0.27910000000000001</v>
      </c>
      <c r="Q317" s="2">
        <v>0.28510000000000002</v>
      </c>
      <c r="R317" s="2">
        <v>0.29270000000000002</v>
      </c>
      <c r="S317" s="2">
        <v>0.29720000000000002</v>
      </c>
      <c r="T317" s="2">
        <v>0.30049999999999999</v>
      </c>
      <c r="U317" s="2">
        <v>0.30690000000000001</v>
      </c>
      <c r="V317" s="2">
        <v>0.29060000000000002</v>
      </c>
      <c r="W317" s="2">
        <v>0.29870000000000002</v>
      </c>
      <c r="X317" s="2">
        <v>0.30880000000000002</v>
      </c>
      <c r="Y317" s="2">
        <v>0.30959999999999999</v>
      </c>
      <c r="Z317" s="2">
        <v>0.30809999999999998</v>
      </c>
      <c r="AA317" s="2">
        <v>0.30590000000000001</v>
      </c>
      <c r="AB317" s="2">
        <v>0.29110000000000003</v>
      </c>
      <c r="AC317" s="2">
        <v>0.28470000000000001</v>
      </c>
      <c r="AD317" s="2">
        <v>0.28999999999999998</v>
      </c>
      <c r="AE317" s="2">
        <v>0.29399999999999998</v>
      </c>
      <c r="AF317" s="2">
        <v>0.29570000000000002</v>
      </c>
      <c r="AG317" s="2">
        <v>0.29730000000000001</v>
      </c>
      <c r="AH317" s="2">
        <v>0.29809999999999998</v>
      </c>
      <c r="AI317" s="2">
        <v>0.29830000000000001</v>
      </c>
      <c r="AJ317" s="2">
        <v>0.2989</v>
      </c>
      <c r="AK317" s="2">
        <v>0.3</v>
      </c>
      <c r="AL317" s="2">
        <v>0.30080000000000001</v>
      </c>
      <c r="AM317" s="2">
        <v>0.30180000000000001</v>
      </c>
      <c r="AN317" s="2">
        <v>0.30309999999999998</v>
      </c>
      <c r="AO317" s="2">
        <v>0.30320000000000003</v>
      </c>
      <c r="AP317" s="2">
        <v>0.30420000000000003</v>
      </c>
      <c r="AQ317" s="2">
        <v>0.30449999999999999</v>
      </c>
      <c r="AR317" s="2">
        <v>0.30499999999999999</v>
      </c>
      <c r="AS317" s="2">
        <v>0.30549999999999999</v>
      </c>
      <c r="AT317" s="2">
        <v>0.30640000000000001</v>
      </c>
      <c r="AU317" s="2">
        <v>0.30630000000000002</v>
      </c>
      <c r="AV317" s="2">
        <v>0.30669999999999997</v>
      </c>
      <c r="AW317" s="2">
        <v>0.30769999999999997</v>
      </c>
      <c r="AX317" s="2">
        <v>0.30730000000000002</v>
      </c>
      <c r="AY317" s="2">
        <v>0.30769999999999997</v>
      </c>
      <c r="AZ317" s="2">
        <v>0.30809999999999998</v>
      </c>
      <c r="BA317" s="2">
        <v>0.30840000000000001</v>
      </c>
      <c r="BB317" s="2">
        <v>0.30859999999999999</v>
      </c>
      <c r="BC317" s="2">
        <v>0.30940000000000001</v>
      </c>
      <c r="BD317" s="2">
        <v>0.30940000000000001</v>
      </c>
      <c r="BE317" s="2">
        <v>0.30940000000000001</v>
      </c>
      <c r="BF317" s="2">
        <v>0.3095</v>
      </c>
      <c r="BG317" s="2">
        <v>0.30959999999999999</v>
      </c>
      <c r="BH317" s="2">
        <v>0.30980000000000002</v>
      </c>
      <c r="BI317" s="2">
        <v>0.30990000000000001</v>
      </c>
      <c r="BJ317" s="2">
        <v>0.31</v>
      </c>
      <c r="BK317" s="2">
        <v>0.31009999999999999</v>
      </c>
    </row>
    <row r="318" spans="1:63" x14ac:dyDescent="0.2">
      <c r="A318" s="2" t="s">
        <v>118</v>
      </c>
      <c r="B318" s="2" t="s">
        <v>29</v>
      </c>
      <c r="C318" s="2">
        <v>0.27429999999999999</v>
      </c>
      <c r="D318" s="2">
        <v>0.27160000000000001</v>
      </c>
      <c r="E318" s="2">
        <v>0.27310000000000001</v>
      </c>
      <c r="F318" s="2">
        <v>0.27179999999999999</v>
      </c>
      <c r="G318" s="2">
        <v>0.27260000000000001</v>
      </c>
      <c r="H318" s="2">
        <v>0.27200000000000002</v>
      </c>
      <c r="I318" s="2">
        <v>0.27510000000000001</v>
      </c>
      <c r="J318" s="2">
        <v>0.27429999999999999</v>
      </c>
      <c r="K318" s="2">
        <v>0.26640000000000003</v>
      </c>
      <c r="L318" s="2">
        <v>0.27139999999999997</v>
      </c>
      <c r="M318" s="2">
        <v>0.28089999999999998</v>
      </c>
      <c r="N318" s="2">
        <v>0.27689999999999998</v>
      </c>
      <c r="O318" s="2">
        <v>0.27229999999999999</v>
      </c>
      <c r="P318" s="2">
        <v>0.27910000000000001</v>
      </c>
      <c r="Q318" s="2">
        <v>0.28510000000000002</v>
      </c>
      <c r="R318" s="2">
        <v>0.29270000000000002</v>
      </c>
      <c r="S318" s="2">
        <v>0.29720000000000002</v>
      </c>
      <c r="T318" s="2">
        <v>0.30049999999999999</v>
      </c>
      <c r="U318" s="2">
        <v>0.30690000000000001</v>
      </c>
      <c r="V318" s="2">
        <v>0.29060000000000002</v>
      </c>
      <c r="W318" s="2">
        <v>0.29870000000000002</v>
      </c>
      <c r="X318" s="2">
        <v>0.30880000000000002</v>
      </c>
      <c r="Y318" s="2">
        <v>0.30959999999999999</v>
      </c>
      <c r="Z318" s="2">
        <v>0.30809999999999998</v>
      </c>
      <c r="AA318" s="2">
        <v>0.30590000000000001</v>
      </c>
      <c r="AB318" s="2">
        <v>0.29110000000000003</v>
      </c>
      <c r="AC318" s="2">
        <v>0.28470000000000001</v>
      </c>
      <c r="AD318" s="2">
        <v>0.28999999999999998</v>
      </c>
      <c r="AE318" s="2">
        <v>0.29399999999999998</v>
      </c>
      <c r="AF318" s="2">
        <v>0.29570000000000002</v>
      </c>
      <c r="AG318" s="2">
        <v>0.29730000000000001</v>
      </c>
      <c r="AH318" s="2">
        <v>0.29809999999999998</v>
      </c>
      <c r="AI318" s="2">
        <v>0.29830000000000001</v>
      </c>
      <c r="AJ318" s="2">
        <v>0.2989</v>
      </c>
      <c r="AK318" s="2">
        <v>0.3</v>
      </c>
      <c r="AL318" s="2">
        <v>0.30080000000000001</v>
      </c>
      <c r="AM318" s="2">
        <v>0.30180000000000001</v>
      </c>
      <c r="AN318" s="2">
        <v>0.30309999999999998</v>
      </c>
      <c r="AO318" s="2">
        <v>0.30320000000000003</v>
      </c>
      <c r="AP318" s="2">
        <v>0.30420000000000003</v>
      </c>
      <c r="AQ318" s="2">
        <v>0.30449999999999999</v>
      </c>
      <c r="AR318" s="2">
        <v>0.30499999999999999</v>
      </c>
      <c r="AS318" s="2">
        <v>0.30549999999999999</v>
      </c>
      <c r="AT318" s="2">
        <v>0.30640000000000001</v>
      </c>
      <c r="AU318" s="2">
        <v>0.30630000000000002</v>
      </c>
      <c r="AV318" s="2">
        <v>0.30669999999999997</v>
      </c>
      <c r="AW318" s="2">
        <v>0.30769999999999997</v>
      </c>
      <c r="AX318" s="2">
        <v>0.30730000000000002</v>
      </c>
      <c r="AY318" s="2">
        <v>0.30769999999999997</v>
      </c>
      <c r="AZ318" s="2">
        <v>0.30809999999999998</v>
      </c>
      <c r="BA318" s="2">
        <v>0.30840000000000001</v>
      </c>
      <c r="BB318" s="2">
        <v>0.30859999999999999</v>
      </c>
      <c r="BC318" s="2">
        <v>0.30940000000000001</v>
      </c>
      <c r="BD318" s="2">
        <v>0.30940000000000001</v>
      </c>
      <c r="BE318" s="2">
        <v>0.30940000000000001</v>
      </c>
      <c r="BF318" s="2">
        <v>0.3095</v>
      </c>
      <c r="BG318" s="2">
        <v>0.30959999999999999</v>
      </c>
      <c r="BH318" s="2">
        <v>0.30980000000000002</v>
      </c>
      <c r="BI318" s="2">
        <v>0.30990000000000001</v>
      </c>
      <c r="BJ318" s="2">
        <v>0.31</v>
      </c>
      <c r="BK318" s="2">
        <v>0.31009999999999999</v>
      </c>
    </row>
    <row r="319" spans="1:63" x14ac:dyDescent="0.2">
      <c r="A319" s="2" t="s">
        <v>118</v>
      </c>
      <c r="B319" s="2" t="s">
        <v>30</v>
      </c>
      <c r="C319" s="2">
        <v>0.27429999999999999</v>
      </c>
      <c r="D319" s="2">
        <v>0.27160000000000001</v>
      </c>
      <c r="E319" s="2">
        <v>0.27310000000000001</v>
      </c>
      <c r="F319" s="2">
        <v>0.27179999999999999</v>
      </c>
      <c r="G319" s="2">
        <v>0.27260000000000001</v>
      </c>
      <c r="H319" s="2">
        <v>0.27200000000000002</v>
      </c>
      <c r="I319" s="2">
        <v>0.27510000000000001</v>
      </c>
      <c r="J319" s="2">
        <v>0.27429999999999999</v>
      </c>
      <c r="K319" s="2">
        <v>0.26640000000000003</v>
      </c>
      <c r="L319" s="2">
        <v>0.27139999999999997</v>
      </c>
      <c r="M319" s="2">
        <v>0.28089999999999998</v>
      </c>
      <c r="N319" s="2">
        <v>0.27689999999999998</v>
      </c>
      <c r="O319" s="2">
        <v>0.27229999999999999</v>
      </c>
      <c r="P319" s="2">
        <v>0.27910000000000001</v>
      </c>
      <c r="Q319" s="2">
        <v>0.28510000000000002</v>
      </c>
      <c r="R319" s="2">
        <v>0.29270000000000002</v>
      </c>
      <c r="S319" s="2">
        <v>0.29720000000000002</v>
      </c>
      <c r="T319" s="2">
        <v>0.30049999999999999</v>
      </c>
      <c r="U319" s="2">
        <v>0.30690000000000001</v>
      </c>
      <c r="V319" s="2">
        <v>0.29060000000000002</v>
      </c>
      <c r="W319" s="2">
        <v>0.29870000000000002</v>
      </c>
      <c r="X319" s="2">
        <v>0.30880000000000002</v>
      </c>
      <c r="Y319" s="2">
        <v>0.30959999999999999</v>
      </c>
      <c r="Z319" s="2">
        <v>0.30809999999999998</v>
      </c>
      <c r="AA319" s="2">
        <v>0.30590000000000001</v>
      </c>
      <c r="AB319" s="2">
        <v>0.29110000000000003</v>
      </c>
      <c r="AC319" s="2">
        <v>0.28470000000000001</v>
      </c>
      <c r="AD319" s="2">
        <v>0.28999999999999998</v>
      </c>
      <c r="AE319" s="2">
        <v>0.29399999999999998</v>
      </c>
      <c r="AF319" s="2">
        <v>0.29570000000000002</v>
      </c>
      <c r="AG319" s="2">
        <v>0.29730000000000001</v>
      </c>
      <c r="AH319" s="2">
        <v>0.29809999999999998</v>
      </c>
      <c r="AI319" s="2">
        <v>0.29830000000000001</v>
      </c>
      <c r="AJ319" s="2">
        <v>0.2989</v>
      </c>
      <c r="AK319" s="2">
        <v>0.3</v>
      </c>
      <c r="AL319" s="2">
        <v>0.30080000000000001</v>
      </c>
      <c r="AM319" s="2">
        <v>0.30180000000000001</v>
      </c>
      <c r="AN319" s="2">
        <v>0.30309999999999998</v>
      </c>
      <c r="AO319" s="2">
        <v>0.30320000000000003</v>
      </c>
      <c r="AP319" s="2">
        <v>0.30420000000000003</v>
      </c>
      <c r="AQ319" s="2">
        <v>0.30449999999999999</v>
      </c>
      <c r="AR319" s="2">
        <v>0.30499999999999999</v>
      </c>
      <c r="AS319" s="2">
        <v>0.30549999999999999</v>
      </c>
      <c r="AT319" s="2">
        <v>0.30640000000000001</v>
      </c>
      <c r="AU319" s="2">
        <v>0.30630000000000002</v>
      </c>
      <c r="AV319" s="2">
        <v>0.30669999999999997</v>
      </c>
      <c r="AW319" s="2">
        <v>0.30769999999999997</v>
      </c>
      <c r="AX319" s="2">
        <v>0.30730000000000002</v>
      </c>
      <c r="AY319" s="2">
        <v>0.30769999999999997</v>
      </c>
      <c r="AZ319" s="2">
        <v>0.30809999999999998</v>
      </c>
      <c r="BA319" s="2">
        <v>0.30840000000000001</v>
      </c>
      <c r="BB319" s="2">
        <v>0.30859999999999999</v>
      </c>
      <c r="BC319" s="2">
        <v>0.30940000000000001</v>
      </c>
      <c r="BD319" s="2">
        <v>0.30940000000000001</v>
      </c>
      <c r="BE319" s="2">
        <v>0.30940000000000001</v>
      </c>
      <c r="BF319" s="2">
        <v>0.3095</v>
      </c>
      <c r="BG319" s="2">
        <v>0.30959999999999999</v>
      </c>
      <c r="BH319" s="2">
        <v>0.30980000000000002</v>
      </c>
      <c r="BI319" s="2">
        <v>0.30990000000000001</v>
      </c>
      <c r="BJ319" s="2">
        <v>0.31</v>
      </c>
      <c r="BK319" s="2">
        <v>0.31009999999999999</v>
      </c>
    </row>
    <row r="320" spans="1:63" x14ac:dyDescent="0.2">
      <c r="A320" s="2" t="s">
        <v>118</v>
      </c>
      <c r="B320" s="2" t="s">
        <v>31</v>
      </c>
      <c r="C320" s="2">
        <v>0.27429999999999999</v>
      </c>
      <c r="D320" s="2">
        <v>0.27160000000000001</v>
      </c>
      <c r="E320" s="2">
        <v>0.27310000000000001</v>
      </c>
      <c r="F320" s="2">
        <v>0.27179999999999999</v>
      </c>
      <c r="G320" s="2">
        <v>0.27260000000000001</v>
      </c>
      <c r="H320" s="2">
        <v>0.27200000000000002</v>
      </c>
      <c r="I320" s="2">
        <v>0.27510000000000001</v>
      </c>
      <c r="J320" s="2">
        <v>0.27429999999999999</v>
      </c>
      <c r="K320" s="2">
        <v>0.26640000000000003</v>
      </c>
      <c r="L320" s="2">
        <v>0.27139999999999997</v>
      </c>
      <c r="M320" s="2">
        <v>0.28089999999999998</v>
      </c>
      <c r="N320" s="2">
        <v>0.27689999999999998</v>
      </c>
      <c r="O320" s="2">
        <v>0.27229999999999999</v>
      </c>
      <c r="P320" s="2">
        <v>0.27910000000000001</v>
      </c>
      <c r="Q320" s="2">
        <v>0.28510000000000002</v>
      </c>
      <c r="R320" s="2">
        <v>0.29270000000000002</v>
      </c>
      <c r="S320" s="2">
        <v>0.29720000000000002</v>
      </c>
      <c r="T320" s="2">
        <v>0.30049999999999999</v>
      </c>
      <c r="U320" s="2">
        <v>0.30690000000000001</v>
      </c>
      <c r="V320" s="2">
        <v>0.29060000000000002</v>
      </c>
      <c r="W320" s="2">
        <v>0.29870000000000002</v>
      </c>
      <c r="X320" s="2">
        <v>0.30880000000000002</v>
      </c>
      <c r="Y320" s="2">
        <v>0.30959999999999999</v>
      </c>
      <c r="Z320" s="2">
        <v>0.30809999999999998</v>
      </c>
      <c r="AA320" s="2">
        <v>0.30590000000000001</v>
      </c>
      <c r="AB320" s="2">
        <v>0.29110000000000003</v>
      </c>
      <c r="AC320" s="2">
        <v>0.28470000000000001</v>
      </c>
      <c r="AD320" s="2">
        <v>0.28999999999999998</v>
      </c>
      <c r="AE320" s="2">
        <v>0.29399999999999998</v>
      </c>
      <c r="AF320" s="2">
        <v>0.29570000000000002</v>
      </c>
      <c r="AG320" s="2">
        <v>0.29730000000000001</v>
      </c>
      <c r="AH320" s="2">
        <v>0.29809999999999998</v>
      </c>
      <c r="AI320" s="2">
        <v>0.29830000000000001</v>
      </c>
      <c r="AJ320" s="2">
        <v>0.2989</v>
      </c>
      <c r="AK320" s="2">
        <v>0.3</v>
      </c>
      <c r="AL320" s="2">
        <v>0.30080000000000001</v>
      </c>
      <c r="AM320" s="2">
        <v>0.30180000000000001</v>
      </c>
      <c r="AN320" s="2">
        <v>0.30309999999999998</v>
      </c>
      <c r="AO320" s="2">
        <v>0.30320000000000003</v>
      </c>
      <c r="AP320" s="2">
        <v>0.30420000000000003</v>
      </c>
      <c r="AQ320" s="2">
        <v>0.30449999999999999</v>
      </c>
      <c r="AR320" s="2">
        <v>0.30499999999999999</v>
      </c>
      <c r="AS320" s="2">
        <v>0.30549999999999999</v>
      </c>
      <c r="AT320" s="2">
        <v>0.30640000000000001</v>
      </c>
      <c r="AU320" s="2">
        <v>0.30630000000000002</v>
      </c>
      <c r="AV320" s="2">
        <v>0.30669999999999997</v>
      </c>
      <c r="AW320" s="2">
        <v>0.30769999999999997</v>
      </c>
      <c r="AX320" s="2">
        <v>0.30730000000000002</v>
      </c>
      <c r="AY320" s="2">
        <v>0.30769999999999997</v>
      </c>
      <c r="AZ320" s="2">
        <v>0.30809999999999998</v>
      </c>
      <c r="BA320" s="2">
        <v>0.30840000000000001</v>
      </c>
      <c r="BB320" s="2">
        <v>0.30859999999999999</v>
      </c>
      <c r="BC320" s="2">
        <v>0.30940000000000001</v>
      </c>
      <c r="BD320" s="2">
        <v>0.30940000000000001</v>
      </c>
      <c r="BE320" s="2">
        <v>0.30940000000000001</v>
      </c>
      <c r="BF320" s="2">
        <v>0.3095</v>
      </c>
      <c r="BG320" s="2">
        <v>0.30959999999999999</v>
      </c>
      <c r="BH320" s="2">
        <v>0.30980000000000002</v>
      </c>
      <c r="BI320" s="2">
        <v>0.30990000000000001</v>
      </c>
      <c r="BJ320" s="2">
        <v>0.31</v>
      </c>
      <c r="BK320" s="2">
        <v>0.31009999999999999</v>
      </c>
    </row>
    <row r="321" spans="1:63" x14ac:dyDescent="0.2">
      <c r="A321" s="2" t="s">
        <v>118</v>
      </c>
      <c r="B321" s="2" t="s">
        <v>32</v>
      </c>
      <c r="C321" s="2">
        <v>0.27429999999999999</v>
      </c>
      <c r="D321" s="2">
        <v>0.27160000000000001</v>
      </c>
      <c r="E321" s="2">
        <v>0.27310000000000001</v>
      </c>
      <c r="F321" s="2">
        <v>0.27179999999999999</v>
      </c>
      <c r="G321" s="2">
        <v>0.27260000000000001</v>
      </c>
      <c r="H321" s="2">
        <v>0.27200000000000002</v>
      </c>
      <c r="I321" s="2">
        <v>0.27510000000000001</v>
      </c>
      <c r="J321" s="2">
        <v>0.27429999999999999</v>
      </c>
      <c r="K321" s="2">
        <v>0.26640000000000003</v>
      </c>
      <c r="L321" s="2">
        <v>0.27139999999999997</v>
      </c>
      <c r="M321" s="2">
        <v>0.28089999999999998</v>
      </c>
      <c r="N321" s="2">
        <v>0.27689999999999998</v>
      </c>
      <c r="O321" s="2">
        <v>0.27229999999999999</v>
      </c>
      <c r="P321" s="2">
        <v>0.27910000000000001</v>
      </c>
      <c r="Q321" s="2">
        <v>0.28510000000000002</v>
      </c>
      <c r="R321" s="2">
        <v>0.29270000000000002</v>
      </c>
      <c r="S321" s="2">
        <v>0.29720000000000002</v>
      </c>
      <c r="T321" s="2">
        <v>0.30049999999999999</v>
      </c>
      <c r="U321" s="2">
        <v>0.30690000000000001</v>
      </c>
      <c r="V321" s="2">
        <v>0.29060000000000002</v>
      </c>
      <c r="W321" s="2">
        <v>0.29870000000000002</v>
      </c>
      <c r="X321" s="2">
        <v>0.30880000000000002</v>
      </c>
      <c r="Y321" s="2">
        <v>0.30959999999999999</v>
      </c>
      <c r="Z321" s="2">
        <v>0.30809999999999998</v>
      </c>
      <c r="AA321" s="2">
        <v>0.30590000000000001</v>
      </c>
      <c r="AB321" s="2">
        <v>0.29110000000000003</v>
      </c>
      <c r="AC321" s="2">
        <v>0.28470000000000001</v>
      </c>
      <c r="AD321" s="2">
        <v>0.28999999999999998</v>
      </c>
      <c r="AE321" s="2">
        <v>0.29399999999999998</v>
      </c>
      <c r="AF321" s="2">
        <v>0.29570000000000002</v>
      </c>
      <c r="AG321" s="2">
        <v>0.29730000000000001</v>
      </c>
      <c r="AH321" s="2">
        <v>0.29809999999999998</v>
      </c>
      <c r="AI321" s="2">
        <v>0.29830000000000001</v>
      </c>
      <c r="AJ321" s="2">
        <v>0.2989</v>
      </c>
      <c r="AK321" s="2">
        <v>0.3</v>
      </c>
      <c r="AL321" s="2">
        <v>0.30080000000000001</v>
      </c>
      <c r="AM321" s="2">
        <v>0.30180000000000001</v>
      </c>
      <c r="AN321" s="2">
        <v>0.30309999999999998</v>
      </c>
      <c r="AO321" s="2">
        <v>0.30320000000000003</v>
      </c>
      <c r="AP321" s="2">
        <v>0.30420000000000003</v>
      </c>
      <c r="AQ321" s="2">
        <v>0.30449999999999999</v>
      </c>
      <c r="AR321" s="2">
        <v>0.30499999999999999</v>
      </c>
      <c r="AS321" s="2">
        <v>0.30549999999999999</v>
      </c>
      <c r="AT321" s="2">
        <v>0.30640000000000001</v>
      </c>
      <c r="AU321" s="2">
        <v>0.30630000000000002</v>
      </c>
      <c r="AV321" s="2">
        <v>0.30669999999999997</v>
      </c>
      <c r="AW321" s="2">
        <v>0.30769999999999997</v>
      </c>
      <c r="AX321" s="2">
        <v>0.30730000000000002</v>
      </c>
      <c r="AY321" s="2">
        <v>0.30769999999999997</v>
      </c>
      <c r="AZ321" s="2">
        <v>0.30809999999999998</v>
      </c>
      <c r="BA321" s="2">
        <v>0.30840000000000001</v>
      </c>
      <c r="BB321" s="2">
        <v>0.30859999999999999</v>
      </c>
      <c r="BC321" s="2">
        <v>0.30940000000000001</v>
      </c>
      <c r="BD321" s="2">
        <v>0.30940000000000001</v>
      </c>
      <c r="BE321" s="2">
        <v>0.30940000000000001</v>
      </c>
      <c r="BF321" s="2">
        <v>0.3095</v>
      </c>
      <c r="BG321" s="2">
        <v>0.30959999999999999</v>
      </c>
      <c r="BH321" s="2">
        <v>0.30980000000000002</v>
      </c>
      <c r="BI321" s="2">
        <v>0.30990000000000001</v>
      </c>
      <c r="BJ321" s="2">
        <v>0.31</v>
      </c>
      <c r="BK321" s="2">
        <v>0.31009999999999999</v>
      </c>
    </row>
    <row r="322" spans="1:63" x14ac:dyDescent="0.2">
      <c r="A322" s="2" t="s">
        <v>118</v>
      </c>
      <c r="B322" s="2" t="s">
        <v>33</v>
      </c>
      <c r="C322" s="2">
        <v>0.27429999999999999</v>
      </c>
      <c r="D322" s="2">
        <v>0.27160000000000001</v>
      </c>
      <c r="E322" s="2">
        <v>0.27310000000000001</v>
      </c>
      <c r="F322" s="2">
        <v>0.27179999999999999</v>
      </c>
      <c r="G322" s="2">
        <v>0.27260000000000001</v>
      </c>
      <c r="H322" s="2">
        <v>0.27200000000000002</v>
      </c>
      <c r="I322" s="2">
        <v>0.27510000000000001</v>
      </c>
      <c r="J322" s="2">
        <v>0.27429999999999999</v>
      </c>
      <c r="K322" s="2">
        <v>0.26640000000000003</v>
      </c>
      <c r="L322" s="2">
        <v>0.27139999999999997</v>
      </c>
      <c r="M322" s="2">
        <v>0.28089999999999998</v>
      </c>
      <c r="N322" s="2">
        <v>0.27689999999999998</v>
      </c>
      <c r="O322" s="2">
        <v>0.27229999999999999</v>
      </c>
      <c r="P322" s="2">
        <v>0.27910000000000001</v>
      </c>
      <c r="Q322" s="2">
        <v>0.28510000000000002</v>
      </c>
      <c r="R322" s="2">
        <v>0.29270000000000002</v>
      </c>
      <c r="S322" s="2">
        <v>0.29720000000000002</v>
      </c>
      <c r="T322" s="2">
        <v>0.30049999999999999</v>
      </c>
      <c r="U322" s="2">
        <v>0.30690000000000001</v>
      </c>
      <c r="V322" s="2">
        <v>0.29060000000000002</v>
      </c>
      <c r="W322" s="2">
        <v>0.29870000000000002</v>
      </c>
      <c r="X322" s="2">
        <v>0.30880000000000002</v>
      </c>
      <c r="Y322" s="2">
        <v>0.30959999999999999</v>
      </c>
      <c r="Z322" s="2">
        <v>0.30809999999999998</v>
      </c>
      <c r="AA322" s="2">
        <v>0.30590000000000001</v>
      </c>
      <c r="AB322" s="2">
        <v>0.29110000000000003</v>
      </c>
      <c r="AC322" s="2">
        <v>0.28470000000000001</v>
      </c>
      <c r="AD322" s="2">
        <v>0.28999999999999998</v>
      </c>
      <c r="AE322" s="2">
        <v>0.29399999999999998</v>
      </c>
      <c r="AF322" s="2">
        <v>0.29570000000000002</v>
      </c>
      <c r="AG322" s="2">
        <v>0.29730000000000001</v>
      </c>
      <c r="AH322" s="2">
        <v>0.29809999999999998</v>
      </c>
      <c r="AI322" s="2">
        <v>0.29830000000000001</v>
      </c>
      <c r="AJ322" s="2">
        <v>0.2989</v>
      </c>
      <c r="AK322" s="2">
        <v>0.3</v>
      </c>
      <c r="AL322" s="2">
        <v>0.30080000000000001</v>
      </c>
      <c r="AM322" s="2">
        <v>0.30180000000000001</v>
      </c>
      <c r="AN322" s="2">
        <v>0.30309999999999998</v>
      </c>
      <c r="AO322" s="2">
        <v>0.30320000000000003</v>
      </c>
      <c r="AP322" s="2">
        <v>0.30420000000000003</v>
      </c>
      <c r="AQ322" s="2">
        <v>0.30449999999999999</v>
      </c>
      <c r="AR322" s="2">
        <v>0.30499999999999999</v>
      </c>
      <c r="AS322" s="2">
        <v>0.30549999999999999</v>
      </c>
      <c r="AT322" s="2">
        <v>0.30640000000000001</v>
      </c>
      <c r="AU322" s="2">
        <v>0.30630000000000002</v>
      </c>
      <c r="AV322" s="2">
        <v>0.30669999999999997</v>
      </c>
      <c r="AW322" s="2">
        <v>0.30769999999999997</v>
      </c>
      <c r="AX322" s="2">
        <v>0.30730000000000002</v>
      </c>
      <c r="AY322" s="2">
        <v>0.30769999999999997</v>
      </c>
      <c r="AZ322" s="2">
        <v>0.30809999999999998</v>
      </c>
      <c r="BA322" s="2">
        <v>0.30840000000000001</v>
      </c>
      <c r="BB322" s="2">
        <v>0.30859999999999999</v>
      </c>
      <c r="BC322" s="2">
        <v>0.30940000000000001</v>
      </c>
      <c r="BD322" s="2">
        <v>0.30940000000000001</v>
      </c>
      <c r="BE322" s="2">
        <v>0.30940000000000001</v>
      </c>
      <c r="BF322" s="2">
        <v>0.3095</v>
      </c>
      <c r="BG322" s="2">
        <v>0.30959999999999999</v>
      </c>
      <c r="BH322" s="2">
        <v>0.30980000000000002</v>
      </c>
      <c r="BI322" s="2">
        <v>0.30990000000000001</v>
      </c>
      <c r="BJ322" s="2">
        <v>0.31</v>
      </c>
      <c r="BK322" s="2">
        <v>0.31009999999999999</v>
      </c>
    </row>
    <row r="323" spans="1:63" x14ac:dyDescent="0.2">
      <c r="A323" s="2" t="s">
        <v>118</v>
      </c>
      <c r="B323" s="2" t="s">
        <v>34</v>
      </c>
      <c r="C323" s="2">
        <v>0.27429999999999999</v>
      </c>
      <c r="D323" s="2">
        <v>0.27160000000000001</v>
      </c>
      <c r="E323" s="2">
        <v>0.27310000000000001</v>
      </c>
      <c r="F323" s="2">
        <v>0.27179999999999999</v>
      </c>
      <c r="G323" s="2">
        <v>0.27260000000000001</v>
      </c>
      <c r="H323" s="2">
        <v>0.27200000000000002</v>
      </c>
      <c r="I323" s="2">
        <v>0.27510000000000001</v>
      </c>
      <c r="J323" s="2">
        <v>0.27429999999999999</v>
      </c>
      <c r="K323" s="2">
        <v>0.26640000000000003</v>
      </c>
      <c r="L323" s="2">
        <v>0.27139999999999997</v>
      </c>
      <c r="M323" s="2">
        <v>0.28089999999999998</v>
      </c>
      <c r="N323" s="2">
        <v>0.27689999999999998</v>
      </c>
      <c r="O323" s="2">
        <v>0.27229999999999999</v>
      </c>
      <c r="P323" s="2">
        <v>0.27910000000000001</v>
      </c>
      <c r="Q323" s="2">
        <v>0.28510000000000002</v>
      </c>
      <c r="R323" s="2">
        <v>0.29270000000000002</v>
      </c>
      <c r="S323" s="2">
        <v>0.29720000000000002</v>
      </c>
      <c r="T323" s="2">
        <v>0.30049999999999999</v>
      </c>
      <c r="U323" s="2">
        <v>0.30690000000000001</v>
      </c>
      <c r="V323" s="2">
        <v>0.29060000000000002</v>
      </c>
      <c r="W323" s="2">
        <v>0.29870000000000002</v>
      </c>
      <c r="X323" s="2">
        <v>0.30880000000000002</v>
      </c>
      <c r="Y323" s="2">
        <v>0.30959999999999999</v>
      </c>
      <c r="Z323" s="2">
        <v>0.30809999999999998</v>
      </c>
      <c r="AA323" s="2">
        <v>0.30590000000000001</v>
      </c>
      <c r="AB323" s="2">
        <v>0.29110000000000003</v>
      </c>
      <c r="AC323" s="2">
        <v>0.28470000000000001</v>
      </c>
      <c r="AD323" s="2">
        <v>0.28999999999999998</v>
      </c>
      <c r="AE323" s="2">
        <v>0.29399999999999998</v>
      </c>
      <c r="AF323" s="2">
        <v>0.29570000000000002</v>
      </c>
      <c r="AG323" s="2">
        <v>0.29730000000000001</v>
      </c>
      <c r="AH323" s="2">
        <v>0.29809999999999998</v>
      </c>
      <c r="AI323" s="2">
        <v>0.29830000000000001</v>
      </c>
      <c r="AJ323" s="2">
        <v>0.2989</v>
      </c>
      <c r="AK323" s="2">
        <v>0.3</v>
      </c>
      <c r="AL323" s="2">
        <v>0.30080000000000001</v>
      </c>
      <c r="AM323" s="2">
        <v>0.30180000000000001</v>
      </c>
      <c r="AN323" s="2">
        <v>0.30309999999999998</v>
      </c>
      <c r="AO323" s="2">
        <v>0.30320000000000003</v>
      </c>
      <c r="AP323" s="2">
        <v>0.30420000000000003</v>
      </c>
      <c r="AQ323" s="2">
        <v>0.30449999999999999</v>
      </c>
      <c r="AR323" s="2">
        <v>0.30499999999999999</v>
      </c>
      <c r="AS323" s="2">
        <v>0.30549999999999999</v>
      </c>
      <c r="AT323" s="2">
        <v>0.30640000000000001</v>
      </c>
      <c r="AU323" s="2">
        <v>0.30630000000000002</v>
      </c>
      <c r="AV323" s="2">
        <v>0.30669999999999997</v>
      </c>
      <c r="AW323" s="2">
        <v>0.30769999999999997</v>
      </c>
      <c r="AX323" s="2">
        <v>0.30730000000000002</v>
      </c>
      <c r="AY323" s="2">
        <v>0.30769999999999997</v>
      </c>
      <c r="AZ323" s="2">
        <v>0.30809999999999998</v>
      </c>
      <c r="BA323" s="2">
        <v>0.30840000000000001</v>
      </c>
      <c r="BB323" s="2">
        <v>0.30859999999999999</v>
      </c>
      <c r="BC323" s="2">
        <v>0.30940000000000001</v>
      </c>
      <c r="BD323" s="2">
        <v>0.30940000000000001</v>
      </c>
      <c r="BE323" s="2">
        <v>0.30940000000000001</v>
      </c>
      <c r="BF323" s="2">
        <v>0.3095</v>
      </c>
      <c r="BG323" s="2">
        <v>0.30959999999999999</v>
      </c>
      <c r="BH323" s="2">
        <v>0.30980000000000002</v>
      </c>
      <c r="BI323" s="2">
        <v>0.30990000000000001</v>
      </c>
      <c r="BJ323" s="2">
        <v>0.31</v>
      </c>
      <c r="BK323" s="2">
        <v>0.31009999999999999</v>
      </c>
    </row>
    <row r="324" spans="1:63" x14ac:dyDescent="0.2">
      <c r="A324" s="2" t="s">
        <v>118</v>
      </c>
      <c r="B324" s="2" t="s">
        <v>35</v>
      </c>
      <c r="C324" s="2">
        <v>0.27429999999999999</v>
      </c>
      <c r="D324" s="2">
        <v>0.27160000000000001</v>
      </c>
      <c r="E324" s="2">
        <v>0.27310000000000001</v>
      </c>
      <c r="F324" s="2">
        <v>0.27179999999999999</v>
      </c>
      <c r="G324" s="2">
        <v>0.27260000000000001</v>
      </c>
      <c r="H324" s="2">
        <v>0.27200000000000002</v>
      </c>
      <c r="I324" s="2">
        <v>0.27510000000000001</v>
      </c>
      <c r="J324" s="2">
        <v>0.27429999999999999</v>
      </c>
      <c r="K324" s="2">
        <v>0.26640000000000003</v>
      </c>
      <c r="L324" s="2">
        <v>0.27139999999999997</v>
      </c>
      <c r="M324" s="2">
        <v>0.28089999999999998</v>
      </c>
      <c r="N324" s="2">
        <v>0.27689999999999998</v>
      </c>
      <c r="O324" s="2">
        <v>0.27229999999999999</v>
      </c>
      <c r="P324" s="2">
        <v>0.27910000000000001</v>
      </c>
      <c r="Q324" s="2">
        <v>0.28510000000000002</v>
      </c>
      <c r="R324" s="2">
        <v>0.29270000000000002</v>
      </c>
      <c r="S324" s="2">
        <v>0.29720000000000002</v>
      </c>
      <c r="T324" s="2">
        <v>0.30049999999999999</v>
      </c>
      <c r="U324" s="2">
        <v>0.30690000000000001</v>
      </c>
      <c r="V324" s="2">
        <v>0.29060000000000002</v>
      </c>
      <c r="W324" s="2">
        <v>0.29870000000000002</v>
      </c>
      <c r="X324" s="2">
        <v>0.30880000000000002</v>
      </c>
      <c r="Y324" s="2">
        <v>0.30959999999999999</v>
      </c>
      <c r="Z324" s="2">
        <v>0.30809999999999998</v>
      </c>
      <c r="AA324" s="2">
        <v>0.30590000000000001</v>
      </c>
      <c r="AB324" s="2">
        <v>0.29110000000000003</v>
      </c>
      <c r="AC324" s="2">
        <v>0.28470000000000001</v>
      </c>
      <c r="AD324" s="2">
        <v>0.28999999999999998</v>
      </c>
      <c r="AE324" s="2">
        <v>0.29399999999999998</v>
      </c>
      <c r="AF324" s="2">
        <v>0.29570000000000002</v>
      </c>
      <c r="AG324" s="2">
        <v>0.29730000000000001</v>
      </c>
      <c r="AH324" s="2">
        <v>0.29809999999999998</v>
      </c>
      <c r="AI324" s="2">
        <v>0.29830000000000001</v>
      </c>
      <c r="AJ324" s="2">
        <v>0.2989</v>
      </c>
      <c r="AK324" s="2">
        <v>0.3</v>
      </c>
      <c r="AL324" s="2">
        <v>0.30080000000000001</v>
      </c>
      <c r="AM324" s="2">
        <v>0.30180000000000001</v>
      </c>
      <c r="AN324" s="2">
        <v>0.30309999999999998</v>
      </c>
      <c r="AO324" s="2">
        <v>0.30320000000000003</v>
      </c>
      <c r="AP324" s="2">
        <v>0.30420000000000003</v>
      </c>
      <c r="AQ324" s="2">
        <v>0.30449999999999999</v>
      </c>
      <c r="AR324" s="2">
        <v>0.30499999999999999</v>
      </c>
      <c r="AS324" s="2">
        <v>0.30549999999999999</v>
      </c>
      <c r="AT324" s="2">
        <v>0.30640000000000001</v>
      </c>
      <c r="AU324" s="2">
        <v>0.30630000000000002</v>
      </c>
      <c r="AV324" s="2">
        <v>0.30669999999999997</v>
      </c>
      <c r="AW324" s="2">
        <v>0.30769999999999997</v>
      </c>
      <c r="AX324" s="2">
        <v>0.30730000000000002</v>
      </c>
      <c r="AY324" s="2">
        <v>0.30769999999999997</v>
      </c>
      <c r="AZ324" s="2">
        <v>0.30809999999999998</v>
      </c>
      <c r="BA324" s="2">
        <v>0.30840000000000001</v>
      </c>
      <c r="BB324" s="2">
        <v>0.30859999999999999</v>
      </c>
      <c r="BC324" s="2">
        <v>0.30940000000000001</v>
      </c>
      <c r="BD324" s="2">
        <v>0.30940000000000001</v>
      </c>
      <c r="BE324" s="2">
        <v>0.30940000000000001</v>
      </c>
      <c r="BF324" s="2">
        <v>0.3095</v>
      </c>
      <c r="BG324" s="2">
        <v>0.30959999999999999</v>
      </c>
      <c r="BH324" s="2">
        <v>0.30980000000000002</v>
      </c>
      <c r="BI324" s="2">
        <v>0.30990000000000001</v>
      </c>
      <c r="BJ324" s="2">
        <v>0.31</v>
      </c>
      <c r="BK324" s="2">
        <v>0.31009999999999999</v>
      </c>
    </row>
    <row r="325" spans="1:63" x14ac:dyDescent="0.2">
      <c r="A325" s="2" t="s">
        <v>118</v>
      </c>
      <c r="B325" s="2" t="s">
        <v>36</v>
      </c>
      <c r="C325" s="2">
        <v>0.27429999999999999</v>
      </c>
      <c r="D325" s="2">
        <v>0.27160000000000001</v>
      </c>
      <c r="E325" s="2">
        <v>0.27310000000000001</v>
      </c>
      <c r="F325" s="2">
        <v>0.27179999999999999</v>
      </c>
      <c r="G325" s="2">
        <v>0.27260000000000001</v>
      </c>
      <c r="H325" s="2">
        <v>0.27200000000000002</v>
      </c>
      <c r="I325" s="2">
        <v>0.27510000000000001</v>
      </c>
      <c r="J325" s="2">
        <v>0.27429999999999999</v>
      </c>
      <c r="K325" s="2">
        <v>0.26640000000000003</v>
      </c>
      <c r="L325" s="2">
        <v>0.27139999999999997</v>
      </c>
      <c r="M325" s="2">
        <v>0.28089999999999998</v>
      </c>
      <c r="N325" s="2">
        <v>0.27689999999999998</v>
      </c>
      <c r="O325" s="2">
        <v>0.27229999999999999</v>
      </c>
      <c r="P325" s="2">
        <v>0.27910000000000001</v>
      </c>
      <c r="Q325" s="2">
        <v>0.28510000000000002</v>
      </c>
      <c r="R325" s="2">
        <v>0.29270000000000002</v>
      </c>
      <c r="S325" s="2">
        <v>0.29720000000000002</v>
      </c>
      <c r="T325" s="2">
        <v>0.30049999999999999</v>
      </c>
      <c r="U325" s="2">
        <v>0.30690000000000001</v>
      </c>
      <c r="V325" s="2">
        <v>0.29060000000000002</v>
      </c>
      <c r="W325" s="2">
        <v>0.29870000000000002</v>
      </c>
      <c r="X325" s="2">
        <v>0.30880000000000002</v>
      </c>
      <c r="Y325" s="2">
        <v>0.30959999999999999</v>
      </c>
      <c r="Z325" s="2">
        <v>0.30809999999999998</v>
      </c>
      <c r="AA325" s="2">
        <v>0.30590000000000001</v>
      </c>
      <c r="AB325" s="2">
        <v>0.29110000000000003</v>
      </c>
      <c r="AC325" s="2">
        <v>0.28470000000000001</v>
      </c>
      <c r="AD325" s="2">
        <v>0.28999999999999998</v>
      </c>
      <c r="AE325" s="2">
        <v>0.29399999999999998</v>
      </c>
      <c r="AF325" s="2">
        <v>0.29570000000000002</v>
      </c>
      <c r="AG325" s="2">
        <v>0.29730000000000001</v>
      </c>
      <c r="AH325" s="2">
        <v>0.29809999999999998</v>
      </c>
      <c r="AI325" s="2">
        <v>0.29830000000000001</v>
      </c>
      <c r="AJ325" s="2">
        <v>0.2989</v>
      </c>
      <c r="AK325" s="2">
        <v>0.3</v>
      </c>
      <c r="AL325" s="2">
        <v>0.30080000000000001</v>
      </c>
      <c r="AM325" s="2">
        <v>0.30180000000000001</v>
      </c>
      <c r="AN325" s="2">
        <v>0.30309999999999998</v>
      </c>
      <c r="AO325" s="2">
        <v>0.30320000000000003</v>
      </c>
      <c r="AP325" s="2">
        <v>0.30420000000000003</v>
      </c>
      <c r="AQ325" s="2">
        <v>0.30449999999999999</v>
      </c>
      <c r="AR325" s="2">
        <v>0.30499999999999999</v>
      </c>
      <c r="AS325" s="2">
        <v>0.30549999999999999</v>
      </c>
      <c r="AT325" s="2">
        <v>0.30640000000000001</v>
      </c>
      <c r="AU325" s="2">
        <v>0.30630000000000002</v>
      </c>
      <c r="AV325" s="2">
        <v>0.30669999999999997</v>
      </c>
      <c r="AW325" s="2">
        <v>0.30769999999999997</v>
      </c>
      <c r="AX325" s="2">
        <v>0.30730000000000002</v>
      </c>
      <c r="AY325" s="2">
        <v>0.30769999999999997</v>
      </c>
      <c r="AZ325" s="2">
        <v>0.30809999999999998</v>
      </c>
      <c r="BA325" s="2">
        <v>0.30840000000000001</v>
      </c>
      <c r="BB325" s="2">
        <v>0.30859999999999999</v>
      </c>
      <c r="BC325" s="2">
        <v>0.30940000000000001</v>
      </c>
      <c r="BD325" s="2">
        <v>0.30940000000000001</v>
      </c>
      <c r="BE325" s="2">
        <v>0.30940000000000001</v>
      </c>
      <c r="BF325" s="2">
        <v>0.3095</v>
      </c>
      <c r="BG325" s="2">
        <v>0.30959999999999999</v>
      </c>
      <c r="BH325" s="2">
        <v>0.30980000000000002</v>
      </c>
      <c r="BI325" s="2">
        <v>0.30990000000000001</v>
      </c>
      <c r="BJ325" s="2">
        <v>0.31</v>
      </c>
      <c r="BK325" s="2">
        <v>0.31009999999999999</v>
      </c>
    </row>
    <row r="326" spans="1:63" x14ac:dyDescent="0.2">
      <c r="A326" s="2" t="s">
        <v>118</v>
      </c>
      <c r="B326" s="2" t="s">
        <v>37</v>
      </c>
      <c r="C326" s="2">
        <v>0.27429999999999999</v>
      </c>
      <c r="D326" s="2">
        <v>0.27160000000000001</v>
      </c>
      <c r="E326" s="2">
        <v>0.27310000000000001</v>
      </c>
      <c r="F326" s="2">
        <v>0.27179999999999999</v>
      </c>
      <c r="G326" s="2">
        <v>0.27260000000000001</v>
      </c>
      <c r="H326" s="2">
        <v>0.27200000000000002</v>
      </c>
      <c r="I326" s="2">
        <v>0.27510000000000001</v>
      </c>
      <c r="J326" s="2">
        <v>0.27429999999999999</v>
      </c>
      <c r="K326" s="2">
        <v>0.26640000000000003</v>
      </c>
      <c r="L326" s="2">
        <v>0.27139999999999997</v>
      </c>
      <c r="M326" s="2">
        <v>0.28089999999999998</v>
      </c>
      <c r="N326" s="2">
        <v>0.27689999999999998</v>
      </c>
      <c r="O326" s="2">
        <v>0.27229999999999999</v>
      </c>
      <c r="P326" s="2">
        <v>0.27910000000000001</v>
      </c>
      <c r="Q326" s="2">
        <v>0.28510000000000002</v>
      </c>
      <c r="R326" s="2">
        <v>0.29270000000000002</v>
      </c>
      <c r="S326" s="2">
        <v>0.29720000000000002</v>
      </c>
      <c r="T326" s="2">
        <v>0.30049999999999999</v>
      </c>
      <c r="U326" s="2">
        <v>0.30690000000000001</v>
      </c>
      <c r="V326" s="2">
        <v>0.29060000000000002</v>
      </c>
      <c r="W326" s="2">
        <v>0.29870000000000002</v>
      </c>
      <c r="X326" s="2">
        <v>0.30880000000000002</v>
      </c>
      <c r="Y326" s="2">
        <v>0.30959999999999999</v>
      </c>
      <c r="Z326" s="2">
        <v>0.30809999999999998</v>
      </c>
      <c r="AA326" s="2">
        <v>0.30590000000000001</v>
      </c>
      <c r="AB326" s="2">
        <v>0.29110000000000003</v>
      </c>
      <c r="AC326" s="2">
        <v>0.28470000000000001</v>
      </c>
      <c r="AD326" s="2">
        <v>0.28999999999999998</v>
      </c>
      <c r="AE326" s="2">
        <v>0.29399999999999998</v>
      </c>
      <c r="AF326" s="2">
        <v>0.29570000000000002</v>
      </c>
      <c r="AG326" s="2">
        <v>0.29730000000000001</v>
      </c>
      <c r="AH326" s="2">
        <v>0.29809999999999998</v>
      </c>
      <c r="AI326" s="2">
        <v>0.29830000000000001</v>
      </c>
      <c r="AJ326" s="2">
        <v>0.2989</v>
      </c>
      <c r="AK326" s="2">
        <v>0.3</v>
      </c>
      <c r="AL326" s="2">
        <v>0.30080000000000001</v>
      </c>
      <c r="AM326" s="2">
        <v>0.30180000000000001</v>
      </c>
      <c r="AN326" s="2">
        <v>0.30309999999999998</v>
      </c>
      <c r="AO326" s="2">
        <v>0.30320000000000003</v>
      </c>
      <c r="AP326" s="2">
        <v>0.30420000000000003</v>
      </c>
      <c r="AQ326" s="2">
        <v>0.30449999999999999</v>
      </c>
      <c r="AR326" s="2">
        <v>0.30499999999999999</v>
      </c>
      <c r="AS326" s="2">
        <v>0.30549999999999999</v>
      </c>
      <c r="AT326" s="2">
        <v>0.30640000000000001</v>
      </c>
      <c r="AU326" s="2">
        <v>0.30630000000000002</v>
      </c>
      <c r="AV326" s="2">
        <v>0.30669999999999997</v>
      </c>
      <c r="AW326" s="2">
        <v>0.30769999999999997</v>
      </c>
      <c r="AX326" s="2">
        <v>0.30730000000000002</v>
      </c>
      <c r="AY326" s="2">
        <v>0.30769999999999997</v>
      </c>
      <c r="AZ326" s="2">
        <v>0.30809999999999998</v>
      </c>
      <c r="BA326" s="2">
        <v>0.30840000000000001</v>
      </c>
      <c r="BB326" s="2">
        <v>0.30859999999999999</v>
      </c>
      <c r="BC326" s="2">
        <v>0.30940000000000001</v>
      </c>
      <c r="BD326" s="2">
        <v>0.30940000000000001</v>
      </c>
      <c r="BE326" s="2">
        <v>0.30940000000000001</v>
      </c>
      <c r="BF326" s="2">
        <v>0.3095</v>
      </c>
      <c r="BG326" s="2">
        <v>0.30959999999999999</v>
      </c>
      <c r="BH326" s="2">
        <v>0.30980000000000002</v>
      </c>
      <c r="BI326" s="2">
        <v>0.30990000000000001</v>
      </c>
      <c r="BJ326" s="2">
        <v>0.31</v>
      </c>
      <c r="BK326" s="2">
        <v>0.31009999999999999</v>
      </c>
    </row>
    <row r="327" spans="1:63" x14ac:dyDescent="0.2">
      <c r="A327" s="2" t="s">
        <v>118</v>
      </c>
      <c r="B327" s="2" t="s">
        <v>38</v>
      </c>
      <c r="C327" s="2">
        <v>0.27429999999999999</v>
      </c>
      <c r="D327" s="2">
        <v>0.27160000000000001</v>
      </c>
      <c r="E327" s="2">
        <v>0.27310000000000001</v>
      </c>
      <c r="F327" s="2">
        <v>0.27179999999999999</v>
      </c>
      <c r="G327" s="2">
        <v>0.27260000000000001</v>
      </c>
      <c r="H327" s="2">
        <v>0.27200000000000002</v>
      </c>
      <c r="I327" s="2">
        <v>0.27510000000000001</v>
      </c>
      <c r="J327" s="2">
        <v>0.27429999999999999</v>
      </c>
      <c r="K327" s="2">
        <v>0.26640000000000003</v>
      </c>
      <c r="L327" s="2">
        <v>0.27139999999999997</v>
      </c>
      <c r="M327" s="2">
        <v>0.28089999999999998</v>
      </c>
      <c r="N327" s="2">
        <v>0.27689999999999998</v>
      </c>
      <c r="O327" s="2">
        <v>0.27229999999999999</v>
      </c>
      <c r="P327" s="2">
        <v>0.27910000000000001</v>
      </c>
      <c r="Q327" s="2">
        <v>0.28510000000000002</v>
      </c>
      <c r="R327" s="2">
        <v>0.29270000000000002</v>
      </c>
      <c r="S327" s="2">
        <v>0.29720000000000002</v>
      </c>
      <c r="T327" s="2">
        <v>0.30049999999999999</v>
      </c>
      <c r="U327" s="2">
        <v>0.30690000000000001</v>
      </c>
      <c r="V327" s="2">
        <v>0.29060000000000002</v>
      </c>
      <c r="W327" s="2">
        <v>0.29870000000000002</v>
      </c>
      <c r="X327" s="2">
        <v>0.30880000000000002</v>
      </c>
      <c r="Y327" s="2">
        <v>0.30959999999999999</v>
      </c>
      <c r="Z327" s="2">
        <v>0.30809999999999998</v>
      </c>
      <c r="AA327" s="2">
        <v>0.30590000000000001</v>
      </c>
      <c r="AB327" s="2">
        <v>0.29110000000000003</v>
      </c>
      <c r="AC327" s="2">
        <v>0.28470000000000001</v>
      </c>
      <c r="AD327" s="2">
        <v>0.28999999999999998</v>
      </c>
      <c r="AE327" s="2">
        <v>0.29399999999999998</v>
      </c>
      <c r="AF327" s="2">
        <v>0.29570000000000002</v>
      </c>
      <c r="AG327" s="2">
        <v>0.29730000000000001</v>
      </c>
      <c r="AH327" s="2">
        <v>0.29809999999999998</v>
      </c>
      <c r="AI327" s="2">
        <v>0.29830000000000001</v>
      </c>
      <c r="AJ327" s="2">
        <v>0.2989</v>
      </c>
      <c r="AK327" s="2">
        <v>0.3</v>
      </c>
      <c r="AL327" s="2">
        <v>0.30080000000000001</v>
      </c>
      <c r="AM327" s="2">
        <v>0.30180000000000001</v>
      </c>
      <c r="AN327" s="2">
        <v>0.30309999999999998</v>
      </c>
      <c r="AO327" s="2">
        <v>0.30320000000000003</v>
      </c>
      <c r="AP327" s="2">
        <v>0.30420000000000003</v>
      </c>
      <c r="AQ327" s="2">
        <v>0.30449999999999999</v>
      </c>
      <c r="AR327" s="2">
        <v>0.30499999999999999</v>
      </c>
      <c r="AS327" s="2">
        <v>0.30549999999999999</v>
      </c>
      <c r="AT327" s="2">
        <v>0.30640000000000001</v>
      </c>
      <c r="AU327" s="2">
        <v>0.30630000000000002</v>
      </c>
      <c r="AV327" s="2">
        <v>0.30669999999999997</v>
      </c>
      <c r="AW327" s="2">
        <v>0.30769999999999997</v>
      </c>
      <c r="AX327" s="2">
        <v>0.30730000000000002</v>
      </c>
      <c r="AY327" s="2">
        <v>0.30769999999999997</v>
      </c>
      <c r="AZ327" s="2">
        <v>0.30809999999999998</v>
      </c>
      <c r="BA327" s="2">
        <v>0.30840000000000001</v>
      </c>
      <c r="BB327" s="2">
        <v>0.30859999999999999</v>
      </c>
      <c r="BC327" s="2">
        <v>0.30940000000000001</v>
      </c>
      <c r="BD327" s="2">
        <v>0.30940000000000001</v>
      </c>
      <c r="BE327" s="2">
        <v>0.30940000000000001</v>
      </c>
      <c r="BF327" s="2">
        <v>0.3095</v>
      </c>
      <c r="BG327" s="2">
        <v>0.30959999999999999</v>
      </c>
      <c r="BH327" s="2">
        <v>0.30980000000000002</v>
      </c>
      <c r="BI327" s="2">
        <v>0.30990000000000001</v>
      </c>
      <c r="BJ327" s="2">
        <v>0.31</v>
      </c>
      <c r="BK327" s="2">
        <v>0.31009999999999999</v>
      </c>
    </row>
    <row r="328" spans="1:63" x14ac:dyDescent="0.2">
      <c r="A328" s="2" t="s">
        <v>118</v>
      </c>
      <c r="B328" s="2" t="s">
        <v>39</v>
      </c>
      <c r="C328" s="2">
        <v>0.27429999999999999</v>
      </c>
      <c r="D328" s="2">
        <v>0.27160000000000001</v>
      </c>
      <c r="E328" s="2">
        <v>0.27310000000000001</v>
      </c>
      <c r="F328" s="2">
        <v>0.27179999999999999</v>
      </c>
      <c r="G328" s="2">
        <v>0.27260000000000001</v>
      </c>
      <c r="H328" s="2">
        <v>0.27200000000000002</v>
      </c>
      <c r="I328" s="2">
        <v>0.27510000000000001</v>
      </c>
      <c r="J328" s="2">
        <v>0.27429999999999999</v>
      </c>
      <c r="K328" s="2">
        <v>0.26640000000000003</v>
      </c>
      <c r="L328" s="2">
        <v>0.27139999999999997</v>
      </c>
      <c r="M328" s="2">
        <v>0.28089999999999998</v>
      </c>
      <c r="N328" s="2">
        <v>0.27689999999999998</v>
      </c>
      <c r="O328" s="2">
        <v>0.27229999999999999</v>
      </c>
      <c r="P328" s="2">
        <v>0.27910000000000001</v>
      </c>
      <c r="Q328" s="2">
        <v>0.28510000000000002</v>
      </c>
      <c r="R328" s="2">
        <v>0.29270000000000002</v>
      </c>
      <c r="S328" s="2">
        <v>0.29720000000000002</v>
      </c>
      <c r="T328" s="2">
        <v>0.30049999999999999</v>
      </c>
      <c r="U328" s="2">
        <v>0.30690000000000001</v>
      </c>
      <c r="V328" s="2">
        <v>0.29060000000000002</v>
      </c>
      <c r="W328" s="2">
        <v>0.29870000000000002</v>
      </c>
      <c r="X328" s="2">
        <v>0.30880000000000002</v>
      </c>
      <c r="Y328" s="2">
        <v>0.30959999999999999</v>
      </c>
      <c r="Z328" s="2">
        <v>0.30809999999999998</v>
      </c>
      <c r="AA328" s="2">
        <v>0.30590000000000001</v>
      </c>
      <c r="AB328" s="2">
        <v>0.29110000000000003</v>
      </c>
      <c r="AC328" s="2">
        <v>0.28470000000000001</v>
      </c>
      <c r="AD328" s="2">
        <v>0.28999999999999998</v>
      </c>
      <c r="AE328" s="2">
        <v>0.29399999999999998</v>
      </c>
      <c r="AF328" s="2">
        <v>0.29570000000000002</v>
      </c>
      <c r="AG328" s="2">
        <v>0.29730000000000001</v>
      </c>
      <c r="AH328" s="2">
        <v>0.29809999999999998</v>
      </c>
      <c r="AI328" s="2">
        <v>0.29830000000000001</v>
      </c>
      <c r="AJ328" s="2">
        <v>0.2989</v>
      </c>
      <c r="AK328" s="2">
        <v>0.3</v>
      </c>
      <c r="AL328" s="2">
        <v>0.30080000000000001</v>
      </c>
      <c r="AM328" s="2">
        <v>0.30180000000000001</v>
      </c>
      <c r="AN328" s="2">
        <v>0.30309999999999998</v>
      </c>
      <c r="AO328" s="2">
        <v>0.30320000000000003</v>
      </c>
      <c r="AP328" s="2">
        <v>0.30420000000000003</v>
      </c>
      <c r="AQ328" s="2">
        <v>0.30449999999999999</v>
      </c>
      <c r="AR328" s="2">
        <v>0.30499999999999999</v>
      </c>
      <c r="AS328" s="2">
        <v>0.30549999999999999</v>
      </c>
      <c r="AT328" s="2">
        <v>0.30640000000000001</v>
      </c>
      <c r="AU328" s="2">
        <v>0.30630000000000002</v>
      </c>
      <c r="AV328" s="2">
        <v>0.30669999999999997</v>
      </c>
      <c r="AW328" s="2">
        <v>0.30769999999999997</v>
      </c>
      <c r="AX328" s="2">
        <v>0.30730000000000002</v>
      </c>
      <c r="AY328" s="2">
        <v>0.30769999999999997</v>
      </c>
      <c r="AZ328" s="2">
        <v>0.30809999999999998</v>
      </c>
      <c r="BA328" s="2">
        <v>0.30840000000000001</v>
      </c>
      <c r="BB328" s="2">
        <v>0.30859999999999999</v>
      </c>
      <c r="BC328" s="2">
        <v>0.30940000000000001</v>
      </c>
      <c r="BD328" s="2">
        <v>0.30940000000000001</v>
      </c>
      <c r="BE328" s="2">
        <v>0.30940000000000001</v>
      </c>
      <c r="BF328" s="2">
        <v>0.3095</v>
      </c>
      <c r="BG328" s="2">
        <v>0.30959999999999999</v>
      </c>
      <c r="BH328" s="2">
        <v>0.30980000000000002</v>
      </c>
      <c r="BI328" s="2">
        <v>0.30990000000000001</v>
      </c>
      <c r="BJ328" s="2">
        <v>0.31</v>
      </c>
      <c r="BK328" s="2">
        <v>0.31009999999999999</v>
      </c>
    </row>
    <row r="329" spans="1:63" x14ac:dyDescent="0.2">
      <c r="A329" s="2" t="s">
        <v>118</v>
      </c>
      <c r="B329" s="2" t="s">
        <v>40</v>
      </c>
      <c r="C329" s="2">
        <v>0.27429999999999999</v>
      </c>
      <c r="D329" s="2">
        <v>0.27160000000000001</v>
      </c>
      <c r="E329" s="2">
        <v>0.27310000000000001</v>
      </c>
      <c r="F329" s="2">
        <v>0.27179999999999999</v>
      </c>
      <c r="G329" s="2">
        <v>0.27260000000000001</v>
      </c>
      <c r="H329" s="2">
        <v>0.27200000000000002</v>
      </c>
      <c r="I329" s="2">
        <v>0.27510000000000001</v>
      </c>
      <c r="J329" s="2">
        <v>0.27429999999999999</v>
      </c>
      <c r="K329" s="2">
        <v>0.26640000000000003</v>
      </c>
      <c r="L329" s="2">
        <v>0.27139999999999997</v>
      </c>
      <c r="M329" s="2">
        <v>0.28089999999999998</v>
      </c>
      <c r="N329" s="2">
        <v>0.27689999999999998</v>
      </c>
      <c r="O329" s="2">
        <v>0.27229999999999999</v>
      </c>
      <c r="P329" s="2">
        <v>0.27910000000000001</v>
      </c>
      <c r="Q329" s="2">
        <v>0.28510000000000002</v>
      </c>
      <c r="R329" s="2">
        <v>0.29270000000000002</v>
      </c>
      <c r="S329" s="2">
        <v>0.29720000000000002</v>
      </c>
      <c r="T329" s="2">
        <v>0.30049999999999999</v>
      </c>
      <c r="U329" s="2">
        <v>0.30690000000000001</v>
      </c>
      <c r="V329" s="2">
        <v>0.29060000000000002</v>
      </c>
      <c r="W329" s="2">
        <v>0.29870000000000002</v>
      </c>
      <c r="X329" s="2">
        <v>0.30880000000000002</v>
      </c>
      <c r="Y329" s="2">
        <v>0.30959999999999999</v>
      </c>
      <c r="Z329" s="2">
        <v>0.30809999999999998</v>
      </c>
      <c r="AA329" s="2">
        <v>0.30590000000000001</v>
      </c>
      <c r="AB329" s="2">
        <v>0.29110000000000003</v>
      </c>
      <c r="AC329" s="2">
        <v>0.28470000000000001</v>
      </c>
      <c r="AD329" s="2">
        <v>0.28999999999999998</v>
      </c>
      <c r="AE329" s="2">
        <v>0.29399999999999998</v>
      </c>
      <c r="AF329" s="2">
        <v>0.29570000000000002</v>
      </c>
      <c r="AG329" s="2">
        <v>0.29730000000000001</v>
      </c>
      <c r="AH329" s="2">
        <v>0.29809999999999998</v>
      </c>
      <c r="AI329" s="2">
        <v>0.29830000000000001</v>
      </c>
      <c r="AJ329" s="2">
        <v>0.2989</v>
      </c>
      <c r="AK329" s="2">
        <v>0.3</v>
      </c>
      <c r="AL329" s="2">
        <v>0.30080000000000001</v>
      </c>
      <c r="AM329" s="2">
        <v>0.30180000000000001</v>
      </c>
      <c r="AN329" s="2">
        <v>0.30309999999999998</v>
      </c>
      <c r="AO329" s="2">
        <v>0.30320000000000003</v>
      </c>
      <c r="AP329" s="2">
        <v>0.30420000000000003</v>
      </c>
      <c r="AQ329" s="2">
        <v>0.30449999999999999</v>
      </c>
      <c r="AR329" s="2">
        <v>0.30499999999999999</v>
      </c>
      <c r="AS329" s="2">
        <v>0.30549999999999999</v>
      </c>
      <c r="AT329" s="2">
        <v>0.30640000000000001</v>
      </c>
      <c r="AU329" s="2">
        <v>0.30630000000000002</v>
      </c>
      <c r="AV329" s="2">
        <v>0.30669999999999997</v>
      </c>
      <c r="AW329" s="2">
        <v>0.30769999999999997</v>
      </c>
      <c r="AX329" s="2">
        <v>0.30730000000000002</v>
      </c>
      <c r="AY329" s="2">
        <v>0.30769999999999997</v>
      </c>
      <c r="AZ329" s="2">
        <v>0.30809999999999998</v>
      </c>
      <c r="BA329" s="2">
        <v>0.30840000000000001</v>
      </c>
      <c r="BB329" s="2">
        <v>0.30859999999999999</v>
      </c>
      <c r="BC329" s="2">
        <v>0.30940000000000001</v>
      </c>
      <c r="BD329" s="2">
        <v>0.30940000000000001</v>
      </c>
      <c r="BE329" s="2">
        <v>0.30940000000000001</v>
      </c>
      <c r="BF329" s="2">
        <v>0.3095</v>
      </c>
      <c r="BG329" s="2">
        <v>0.30959999999999999</v>
      </c>
      <c r="BH329" s="2">
        <v>0.30980000000000002</v>
      </c>
      <c r="BI329" s="2">
        <v>0.30990000000000001</v>
      </c>
      <c r="BJ329" s="2">
        <v>0.31</v>
      </c>
      <c r="BK329" s="2">
        <v>0.31009999999999999</v>
      </c>
    </row>
    <row r="330" spans="1:63" x14ac:dyDescent="0.2">
      <c r="A330" s="2" t="s">
        <v>118</v>
      </c>
      <c r="B330" s="2" t="s">
        <v>41</v>
      </c>
      <c r="C330" s="2">
        <v>0.27429999999999999</v>
      </c>
      <c r="D330" s="2">
        <v>0.27160000000000001</v>
      </c>
      <c r="E330" s="2">
        <v>0.27310000000000001</v>
      </c>
      <c r="F330" s="2">
        <v>0.27179999999999999</v>
      </c>
      <c r="G330" s="2">
        <v>0.27260000000000001</v>
      </c>
      <c r="H330" s="2">
        <v>0.27200000000000002</v>
      </c>
      <c r="I330" s="2">
        <v>0.27510000000000001</v>
      </c>
      <c r="J330" s="2">
        <v>0.27429999999999999</v>
      </c>
      <c r="K330" s="2">
        <v>0.26640000000000003</v>
      </c>
      <c r="L330" s="2">
        <v>0.27139999999999997</v>
      </c>
      <c r="M330" s="2">
        <v>0.28089999999999998</v>
      </c>
      <c r="N330" s="2">
        <v>0.27689999999999998</v>
      </c>
      <c r="O330" s="2">
        <v>0.27229999999999999</v>
      </c>
      <c r="P330" s="2">
        <v>0.27910000000000001</v>
      </c>
      <c r="Q330" s="2">
        <v>0.28510000000000002</v>
      </c>
      <c r="R330" s="2">
        <v>0.29270000000000002</v>
      </c>
      <c r="S330" s="2">
        <v>0.29720000000000002</v>
      </c>
      <c r="T330" s="2">
        <v>0.30049999999999999</v>
      </c>
      <c r="U330" s="2">
        <v>0.30690000000000001</v>
      </c>
      <c r="V330" s="2">
        <v>0.29060000000000002</v>
      </c>
      <c r="W330" s="2">
        <v>0.29870000000000002</v>
      </c>
      <c r="X330" s="2">
        <v>0.30880000000000002</v>
      </c>
      <c r="Y330" s="2">
        <v>0.30959999999999999</v>
      </c>
      <c r="Z330" s="2">
        <v>0.30809999999999998</v>
      </c>
      <c r="AA330" s="2">
        <v>0.30590000000000001</v>
      </c>
      <c r="AB330" s="2">
        <v>0.29110000000000003</v>
      </c>
      <c r="AC330" s="2">
        <v>0.28470000000000001</v>
      </c>
      <c r="AD330" s="2">
        <v>0.28999999999999998</v>
      </c>
      <c r="AE330" s="2">
        <v>0.29399999999999998</v>
      </c>
      <c r="AF330" s="2">
        <v>0.29570000000000002</v>
      </c>
      <c r="AG330" s="2">
        <v>0.29730000000000001</v>
      </c>
      <c r="AH330" s="2">
        <v>0.29809999999999998</v>
      </c>
      <c r="AI330" s="2">
        <v>0.29830000000000001</v>
      </c>
      <c r="AJ330" s="2">
        <v>0.2989</v>
      </c>
      <c r="AK330" s="2">
        <v>0.3</v>
      </c>
      <c r="AL330" s="2">
        <v>0.30080000000000001</v>
      </c>
      <c r="AM330" s="2">
        <v>0.30180000000000001</v>
      </c>
      <c r="AN330" s="2">
        <v>0.30309999999999998</v>
      </c>
      <c r="AO330" s="2">
        <v>0.30320000000000003</v>
      </c>
      <c r="AP330" s="2">
        <v>0.30420000000000003</v>
      </c>
      <c r="AQ330" s="2">
        <v>0.30449999999999999</v>
      </c>
      <c r="AR330" s="2">
        <v>0.30499999999999999</v>
      </c>
      <c r="AS330" s="2">
        <v>0.30549999999999999</v>
      </c>
      <c r="AT330" s="2">
        <v>0.30640000000000001</v>
      </c>
      <c r="AU330" s="2">
        <v>0.30630000000000002</v>
      </c>
      <c r="AV330" s="2">
        <v>0.30669999999999997</v>
      </c>
      <c r="AW330" s="2">
        <v>0.30769999999999997</v>
      </c>
      <c r="AX330" s="2">
        <v>0.30730000000000002</v>
      </c>
      <c r="AY330" s="2">
        <v>0.30769999999999997</v>
      </c>
      <c r="AZ330" s="2">
        <v>0.30809999999999998</v>
      </c>
      <c r="BA330" s="2">
        <v>0.30840000000000001</v>
      </c>
      <c r="BB330" s="2">
        <v>0.30859999999999999</v>
      </c>
      <c r="BC330" s="2">
        <v>0.30940000000000001</v>
      </c>
      <c r="BD330" s="2">
        <v>0.30940000000000001</v>
      </c>
      <c r="BE330" s="2">
        <v>0.30940000000000001</v>
      </c>
      <c r="BF330" s="2">
        <v>0.3095</v>
      </c>
      <c r="BG330" s="2">
        <v>0.30959999999999999</v>
      </c>
      <c r="BH330" s="2">
        <v>0.30980000000000002</v>
      </c>
      <c r="BI330" s="2">
        <v>0.30990000000000001</v>
      </c>
      <c r="BJ330" s="2">
        <v>0.31</v>
      </c>
      <c r="BK330" s="2">
        <v>0.31009999999999999</v>
      </c>
    </row>
    <row r="331" spans="1:63" x14ac:dyDescent="0.2">
      <c r="A331" s="2" t="s">
        <v>118</v>
      </c>
      <c r="B331" s="2" t="s">
        <v>42</v>
      </c>
      <c r="C331" s="2">
        <v>0.27429999999999999</v>
      </c>
      <c r="D331" s="2">
        <v>0.27160000000000001</v>
      </c>
      <c r="E331" s="2">
        <v>0.27310000000000001</v>
      </c>
      <c r="F331" s="2">
        <v>0.27179999999999999</v>
      </c>
      <c r="G331" s="2">
        <v>0.27260000000000001</v>
      </c>
      <c r="H331" s="2">
        <v>0.27200000000000002</v>
      </c>
      <c r="I331" s="2">
        <v>0.27510000000000001</v>
      </c>
      <c r="J331" s="2">
        <v>0.27429999999999999</v>
      </c>
      <c r="K331" s="2">
        <v>0.26640000000000003</v>
      </c>
      <c r="L331" s="2">
        <v>0.27139999999999997</v>
      </c>
      <c r="M331" s="2">
        <v>0.28089999999999998</v>
      </c>
      <c r="N331" s="2">
        <v>0.27689999999999998</v>
      </c>
      <c r="O331" s="2">
        <v>0.27229999999999999</v>
      </c>
      <c r="P331" s="2">
        <v>0.27910000000000001</v>
      </c>
      <c r="Q331" s="2">
        <v>0.28510000000000002</v>
      </c>
      <c r="R331" s="2">
        <v>0.29270000000000002</v>
      </c>
      <c r="S331" s="2">
        <v>0.29720000000000002</v>
      </c>
      <c r="T331" s="2">
        <v>0.30049999999999999</v>
      </c>
      <c r="U331" s="2">
        <v>0.30690000000000001</v>
      </c>
      <c r="V331" s="2">
        <v>0.29060000000000002</v>
      </c>
      <c r="W331" s="2">
        <v>0.29870000000000002</v>
      </c>
      <c r="X331" s="2">
        <v>0.30880000000000002</v>
      </c>
      <c r="Y331" s="2">
        <v>0.30959999999999999</v>
      </c>
      <c r="Z331" s="2">
        <v>0.30809999999999998</v>
      </c>
      <c r="AA331" s="2">
        <v>0.30590000000000001</v>
      </c>
      <c r="AB331" s="2">
        <v>0.29110000000000003</v>
      </c>
      <c r="AC331" s="2">
        <v>0.28470000000000001</v>
      </c>
      <c r="AD331" s="2">
        <v>0.28999999999999998</v>
      </c>
      <c r="AE331" s="2">
        <v>0.29399999999999998</v>
      </c>
      <c r="AF331" s="2">
        <v>0.29570000000000002</v>
      </c>
      <c r="AG331" s="2">
        <v>0.29730000000000001</v>
      </c>
      <c r="AH331" s="2">
        <v>0.29809999999999998</v>
      </c>
      <c r="AI331" s="2">
        <v>0.29830000000000001</v>
      </c>
      <c r="AJ331" s="2">
        <v>0.2989</v>
      </c>
      <c r="AK331" s="2">
        <v>0.3</v>
      </c>
      <c r="AL331" s="2">
        <v>0.30080000000000001</v>
      </c>
      <c r="AM331" s="2">
        <v>0.30180000000000001</v>
      </c>
      <c r="AN331" s="2">
        <v>0.30309999999999998</v>
      </c>
      <c r="AO331" s="2">
        <v>0.30320000000000003</v>
      </c>
      <c r="AP331" s="2">
        <v>0.30420000000000003</v>
      </c>
      <c r="AQ331" s="2">
        <v>0.30449999999999999</v>
      </c>
      <c r="AR331" s="2">
        <v>0.30499999999999999</v>
      </c>
      <c r="AS331" s="2">
        <v>0.30549999999999999</v>
      </c>
      <c r="AT331" s="2">
        <v>0.30640000000000001</v>
      </c>
      <c r="AU331" s="2">
        <v>0.30630000000000002</v>
      </c>
      <c r="AV331" s="2">
        <v>0.30669999999999997</v>
      </c>
      <c r="AW331" s="2">
        <v>0.30769999999999997</v>
      </c>
      <c r="AX331" s="2">
        <v>0.30730000000000002</v>
      </c>
      <c r="AY331" s="2">
        <v>0.30769999999999997</v>
      </c>
      <c r="AZ331" s="2">
        <v>0.30809999999999998</v>
      </c>
      <c r="BA331" s="2">
        <v>0.30840000000000001</v>
      </c>
      <c r="BB331" s="2">
        <v>0.30859999999999999</v>
      </c>
      <c r="BC331" s="2">
        <v>0.30940000000000001</v>
      </c>
      <c r="BD331" s="2">
        <v>0.30940000000000001</v>
      </c>
      <c r="BE331" s="2">
        <v>0.30940000000000001</v>
      </c>
      <c r="BF331" s="2">
        <v>0.3095</v>
      </c>
      <c r="BG331" s="2">
        <v>0.30959999999999999</v>
      </c>
      <c r="BH331" s="2">
        <v>0.30980000000000002</v>
      </c>
      <c r="BI331" s="2">
        <v>0.30990000000000001</v>
      </c>
      <c r="BJ331" s="2">
        <v>0.31</v>
      </c>
      <c r="BK331" s="2">
        <v>0.31009999999999999</v>
      </c>
    </row>
    <row r="332" spans="1:63" x14ac:dyDescent="0.2">
      <c r="A332" s="2" t="s">
        <v>118</v>
      </c>
      <c r="B332" s="2" t="s">
        <v>43</v>
      </c>
      <c r="C332" s="2">
        <v>0.27429999999999999</v>
      </c>
      <c r="D332" s="2">
        <v>0.27160000000000001</v>
      </c>
      <c r="E332" s="2">
        <v>0.27310000000000001</v>
      </c>
      <c r="F332" s="2">
        <v>0.27179999999999999</v>
      </c>
      <c r="G332" s="2">
        <v>0.27260000000000001</v>
      </c>
      <c r="H332" s="2">
        <v>0.27200000000000002</v>
      </c>
      <c r="I332" s="2">
        <v>0.27510000000000001</v>
      </c>
      <c r="J332" s="2">
        <v>0.27429999999999999</v>
      </c>
      <c r="K332" s="2">
        <v>0.26640000000000003</v>
      </c>
      <c r="L332" s="2">
        <v>0.27139999999999997</v>
      </c>
      <c r="M332" s="2">
        <v>0.28089999999999998</v>
      </c>
      <c r="N332" s="2">
        <v>0.27689999999999998</v>
      </c>
      <c r="O332" s="2">
        <v>0.27229999999999999</v>
      </c>
      <c r="P332" s="2">
        <v>0.27910000000000001</v>
      </c>
      <c r="Q332" s="2">
        <v>0.28510000000000002</v>
      </c>
      <c r="R332" s="2">
        <v>0.29270000000000002</v>
      </c>
      <c r="S332" s="2">
        <v>0.29720000000000002</v>
      </c>
      <c r="T332" s="2">
        <v>0.30049999999999999</v>
      </c>
      <c r="U332" s="2">
        <v>0.30690000000000001</v>
      </c>
      <c r="V332" s="2">
        <v>0.29060000000000002</v>
      </c>
      <c r="W332" s="2">
        <v>0.29870000000000002</v>
      </c>
      <c r="X332" s="2">
        <v>0.30880000000000002</v>
      </c>
      <c r="Y332" s="2">
        <v>0.30959999999999999</v>
      </c>
      <c r="Z332" s="2">
        <v>0.30809999999999998</v>
      </c>
      <c r="AA332" s="2">
        <v>0.30590000000000001</v>
      </c>
      <c r="AB332" s="2">
        <v>0.29110000000000003</v>
      </c>
      <c r="AC332" s="2">
        <v>0.28470000000000001</v>
      </c>
      <c r="AD332" s="2">
        <v>0.28999999999999998</v>
      </c>
      <c r="AE332" s="2">
        <v>0.29399999999999998</v>
      </c>
      <c r="AF332" s="2">
        <v>0.29570000000000002</v>
      </c>
      <c r="AG332" s="2">
        <v>0.29730000000000001</v>
      </c>
      <c r="AH332" s="2">
        <v>0.29809999999999998</v>
      </c>
      <c r="AI332" s="2">
        <v>0.29830000000000001</v>
      </c>
      <c r="AJ332" s="2">
        <v>0.2989</v>
      </c>
      <c r="AK332" s="2">
        <v>0.3</v>
      </c>
      <c r="AL332" s="2">
        <v>0.30080000000000001</v>
      </c>
      <c r="AM332" s="2">
        <v>0.30180000000000001</v>
      </c>
      <c r="AN332" s="2">
        <v>0.30309999999999998</v>
      </c>
      <c r="AO332" s="2">
        <v>0.30320000000000003</v>
      </c>
      <c r="AP332" s="2">
        <v>0.30420000000000003</v>
      </c>
      <c r="AQ332" s="2">
        <v>0.30449999999999999</v>
      </c>
      <c r="AR332" s="2">
        <v>0.30499999999999999</v>
      </c>
      <c r="AS332" s="2">
        <v>0.30549999999999999</v>
      </c>
      <c r="AT332" s="2">
        <v>0.30640000000000001</v>
      </c>
      <c r="AU332" s="2">
        <v>0.30630000000000002</v>
      </c>
      <c r="AV332" s="2">
        <v>0.30669999999999997</v>
      </c>
      <c r="AW332" s="2">
        <v>0.30769999999999997</v>
      </c>
      <c r="AX332" s="2">
        <v>0.30730000000000002</v>
      </c>
      <c r="AY332" s="2">
        <v>0.30769999999999997</v>
      </c>
      <c r="AZ332" s="2">
        <v>0.30809999999999998</v>
      </c>
      <c r="BA332" s="2">
        <v>0.30840000000000001</v>
      </c>
      <c r="BB332" s="2">
        <v>0.30859999999999999</v>
      </c>
      <c r="BC332" s="2">
        <v>0.30940000000000001</v>
      </c>
      <c r="BD332" s="2">
        <v>0.30940000000000001</v>
      </c>
      <c r="BE332" s="2">
        <v>0.30940000000000001</v>
      </c>
      <c r="BF332" s="2">
        <v>0.3095</v>
      </c>
      <c r="BG332" s="2">
        <v>0.30959999999999999</v>
      </c>
      <c r="BH332" s="2">
        <v>0.30980000000000002</v>
      </c>
      <c r="BI332" s="2">
        <v>0.30990000000000001</v>
      </c>
      <c r="BJ332" s="2">
        <v>0.31</v>
      </c>
      <c r="BK332" s="2">
        <v>0.31009999999999999</v>
      </c>
    </row>
    <row r="333" spans="1:63" x14ac:dyDescent="0.2">
      <c r="A333" s="2" t="s">
        <v>118</v>
      </c>
      <c r="B333" s="2" t="s">
        <v>44</v>
      </c>
      <c r="C333" s="2">
        <v>0.27429999999999999</v>
      </c>
      <c r="D333" s="2">
        <v>0.27160000000000001</v>
      </c>
      <c r="E333" s="2">
        <v>0.27310000000000001</v>
      </c>
      <c r="F333" s="2">
        <v>0.27179999999999999</v>
      </c>
      <c r="G333" s="2">
        <v>0.27260000000000001</v>
      </c>
      <c r="H333" s="2">
        <v>0.27200000000000002</v>
      </c>
      <c r="I333" s="2">
        <v>0.27510000000000001</v>
      </c>
      <c r="J333" s="2">
        <v>0.27429999999999999</v>
      </c>
      <c r="K333" s="2">
        <v>0.26640000000000003</v>
      </c>
      <c r="L333" s="2">
        <v>0.27139999999999997</v>
      </c>
      <c r="M333" s="2">
        <v>0.28089999999999998</v>
      </c>
      <c r="N333" s="2">
        <v>0.27689999999999998</v>
      </c>
      <c r="O333" s="2">
        <v>0.27229999999999999</v>
      </c>
      <c r="P333" s="2">
        <v>0.27910000000000001</v>
      </c>
      <c r="Q333" s="2">
        <v>0.28510000000000002</v>
      </c>
      <c r="R333" s="2">
        <v>0.29270000000000002</v>
      </c>
      <c r="S333" s="2">
        <v>0.29720000000000002</v>
      </c>
      <c r="T333" s="2">
        <v>0.30049999999999999</v>
      </c>
      <c r="U333" s="2">
        <v>0.30690000000000001</v>
      </c>
      <c r="V333" s="2">
        <v>0.29060000000000002</v>
      </c>
      <c r="W333" s="2">
        <v>0.29870000000000002</v>
      </c>
      <c r="X333" s="2">
        <v>0.30880000000000002</v>
      </c>
      <c r="Y333" s="2">
        <v>0.30959999999999999</v>
      </c>
      <c r="Z333" s="2">
        <v>0.30809999999999998</v>
      </c>
      <c r="AA333" s="2">
        <v>0.30590000000000001</v>
      </c>
      <c r="AB333" s="2">
        <v>0.29110000000000003</v>
      </c>
      <c r="AC333" s="2">
        <v>0.28470000000000001</v>
      </c>
      <c r="AD333" s="2">
        <v>0.28999999999999998</v>
      </c>
      <c r="AE333" s="2">
        <v>0.29399999999999998</v>
      </c>
      <c r="AF333" s="2">
        <v>0.29570000000000002</v>
      </c>
      <c r="AG333" s="2">
        <v>0.29730000000000001</v>
      </c>
      <c r="AH333" s="2">
        <v>0.29809999999999998</v>
      </c>
      <c r="AI333" s="2">
        <v>0.29830000000000001</v>
      </c>
      <c r="AJ333" s="2">
        <v>0.2989</v>
      </c>
      <c r="AK333" s="2">
        <v>0.3</v>
      </c>
      <c r="AL333" s="2">
        <v>0.30080000000000001</v>
      </c>
      <c r="AM333" s="2">
        <v>0.30180000000000001</v>
      </c>
      <c r="AN333" s="2">
        <v>0.30309999999999998</v>
      </c>
      <c r="AO333" s="2">
        <v>0.30320000000000003</v>
      </c>
      <c r="AP333" s="2">
        <v>0.30420000000000003</v>
      </c>
      <c r="AQ333" s="2">
        <v>0.30449999999999999</v>
      </c>
      <c r="AR333" s="2">
        <v>0.30499999999999999</v>
      </c>
      <c r="AS333" s="2">
        <v>0.30549999999999999</v>
      </c>
      <c r="AT333" s="2">
        <v>0.30640000000000001</v>
      </c>
      <c r="AU333" s="2">
        <v>0.30630000000000002</v>
      </c>
      <c r="AV333" s="2">
        <v>0.30669999999999997</v>
      </c>
      <c r="AW333" s="2">
        <v>0.30769999999999997</v>
      </c>
      <c r="AX333" s="2">
        <v>0.30730000000000002</v>
      </c>
      <c r="AY333" s="2">
        <v>0.30769999999999997</v>
      </c>
      <c r="AZ333" s="2">
        <v>0.30809999999999998</v>
      </c>
      <c r="BA333" s="2">
        <v>0.30840000000000001</v>
      </c>
      <c r="BB333" s="2">
        <v>0.30859999999999999</v>
      </c>
      <c r="BC333" s="2">
        <v>0.30940000000000001</v>
      </c>
      <c r="BD333" s="2">
        <v>0.30940000000000001</v>
      </c>
      <c r="BE333" s="2">
        <v>0.30940000000000001</v>
      </c>
      <c r="BF333" s="2">
        <v>0.3095</v>
      </c>
      <c r="BG333" s="2">
        <v>0.30959999999999999</v>
      </c>
      <c r="BH333" s="2">
        <v>0.30980000000000002</v>
      </c>
      <c r="BI333" s="2">
        <v>0.30990000000000001</v>
      </c>
      <c r="BJ333" s="2">
        <v>0.31</v>
      </c>
      <c r="BK333" s="2">
        <v>0.31009999999999999</v>
      </c>
    </row>
    <row r="334" spans="1:63" x14ac:dyDescent="0.2">
      <c r="A334" s="2" t="s">
        <v>118</v>
      </c>
      <c r="B334" s="2" t="s">
        <v>45</v>
      </c>
      <c r="C334" s="2">
        <v>0.27429999999999999</v>
      </c>
      <c r="D334" s="2">
        <v>0.27160000000000001</v>
      </c>
      <c r="E334" s="2">
        <v>0.27310000000000001</v>
      </c>
      <c r="F334" s="2">
        <v>0.27179999999999999</v>
      </c>
      <c r="G334" s="2">
        <v>0.27260000000000001</v>
      </c>
      <c r="H334" s="2">
        <v>0.27200000000000002</v>
      </c>
      <c r="I334" s="2">
        <v>0.27510000000000001</v>
      </c>
      <c r="J334" s="2">
        <v>0.27429999999999999</v>
      </c>
      <c r="K334" s="2">
        <v>0.26640000000000003</v>
      </c>
      <c r="L334" s="2">
        <v>0.27139999999999997</v>
      </c>
      <c r="M334" s="2">
        <v>0.28089999999999998</v>
      </c>
      <c r="N334" s="2">
        <v>0.27689999999999998</v>
      </c>
      <c r="O334" s="2">
        <v>0.27229999999999999</v>
      </c>
      <c r="P334" s="2">
        <v>0.27910000000000001</v>
      </c>
      <c r="Q334" s="2">
        <v>0.28510000000000002</v>
      </c>
      <c r="R334" s="2">
        <v>0.29270000000000002</v>
      </c>
      <c r="S334" s="2">
        <v>0.29720000000000002</v>
      </c>
      <c r="T334" s="2">
        <v>0.30049999999999999</v>
      </c>
      <c r="U334" s="2">
        <v>0.30690000000000001</v>
      </c>
      <c r="V334" s="2">
        <v>0.29060000000000002</v>
      </c>
      <c r="W334" s="2">
        <v>0.29870000000000002</v>
      </c>
      <c r="X334" s="2">
        <v>0.30880000000000002</v>
      </c>
      <c r="Y334" s="2">
        <v>0.30959999999999999</v>
      </c>
      <c r="Z334" s="2">
        <v>0.30809999999999998</v>
      </c>
      <c r="AA334" s="2">
        <v>0.30590000000000001</v>
      </c>
      <c r="AB334" s="2">
        <v>0.29110000000000003</v>
      </c>
      <c r="AC334" s="2">
        <v>0.28470000000000001</v>
      </c>
      <c r="AD334" s="2">
        <v>0.28999999999999998</v>
      </c>
      <c r="AE334" s="2">
        <v>0.29399999999999998</v>
      </c>
      <c r="AF334" s="2">
        <v>0.29570000000000002</v>
      </c>
      <c r="AG334" s="2">
        <v>0.29730000000000001</v>
      </c>
      <c r="AH334" s="2">
        <v>0.29809999999999998</v>
      </c>
      <c r="AI334" s="2">
        <v>0.29830000000000001</v>
      </c>
      <c r="AJ334" s="2">
        <v>0.2989</v>
      </c>
      <c r="AK334" s="2">
        <v>0.3</v>
      </c>
      <c r="AL334" s="2">
        <v>0.30080000000000001</v>
      </c>
      <c r="AM334" s="2">
        <v>0.30180000000000001</v>
      </c>
      <c r="AN334" s="2">
        <v>0.30309999999999998</v>
      </c>
      <c r="AO334" s="2">
        <v>0.30320000000000003</v>
      </c>
      <c r="AP334" s="2">
        <v>0.30420000000000003</v>
      </c>
      <c r="AQ334" s="2">
        <v>0.30449999999999999</v>
      </c>
      <c r="AR334" s="2">
        <v>0.30499999999999999</v>
      </c>
      <c r="AS334" s="2">
        <v>0.30549999999999999</v>
      </c>
      <c r="AT334" s="2">
        <v>0.30640000000000001</v>
      </c>
      <c r="AU334" s="2">
        <v>0.30630000000000002</v>
      </c>
      <c r="AV334" s="2">
        <v>0.30669999999999997</v>
      </c>
      <c r="AW334" s="2">
        <v>0.30769999999999997</v>
      </c>
      <c r="AX334" s="2">
        <v>0.30730000000000002</v>
      </c>
      <c r="AY334" s="2">
        <v>0.30769999999999997</v>
      </c>
      <c r="AZ334" s="2">
        <v>0.30809999999999998</v>
      </c>
      <c r="BA334" s="2">
        <v>0.30840000000000001</v>
      </c>
      <c r="BB334" s="2">
        <v>0.30859999999999999</v>
      </c>
      <c r="BC334" s="2">
        <v>0.30940000000000001</v>
      </c>
      <c r="BD334" s="2">
        <v>0.30940000000000001</v>
      </c>
      <c r="BE334" s="2">
        <v>0.30940000000000001</v>
      </c>
      <c r="BF334" s="2">
        <v>0.3095</v>
      </c>
      <c r="BG334" s="2">
        <v>0.30959999999999999</v>
      </c>
      <c r="BH334" s="2">
        <v>0.30980000000000002</v>
      </c>
      <c r="BI334" s="2">
        <v>0.30990000000000001</v>
      </c>
      <c r="BJ334" s="2">
        <v>0.31</v>
      </c>
      <c r="BK334" s="2">
        <v>0.31009999999999999</v>
      </c>
    </row>
    <row r="335" spans="1:63" x14ac:dyDescent="0.2">
      <c r="A335" s="2" t="s">
        <v>118</v>
      </c>
      <c r="B335" s="2" t="s">
        <v>46</v>
      </c>
      <c r="C335" s="2">
        <v>0.27429999999999999</v>
      </c>
      <c r="D335" s="2">
        <v>0.27160000000000001</v>
      </c>
      <c r="E335" s="2">
        <v>0.27310000000000001</v>
      </c>
      <c r="F335" s="2">
        <v>0.27179999999999999</v>
      </c>
      <c r="G335" s="2">
        <v>0.27260000000000001</v>
      </c>
      <c r="H335" s="2">
        <v>0.27200000000000002</v>
      </c>
      <c r="I335" s="2">
        <v>0.27510000000000001</v>
      </c>
      <c r="J335" s="2">
        <v>0.27429999999999999</v>
      </c>
      <c r="K335" s="2">
        <v>0.26640000000000003</v>
      </c>
      <c r="L335" s="2">
        <v>0.27139999999999997</v>
      </c>
      <c r="M335" s="2">
        <v>0.28089999999999998</v>
      </c>
      <c r="N335" s="2">
        <v>0.27689999999999998</v>
      </c>
      <c r="O335" s="2">
        <v>0.27229999999999999</v>
      </c>
      <c r="P335" s="2">
        <v>0.27910000000000001</v>
      </c>
      <c r="Q335" s="2">
        <v>0.28510000000000002</v>
      </c>
      <c r="R335" s="2">
        <v>0.29270000000000002</v>
      </c>
      <c r="S335" s="2">
        <v>0.29720000000000002</v>
      </c>
      <c r="T335" s="2">
        <v>0.30049999999999999</v>
      </c>
      <c r="U335" s="2">
        <v>0.30690000000000001</v>
      </c>
      <c r="V335" s="2">
        <v>0.29060000000000002</v>
      </c>
      <c r="W335" s="2">
        <v>0.29870000000000002</v>
      </c>
      <c r="X335" s="2">
        <v>0.30880000000000002</v>
      </c>
      <c r="Y335" s="2">
        <v>0.30959999999999999</v>
      </c>
      <c r="Z335" s="2">
        <v>0.30809999999999998</v>
      </c>
      <c r="AA335" s="2">
        <v>0.30590000000000001</v>
      </c>
      <c r="AB335" s="2">
        <v>0.29110000000000003</v>
      </c>
      <c r="AC335" s="2">
        <v>0.28470000000000001</v>
      </c>
      <c r="AD335" s="2">
        <v>0.28999999999999998</v>
      </c>
      <c r="AE335" s="2">
        <v>0.29399999999999998</v>
      </c>
      <c r="AF335" s="2">
        <v>0.29570000000000002</v>
      </c>
      <c r="AG335" s="2">
        <v>0.29730000000000001</v>
      </c>
      <c r="AH335" s="2">
        <v>0.29809999999999998</v>
      </c>
      <c r="AI335" s="2">
        <v>0.29830000000000001</v>
      </c>
      <c r="AJ335" s="2">
        <v>0.2989</v>
      </c>
      <c r="AK335" s="2">
        <v>0.3</v>
      </c>
      <c r="AL335" s="2">
        <v>0.30080000000000001</v>
      </c>
      <c r="AM335" s="2">
        <v>0.30180000000000001</v>
      </c>
      <c r="AN335" s="2">
        <v>0.30309999999999998</v>
      </c>
      <c r="AO335" s="2">
        <v>0.30320000000000003</v>
      </c>
      <c r="AP335" s="2">
        <v>0.30420000000000003</v>
      </c>
      <c r="AQ335" s="2">
        <v>0.30449999999999999</v>
      </c>
      <c r="AR335" s="2">
        <v>0.30499999999999999</v>
      </c>
      <c r="AS335" s="2">
        <v>0.30549999999999999</v>
      </c>
      <c r="AT335" s="2">
        <v>0.30640000000000001</v>
      </c>
      <c r="AU335" s="2">
        <v>0.30630000000000002</v>
      </c>
      <c r="AV335" s="2">
        <v>0.30669999999999997</v>
      </c>
      <c r="AW335" s="2">
        <v>0.30769999999999997</v>
      </c>
      <c r="AX335" s="2">
        <v>0.30730000000000002</v>
      </c>
      <c r="AY335" s="2">
        <v>0.30769999999999997</v>
      </c>
      <c r="AZ335" s="2">
        <v>0.30809999999999998</v>
      </c>
      <c r="BA335" s="2">
        <v>0.30840000000000001</v>
      </c>
      <c r="BB335" s="2">
        <v>0.30859999999999999</v>
      </c>
      <c r="BC335" s="2">
        <v>0.30940000000000001</v>
      </c>
      <c r="BD335" s="2">
        <v>0.30940000000000001</v>
      </c>
      <c r="BE335" s="2">
        <v>0.30940000000000001</v>
      </c>
      <c r="BF335" s="2">
        <v>0.3095</v>
      </c>
      <c r="BG335" s="2">
        <v>0.30959999999999999</v>
      </c>
      <c r="BH335" s="2">
        <v>0.30980000000000002</v>
      </c>
      <c r="BI335" s="2">
        <v>0.30990000000000001</v>
      </c>
      <c r="BJ335" s="2">
        <v>0.31</v>
      </c>
      <c r="BK335" s="2">
        <v>0.31009999999999999</v>
      </c>
    </row>
    <row r="336" spans="1:63" x14ac:dyDescent="0.2">
      <c r="A336" s="2" t="s">
        <v>118</v>
      </c>
      <c r="B336" s="2" t="s">
        <v>47</v>
      </c>
      <c r="C336" s="2">
        <v>0.27429999999999999</v>
      </c>
      <c r="D336" s="2">
        <v>0.27160000000000001</v>
      </c>
      <c r="E336" s="2">
        <v>0.27310000000000001</v>
      </c>
      <c r="F336" s="2">
        <v>0.27179999999999999</v>
      </c>
      <c r="G336" s="2">
        <v>0.27260000000000001</v>
      </c>
      <c r="H336" s="2">
        <v>0.27200000000000002</v>
      </c>
      <c r="I336" s="2">
        <v>0.27510000000000001</v>
      </c>
      <c r="J336" s="2">
        <v>0.27429999999999999</v>
      </c>
      <c r="K336" s="2">
        <v>0.26640000000000003</v>
      </c>
      <c r="L336" s="2">
        <v>0.27139999999999997</v>
      </c>
      <c r="M336" s="2">
        <v>0.28089999999999998</v>
      </c>
      <c r="N336" s="2">
        <v>0.27689999999999998</v>
      </c>
      <c r="O336" s="2">
        <v>0.27229999999999999</v>
      </c>
      <c r="P336" s="2">
        <v>0.27910000000000001</v>
      </c>
      <c r="Q336" s="2">
        <v>0.28510000000000002</v>
      </c>
      <c r="R336" s="2">
        <v>0.29270000000000002</v>
      </c>
      <c r="S336" s="2">
        <v>0.29720000000000002</v>
      </c>
      <c r="T336" s="2">
        <v>0.30049999999999999</v>
      </c>
      <c r="U336" s="2">
        <v>0.30690000000000001</v>
      </c>
      <c r="V336" s="2">
        <v>0.29060000000000002</v>
      </c>
      <c r="W336" s="2">
        <v>0.29870000000000002</v>
      </c>
      <c r="X336" s="2">
        <v>0.30880000000000002</v>
      </c>
      <c r="Y336" s="2">
        <v>0.30959999999999999</v>
      </c>
      <c r="Z336" s="2">
        <v>0.30809999999999998</v>
      </c>
      <c r="AA336" s="2">
        <v>0.30590000000000001</v>
      </c>
      <c r="AB336" s="2">
        <v>0.29110000000000003</v>
      </c>
      <c r="AC336" s="2">
        <v>0.28470000000000001</v>
      </c>
      <c r="AD336" s="2">
        <v>0.28999999999999998</v>
      </c>
      <c r="AE336" s="2">
        <v>0.29399999999999998</v>
      </c>
      <c r="AF336" s="2">
        <v>0.29570000000000002</v>
      </c>
      <c r="AG336" s="2">
        <v>0.29730000000000001</v>
      </c>
      <c r="AH336" s="2">
        <v>0.29809999999999998</v>
      </c>
      <c r="AI336" s="2">
        <v>0.29830000000000001</v>
      </c>
      <c r="AJ336" s="2">
        <v>0.2989</v>
      </c>
      <c r="AK336" s="2">
        <v>0.3</v>
      </c>
      <c r="AL336" s="2">
        <v>0.30080000000000001</v>
      </c>
      <c r="AM336" s="2">
        <v>0.30180000000000001</v>
      </c>
      <c r="AN336" s="2">
        <v>0.30309999999999998</v>
      </c>
      <c r="AO336" s="2">
        <v>0.30320000000000003</v>
      </c>
      <c r="AP336" s="2">
        <v>0.30420000000000003</v>
      </c>
      <c r="AQ336" s="2">
        <v>0.30449999999999999</v>
      </c>
      <c r="AR336" s="2">
        <v>0.30499999999999999</v>
      </c>
      <c r="AS336" s="2">
        <v>0.30549999999999999</v>
      </c>
      <c r="AT336" s="2">
        <v>0.30640000000000001</v>
      </c>
      <c r="AU336" s="2">
        <v>0.30630000000000002</v>
      </c>
      <c r="AV336" s="2">
        <v>0.30669999999999997</v>
      </c>
      <c r="AW336" s="2">
        <v>0.30769999999999997</v>
      </c>
      <c r="AX336" s="2">
        <v>0.30730000000000002</v>
      </c>
      <c r="AY336" s="2">
        <v>0.30769999999999997</v>
      </c>
      <c r="AZ336" s="2">
        <v>0.30809999999999998</v>
      </c>
      <c r="BA336" s="2">
        <v>0.30840000000000001</v>
      </c>
      <c r="BB336" s="2">
        <v>0.30859999999999999</v>
      </c>
      <c r="BC336" s="2">
        <v>0.30940000000000001</v>
      </c>
      <c r="BD336" s="2">
        <v>0.30940000000000001</v>
      </c>
      <c r="BE336" s="2">
        <v>0.30940000000000001</v>
      </c>
      <c r="BF336" s="2">
        <v>0.3095</v>
      </c>
      <c r="BG336" s="2">
        <v>0.30959999999999999</v>
      </c>
      <c r="BH336" s="2">
        <v>0.30980000000000002</v>
      </c>
      <c r="BI336" s="2">
        <v>0.30990000000000001</v>
      </c>
      <c r="BJ336" s="2">
        <v>0.31</v>
      </c>
      <c r="BK336" s="2">
        <v>0.31009999999999999</v>
      </c>
    </row>
    <row r="337" spans="1:63" x14ac:dyDescent="0.2">
      <c r="A337" s="2" t="s">
        <v>118</v>
      </c>
      <c r="B337" s="2" t="s">
        <v>48</v>
      </c>
      <c r="C337" s="2">
        <v>0.27429999999999999</v>
      </c>
      <c r="D337" s="2">
        <v>0.27160000000000001</v>
      </c>
      <c r="E337" s="2">
        <v>0.27310000000000001</v>
      </c>
      <c r="F337" s="2">
        <v>0.27179999999999999</v>
      </c>
      <c r="G337" s="2">
        <v>0.27260000000000001</v>
      </c>
      <c r="H337" s="2">
        <v>0.27200000000000002</v>
      </c>
      <c r="I337" s="2">
        <v>0.27510000000000001</v>
      </c>
      <c r="J337" s="2">
        <v>0.27429999999999999</v>
      </c>
      <c r="K337" s="2">
        <v>0.26640000000000003</v>
      </c>
      <c r="L337" s="2">
        <v>0.27139999999999997</v>
      </c>
      <c r="M337" s="2">
        <v>0.28089999999999998</v>
      </c>
      <c r="N337" s="2">
        <v>0.27689999999999998</v>
      </c>
      <c r="O337" s="2">
        <v>0.27229999999999999</v>
      </c>
      <c r="P337" s="2">
        <v>0.27910000000000001</v>
      </c>
      <c r="Q337" s="2">
        <v>0.28510000000000002</v>
      </c>
      <c r="R337" s="2">
        <v>0.29270000000000002</v>
      </c>
      <c r="S337" s="2">
        <v>0.29720000000000002</v>
      </c>
      <c r="T337" s="2">
        <v>0.30049999999999999</v>
      </c>
      <c r="U337" s="2">
        <v>0.30690000000000001</v>
      </c>
      <c r="V337" s="2">
        <v>0.29060000000000002</v>
      </c>
      <c r="W337" s="2">
        <v>0.29870000000000002</v>
      </c>
      <c r="X337" s="2">
        <v>0.30880000000000002</v>
      </c>
      <c r="Y337" s="2">
        <v>0.30959999999999999</v>
      </c>
      <c r="Z337" s="2">
        <v>0.30809999999999998</v>
      </c>
      <c r="AA337" s="2">
        <v>0.30590000000000001</v>
      </c>
      <c r="AB337" s="2">
        <v>0.29110000000000003</v>
      </c>
      <c r="AC337" s="2">
        <v>0.28470000000000001</v>
      </c>
      <c r="AD337" s="2">
        <v>0.28999999999999998</v>
      </c>
      <c r="AE337" s="2">
        <v>0.29399999999999998</v>
      </c>
      <c r="AF337" s="2">
        <v>0.29570000000000002</v>
      </c>
      <c r="AG337" s="2">
        <v>0.29730000000000001</v>
      </c>
      <c r="AH337" s="2">
        <v>0.29809999999999998</v>
      </c>
      <c r="AI337" s="2">
        <v>0.29830000000000001</v>
      </c>
      <c r="AJ337" s="2">
        <v>0.2989</v>
      </c>
      <c r="AK337" s="2">
        <v>0.3</v>
      </c>
      <c r="AL337" s="2">
        <v>0.30080000000000001</v>
      </c>
      <c r="AM337" s="2">
        <v>0.30180000000000001</v>
      </c>
      <c r="AN337" s="2">
        <v>0.30309999999999998</v>
      </c>
      <c r="AO337" s="2">
        <v>0.30320000000000003</v>
      </c>
      <c r="AP337" s="2">
        <v>0.30420000000000003</v>
      </c>
      <c r="AQ337" s="2">
        <v>0.30449999999999999</v>
      </c>
      <c r="AR337" s="2">
        <v>0.30499999999999999</v>
      </c>
      <c r="AS337" s="2">
        <v>0.30549999999999999</v>
      </c>
      <c r="AT337" s="2">
        <v>0.30640000000000001</v>
      </c>
      <c r="AU337" s="2">
        <v>0.30630000000000002</v>
      </c>
      <c r="AV337" s="2">
        <v>0.30669999999999997</v>
      </c>
      <c r="AW337" s="2">
        <v>0.30769999999999997</v>
      </c>
      <c r="AX337" s="2">
        <v>0.30730000000000002</v>
      </c>
      <c r="AY337" s="2">
        <v>0.30769999999999997</v>
      </c>
      <c r="AZ337" s="2">
        <v>0.30809999999999998</v>
      </c>
      <c r="BA337" s="2">
        <v>0.30840000000000001</v>
      </c>
      <c r="BB337" s="2">
        <v>0.30859999999999999</v>
      </c>
      <c r="BC337" s="2">
        <v>0.30940000000000001</v>
      </c>
      <c r="BD337" s="2">
        <v>0.30940000000000001</v>
      </c>
      <c r="BE337" s="2">
        <v>0.30940000000000001</v>
      </c>
      <c r="BF337" s="2">
        <v>0.3095</v>
      </c>
      <c r="BG337" s="2">
        <v>0.30959999999999999</v>
      </c>
      <c r="BH337" s="2">
        <v>0.30980000000000002</v>
      </c>
      <c r="BI337" s="2">
        <v>0.30990000000000001</v>
      </c>
      <c r="BJ337" s="2">
        <v>0.31</v>
      </c>
      <c r="BK337" s="2">
        <v>0.31009999999999999</v>
      </c>
    </row>
    <row r="338" spans="1:63" x14ac:dyDescent="0.2">
      <c r="A338" s="2" t="s">
        <v>118</v>
      </c>
      <c r="B338" s="2" t="s">
        <v>65</v>
      </c>
      <c r="C338" s="2">
        <v>0.27429999999999999</v>
      </c>
      <c r="D338" s="2">
        <v>0.27160000000000001</v>
      </c>
      <c r="E338" s="2">
        <v>0.27310000000000001</v>
      </c>
      <c r="F338" s="2">
        <v>0.27179999999999999</v>
      </c>
      <c r="G338" s="2">
        <v>0.27260000000000001</v>
      </c>
      <c r="H338" s="2">
        <v>0.27200000000000002</v>
      </c>
      <c r="I338" s="2">
        <v>0.27510000000000001</v>
      </c>
      <c r="J338" s="2">
        <v>0.27429999999999999</v>
      </c>
      <c r="K338" s="2">
        <v>0.26640000000000003</v>
      </c>
      <c r="L338" s="2">
        <v>0.27139999999999997</v>
      </c>
      <c r="M338" s="2">
        <v>0.28089999999999998</v>
      </c>
      <c r="N338" s="2">
        <v>0.27689999999999998</v>
      </c>
      <c r="O338" s="2">
        <v>0.27229999999999999</v>
      </c>
      <c r="P338" s="2">
        <v>0.27910000000000001</v>
      </c>
      <c r="Q338" s="2">
        <v>0.28510000000000002</v>
      </c>
      <c r="R338" s="2">
        <v>0.29270000000000002</v>
      </c>
      <c r="S338" s="2">
        <v>0.29720000000000002</v>
      </c>
      <c r="T338" s="2">
        <v>0.30049999999999999</v>
      </c>
      <c r="U338" s="2">
        <v>0.30690000000000001</v>
      </c>
      <c r="V338" s="2">
        <v>0.29060000000000002</v>
      </c>
      <c r="W338" s="2">
        <v>0.29870000000000002</v>
      </c>
      <c r="X338" s="2">
        <v>0.30880000000000002</v>
      </c>
      <c r="Y338" s="2">
        <v>0.30959999999999999</v>
      </c>
      <c r="Z338" s="2">
        <v>0.30809999999999998</v>
      </c>
      <c r="AA338" s="2">
        <v>0.30590000000000001</v>
      </c>
      <c r="AB338" s="2">
        <v>0.29110000000000003</v>
      </c>
      <c r="AC338" s="2">
        <v>0.28470000000000001</v>
      </c>
      <c r="AD338" s="2">
        <v>0.28999999999999998</v>
      </c>
      <c r="AE338" s="2">
        <v>0.29399999999999998</v>
      </c>
      <c r="AF338" s="2">
        <v>0.29570000000000002</v>
      </c>
      <c r="AG338" s="2">
        <v>0.29730000000000001</v>
      </c>
      <c r="AH338" s="2">
        <v>0.29809999999999998</v>
      </c>
      <c r="AI338" s="2">
        <v>0.29830000000000001</v>
      </c>
      <c r="AJ338" s="2">
        <v>0.2989</v>
      </c>
      <c r="AK338" s="2">
        <v>0.3</v>
      </c>
      <c r="AL338" s="2">
        <v>0.30080000000000001</v>
      </c>
      <c r="AM338" s="2">
        <v>0.30180000000000001</v>
      </c>
      <c r="AN338" s="2">
        <v>0.30309999999999998</v>
      </c>
      <c r="AO338" s="2">
        <v>0.30320000000000003</v>
      </c>
      <c r="AP338" s="2">
        <v>0.30420000000000003</v>
      </c>
      <c r="AQ338" s="2">
        <v>0.30449999999999999</v>
      </c>
      <c r="AR338" s="2">
        <v>0.30499999999999999</v>
      </c>
      <c r="AS338" s="2">
        <v>0.30549999999999999</v>
      </c>
      <c r="AT338" s="2">
        <v>0.30640000000000001</v>
      </c>
      <c r="AU338" s="2">
        <v>0.30630000000000002</v>
      </c>
      <c r="AV338" s="2">
        <v>0.30669999999999997</v>
      </c>
      <c r="AW338" s="2">
        <v>0.30769999999999997</v>
      </c>
      <c r="AX338" s="2">
        <v>0.30730000000000002</v>
      </c>
      <c r="AY338" s="2">
        <v>0.30769999999999997</v>
      </c>
      <c r="AZ338" s="2">
        <v>0.30809999999999998</v>
      </c>
      <c r="BA338" s="2">
        <v>0.30840000000000001</v>
      </c>
      <c r="BB338" s="2">
        <v>0.30859999999999999</v>
      </c>
      <c r="BC338" s="2">
        <v>0.30940000000000001</v>
      </c>
      <c r="BD338" s="2">
        <v>0.30940000000000001</v>
      </c>
      <c r="BE338" s="2">
        <v>0.30940000000000001</v>
      </c>
      <c r="BF338" s="2">
        <v>0.3095</v>
      </c>
      <c r="BG338" s="2">
        <v>0.30959999999999999</v>
      </c>
      <c r="BH338" s="2">
        <v>0.30980000000000002</v>
      </c>
      <c r="BI338" s="2">
        <v>0.30990000000000001</v>
      </c>
      <c r="BJ338" s="2">
        <v>0.31</v>
      </c>
      <c r="BK338" s="2">
        <v>0.31009999999999999</v>
      </c>
    </row>
    <row r="339" spans="1:63" x14ac:dyDescent="0.2">
      <c r="A339" s="2" t="s">
        <v>0</v>
      </c>
    </row>
    <row r="340" spans="1:63" x14ac:dyDescent="0.2">
      <c r="A340" s="2" t="s">
        <v>119</v>
      </c>
      <c r="C340" s="2">
        <v>1990</v>
      </c>
      <c r="D340" s="2">
        <v>1991</v>
      </c>
      <c r="E340" s="2">
        <v>1992</v>
      </c>
      <c r="F340" s="2">
        <v>1993</v>
      </c>
      <c r="G340" s="2">
        <v>1994</v>
      </c>
      <c r="H340" s="2">
        <v>1995</v>
      </c>
      <c r="I340" s="2">
        <v>1996</v>
      </c>
      <c r="J340" s="2">
        <v>1997</v>
      </c>
      <c r="K340" s="2">
        <v>1998</v>
      </c>
      <c r="L340" s="2">
        <v>1999</v>
      </c>
      <c r="M340" s="2">
        <v>2000</v>
      </c>
      <c r="N340" s="2">
        <v>2001</v>
      </c>
      <c r="O340" s="2">
        <v>2002</v>
      </c>
      <c r="P340" s="2">
        <v>2003</v>
      </c>
      <c r="Q340" s="2">
        <v>2004</v>
      </c>
      <c r="R340" s="2">
        <v>2005</v>
      </c>
      <c r="S340" s="2">
        <v>2006</v>
      </c>
      <c r="T340" s="2">
        <v>2007</v>
      </c>
      <c r="U340" s="2">
        <v>2008</v>
      </c>
      <c r="V340" s="2">
        <v>2009</v>
      </c>
      <c r="W340" s="2">
        <v>2010</v>
      </c>
      <c r="X340" s="2">
        <v>2011</v>
      </c>
      <c r="Y340" s="2">
        <v>2012</v>
      </c>
      <c r="Z340" s="2">
        <v>2013</v>
      </c>
      <c r="AA340" s="2">
        <v>2014</v>
      </c>
      <c r="AB340" s="2">
        <v>2015</v>
      </c>
      <c r="AC340" s="2">
        <v>2016</v>
      </c>
      <c r="AD340" s="2">
        <v>2017</v>
      </c>
      <c r="AE340" s="2">
        <v>2018</v>
      </c>
      <c r="AF340" s="2">
        <v>2019</v>
      </c>
      <c r="AG340" s="2">
        <v>2020</v>
      </c>
      <c r="AH340" s="2">
        <v>2021</v>
      </c>
      <c r="AI340" s="2">
        <v>2022</v>
      </c>
      <c r="AJ340" s="2">
        <v>2023</v>
      </c>
      <c r="AK340" s="2">
        <v>2024</v>
      </c>
      <c r="AL340" s="2">
        <v>2025</v>
      </c>
      <c r="AM340" s="2">
        <v>2026</v>
      </c>
      <c r="AN340" s="2">
        <v>2027</v>
      </c>
      <c r="AO340" s="2">
        <v>2028</v>
      </c>
      <c r="AP340" s="2">
        <v>2029</v>
      </c>
      <c r="AQ340" s="2">
        <v>2030</v>
      </c>
      <c r="AR340" s="2">
        <v>2031</v>
      </c>
      <c r="AS340" s="2">
        <v>2032</v>
      </c>
      <c r="AT340" s="2">
        <v>2033</v>
      </c>
      <c r="AU340" s="2">
        <v>2034</v>
      </c>
      <c r="AV340" s="2">
        <v>2035</v>
      </c>
      <c r="AW340" s="2">
        <v>2036</v>
      </c>
      <c r="AX340" s="2">
        <v>2037</v>
      </c>
      <c r="AY340" s="2">
        <v>2038</v>
      </c>
      <c r="AZ340" s="2">
        <v>2039</v>
      </c>
      <c r="BA340" s="2">
        <v>2040</v>
      </c>
      <c r="BB340" s="2">
        <v>2041</v>
      </c>
      <c r="BC340" s="2">
        <v>2042</v>
      </c>
      <c r="BD340" s="2">
        <v>2043</v>
      </c>
      <c r="BE340" s="2">
        <v>2044</v>
      </c>
      <c r="BF340" s="2">
        <v>2045</v>
      </c>
      <c r="BG340" s="2">
        <v>2046</v>
      </c>
      <c r="BH340" s="2">
        <v>2047</v>
      </c>
      <c r="BI340" s="2">
        <v>2048</v>
      </c>
      <c r="BJ340" s="2">
        <v>2049</v>
      </c>
      <c r="BK340" s="2">
        <v>2050</v>
      </c>
    </row>
    <row r="341" spans="1:63" x14ac:dyDescent="0.2">
      <c r="A341" s="2" t="s">
        <v>120</v>
      </c>
      <c r="B341" s="2" t="s">
        <v>25</v>
      </c>
      <c r="C341" s="2">
        <v>0.15859999999999999</v>
      </c>
      <c r="D341" s="2">
        <v>0.1603</v>
      </c>
      <c r="E341" s="2">
        <v>0.16500000000000001</v>
      </c>
      <c r="F341" s="2">
        <v>0.16700000000000001</v>
      </c>
      <c r="G341" s="2">
        <v>0.1709</v>
      </c>
      <c r="H341" s="2">
        <v>0.17380000000000001</v>
      </c>
      <c r="I341" s="2">
        <v>0.1804</v>
      </c>
      <c r="J341" s="2">
        <v>0.18210000000000001</v>
      </c>
      <c r="K341" s="2">
        <v>0.1749</v>
      </c>
      <c r="L341" s="2">
        <v>0.18579999999999999</v>
      </c>
      <c r="M341" s="2">
        <v>0.2016</v>
      </c>
      <c r="N341" s="2">
        <v>0.2031</v>
      </c>
      <c r="O341" s="2">
        <v>0.19969999999999999</v>
      </c>
      <c r="P341" s="2">
        <v>0.214</v>
      </c>
      <c r="Q341" s="2">
        <v>0.2306</v>
      </c>
      <c r="R341" s="2">
        <v>0.25140000000000001</v>
      </c>
      <c r="S341" s="2">
        <v>0.26850000000000002</v>
      </c>
      <c r="T341" s="2">
        <v>0.28010000000000002</v>
      </c>
      <c r="U341" s="2">
        <v>0.3014</v>
      </c>
      <c r="V341" s="2">
        <v>0.26979999999999998</v>
      </c>
      <c r="W341" s="2">
        <v>0.28589999999999999</v>
      </c>
      <c r="X341" s="2">
        <v>0.31180000000000002</v>
      </c>
      <c r="Y341" s="2">
        <v>0.31690000000000002</v>
      </c>
      <c r="Z341" s="2">
        <v>0.31780000000000003</v>
      </c>
      <c r="AA341" s="2">
        <v>0.3165</v>
      </c>
      <c r="AB341" s="2">
        <v>0.29420000000000002</v>
      </c>
      <c r="AC341" s="2">
        <v>0.28799999999999998</v>
      </c>
      <c r="AD341" s="2">
        <v>0.2994</v>
      </c>
      <c r="AE341" s="2">
        <v>0.30930000000000002</v>
      </c>
      <c r="AF341" s="2">
        <v>0.31640000000000001</v>
      </c>
      <c r="AG341" s="2">
        <v>0.32450000000000001</v>
      </c>
      <c r="AH341" s="2">
        <v>0.33250000000000002</v>
      </c>
      <c r="AI341" s="2">
        <v>0.34050000000000002</v>
      </c>
      <c r="AJ341" s="2">
        <v>0.34899999999999998</v>
      </c>
      <c r="AK341" s="2">
        <v>0.35870000000000002</v>
      </c>
      <c r="AL341" s="2">
        <v>0.36799999999999999</v>
      </c>
      <c r="AM341" s="2">
        <v>0.37759999999999999</v>
      </c>
      <c r="AN341" s="2">
        <v>0.38779999999999998</v>
      </c>
      <c r="AO341" s="2">
        <v>0.39610000000000001</v>
      </c>
      <c r="AP341" s="2">
        <v>0.40600000000000003</v>
      </c>
      <c r="AQ341" s="2">
        <v>0.4148</v>
      </c>
      <c r="AR341" s="2">
        <v>0.42420000000000002</v>
      </c>
      <c r="AS341" s="2">
        <v>0.43380000000000002</v>
      </c>
      <c r="AT341" s="2">
        <v>0.44419999999999998</v>
      </c>
      <c r="AU341" s="2">
        <v>0.45300000000000001</v>
      </c>
      <c r="AV341" s="2">
        <v>0.46300000000000002</v>
      </c>
      <c r="AW341" s="2">
        <v>0.47410000000000002</v>
      </c>
      <c r="AX341" s="2">
        <v>0.48270000000000002</v>
      </c>
      <c r="AY341" s="2">
        <v>0.49309999999999998</v>
      </c>
      <c r="AZ341" s="2">
        <v>0.50360000000000005</v>
      </c>
      <c r="BA341" s="2">
        <v>0.51429999999999998</v>
      </c>
      <c r="BB341" s="2">
        <v>0.52510000000000001</v>
      </c>
      <c r="BC341" s="2">
        <v>0.53739999999999999</v>
      </c>
      <c r="BD341" s="2">
        <v>0.54830000000000001</v>
      </c>
      <c r="BE341" s="2">
        <v>0.5595</v>
      </c>
      <c r="BF341" s="2">
        <v>0.57130000000000003</v>
      </c>
      <c r="BG341" s="2">
        <v>0.58350000000000002</v>
      </c>
      <c r="BH341" s="2">
        <v>0.59599999999999997</v>
      </c>
      <c r="BI341" s="2">
        <v>0.60870000000000002</v>
      </c>
      <c r="BJ341" s="2">
        <v>0.62160000000000004</v>
      </c>
      <c r="BK341" s="2">
        <v>0.63470000000000004</v>
      </c>
    </row>
    <row r="342" spans="1:63" x14ac:dyDescent="0.2">
      <c r="A342" s="2" t="s">
        <v>120</v>
      </c>
      <c r="B342" s="2" t="s">
        <v>26</v>
      </c>
      <c r="C342" s="2">
        <v>0.1492</v>
      </c>
      <c r="D342" s="2">
        <v>0.152</v>
      </c>
      <c r="E342" s="2">
        <v>0.15340000000000001</v>
      </c>
      <c r="F342" s="2">
        <v>0.15759999999999999</v>
      </c>
      <c r="G342" s="2">
        <v>0.1588</v>
      </c>
      <c r="H342" s="2">
        <v>0.16089999999999999</v>
      </c>
      <c r="I342" s="2">
        <v>0.16700000000000001</v>
      </c>
      <c r="J342" s="2">
        <v>0.16900000000000001</v>
      </c>
      <c r="K342" s="2">
        <v>0.16450000000000001</v>
      </c>
      <c r="L342" s="2">
        <v>0.17180000000000001</v>
      </c>
      <c r="M342" s="2">
        <v>0.18679999999999999</v>
      </c>
      <c r="N342" s="2">
        <v>0.18740000000000001</v>
      </c>
      <c r="O342" s="2">
        <v>0.1855</v>
      </c>
      <c r="P342" s="2">
        <v>0.19650000000000001</v>
      </c>
      <c r="Q342" s="2">
        <v>0.21329999999999999</v>
      </c>
      <c r="R342" s="2">
        <v>0.2354</v>
      </c>
      <c r="S342" s="2">
        <v>0.2487</v>
      </c>
      <c r="T342" s="2">
        <v>0.25640000000000002</v>
      </c>
      <c r="U342" s="2">
        <v>0.28460000000000002</v>
      </c>
      <c r="V342" s="2">
        <v>0.24859999999999999</v>
      </c>
      <c r="W342" s="2">
        <v>0.26390000000000002</v>
      </c>
      <c r="X342" s="2">
        <v>0.28989999999999999</v>
      </c>
      <c r="Y342" s="2">
        <v>0.29399999999999998</v>
      </c>
      <c r="Z342" s="2">
        <v>0.29389999999999999</v>
      </c>
      <c r="AA342" s="2">
        <v>0.29330000000000001</v>
      </c>
      <c r="AB342" s="2">
        <v>0.26929999999999998</v>
      </c>
      <c r="AC342" s="2">
        <v>0.2636</v>
      </c>
      <c r="AD342" s="2">
        <v>0.27439999999999998</v>
      </c>
      <c r="AE342" s="2">
        <v>0.2833</v>
      </c>
      <c r="AF342" s="2">
        <v>0.28970000000000001</v>
      </c>
      <c r="AG342" s="2">
        <v>0.29699999999999999</v>
      </c>
      <c r="AH342" s="2">
        <v>0.3044</v>
      </c>
      <c r="AI342" s="2">
        <v>0.31159999999999999</v>
      </c>
      <c r="AJ342" s="2">
        <v>0.31940000000000002</v>
      </c>
      <c r="AK342" s="2">
        <v>0.32819999999999999</v>
      </c>
      <c r="AL342" s="2">
        <v>0.3367</v>
      </c>
      <c r="AM342" s="2">
        <v>0.34539999999999998</v>
      </c>
      <c r="AN342" s="2">
        <v>0.35449999999999998</v>
      </c>
      <c r="AO342" s="2">
        <v>0.36209999999999998</v>
      </c>
      <c r="AP342" s="2">
        <v>0.37109999999999999</v>
      </c>
      <c r="AQ342" s="2">
        <v>0.37919999999999998</v>
      </c>
      <c r="AR342" s="2">
        <v>0.38769999999999999</v>
      </c>
      <c r="AS342" s="2">
        <v>0.39639999999999997</v>
      </c>
      <c r="AT342" s="2">
        <v>0.40589999999999998</v>
      </c>
      <c r="AU342" s="2">
        <v>0.41389999999999999</v>
      </c>
      <c r="AV342" s="2">
        <v>0.42299999999999999</v>
      </c>
      <c r="AW342" s="2">
        <v>0.43309999999999998</v>
      </c>
      <c r="AX342" s="2">
        <v>0.441</v>
      </c>
      <c r="AY342" s="2">
        <v>0.45040000000000002</v>
      </c>
      <c r="AZ342" s="2">
        <v>0.46</v>
      </c>
      <c r="BA342" s="2">
        <v>0.46970000000000001</v>
      </c>
      <c r="BB342" s="2">
        <v>0.47949999999999998</v>
      </c>
      <c r="BC342" s="2">
        <v>0.49070000000000003</v>
      </c>
      <c r="BD342" s="2">
        <v>0.50070000000000003</v>
      </c>
      <c r="BE342" s="2">
        <v>0.51100000000000001</v>
      </c>
      <c r="BF342" s="2">
        <v>0.52170000000000005</v>
      </c>
      <c r="BG342" s="2">
        <v>0.53280000000000005</v>
      </c>
      <c r="BH342" s="2">
        <v>0.54420000000000002</v>
      </c>
      <c r="BI342" s="2">
        <v>0.55579999999999996</v>
      </c>
      <c r="BJ342" s="2">
        <v>0.56759999999999999</v>
      </c>
      <c r="BK342" s="2">
        <v>0.5796</v>
      </c>
    </row>
    <row r="343" spans="1:63" x14ac:dyDescent="0.2">
      <c r="A343" s="2" t="s">
        <v>120</v>
      </c>
      <c r="B343" s="2" t="s">
        <v>27</v>
      </c>
      <c r="C343" s="2">
        <v>0</v>
      </c>
      <c r="D343" s="2">
        <v>0</v>
      </c>
      <c r="E343" s="2">
        <v>0</v>
      </c>
      <c r="F343" s="2">
        <v>0</v>
      </c>
      <c r="G343" s="2">
        <v>0</v>
      </c>
      <c r="H343" s="2">
        <v>0</v>
      </c>
      <c r="I343" s="2">
        <v>0</v>
      </c>
      <c r="J343" s="2">
        <v>0</v>
      </c>
      <c r="K343" s="2">
        <v>0</v>
      </c>
      <c r="L343" s="2">
        <v>0</v>
      </c>
      <c r="M343" s="2">
        <v>0</v>
      </c>
      <c r="N343" s="2">
        <v>0</v>
      </c>
      <c r="O343" s="2">
        <v>0</v>
      </c>
      <c r="P343" s="2">
        <v>0</v>
      </c>
      <c r="Q343" s="2">
        <v>0</v>
      </c>
      <c r="R343" s="2">
        <v>0</v>
      </c>
      <c r="S343" s="2">
        <v>0</v>
      </c>
      <c r="T343" s="2">
        <v>0</v>
      </c>
      <c r="U343" s="2">
        <v>0</v>
      </c>
      <c r="V343" s="2">
        <v>0</v>
      </c>
      <c r="W343" s="2">
        <v>0.41959999999999997</v>
      </c>
      <c r="X343" s="2">
        <v>0.43099999999999999</v>
      </c>
      <c r="Y343" s="2">
        <v>0.43959999999999999</v>
      </c>
      <c r="Z343" s="2">
        <v>0.44879999999999998</v>
      </c>
      <c r="AA343" s="2">
        <v>0.45660000000000001</v>
      </c>
      <c r="AB343" s="2">
        <v>0.46400000000000002</v>
      </c>
      <c r="AC343" s="2">
        <v>0.47189999999999999</v>
      </c>
      <c r="AD343" s="2">
        <v>0.47949999999999998</v>
      </c>
      <c r="AE343" s="2">
        <v>0.45760000000000001</v>
      </c>
      <c r="AF343" s="2">
        <v>0.43430000000000002</v>
      </c>
      <c r="AG343" s="2">
        <v>0.41139999999999999</v>
      </c>
      <c r="AH343" s="2">
        <v>0.38840000000000002</v>
      </c>
      <c r="AI343" s="2">
        <v>0.36459999999999998</v>
      </c>
      <c r="AJ343" s="2">
        <v>0.33960000000000001</v>
      </c>
      <c r="AK343" s="2">
        <v>0.31309999999999999</v>
      </c>
      <c r="AL343" s="2">
        <v>0.32040000000000002</v>
      </c>
      <c r="AM343" s="2">
        <v>0.32769999999999999</v>
      </c>
      <c r="AN343" s="2">
        <v>0.33489999999999998</v>
      </c>
      <c r="AO343" s="2">
        <v>0.3422</v>
      </c>
      <c r="AP343" s="2">
        <v>0.34949999999999998</v>
      </c>
      <c r="AQ343" s="2">
        <v>0.35699999999999998</v>
      </c>
      <c r="AR343" s="2">
        <v>0.36459999999999998</v>
      </c>
      <c r="AS343" s="2">
        <v>0.37230000000000002</v>
      </c>
      <c r="AT343" s="2">
        <v>0.38009999999999999</v>
      </c>
      <c r="AU343" s="2">
        <v>0.38800000000000001</v>
      </c>
      <c r="AV343" s="2">
        <v>0.39610000000000001</v>
      </c>
      <c r="AW343" s="2">
        <v>0.40429999999999999</v>
      </c>
      <c r="AX343" s="2">
        <v>0.41260000000000002</v>
      </c>
      <c r="AY343" s="2">
        <v>0.42109999999999997</v>
      </c>
      <c r="AZ343" s="2">
        <v>0.42970000000000003</v>
      </c>
      <c r="BA343" s="2">
        <v>0.4385</v>
      </c>
      <c r="BB343" s="2">
        <v>0.4476</v>
      </c>
      <c r="BC343" s="2">
        <v>0.45689999999999997</v>
      </c>
      <c r="BD343" s="2">
        <v>0.46650000000000003</v>
      </c>
      <c r="BE343" s="2">
        <v>0.47639999999999999</v>
      </c>
      <c r="BF343" s="2">
        <v>0.48659999999999998</v>
      </c>
      <c r="BG343" s="2">
        <v>0.497</v>
      </c>
      <c r="BH343" s="2">
        <v>0.50770000000000004</v>
      </c>
      <c r="BI343" s="2">
        <v>0.51859999999999995</v>
      </c>
      <c r="BJ343" s="2">
        <v>0.52969999999999995</v>
      </c>
      <c r="BK343" s="2">
        <v>0.54110000000000003</v>
      </c>
    </row>
    <row r="344" spans="1:63" x14ac:dyDescent="0.2">
      <c r="A344" s="2" t="s">
        <v>120</v>
      </c>
      <c r="B344" s="2" t="s">
        <v>28</v>
      </c>
      <c r="C344" s="2">
        <v>0.15820000000000001</v>
      </c>
      <c r="D344" s="2">
        <v>0.16239999999999999</v>
      </c>
      <c r="E344" s="2">
        <v>0.16520000000000001</v>
      </c>
      <c r="F344" s="2">
        <v>0.17199999999999999</v>
      </c>
      <c r="G344" s="2">
        <v>0.17510000000000001</v>
      </c>
      <c r="H344" s="2">
        <v>0.1817</v>
      </c>
      <c r="I344" s="2">
        <v>0.17829999999999999</v>
      </c>
      <c r="J344" s="2">
        <v>0.189</v>
      </c>
      <c r="K344" s="2">
        <v>0.18959999999999999</v>
      </c>
      <c r="L344" s="2">
        <v>0.19270000000000001</v>
      </c>
      <c r="M344" s="2">
        <v>0.2034</v>
      </c>
      <c r="N344" s="2">
        <v>0.20369999999999999</v>
      </c>
      <c r="O344" s="2">
        <v>0.20910000000000001</v>
      </c>
      <c r="P344" s="2">
        <v>0.21679999999999999</v>
      </c>
      <c r="Q344" s="2">
        <v>0.2208</v>
      </c>
      <c r="R344" s="2">
        <v>0.23039999999999999</v>
      </c>
      <c r="S344" s="2">
        <v>0.249</v>
      </c>
      <c r="T344" s="2">
        <v>0.25480000000000003</v>
      </c>
      <c r="U344" s="2">
        <v>0.27689999999999998</v>
      </c>
      <c r="V344" s="2">
        <v>0.26750000000000002</v>
      </c>
      <c r="W344" s="2">
        <v>0.26719999999999999</v>
      </c>
      <c r="X344" s="2">
        <v>0.2596</v>
      </c>
      <c r="Y344" s="2">
        <v>0.2747</v>
      </c>
      <c r="Z344" s="2">
        <v>0.28100000000000003</v>
      </c>
      <c r="AA344" s="2">
        <v>0.2878</v>
      </c>
      <c r="AB344" s="2">
        <v>0.28899999999999998</v>
      </c>
      <c r="AC344" s="2">
        <v>0.28839999999999999</v>
      </c>
      <c r="AD344" s="2">
        <v>0.30380000000000001</v>
      </c>
      <c r="AE344" s="2">
        <v>0.30980000000000002</v>
      </c>
      <c r="AF344" s="2">
        <v>0.31480000000000002</v>
      </c>
      <c r="AG344" s="2">
        <v>0.32129999999999997</v>
      </c>
      <c r="AH344" s="2">
        <v>0.32840000000000003</v>
      </c>
      <c r="AI344" s="2">
        <v>0.3357</v>
      </c>
      <c r="AJ344" s="2">
        <v>0.34399999999999997</v>
      </c>
      <c r="AK344" s="2">
        <v>0.35239999999999999</v>
      </c>
      <c r="AL344" s="2">
        <v>0.36070000000000002</v>
      </c>
      <c r="AM344" s="2">
        <v>0.36909999999999998</v>
      </c>
      <c r="AN344" s="2">
        <v>0.37740000000000001</v>
      </c>
      <c r="AO344" s="2">
        <v>0.38490000000000002</v>
      </c>
      <c r="AP344" s="2">
        <v>0.39340000000000003</v>
      </c>
      <c r="AQ344" s="2">
        <v>0.40200000000000002</v>
      </c>
      <c r="AR344" s="2">
        <v>0.40989999999999999</v>
      </c>
      <c r="AS344" s="2">
        <v>0.41889999999999999</v>
      </c>
      <c r="AT344" s="2">
        <v>0.42809999999999998</v>
      </c>
      <c r="AU344" s="2">
        <v>0.4365</v>
      </c>
      <c r="AV344" s="2">
        <v>0.44579999999999997</v>
      </c>
      <c r="AW344" s="2">
        <v>0.45519999999999999</v>
      </c>
      <c r="AX344" s="2">
        <v>0.46400000000000002</v>
      </c>
      <c r="AY344" s="2">
        <v>0.47370000000000001</v>
      </c>
      <c r="AZ344" s="2">
        <v>0.48370000000000002</v>
      </c>
      <c r="BA344" s="2">
        <v>0.49299999999999999</v>
      </c>
      <c r="BB344" s="2">
        <v>0.50329999999999997</v>
      </c>
      <c r="BC344" s="2">
        <v>0.51390000000000002</v>
      </c>
      <c r="BD344" s="2">
        <v>0.52380000000000004</v>
      </c>
      <c r="BE344" s="2">
        <v>0.53500000000000003</v>
      </c>
      <c r="BF344" s="2">
        <v>0.5464</v>
      </c>
      <c r="BG344" s="2">
        <v>0.55730000000000002</v>
      </c>
      <c r="BH344" s="2">
        <v>0.56950000000000001</v>
      </c>
      <c r="BI344" s="2">
        <v>0.58189999999999997</v>
      </c>
      <c r="BJ344" s="2">
        <v>0.59360000000000002</v>
      </c>
      <c r="BK344" s="2">
        <v>0.60629999999999995</v>
      </c>
    </row>
    <row r="345" spans="1:63" x14ac:dyDescent="0.2">
      <c r="A345" s="2" t="s">
        <v>120</v>
      </c>
      <c r="B345" s="2" t="s">
        <v>29</v>
      </c>
      <c r="C345" s="2">
        <v>0.16389999999999999</v>
      </c>
      <c r="D345" s="2">
        <v>0.1734</v>
      </c>
      <c r="E345" s="2">
        <v>0.1759</v>
      </c>
      <c r="F345" s="2">
        <v>0.17949999999999999</v>
      </c>
      <c r="G345" s="2">
        <v>0.18310000000000001</v>
      </c>
      <c r="H345" s="2">
        <v>0.18559999999999999</v>
      </c>
      <c r="I345" s="2">
        <v>0.1883</v>
      </c>
      <c r="J345" s="2">
        <v>0.18970000000000001</v>
      </c>
      <c r="K345" s="2">
        <v>0.17849999999999999</v>
      </c>
      <c r="L345" s="2">
        <v>0.19869999999999999</v>
      </c>
      <c r="M345" s="2">
        <v>0.21640000000000001</v>
      </c>
      <c r="N345" s="2">
        <v>0.22370000000000001</v>
      </c>
      <c r="O345" s="2">
        <v>0.21629999999999999</v>
      </c>
      <c r="P345" s="2">
        <v>0.22770000000000001</v>
      </c>
      <c r="Q345" s="2">
        <v>0.24199999999999999</v>
      </c>
      <c r="R345" s="2">
        <v>0.25840000000000002</v>
      </c>
      <c r="S345" s="2">
        <v>0.27110000000000001</v>
      </c>
      <c r="T345" s="2">
        <v>0.29220000000000002</v>
      </c>
      <c r="U345" s="2">
        <v>0.31740000000000002</v>
      </c>
      <c r="V345" s="2">
        <v>0.29239999999999999</v>
      </c>
      <c r="W345" s="2">
        <v>0.30640000000000001</v>
      </c>
      <c r="X345" s="2">
        <v>0.32150000000000001</v>
      </c>
      <c r="Y345" s="2">
        <v>0.31850000000000001</v>
      </c>
      <c r="Z345" s="2">
        <v>0.30909999999999999</v>
      </c>
      <c r="AA345" s="2">
        <v>0.31569999999999998</v>
      </c>
      <c r="AB345" s="2">
        <v>0.28050000000000003</v>
      </c>
      <c r="AC345" s="2">
        <v>0.28760000000000002</v>
      </c>
      <c r="AD345" s="2">
        <v>0.29220000000000002</v>
      </c>
      <c r="AE345" s="2">
        <v>0.3024</v>
      </c>
      <c r="AF345" s="2">
        <v>0.30959999999999999</v>
      </c>
      <c r="AG345" s="2">
        <v>0.31769999999999998</v>
      </c>
      <c r="AH345" s="2">
        <v>0.32579999999999998</v>
      </c>
      <c r="AI345" s="2">
        <v>0.33350000000000002</v>
      </c>
      <c r="AJ345" s="2">
        <v>0.34210000000000002</v>
      </c>
      <c r="AK345" s="2">
        <v>0.35170000000000001</v>
      </c>
      <c r="AL345" s="2">
        <v>0.36099999999999999</v>
      </c>
      <c r="AM345" s="2">
        <v>0.3705</v>
      </c>
      <c r="AN345" s="2">
        <v>0.38069999999999998</v>
      </c>
      <c r="AO345" s="2">
        <v>0.38879999999999998</v>
      </c>
      <c r="AP345" s="2">
        <v>0.39879999999999999</v>
      </c>
      <c r="AQ345" s="2">
        <v>0.40739999999999998</v>
      </c>
      <c r="AR345" s="2">
        <v>0.41670000000000001</v>
      </c>
      <c r="AS345" s="2">
        <v>0.42630000000000001</v>
      </c>
      <c r="AT345" s="2">
        <v>0.43659999999999999</v>
      </c>
      <c r="AU345" s="2">
        <v>0.44529999999999997</v>
      </c>
      <c r="AV345" s="2">
        <v>0.45519999999999999</v>
      </c>
      <c r="AW345" s="2">
        <v>0.4662</v>
      </c>
      <c r="AX345" s="2">
        <v>0.47470000000000001</v>
      </c>
      <c r="AY345" s="2">
        <v>0.4849</v>
      </c>
      <c r="AZ345" s="2">
        <v>0.49530000000000002</v>
      </c>
      <c r="BA345" s="2">
        <v>0.50590000000000002</v>
      </c>
      <c r="BB345" s="2">
        <v>0.51649999999999996</v>
      </c>
      <c r="BC345" s="2">
        <v>0.52880000000000005</v>
      </c>
      <c r="BD345" s="2">
        <v>0.53959999999999997</v>
      </c>
      <c r="BE345" s="2">
        <v>0.55059999999999998</v>
      </c>
      <c r="BF345" s="2">
        <v>0.56220000000000003</v>
      </c>
      <c r="BG345" s="2">
        <v>0.57420000000000004</v>
      </c>
      <c r="BH345" s="2">
        <v>0.58660000000000001</v>
      </c>
      <c r="BI345" s="2">
        <v>0.59909999999999997</v>
      </c>
      <c r="BJ345" s="2">
        <v>0.6119</v>
      </c>
      <c r="BK345" s="2">
        <v>0.62480000000000002</v>
      </c>
    </row>
    <row r="346" spans="1:63" x14ac:dyDescent="0.2">
      <c r="A346" s="2" t="s">
        <v>120</v>
      </c>
      <c r="B346" s="2" t="s">
        <v>30</v>
      </c>
      <c r="C346" s="2">
        <v>0</v>
      </c>
      <c r="D346" s="2">
        <v>0</v>
      </c>
      <c r="E346" s="2">
        <v>0</v>
      </c>
      <c r="F346" s="2">
        <v>0</v>
      </c>
      <c r="G346" s="2">
        <v>0</v>
      </c>
      <c r="H346" s="2">
        <v>0</v>
      </c>
      <c r="I346" s="2">
        <v>0</v>
      </c>
      <c r="J346" s="2">
        <v>0</v>
      </c>
      <c r="K346" s="2">
        <v>0</v>
      </c>
      <c r="L346" s="2">
        <v>0</v>
      </c>
      <c r="M346" s="2">
        <v>0</v>
      </c>
      <c r="N346" s="2">
        <v>0</v>
      </c>
      <c r="O346" s="2">
        <v>0</v>
      </c>
      <c r="P346" s="2">
        <v>0</v>
      </c>
      <c r="Q346" s="2">
        <v>0</v>
      </c>
      <c r="R346" s="2">
        <v>0</v>
      </c>
      <c r="S346" s="2">
        <v>0</v>
      </c>
      <c r="T346" s="2">
        <v>0</v>
      </c>
      <c r="U346" s="2">
        <v>0</v>
      </c>
      <c r="V346" s="2">
        <v>0</v>
      </c>
      <c r="W346" s="2">
        <v>0</v>
      </c>
      <c r="X346" s="2">
        <v>0</v>
      </c>
      <c r="Y346" s="2">
        <v>0</v>
      </c>
      <c r="Z346" s="2">
        <v>0</v>
      </c>
      <c r="AA346" s="2">
        <v>0</v>
      </c>
      <c r="AB346" s="2">
        <v>0</v>
      </c>
      <c r="AC346" s="2">
        <v>0</v>
      </c>
      <c r="AD346" s="2">
        <v>0</v>
      </c>
      <c r="AE346" s="2">
        <v>0</v>
      </c>
      <c r="AF346" s="2">
        <v>0</v>
      </c>
      <c r="AG346" s="2">
        <v>0</v>
      </c>
      <c r="AH346" s="2">
        <v>0</v>
      </c>
      <c r="AI346" s="2">
        <v>0</v>
      </c>
      <c r="AJ346" s="2">
        <v>0</v>
      </c>
      <c r="AK346" s="2">
        <v>0</v>
      </c>
      <c r="AL346" s="2">
        <v>0</v>
      </c>
      <c r="AM346" s="2">
        <v>0</v>
      </c>
      <c r="AN346" s="2">
        <v>0</v>
      </c>
      <c r="AO346" s="2">
        <v>0</v>
      </c>
      <c r="AP346" s="2">
        <v>0</v>
      </c>
      <c r="AQ346" s="2">
        <v>0</v>
      </c>
      <c r="AR346" s="2">
        <v>0</v>
      </c>
      <c r="AS346" s="2">
        <v>0</v>
      </c>
      <c r="AT346" s="2">
        <v>0</v>
      </c>
      <c r="AU346" s="2">
        <v>0</v>
      </c>
      <c r="AV346" s="2">
        <v>0</v>
      </c>
      <c r="AW346" s="2">
        <v>0</v>
      </c>
      <c r="AX346" s="2">
        <v>0</v>
      </c>
      <c r="AY346" s="2">
        <v>0</v>
      </c>
      <c r="AZ346" s="2">
        <v>0</v>
      </c>
      <c r="BA346" s="2">
        <v>0</v>
      </c>
      <c r="BB346" s="2">
        <v>0</v>
      </c>
      <c r="BC346" s="2">
        <v>0</v>
      </c>
      <c r="BD346" s="2">
        <v>0</v>
      </c>
      <c r="BE346" s="2">
        <v>0</v>
      </c>
      <c r="BF346" s="2">
        <v>0</v>
      </c>
      <c r="BG346" s="2">
        <v>0</v>
      </c>
      <c r="BH346" s="2">
        <v>0</v>
      </c>
      <c r="BI346" s="2">
        <v>0</v>
      </c>
      <c r="BJ346" s="2">
        <v>0</v>
      </c>
      <c r="BK346" s="2">
        <v>0</v>
      </c>
    </row>
    <row r="347" spans="1:63" x14ac:dyDescent="0.2">
      <c r="A347" s="2" t="s">
        <v>120</v>
      </c>
      <c r="B347" s="2" t="s">
        <v>31</v>
      </c>
      <c r="C347" s="2">
        <v>0</v>
      </c>
      <c r="D347" s="2">
        <v>0</v>
      </c>
      <c r="E347" s="2">
        <v>0</v>
      </c>
      <c r="F347" s="2">
        <v>0</v>
      </c>
      <c r="G347" s="2">
        <v>0</v>
      </c>
      <c r="H347" s="2">
        <v>0</v>
      </c>
      <c r="I347" s="2">
        <v>0</v>
      </c>
      <c r="J347" s="2">
        <v>0</v>
      </c>
      <c r="K347" s="2">
        <v>0</v>
      </c>
      <c r="L347" s="2">
        <v>0</v>
      </c>
      <c r="M347" s="2">
        <v>0</v>
      </c>
      <c r="N347" s="2">
        <v>0</v>
      </c>
      <c r="O347" s="2">
        <v>0</v>
      </c>
      <c r="P347" s="2">
        <v>0</v>
      </c>
      <c r="Q347" s="2">
        <v>0</v>
      </c>
      <c r="R347" s="2">
        <v>0</v>
      </c>
      <c r="S347" s="2">
        <v>0</v>
      </c>
      <c r="T347" s="2">
        <v>0</v>
      </c>
      <c r="U347" s="2">
        <v>0</v>
      </c>
      <c r="V347" s="2">
        <v>0</v>
      </c>
      <c r="W347" s="2">
        <v>0.31209999999999999</v>
      </c>
      <c r="X347" s="2">
        <v>0.32040000000000002</v>
      </c>
      <c r="Y347" s="2">
        <v>0.32640000000000002</v>
      </c>
      <c r="Z347" s="2">
        <v>0.33260000000000001</v>
      </c>
      <c r="AA347" s="2">
        <v>0.3377</v>
      </c>
      <c r="AB347" s="2">
        <v>0.34329999999999999</v>
      </c>
      <c r="AC347" s="2">
        <v>0.34920000000000001</v>
      </c>
      <c r="AD347" s="2">
        <v>0.35510000000000003</v>
      </c>
      <c r="AE347" s="2">
        <v>0.35410000000000003</v>
      </c>
      <c r="AF347" s="2">
        <v>0.35260000000000002</v>
      </c>
      <c r="AG347" s="2">
        <v>0.35189999999999999</v>
      </c>
      <c r="AH347" s="2">
        <v>0.35199999999999998</v>
      </c>
      <c r="AI347" s="2">
        <v>0.3523</v>
      </c>
      <c r="AJ347" s="2">
        <v>0.35249999999999998</v>
      </c>
      <c r="AK347" s="2">
        <v>0.35249999999999998</v>
      </c>
      <c r="AL347" s="2">
        <v>0.3609</v>
      </c>
      <c r="AM347" s="2">
        <v>0.36940000000000001</v>
      </c>
      <c r="AN347" s="2">
        <v>0.37780000000000002</v>
      </c>
      <c r="AO347" s="2">
        <v>0.38629999999999998</v>
      </c>
      <c r="AP347" s="2">
        <v>0.39489999999999997</v>
      </c>
      <c r="AQ347" s="2">
        <v>0.40360000000000001</v>
      </c>
      <c r="AR347" s="2">
        <v>0.41249999999999998</v>
      </c>
      <c r="AS347" s="2">
        <v>0.42149999999999999</v>
      </c>
      <c r="AT347" s="2">
        <v>0.43070000000000003</v>
      </c>
      <c r="AU347" s="2">
        <v>0.44</v>
      </c>
      <c r="AV347" s="2">
        <v>0.44950000000000001</v>
      </c>
      <c r="AW347" s="2">
        <v>0.45910000000000001</v>
      </c>
      <c r="AX347" s="2">
        <v>0.46889999999999998</v>
      </c>
      <c r="AY347" s="2">
        <v>0.47889999999999999</v>
      </c>
      <c r="AZ347" s="2">
        <v>0.48899999999999999</v>
      </c>
      <c r="BA347" s="2">
        <v>0.4995</v>
      </c>
      <c r="BB347" s="2">
        <v>0.51019999999999999</v>
      </c>
      <c r="BC347" s="2">
        <v>0.5212</v>
      </c>
      <c r="BD347" s="2">
        <v>0.53259999999999996</v>
      </c>
      <c r="BE347" s="2">
        <v>0.54430000000000001</v>
      </c>
      <c r="BF347" s="2">
        <v>0.55640000000000001</v>
      </c>
      <c r="BG347" s="2">
        <v>0.56869999999999998</v>
      </c>
      <c r="BH347" s="2">
        <v>0.58140000000000003</v>
      </c>
      <c r="BI347" s="2">
        <v>0.59440000000000004</v>
      </c>
      <c r="BJ347" s="2">
        <v>0.60770000000000002</v>
      </c>
      <c r="BK347" s="2">
        <v>0.62119999999999997</v>
      </c>
    </row>
    <row r="348" spans="1:63" x14ac:dyDescent="0.2">
      <c r="A348" s="2" t="s">
        <v>120</v>
      </c>
      <c r="B348" s="2" t="s">
        <v>32</v>
      </c>
      <c r="C348" s="2">
        <v>0</v>
      </c>
      <c r="D348" s="2">
        <v>0</v>
      </c>
      <c r="E348" s="2">
        <v>0</v>
      </c>
      <c r="F348" s="2">
        <v>0</v>
      </c>
      <c r="G348" s="2">
        <v>0</v>
      </c>
      <c r="H348" s="2">
        <v>0</v>
      </c>
      <c r="I348" s="2">
        <v>0</v>
      </c>
      <c r="J348" s="2">
        <v>0</v>
      </c>
      <c r="K348" s="2">
        <v>0</v>
      </c>
      <c r="L348" s="2">
        <v>0</v>
      </c>
      <c r="M348" s="2">
        <v>0</v>
      </c>
      <c r="N348" s="2">
        <v>0</v>
      </c>
      <c r="O348" s="2">
        <v>0</v>
      </c>
      <c r="P348" s="2">
        <v>0</v>
      </c>
      <c r="Q348" s="2">
        <v>0</v>
      </c>
      <c r="R348" s="2">
        <v>0</v>
      </c>
      <c r="S348" s="2">
        <v>0</v>
      </c>
      <c r="T348" s="2">
        <v>0</v>
      </c>
      <c r="U348" s="2">
        <v>0</v>
      </c>
      <c r="V348" s="2">
        <v>0</v>
      </c>
      <c r="W348" s="2">
        <v>0</v>
      </c>
      <c r="X348" s="2">
        <v>0</v>
      </c>
      <c r="Y348" s="2">
        <v>0</v>
      </c>
      <c r="Z348" s="2">
        <v>0</v>
      </c>
      <c r="AA348" s="2">
        <v>0</v>
      </c>
      <c r="AB348" s="2">
        <v>0</v>
      </c>
      <c r="AC348" s="2">
        <v>0</v>
      </c>
      <c r="AD348" s="2">
        <v>0</v>
      </c>
      <c r="AE348" s="2">
        <v>0</v>
      </c>
      <c r="AF348" s="2">
        <v>0</v>
      </c>
      <c r="AG348" s="2">
        <v>0</v>
      </c>
      <c r="AH348" s="2">
        <v>0</v>
      </c>
      <c r="AI348" s="2">
        <v>0</v>
      </c>
      <c r="AJ348" s="2">
        <v>0</v>
      </c>
      <c r="AK348" s="2">
        <v>0</v>
      </c>
      <c r="AL348" s="2">
        <v>0</v>
      </c>
      <c r="AM348" s="2">
        <v>0</v>
      </c>
      <c r="AN348" s="2">
        <v>0</v>
      </c>
      <c r="AO348" s="2">
        <v>0</v>
      </c>
      <c r="AP348" s="2">
        <v>0</v>
      </c>
      <c r="AQ348" s="2">
        <v>0</v>
      </c>
      <c r="AR348" s="2">
        <v>0</v>
      </c>
      <c r="AS348" s="2">
        <v>0</v>
      </c>
      <c r="AT348" s="2">
        <v>0</v>
      </c>
      <c r="AU348" s="2">
        <v>0</v>
      </c>
      <c r="AV348" s="2">
        <v>0</v>
      </c>
      <c r="AW348" s="2">
        <v>0</v>
      </c>
      <c r="AX348" s="2">
        <v>0</v>
      </c>
      <c r="AY348" s="2">
        <v>0</v>
      </c>
      <c r="AZ348" s="2">
        <v>0</v>
      </c>
      <c r="BA348" s="2">
        <v>0</v>
      </c>
      <c r="BB348" s="2">
        <v>0</v>
      </c>
      <c r="BC348" s="2">
        <v>0</v>
      </c>
      <c r="BD348" s="2">
        <v>0</v>
      </c>
      <c r="BE348" s="2">
        <v>0</v>
      </c>
      <c r="BF348" s="2">
        <v>0</v>
      </c>
      <c r="BG348" s="2">
        <v>0</v>
      </c>
      <c r="BH348" s="2">
        <v>0</v>
      </c>
      <c r="BI348" s="2">
        <v>0</v>
      </c>
      <c r="BJ348" s="2">
        <v>0</v>
      </c>
      <c r="BK348" s="2">
        <v>0</v>
      </c>
    </row>
    <row r="349" spans="1:63" x14ac:dyDescent="0.2">
      <c r="A349" s="2" t="s">
        <v>120</v>
      </c>
      <c r="B349" s="2" t="s">
        <v>33</v>
      </c>
      <c r="C349" s="2">
        <v>0.16309999999999999</v>
      </c>
      <c r="D349" s="2">
        <v>0.1636</v>
      </c>
      <c r="E349" s="2">
        <v>0.16930000000000001</v>
      </c>
      <c r="F349" s="2">
        <v>0.1706</v>
      </c>
      <c r="G349" s="2">
        <v>0.1754</v>
      </c>
      <c r="H349" s="2">
        <v>0.17899999999999999</v>
      </c>
      <c r="I349" s="2">
        <v>0.186</v>
      </c>
      <c r="J349" s="2">
        <v>0.1883</v>
      </c>
      <c r="K349" s="2">
        <v>0.17810000000000001</v>
      </c>
      <c r="L349" s="2">
        <v>0.19159999999999999</v>
      </c>
      <c r="M349" s="2">
        <v>0.2097</v>
      </c>
      <c r="N349" s="2">
        <v>0.21099999999999999</v>
      </c>
      <c r="O349" s="2">
        <v>0.20619999999999999</v>
      </c>
      <c r="P349" s="2">
        <v>0.22309999999999999</v>
      </c>
      <c r="Q349" s="2">
        <v>0.24310000000000001</v>
      </c>
      <c r="R349" s="2">
        <v>0.26690000000000003</v>
      </c>
      <c r="S349" s="2">
        <v>0.28539999999999999</v>
      </c>
      <c r="T349" s="2">
        <v>0.3</v>
      </c>
      <c r="U349" s="2">
        <v>0.32429999999999998</v>
      </c>
      <c r="V349" s="2">
        <v>0.28420000000000001</v>
      </c>
      <c r="W349" s="2">
        <v>0.30470000000000003</v>
      </c>
      <c r="X349" s="2">
        <v>0.33629999999999999</v>
      </c>
      <c r="Y349" s="2">
        <v>0.34139999999999998</v>
      </c>
      <c r="Z349" s="2">
        <v>0.34110000000000001</v>
      </c>
      <c r="AA349" s="2">
        <v>0.33810000000000001</v>
      </c>
      <c r="AB349" s="2">
        <v>0.3085</v>
      </c>
      <c r="AC349" s="2">
        <v>0.29949999999999999</v>
      </c>
      <c r="AD349" s="2">
        <v>0.313</v>
      </c>
      <c r="AE349" s="2">
        <v>0.32450000000000001</v>
      </c>
      <c r="AF349" s="2">
        <v>0.33250000000000002</v>
      </c>
      <c r="AG349" s="2">
        <v>0.34139999999999998</v>
      </c>
      <c r="AH349" s="2">
        <v>0.35020000000000001</v>
      </c>
      <c r="AI349" s="2">
        <v>0.35859999999999997</v>
      </c>
      <c r="AJ349" s="2">
        <v>0.36780000000000002</v>
      </c>
      <c r="AK349" s="2">
        <v>0.37840000000000001</v>
      </c>
      <c r="AL349" s="2">
        <v>0.38850000000000001</v>
      </c>
      <c r="AM349" s="2">
        <v>0.39889999999999998</v>
      </c>
      <c r="AN349" s="2">
        <v>0.41010000000000002</v>
      </c>
      <c r="AO349" s="2">
        <v>0.41899999999999998</v>
      </c>
      <c r="AP349" s="2">
        <v>0.4299</v>
      </c>
      <c r="AQ349" s="2">
        <v>0.43930000000000002</v>
      </c>
      <c r="AR349" s="2">
        <v>0.44950000000000001</v>
      </c>
      <c r="AS349" s="2">
        <v>0.45979999999999999</v>
      </c>
      <c r="AT349" s="2">
        <v>0.4713</v>
      </c>
      <c r="AU349" s="2">
        <v>0.48060000000000003</v>
      </c>
      <c r="AV349" s="2">
        <v>0.4914</v>
      </c>
      <c r="AW349" s="2">
        <v>0.50360000000000005</v>
      </c>
      <c r="AX349" s="2">
        <v>0.51259999999999994</v>
      </c>
      <c r="AY349" s="2">
        <v>0.52370000000000005</v>
      </c>
      <c r="AZ349" s="2">
        <v>0.53510000000000002</v>
      </c>
      <c r="BA349" s="2">
        <v>0.54659999999999997</v>
      </c>
      <c r="BB349" s="2">
        <v>0.55810000000000004</v>
      </c>
      <c r="BC349" s="2">
        <v>0.57169999999999999</v>
      </c>
      <c r="BD349" s="2">
        <v>0.58330000000000004</v>
      </c>
      <c r="BE349" s="2">
        <v>0.59519999999999995</v>
      </c>
      <c r="BF349" s="2">
        <v>0.60770000000000002</v>
      </c>
      <c r="BG349" s="2">
        <v>0.62070000000000003</v>
      </c>
      <c r="BH349" s="2">
        <v>0.6341</v>
      </c>
      <c r="BI349" s="2">
        <v>0.64770000000000005</v>
      </c>
      <c r="BJ349" s="2">
        <v>0.66149999999999998</v>
      </c>
      <c r="BK349" s="2">
        <v>0.67549999999999999</v>
      </c>
    </row>
    <row r="350" spans="1:63" x14ac:dyDescent="0.2">
      <c r="A350" s="2" t="s">
        <v>120</v>
      </c>
      <c r="B350" s="2" t="s">
        <v>34</v>
      </c>
      <c r="C350" s="2">
        <v>0.18540000000000001</v>
      </c>
      <c r="D350" s="2">
        <v>0.18809999999999999</v>
      </c>
      <c r="E350" s="2">
        <v>0.19</v>
      </c>
      <c r="F350" s="2">
        <v>0.1951</v>
      </c>
      <c r="G350" s="2">
        <v>0.1968</v>
      </c>
      <c r="H350" s="2">
        <v>0.2</v>
      </c>
      <c r="I350" s="2">
        <v>0.20749999999999999</v>
      </c>
      <c r="J350" s="2">
        <v>0.21049999999999999</v>
      </c>
      <c r="K350" s="2">
        <v>0.20349999999999999</v>
      </c>
      <c r="L350" s="2">
        <v>0.2135</v>
      </c>
      <c r="M350" s="2">
        <v>0.23300000000000001</v>
      </c>
      <c r="N350" s="2">
        <v>0.23380000000000001</v>
      </c>
      <c r="O350" s="2">
        <v>0.23100000000000001</v>
      </c>
      <c r="P350" s="2">
        <v>0.24560000000000001</v>
      </c>
      <c r="Q350" s="2">
        <v>0.26840000000000003</v>
      </c>
      <c r="R350" s="2">
        <v>0.2974</v>
      </c>
      <c r="S350" s="2">
        <v>0.31380000000000002</v>
      </c>
      <c r="T350" s="2">
        <v>0.32469999999999999</v>
      </c>
      <c r="U350" s="2">
        <v>0.36220000000000002</v>
      </c>
      <c r="V350" s="2">
        <v>0.31219999999999998</v>
      </c>
      <c r="W350" s="2">
        <v>0.33179999999999998</v>
      </c>
      <c r="X350" s="2">
        <v>0.36680000000000001</v>
      </c>
      <c r="Y350" s="2">
        <v>0.37159999999999999</v>
      </c>
      <c r="Z350" s="2">
        <v>0.37069999999999997</v>
      </c>
      <c r="AA350" s="2">
        <v>0.36919999999999997</v>
      </c>
      <c r="AB350" s="2">
        <v>0.33560000000000001</v>
      </c>
      <c r="AC350" s="2">
        <v>0.32719999999999999</v>
      </c>
      <c r="AD350" s="2">
        <v>0.34160000000000001</v>
      </c>
      <c r="AE350" s="2">
        <v>0.3533</v>
      </c>
      <c r="AF350" s="2">
        <v>0.36149999999999999</v>
      </c>
      <c r="AG350" s="2">
        <v>0.37090000000000001</v>
      </c>
      <c r="AH350" s="2">
        <v>0.38019999999999998</v>
      </c>
      <c r="AI350" s="2">
        <v>0.38929999999999998</v>
      </c>
      <c r="AJ350" s="2">
        <v>0.3992</v>
      </c>
      <c r="AK350" s="2">
        <v>0.41039999999999999</v>
      </c>
      <c r="AL350" s="2">
        <v>0.42109999999999997</v>
      </c>
      <c r="AM350" s="2">
        <v>0.43209999999999998</v>
      </c>
      <c r="AN350" s="2">
        <v>0.44379999999999997</v>
      </c>
      <c r="AO350" s="2">
        <v>0.45329999999999998</v>
      </c>
      <c r="AP350" s="2">
        <v>0.46479999999999999</v>
      </c>
      <c r="AQ350" s="2">
        <v>0.47489999999999999</v>
      </c>
      <c r="AR350" s="2">
        <v>0.48570000000000002</v>
      </c>
      <c r="AS350" s="2">
        <v>0.49680000000000002</v>
      </c>
      <c r="AT350" s="2">
        <v>0.50880000000000003</v>
      </c>
      <c r="AU350" s="2">
        <v>0.51880000000000004</v>
      </c>
      <c r="AV350" s="2">
        <v>0.53029999999999999</v>
      </c>
      <c r="AW350" s="2">
        <v>0.54320000000000002</v>
      </c>
      <c r="AX350" s="2">
        <v>0.55300000000000005</v>
      </c>
      <c r="AY350" s="2">
        <v>0.56489999999999996</v>
      </c>
      <c r="AZ350" s="2">
        <v>0.57699999999999996</v>
      </c>
      <c r="BA350" s="2">
        <v>0.58930000000000005</v>
      </c>
      <c r="BB350" s="2">
        <v>0.60160000000000002</v>
      </c>
      <c r="BC350" s="2">
        <v>0.6159</v>
      </c>
      <c r="BD350" s="2">
        <v>0.62839999999999996</v>
      </c>
      <c r="BE350" s="2">
        <v>0.64129999999999998</v>
      </c>
      <c r="BF350" s="2">
        <v>0.65480000000000005</v>
      </c>
      <c r="BG350" s="2">
        <v>0.66869999999999996</v>
      </c>
      <c r="BH350" s="2">
        <v>0.68310000000000004</v>
      </c>
      <c r="BI350" s="2">
        <v>0.69769999999999999</v>
      </c>
      <c r="BJ350" s="2">
        <v>0.71250000000000002</v>
      </c>
      <c r="BK350" s="2">
        <v>0.72760000000000002</v>
      </c>
    </row>
    <row r="351" spans="1:63" x14ac:dyDescent="0.2">
      <c r="A351" s="2" t="s">
        <v>120</v>
      </c>
      <c r="B351" s="2" t="s">
        <v>35</v>
      </c>
      <c r="C351" s="2">
        <v>0</v>
      </c>
      <c r="D351" s="2">
        <v>0</v>
      </c>
      <c r="E351" s="2">
        <v>0</v>
      </c>
      <c r="F351" s="2">
        <v>0</v>
      </c>
      <c r="G351" s="2">
        <v>0</v>
      </c>
      <c r="H351" s="2">
        <v>0</v>
      </c>
      <c r="I351" s="2">
        <v>0</v>
      </c>
      <c r="J351" s="2">
        <v>0</v>
      </c>
      <c r="K351" s="2">
        <v>0</v>
      </c>
      <c r="L351" s="2">
        <v>0</v>
      </c>
      <c r="M351" s="2">
        <v>0</v>
      </c>
      <c r="N351" s="2">
        <v>0</v>
      </c>
      <c r="O351" s="2">
        <v>0</v>
      </c>
      <c r="P351" s="2">
        <v>0</v>
      </c>
      <c r="Q351" s="2">
        <v>0</v>
      </c>
      <c r="R351" s="2">
        <v>0</v>
      </c>
      <c r="S351" s="2">
        <v>0</v>
      </c>
      <c r="T351" s="2">
        <v>0</v>
      </c>
      <c r="U351" s="2">
        <v>0</v>
      </c>
      <c r="V351" s="2">
        <v>0</v>
      </c>
      <c r="W351" s="2">
        <v>0.36570000000000003</v>
      </c>
      <c r="X351" s="2">
        <v>0.37540000000000001</v>
      </c>
      <c r="Y351" s="2">
        <v>0.38269999999999998</v>
      </c>
      <c r="Z351" s="2">
        <v>0.3901</v>
      </c>
      <c r="AA351" s="2">
        <v>0.39629999999999999</v>
      </c>
      <c r="AB351" s="2">
        <v>0.40289999999999998</v>
      </c>
      <c r="AC351" s="2">
        <v>0.40970000000000001</v>
      </c>
      <c r="AD351" s="2">
        <v>0.41639999999999999</v>
      </c>
      <c r="AE351" s="2">
        <v>0.40989999999999999</v>
      </c>
      <c r="AF351" s="2">
        <v>0.40260000000000001</v>
      </c>
      <c r="AG351" s="2">
        <v>0.39610000000000001</v>
      </c>
      <c r="AH351" s="2">
        <v>0.39019999999999999</v>
      </c>
      <c r="AI351" s="2">
        <v>0.38419999999999999</v>
      </c>
      <c r="AJ351" s="2">
        <v>0.37790000000000001</v>
      </c>
      <c r="AK351" s="2">
        <v>0.371</v>
      </c>
      <c r="AL351" s="2">
        <v>0.37969999999999998</v>
      </c>
      <c r="AM351" s="2">
        <v>0.38840000000000002</v>
      </c>
      <c r="AN351" s="2">
        <v>0.39710000000000001</v>
      </c>
      <c r="AO351" s="2">
        <v>0.40579999999999999</v>
      </c>
      <c r="AP351" s="2">
        <v>0.41460000000000002</v>
      </c>
      <c r="AQ351" s="2">
        <v>0.42359999999999998</v>
      </c>
      <c r="AR351" s="2">
        <v>0.43269999999999997</v>
      </c>
      <c r="AS351" s="2">
        <v>0.44190000000000002</v>
      </c>
      <c r="AT351" s="2">
        <v>0.45129999999999998</v>
      </c>
      <c r="AU351" s="2">
        <v>0.46079999999999999</v>
      </c>
      <c r="AV351" s="2">
        <v>0.47039999999999998</v>
      </c>
      <c r="AW351" s="2">
        <v>0.48020000000000002</v>
      </c>
      <c r="AX351" s="2">
        <v>0.49020000000000002</v>
      </c>
      <c r="AY351" s="2">
        <v>0.50039999999999996</v>
      </c>
      <c r="AZ351" s="2">
        <v>0.51070000000000004</v>
      </c>
      <c r="BA351" s="2">
        <v>0.52129999999999999</v>
      </c>
      <c r="BB351" s="2">
        <v>0.53220000000000001</v>
      </c>
      <c r="BC351" s="2">
        <v>0.54339999999999999</v>
      </c>
      <c r="BD351" s="2">
        <v>0.55489999999999995</v>
      </c>
      <c r="BE351" s="2">
        <v>0.56679999999999997</v>
      </c>
      <c r="BF351" s="2">
        <v>0.57909999999999995</v>
      </c>
      <c r="BG351" s="2">
        <v>0.59160000000000001</v>
      </c>
      <c r="BH351" s="2">
        <v>0.60450000000000004</v>
      </c>
      <c r="BI351" s="2">
        <v>0.61760000000000004</v>
      </c>
      <c r="BJ351" s="2">
        <v>0.63100000000000001</v>
      </c>
      <c r="BK351" s="2">
        <v>0.64459999999999995</v>
      </c>
    </row>
    <row r="352" spans="1:63" x14ac:dyDescent="0.2">
      <c r="A352" s="2" t="s">
        <v>120</v>
      </c>
      <c r="B352" s="2" t="s">
        <v>36</v>
      </c>
      <c r="C352" s="2">
        <v>0.1784</v>
      </c>
      <c r="D352" s="2">
        <v>0.18310000000000001</v>
      </c>
      <c r="E352" s="2">
        <v>0.1862</v>
      </c>
      <c r="F352" s="2">
        <v>0.19439999999999999</v>
      </c>
      <c r="G352" s="2">
        <v>0.19800000000000001</v>
      </c>
      <c r="H352" s="2">
        <v>0.20610000000000001</v>
      </c>
      <c r="I352" s="2">
        <v>0.2011</v>
      </c>
      <c r="J352" s="2">
        <v>0.2145</v>
      </c>
      <c r="K352" s="2">
        <v>0.215</v>
      </c>
      <c r="L352" s="2">
        <v>0.21840000000000001</v>
      </c>
      <c r="M352" s="2">
        <v>0.2316</v>
      </c>
      <c r="N352" s="2">
        <v>0.23069999999999999</v>
      </c>
      <c r="O352" s="2">
        <v>0.23719999999999999</v>
      </c>
      <c r="P352" s="2">
        <v>0.2465</v>
      </c>
      <c r="Q352" s="2">
        <v>0.25040000000000001</v>
      </c>
      <c r="R352" s="2">
        <v>0.26140000000000002</v>
      </c>
      <c r="S352" s="2">
        <v>0.28449999999999998</v>
      </c>
      <c r="T352" s="2">
        <v>0.29099999999999998</v>
      </c>
      <c r="U352" s="2">
        <v>0.31869999999999998</v>
      </c>
      <c r="V352" s="2">
        <v>0.30620000000000003</v>
      </c>
      <c r="W352" s="2">
        <v>0.30570000000000003</v>
      </c>
      <c r="X352" s="2">
        <v>0.29459999999999997</v>
      </c>
      <c r="Y352" s="2">
        <v>0.31419999999999998</v>
      </c>
      <c r="Z352" s="2">
        <v>0.32200000000000001</v>
      </c>
      <c r="AA352" s="2">
        <v>0.33069999999999999</v>
      </c>
      <c r="AB352" s="2">
        <v>0.33150000000000002</v>
      </c>
      <c r="AC352" s="2">
        <v>0.32969999999999999</v>
      </c>
      <c r="AD352" s="2">
        <v>0.34939999999999999</v>
      </c>
      <c r="AE352" s="2">
        <v>0.35630000000000001</v>
      </c>
      <c r="AF352" s="2">
        <v>0.36199999999999999</v>
      </c>
      <c r="AG352" s="2">
        <v>0.3695</v>
      </c>
      <c r="AH352" s="2">
        <v>0.37769999999999998</v>
      </c>
      <c r="AI352" s="2">
        <v>0.3861</v>
      </c>
      <c r="AJ352" s="2">
        <v>0.3957</v>
      </c>
      <c r="AK352" s="2">
        <v>0.40550000000000003</v>
      </c>
      <c r="AL352" s="2">
        <v>0.41510000000000002</v>
      </c>
      <c r="AM352" s="2">
        <v>0.42480000000000001</v>
      </c>
      <c r="AN352" s="2">
        <v>0.4345</v>
      </c>
      <c r="AO352" s="2">
        <v>0.44309999999999999</v>
      </c>
      <c r="AP352" s="2">
        <v>0.45290000000000002</v>
      </c>
      <c r="AQ352" s="2">
        <v>0.46300000000000002</v>
      </c>
      <c r="AR352" s="2">
        <v>0.47199999999999998</v>
      </c>
      <c r="AS352" s="2">
        <v>0.48249999999999998</v>
      </c>
      <c r="AT352" s="2">
        <v>0.49320000000000003</v>
      </c>
      <c r="AU352" s="2">
        <v>0.50280000000000002</v>
      </c>
      <c r="AV352" s="2">
        <v>0.51359999999999995</v>
      </c>
      <c r="AW352" s="2">
        <v>0.52449999999999997</v>
      </c>
      <c r="AX352" s="2">
        <v>0.53459999999999996</v>
      </c>
      <c r="AY352" s="2">
        <v>0.54600000000000004</v>
      </c>
      <c r="AZ352" s="2">
        <v>0.55759999999999998</v>
      </c>
      <c r="BA352" s="2">
        <v>0.56820000000000004</v>
      </c>
      <c r="BB352" s="2">
        <v>0.58020000000000005</v>
      </c>
      <c r="BC352" s="2">
        <v>0.59250000000000003</v>
      </c>
      <c r="BD352" s="2">
        <v>0.6038</v>
      </c>
      <c r="BE352" s="2">
        <v>0.61670000000000003</v>
      </c>
      <c r="BF352" s="2">
        <v>0.63</v>
      </c>
      <c r="BG352" s="2">
        <v>0.64239999999999997</v>
      </c>
      <c r="BH352" s="2">
        <v>0.65659999999999996</v>
      </c>
      <c r="BI352" s="2">
        <v>0.67110000000000003</v>
      </c>
      <c r="BJ352" s="2">
        <v>0.68440000000000001</v>
      </c>
      <c r="BK352" s="2">
        <v>0.69920000000000004</v>
      </c>
    </row>
    <row r="353" spans="1:63" x14ac:dyDescent="0.2">
      <c r="A353" s="2" t="s">
        <v>120</v>
      </c>
      <c r="B353" s="2" t="s">
        <v>37</v>
      </c>
      <c r="C353" s="2">
        <v>0.1862</v>
      </c>
      <c r="D353" s="2">
        <v>0.19800000000000001</v>
      </c>
      <c r="E353" s="2">
        <v>0.2009</v>
      </c>
      <c r="F353" s="2">
        <v>0.20480000000000001</v>
      </c>
      <c r="G353" s="2">
        <v>0.20899999999999999</v>
      </c>
      <c r="H353" s="2">
        <v>0.21179999999999999</v>
      </c>
      <c r="I353" s="2">
        <v>0.2147</v>
      </c>
      <c r="J353" s="2">
        <v>0.21579999999999999</v>
      </c>
      <c r="K353" s="2">
        <v>0.20030000000000001</v>
      </c>
      <c r="L353" s="2">
        <v>0.22670000000000001</v>
      </c>
      <c r="M353" s="2">
        <v>0.24979999999999999</v>
      </c>
      <c r="N353" s="2">
        <v>0.25840000000000002</v>
      </c>
      <c r="O353" s="2">
        <v>0.24740000000000001</v>
      </c>
      <c r="P353" s="2">
        <v>0.26190000000000002</v>
      </c>
      <c r="Q353" s="2">
        <v>0.2797</v>
      </c>
      <c r="R353" s="2">
        <v>0.30009999999999998</v>
      </c>
      <c r="S353" s="2">
        <v>0.31569999999999998</v>
      </c>
      <c r="T353" s="2">
        <v>0.34320000000000001</v>
      </c>
      <c r="U353" s="2">
        <v>0.37619999999999998</v>
      </c>
      <c r="V353" s="2">
        <v>0.34160000000000001</v>
      </c>
      <c r="W353" s="2">
        <v>0.3599</v>
      </c>
      <c r="X353" s="2">
        <v>0.37919999999999998</v>
      </c>
      <c r="Y353" s="2">
        <v>0.37409999999999999</v>
      </c>
      <c r="Z353" s="2">
        <v>0.36</v>
      </c>
      <c r="AA353" s="2">
        <v>0.36809999999999998</v>
      </c>
      <c r="AB353" s="2">
        <v>0.31900000000000001</v>
      </c>
      <c r="AC353" s="2">
        <v>0.32750000000000001</v>
      </c>
      <c r="AD353" s="2">
        <v>0.33279999999999998</v>
      </c>
      <c r="AE353" s="2">
        <v>0.34560000000000002</v>
      </c>
      <c r="AF353" s="2">
        <v>0.3543</v>
      </c>
      <c r="AG353" s="2">
        <v>0.36420000000000002</v>
      </c>
      <c r="AH353" s="2">
        <v>0.37359999999999999</v>
      </c>
      <c r="AI353" s="2">
        <v>0.3826</v>
      </c>
      <c r="AJ353" s="2">
        <v>0.3926</v>
      </c>
      <c r="AK353" s="2">
        <v>0.40410000000000001</v>
      </c>
      <c r="AL353" s="2">
        <v>0.41499999999999998</v>
      </c>
      <c r="AM353" s="2">
        <v>0.42630000000000001</v>
      </c>
      <c r="AN353" s="2">
        <v>0.4385</v>
      </c>
      <c r="AO353" s="2">
        <v>0.44790000000000002</v>
      </c>
      <c r="AP353" s="2">
        <v>0.45979999999999999</v>
      </c>
      <c r="AQ353" s="2">
        <v>0.46989999999999998</v>
      </c>
      <c r="AR353" s="2">
        <v>0.48080000000000001</v>
      </c>
      <c r="AS353" s="2">
        <v>0.49199999999999999</v>
      </c>
      <c r="AT353" s="2">
        <v>0.50439999999999996</v>
      </c>
      <c r="AU353" s="2">
        <v>0.51429999999999998</v>
      </c>
      <c r="AV353" s="2">
        <v>0.52600000000000002</v>
      </c>
      <c r="AW353" s="2">
        <v>0.53920000000000001</v>
      </c>
      <c r="AX353" s="2">
        <v>0.54879999999999995</v>
      </c>
      <c r="AY353" s="2">
        <v>0.56079999999999997</v>
      </c>
      <c r="AZ353" s="2">
        <v>0.57299999999999995</v>
      </c>
      <c r="BA353" s="2">
        <v>0.58540000000000003</v>
      </c>
      <c r="BB353" s="2">
        <v>0.5978</v>
      </c>
      <c r="BC353" s="2">
        <v>0.61250000000000004</v>
      </c>
      <c r="BD353" s="2">
        <v>0.62490000000000001</v>
      </c>
      <c r="BE353" s="2">
        <v>0.63770000000000004</v>
      </c>
      <c r="BF353" s="2">
        <v>0.6512</v>
      </c>
      <c r="BG353" s="2">
        <v>0.66520000000000001</v>
      </c>
      <c r="BH353" s="2">
        <v>0.67959999999999998</v>
      </c>
      <c r="BI353" s="2">
        <v>0.69420000000000004</v>
      </c>
      <c r="BJ353" s="2">
        <v>0.70899999999999996</v>
      </c>
      <c r="BK353" s="2">
        <v>0.72409999999999997</v>
      </c>
    </row>
    <row r="354" spans="1:63" x14ac:dyDescent="0.2">
      <c r="A354" s="2" t="s">
        <v>120</v>
      </c>
      <c r="B354" s="2" t="s">
        <v>38</v>
      </c>
      <c r="C354" s="2">
        <v>0</v>
      </c>
      <c r="D354" s="2">
        <v>0</v>
      </c>
      <c r="E354" s="2">
        <v>0</v>
      </c>
      <c r="F354" s="2">
        <v>0</v>
      </c>
      <c r="G354" s="2">
        <v>0</v>
      </c>
      <c r="H354" s="2">
        <v>0</v>
      </c>
      <c r="I354" s="2">
        <v>0</v>
      </c>
      <c r="J354" s="2">
        <v>0</v>
      </c>
      <c r="K354" s="2">
        <v>0</v>
      </c>
      <c r="L354" s="2">
        <v>0</v>
      </c>
      <c r="M354" s="2">
        <v>0</v>
      </c>
      <c r="N354" s="2">
        <v>0</v>
      </c>
      <c r="O354" s="2">
        <v>0</v>
      </c>
      <c r="P354" s="2">
        <v>0</v>
      </c>
      <c r="Q354" s="2">
        <v>0</v>
      </c>
      <c r="R354" s="2">
        <v>0</v>
      </c>
      <c r="S354" s="2">
        <v>0</v>
      </c>
      <c r="T354" s="2">
        <v>0</v>
      </c>
      <c r="U354" s="2">
        <v>0</v>
      </c>
      <c r="V354" s="2">
        <v>0</v>
      </c>
      <c r="W354" s="2">
        <v>0</v>
      </c>
      <c r="X354" s="2">
        <v>0</v>
      </c>
      <c r="Y354" s="2">
        <v>0</v>
      </c>
      <c r="Z354" s="2">
        <v>0</v>
      </c>
      <c r="AA354" s="2">
        <v>0</v>
      </c>
      <c r="AB354" s="2">
        <v>0</v>
      </c>
      <c r="AC354" s="2">
        <v>0</v>
      </c>
      <c r="AD354" s="2">
        <v>0</v>
      </c>
      <c r="AE354" s="2">
        <v>0</v>
      </c>
      <c r="AF354" s="2">
        <v>0</v>
      </c>
      <c r="AG354" s="2">
        <v>0</v>
      </c>
      <c r="AH354" s="2">
        <v>0</v>
      </c>
      <c r="AI354" s="2">
        <v>0</v>
      </c>
      <c r="AJ354" s="2">
        <v>0</v>
      </c>
      <c r="AK354" s="2">
        <v>0</v>
      </c>
      <c r="AL354" s="2">
        <v>0</v>
      </c>
      <c r="AM354" s="2">
        <v>0</v>
      </c>
      <c r="AN354" s="2">
        <v>0</v>
      </c>
      <c r="AO354" s="2">
        <v>0</v>
      </c>
      <c r="AP354" s="2">
        <v>0</v>
      </c>
      <c r="AQ354" s="2">
        <v>0</v>
      </c>
      <c r="AR354" s="2">
        <v>0</v>
      </c>
      <c r="AS354" s="2">
        <v>0</v>
      </c>
      <c r="AT354" s="2">
        <v>0</v>
      </c>
      <c r="AU354" s="2">
        <v>0</v>
      </c>
      <c r="AV354" s="2">
        <v>0</v>
      </c>
      <c r="AW354" s="2">
        <v>0</v>
      </c>
      <c r="AX354" s="2">
        <v>0</v>
      </c>
      <c r="AY354" s="2">
        <v>0</v>
      </c>
      <c r="AZ354" s="2">
        <v>0</v>
      </c>
      <c r="BA354" s="2">
        <v>0</v>
      </c>
      <c r="BB354" s="2">
        <v>0</v>
      </c>
      <c r="BC354" s="2">
        <v>0</v>
      </c>
      <c r="BD354" s="2">
        <v>0</v>
      </c>
      <c r="BE354" s="2">
        <v>0</v>
      </c>
      <c r="BF354" s="2">
        <v>0</v>
      </c>
      <c r="BG354" s="2">
        <v>0</v>
      </c>
      <c r="BH354" s="2">
        <v>0</v>
      </c>
      <c r="BI354" s="2">
        <v>0</v>
      </c>
      <c r="BJ354" s="2">
        <v>0</v>
      </c>
      <c r="BK354" s="2">
        <v>0</v>
      </c>
    </row>
    <row r="355" spans="1:63" x14ac:dyDescent="0.2">
      <c r="A355" s="2" t="s">
        <v>120</v>
      </c>
      <c r="B355" s="2" t="s">
        <v>39</v>
      </c>
      <c r="C355" s="2">
        <v>0</v>
      </c>
      <c r="D355" s="2">
        <v>0</v>
      </c>
      <c r="E355" s="2">
        <v>0</v>
      </c>
      <c r="F355" s="2">
        <v>0</v>
      </c>
      <c r="G355" s="2">
        <v>0</v>
      </c>
      <c r="H355" s="2">
        <v>0</v>
      </c>
      <c r="I355" s="2">
        <v>0</v>
      </c>
      <c r="J355" s="2">
        <v>0</v>
      </c>
      <c r="K355" s="2">
        <v>0</v>
      </c>
      <c r="L355" s="2">
        <v>0</v>
      </c>
      <c r="M355" s="2">
        <v>0</v>
      </c>
      <c r="N355" s="2">
        <v>0</v>
      </c>
      <c r="O355" s="2">
        <v>0</v>
      </c>
      <c r="P355" s="2">
        <v>0</v>
      </c>
      <c r="Q355" s="2">
        <v>0</v>
      </c>
      <c r="R355" s="2">
        <v>0</v>
      </c>
      <c r="S355" s="2">
        <v>0</v>
      </c>
      <c r="T355" s="2">
        <v>0</v>
      </c>
      <c r="U355" s="2">
        <v>0</v>
      </c>
      <c r="V355" s="2">
        <v>0</v>
      </c>
      <c r="W355" s="2">
        <v>0.31690000000000002</v>
      </c>
      <c r="X355" s="2">
        <v>0.32519999999999999</v>
      </c>
      <c r="Y355" s="2">
        <v>0.33129999999999998</v>
      </c>
      <c r="Z355" s="2">
        <v>0.33739999999999998</v>
      </c>
      <c r="AA355" s="2">
        <v>0.34239999999999998</v>
      </c>
      <c r="AB355" s="2">
        <v>0.3483</v>
      </c>
      <c r="AC355" s="2">
        <v>0.3543</v>
      </c>
      <c r="AD355" s="2">
        <v>0.3604</v>
      </c>
      <c r="AE355" s="2">
        <v>0.35959999999999998</v>
      </c>
      <c r="AF355" s="2">
        <v>0.3584</v>
      </c>
      <c r="AG355" s="2">
        <v>0.35799999999999998</v>
      </c>
      <c r="AH355" s="2">
        <v>0.3584</v>
      </c>
      <c r="AI355" s="2">
        <v>0.35899999999999999</v>
      </c>
      <c r="AJ355" s="2">
        <v>0.35959999999999998</v>
      </c>
      <c r="AK355" s="2">
        <v>0.3599</v>
      </c>
      <c r="AL355" s="2">
        <v>0.36859999999999998</v>
      </c>
      <c r="AM355" s="2">
        <v>0.37740000000000001</v>
      </c>
      <c r="AN355" s="2">
        <v>0.38619999999999999</v>
      </c>
      <c r="AO355" s="2">
        <v>0.39500000000000002</v>
      </c>
      <c r="AP355" s="2">
        <v>0.40379999999999999</v>
      </c>
      <c r="AQ355" s="2">
        <v>0.41289999999999999</v>
      </c>
      <c r="AR355" s="2">
        <v>0.42220000000000002</v>
      </c>
      <c r="AS355" s="2">
        <v>0.43149999999999999</v>
      </c>
      <c r="AT355" s="2">
        <v>0.441</v>
      </c>
      <c r="AU355" s="2">
        <v>0.45069999999999999</v>
      </c>
      <c r="AV355" s="2">
        <v>0.46060000000000001</v>
      </c>
      <c r="AW355" s="2">
        <v>0.47060000000000002</v>
      </c>
      <c r="AX355" s="2">
        <v>0.48080000000000001</v>
      </c>
      <c r="AY355" s="2">
        <v>0.49120000000000003</v>
      </c>
      <c r="AZ355" s="2">
        <v>0.50180000000000002</v>
      </c>
      <c r="BA355" s="2">
        <v>0.51270000000000004</v>
      </c>
      <c r="BB355" s="2">
        <v>0.52380000000000004</v>
      </c>
      <c r="BC355" s="2">
        <v>0.5353</v>
      </c>
      <c r="BD355" s="2">
        <v>0.54720000000000002</v>
      </c>
      <c r="BE355" s="2">
        <v>0.55940000000000001</v>
      </c>
      <c r="BF355" s="2">
        <v>0.57199999999999995</v>
      </c>
      <c r="BG355" s="2">
        <v>0.58489999999999998</v>
      </c>
      <c r="BH355" s="2">
        <v>0.59819999999999995</v>
      </c>
      <c r="BI355" s="2">
        <v>0.61170000000000002</v>
      </c>
      <c r="BJ355" s="2">
        <v>0.62549999999999994</v>
      </c>
      <c r="BK355" s="2">
        <v>0.63970000000000005</v>
      </c>
    </row>
    <row r="356" spans="1:63" x14ac:dyDescent="0.2">
      <c r="A356" s="2" t="s">
        <v>120</v>
      </c>
      <c r="B356" s="2" t="s">
        <v>40</v>
      </c>
      <c r="C356" s="2">
        <v>0</v>
      </c>
      <c r="D356" s="2">
        <v>0</v>
      </c>
      <c r="E356" s="2">
        <v>0</v>
      </c>
      <c r="F356" s="2">
        <v>0</v>
      </c>
      <c r="G356" s="2">
        <v>0</v>
      </c>
      <c r="H356" s="2">
        <v>0</v>
      </c>
      <c r="I356" s="2">
        <v>0</v>
      </c>
      <c r="J356" s="2">
        <v>0</v>
      </c>
      <c r="K356" s="2">
        <v>0</v>
      </c>
      <c r="L356" s="2">
        <v>0</v>
      </c>
      <c r="M356" s="2">
        <v>0</v>
      </c>
      <c r="N356" s="2">
        <v>0</v>
      </c>
      <c r="O356" s="2">
        <v>0</v>
      </c>
      <c r="P356" s="2">
        <v>0</v>
      </c>
      <c r="Q356" s="2">
        <v>0</v>
      </c>
      <c r="R356" s="2">
        <v>0</v>
      </c>
      <c r="S356" s="2">
        <v>0</v>
      </c>
      <c r="T356" s="2">
        <v>0</v>
      </c>
      <c r="U356" s="2">
        <v>0</v>
      </c>
      <c r="V356" s="2">
        <v>0</v>
      </c>
      <c r="W356" s="2">
        <v>0</v>
      </c>
      <c r="X356" s="2">
        <v>0</v>
      </c>
      <c r="Y356" s="2">
        <v>0</v>
      </c>
      <c r="Z356" s="2">
        <v>0</v>
      </c>
      <c r="AA356" s="2">
        <v>0</v>
      </c>
      <c r="AB356" s="2">
        <v>0</v>
      </c>
      <c r="AC356" s="2">
        <v>0</v>
      </c>
      <c r="AD356" s="2">
        <v>0</v>
      </c>
      <c r="AE356" s="2">
        <v>0</v>
      </c>
      <c r="AF356" s="2">
        <v>0</v>
      </c>
      <c r="AG356" s="2">
        <v>0</v>
      </c>
      <c r="AH356" s="2">
        <v>0</v>
      </c>
      <c r="AI356" s="2">
        <v>0</v>
      </c>
      <c r="AJ356" s="2">
        <v>0</v>
      </c>
      <c r="AK356" s="2">
        <v>0</v>
      </c>
      <c r="AL356" s="2">
        <v>0</v>
      </c>
      <c r="AM356" s="2">
        <v>0</v>
      </c>
      <c r="AN356" s="2">
        <v>0</v>
      </c>
      <c r="AO356" s="2">
        <v>0</v>
      </c>
      <c r="AP356" s="2">
        <v>0</v>
      </c>
      <c r="AQ356" s="2">
        <v>0</v>
      </c>
      <c r="AR356" s="2">
        <v>0</v>
      </c>
      <c r="AS356" s="2">
        <v>0</v>
      </c>
      <c r="AT356" s="2">
        <v>0</v>
      </c>
      <c r="AU356" s="2">
        <v>0</v>
      </c>
      <c r="AV356" s="2">
        <v>0</v>
      </c>
      <c r="AW356" s="2">
        <v>0</v>
      </c>
      <c r="AX356" s="2">
        <v>0</v>
      </c>
      <c r="AY356" s="2">
        <v>0</v>
      </c>
      <c r="AZ356" s="2">
        <v>0</v>
      </c>
      <c r="BA356" s="2">
        <v>0</v>
      </c>
      <c r="BB356" s="2">
        <v>0</v>
      </c>
      <c r="BC356" s="2">
        <v>0</v>
      </c>
      <c r="BD356" s="2">
        <v>0</v>
      </c>
      <c r="BE356" s="2">
        <v>0</v>
      </c>
      <c r="BF356" s="2">
        <v>0</v>
      </c>
      <c r="BG356" s="2">
        <v>0</v>
      </c>
      <c r="BH356" s="2">
        <v>0</v>
      </c>
      <c r="BI356" s="2">
        <v>0</v>
      </c>
      <c r="BJ356" s="2">
        <v>0</v>
      </c>
      <c r="BK356" s="2">
        <v>0</v>
      </c>
    </row>
    <row r="357" spans="1:63" x14ac:dyDescent="0.2">
      <c r="A357" s="2" t="s">
        <v>120</v>
      </c>
      <c r="B357" s="2" t="s">
        <v>41</v>
      </c>
      <c r="C357" s="2">
        <v>0.15620000000000001</v>
      </c>
      <c r="D357" s="2">
        <v>0.157</v>
      </c>
      <c r="E357" s="2">
        <v>0.1623</v>
      </c>
      <c r="F357" s="2">
        <v>0.1636</v>
      </c>
      <c r="G357" s="2">
        <v>0.1678</v>
      </c>
      <c r="H357" s="2">
        <v>0.1704</v>
      </c>
      <c r="I357" s="2">
        <v>0.1782</v>
      </c>
      <c r="J357" s="2">
        <v>0.17810000000000001</v>
      </c>
      <c r="K357" s="2">
        <v>0.16850000000000001</v>
      </c>
      <c r="L357" s="2">
        <v>0.18029999999999999</v>
      </c>
      <c r="M357" s="2">
        <v>0.19919999999999999</v>
      </c>
      <c r="N357" s="2">
        <v>0.19769999999999999</v>
      </c>
      <c r="O357" s="2">
        <v>0.19239999999999999</v>
      </c>
      <c r="P357" s="2">
        <v>0.20910000000000001</v>
      </c>
      <c r="Q357" s="2">
        <v>0.22819999999999999</v>
      </c>
      <c r="R357" s="2">
        <v>0.25240000000000001</v>
      </c>
      <c r="S357" s="2">
        <v>0.27210000000000001</v>
      </c>
      <c r="T357" s="2">
        <v>0.28499999999999998</v>
      </c>
      <c r="U357" s="2">
        <v>0.30640000000000001</v>
      </c>
      <c r="V357" s="2">
        <v>0.26550000000000001</v>
      </c>
      <c r="W357" s="2">
        <v>0.2853</v>
      </c>
      <c r="X357" s="2">
        <v>0.31669999999999998</v>
      </c>
      <c r="Y357" s="2">
        <v>0.32169999999999999</v>
      </c>
      <c r="Z357" s="2">
        <v>0.32129999999999997</v>
      </c>
      <c r="AA357" s="2">
        <v>0.31830000000000003</v>
      </c>
      <c r="AB357" s="2">
        <v>0.28810000000000002</v>
      </c>
      <c r="AC357" s="2">
        <v>0.2787</v>
      </c>
      <c r="AD357" s="2">
        <v>0.29189999999999999</v>
      </c>
      <c r="AE357" s="2">
        <v>0.30320000000000003</v>
      </c>
      <c r="AF357" s="2">
        <v>0.31080000000000002</v>
      </c>
      <c r="AG357" s="2">
        <v>0.31940000000000002</v>
      </c>
      <c r="AH357" s="2">
        <v>0.32769999999999999</v>
      </c>
      <c r="AI357" s="2">
        <v>0.33560000000000001</v>
      </c>
      <c r="AJ357" s="2">
        <v>0.34420000000000001</v>
      </c>
      <c r="AK357" s="2">
        <v>0.3543</v>
      </c>
      <c r="AL357" s="2">
        <v>0.3639</v>
      </c>
      <c r="AM357" s="2">
        <v>0.37380000000000002</v>
      </c>
      <c r="AN357" s="2">
        <v>0.38450000000000001</v>
      </c>
      <c r="AO357" s="2">
        <v>0.39279999999999998</v>
      </c>
      <c r="AP357" s="2">
        <v>0.40329999999999999</v>
      </c>
      <c r="AQ357" s="2">
        <v>0.41210000000000002</v>
      </c>
      <c r="AR357" s="2">
        <v>0.42180000000000001</v>
      </c>
      <c r="AS357" s="2">
        <v>0.43159999999999998</v>
      </c>
      <c r="AT357" s="2">
        <v>0.4425</v>
      </c>
      <c r="AU357" s="2">
        <v>0.45119999999999999</v>
      </c>
      <c r="AV357" s="2">
        <v>0.46150000000000002</v>
      </c>
      <c r="AW357" s="2">
        <v>0.47310000000000002</v>
      </c>
      <c r="AX357" s="2">
        <v>0.48149999999999998</v>
      </c>
      <c r="AY357" s="2">
        <v>0.49199999999999999</v>
      </c>
      <c r="AZ357" s="2">
        <v>0.50280000000000002</v>
      </c>
      <c r="BA357" s="2">
        <v>0.51370000000000005</v>
      </c>
      <c r="BB357" s="2">
        <v>0.52459999999999996</v>
      </c>
      <c r="BC357" s="2">
        <v>0.53759999999999997</v>
      </c>
      <c r="BD357" s="2">
        <v>0.54849999999999999</v>
      </c>
      <c r="BE357" s="2">
        <v>0.55969999999999998</v>
      </c>
      <c r="BF357" s="2">
        <v>0.57150000000000001</v>
      </c>
      <c r="BG357" s="2">
        <v>0.58379999999999999</v>
      </c>
      <c r="BH357" s="2">
        <v>0.59640000000000004</v>
      </c>
      <c r="BI357" s="2">
        <v>0.60919999999999996</v>
      </c>
      <c r="BJ357" s="2">
        <v>0.62219999999999998</v>
      </c>
      <c r="BK357" s="2">
        <v>0.63549999999999995</v>
      </c>
    </row>
    <row r="358" spans="1:63" x14ac:dyDescent="0.2">
      <c r="A358" s="2" t="s">
        <v>120</v>
      </c>
      <c r="B358" s="2" t="s">
        <v>42</v>
      </c>
      <c r="C358" s="2">
        <v>0.2031</v>
      </c>
      <c r="D358" s="2">
        <v>0.2084</v>
      </c>
      <c r="E358" s="2">
        <v>0.2263</v>
      </c>
      <c r="F358" s="2">
        <v>0.23180000000000001</v>
      </c>
      <c r="G358" s="2">
        <v>0.24610000000000001</v>
      </c>
      <c r="H358" s="2">
        <v>0.25330000000000003</v>
      </c>
      <c r="I358" s="2">
        <v>0.2636</v>
      </c>
      <c r="J358" s="2">
        <v>0.26279999999999998</v>
      </c>
      <c r="K358" s="2">
        <v>0.23860000000000001</v>
      </c>
      <c r="L358" s="2">
        <v>0.252</v>
      </c>
      <c r="M358" s="2">
        <v>0.27929999999999999</v>
      </c>
      <c r="N358" s="2">
        <v>0.2712</v>
      </c>
      <c r="O358" s="2">
        <v>0.27179999999999999</v>
      </c>
      <c r="P358" s="2">
        <v>0.29980000000000001</v>
      </c>
      <c r="Q358" s="2">
        <v>0.32929999999999998</v>
      </c>
      <c r="R358" s="2">
        <v>0.35339999999999999</v>
      </c>
      <c r="S358" s="2">
        <v>0.36940000000000001</v>
      </c>
      <c r="T358" s="2">
        <v>0.39129999999999998</v>
      </c>
      <c r="U358" s="2">
        <v>0.41739999999999999</v>
      </c>
      <c r="V358" s="2">
        <v>0.36799999999999999</v>
      </c>
      <c r="W358" s="2">
        <v>0.40479999999999999</v>
      </c>
      <c r="X358" s="2">
        <v>0.45390000000000003</v>
      </c>
      <c r="Y358" s="2">
        <v>0.46100000000000002</v>
      </c>
      <c r="Z358" s="2">
        <v>0.46360000000000001</v>
      </c>
      <c r="AA358" s="2">
        <v>0.46260000000000001</v>
      </c>
      <c r="AB358" s="2">
        <v>0.42449999999999999</v>
      </c>
      <c r="AC358" s="2">
        <v>0.41389999999999999</v>
      </c>
      <c r="AD358" s="2">
        <v>0.43380000000000002</v>
      </c>
      <c r="AE358" s="2">
        <v>0.4511</v>
      </c>
      <c r="AF358" s="2">
        <v>0.46279999999999999</v>
      </c>
      <c r="AG358" s="2">
        <v>0.4758</v>
      </c>
      <c r="AH358" s="2">
        <v>0.48820000000000002</v>
      </c>
      <c r="AI358" s="2">
        <v>0.49990000000000001</v>
      </c>
      <c r="AJ358" s="2">
        <v>0.51290000000000002</v>
      </c>
      <c r="AK358" s="2">
        <v>0.5282</v>
      </c>
      <c r="AL358" s="2">
        <v>0.54269999999999996</v>
      </c>
      <c r="AM358" s="2">
        <v>0.55789999999999995</v>
      </c>
      <c r="AN358" s="2">
        <v>0.57450000000000001</v>
      </c>
      <c r="AO358" s="2">
        <v>0.58689999999999998</v>
      </c>
      <c r="AP358" s="2">
        <v>0.60299999999999998</v>
      </c>
      <c r="AQ358" s="2">
        <v>0.61639999999999995</v>
      </c>
      <c r="AR358" s="2">
        <v>0.63109999999999999</v>
      </c>
      <c r="AS358" s="2">
        <v>0.64610000000000001</v>
      </c>
      <c r="AT358" s="2">
        <v>0.66300000000000003</v>
      </c>
      <c r="AU358" s="2">
        <v>0.67589999999999995</v>
      </c>
      <c r="AV358" s="2">
        <v>0.69159999999999999</v>
      </c>
      <c r="AW358" s="2">
        <v>0.70979999999999999</v>
      </c>
      <c r="AX358" s="2">
        <v>0.72199999999999998</v>
      </c>
      <c r="AY358" s="2">
        <v>0.73799999999999999</v>
      </c>
      <c r="AZ358" s="2">
        <v>0.75449999999999995</v>
      </c>
      <c r="BA358" s="2">
        <v>0.77110000000000001</v>
      </c>
      <c r="BB358" s="2">
        <v>0.78759999999999997</v>
      </c>
      <c r="BC358" s="2">
        <v>0.80769999999999997</v>
      </c>
      <c r="BD358" s="2">
        <v>0.82410000000000005</v>
      </c>
      <c r="BE358" s="2">
        <v>0.84089999999999998</v>
      </c>
      <c r="BF358" s="2">
        <v>0.85860000000000003</v>
      </c>
      <c r="BG358" s="2">
        <v>0.87719999999999998</v>
      </c>
      <c r="BH358" s="2">
        <v>0.89629999999999999</v>
      </c>
      <c r="BI358" s="2">
        <v>0.91569999999999996</v>
      </c>
      <c r="BJ358" s="2">
        <v>0.93530000000000002</v>
      </c>
      <c r="BK358" s="2">
        <v>0.95530000000000004</v>
      </c>
    </row>
    <row r="359" spans="1:63" x14ac:dyDescent="0.2">
      <c r="A359" s="2" t="s">
        <v>120</v>
      </c>
      <c r="B359" s="2" t="s">
        <v>43</v>
      </c>
      <c r="C359" s="2">
        <v>0.19239999999999999</v>
      </c>
      <c r="D359" s="2">
        <v>0.19900000000000001</v>
      </c>
      <c r="E359" s="2">
        <v>0.2114</v>
      </c>
      <c r="F359" s="2">
        <v>0.22020000000000001</v>
      </c>
      <c r="G359" s="2">
        <v>0.23080000000000001</v>
      </c>
      <c r="H359" s="2">
        <v>0.23680000000000001</v>
      </c>
      <c r="I359" s="2">
        <v>0.24610000000000001</v>
      </c>
      <c r="J359" s="2">
        <v>0.2455</v>
      </c>
      <c r="K359" s="2">
        <v>0.2258</v>
      </c>
      <c r="L359" s="2">
        <v>0.23430000000000001</v>
      </c>
      <c r="M359" s="2">
        <v>0.25879999999999997</v>
      </c>
      <c r="N359" s="2">
        <v>0.25190000000000001</v>
      </c>
      <c r="O359" s="2">
        <v>0.25490000000000002</v>
      </c>
      <c r="P359" s="2">
        <v>0.27739999999999998</v>
      </c>
      <c r="Q359" s="2">
        <v>0.30549999999999999</v>
      </c>
      <c r="R359" s="2">
        <v>0.33090000000000003</v>
      </c>
      <c r="S359" s="2">
        <v>0.34060000000000001</v>
      </c>
      <c r="T359" s="2">
        <v>0.35539999999999999</v>
      </c>
      <c r="U359" s="2">
        <v>0.39119999999999999</v>
      </c>
      <c r="V359" s="2">
        <v>0.33760000000000001</v>
      </c>
      <c r="W359" s="2">
        <v>0.37319999999999998</v>
      </c>
      <c r="X359" s="2">
        <v>0.41949999999999998</v>
      </c>
      <c r="Y359" s="2">
        <v>0.42549999999999999</v>
      </c>
      <c r="Z359" s="2">
        <v>0.42649999999999999</v>
      </c>
      <c r="AA359" s="2">
        <v>0.4269</v>
      </c>
      <c r="AB359" s="2">
        <v>0.38829999999999998</v>
      </c>
      <c r="AC359" s="2">
        <v>0.3795</v>
      </c>
      <c r="AD359" s="2">
        <v>0.39729999999999999</v>
      </c>
      <c r="AE359" s="2">
        <v>0.41189999999999999</v>
      </c>
      <c r="AF359" s="2">
        <v>0.42199999999999999</v>
      </c>
      <c r="AG359" s="2">
        <v>0.4335</v>
      </c>
      <c r="AH359" s="2">
        <v>0.44450000000000001</v>
      </c>
      <c r="AI359" s="2">
        <v>0.4551</v>
      </c>
      <c r="AJ359" s="2">
        <v>0.46679999999999999</v>
      </c>
      <c r="AK359" s="2">
        <v>0.4803</v>
      </c>
      <c r="AL359" s="2">
        <v>0.49320000000000003</v>
      </c>
      <c r="AM359" s="2">
        <v>0.50660000000000005</v>
      </c>
      <c r="AN359" s="2">
        <v>0.52110000000000001</v>
      </c>
      <c r="AO359" s="2">
        <v>0.53239999999999998</v>
      </c>
      <c r="AP359" s="2">
        <v>0.54659999999999997</v>
      </c>
      <c r="AQ359" s="2">
        <v>0.55859999999999999</v>
      </c>
      <c r="AR359" s="2">
        <v>0.5716</v>
      </c>
      <c r="AS359" s="2">
        <v>0.58499999999999996</v>
      </c>
      <c r="AT359" s="2">
        <v>0.59989999999999999</v>
      </c>
      <c r="AU359" s="2">
        <v>0.61160000000000003</v>
      </c>
      <c r="AV359" s="2">
        <v>0.62560000000000004</v>
      </c>
      <c r="AW359" s="2">
        <v>0.64149999999999996</v>
      </c>
      <c r="AX359" s="2">
        <v>0.65280000000000005</v>
      </c>
      <c r="AY359" s="2">
        <v>0.66710000000000003</v>
      </c>
      <c r="AZ359" s="2">
        <v>0.68179999999999996</v>
      </c>
      <c r="BA359" s="2">
        <v>0.6966</v>
      </c>
      <c r="BB359" s="2">
        <v>0.71140000000000003</v>
      </c>
      <c r="BC359" s="2">
        <v>0.72909999999999997</v>
      </c>
      <c r="BD359" s="2">
        <v>0.74390000000000001</v>
      </c>
      <c r="BE359" s="2">
        <v>0.7591</v>
      </c>
      <c r="BF359" s="2">
        <v>0.77510000000000001</v>
      </c>
      <c r="BG359" s="2">
        <v>0.79169999999999996</v>
      </c>
      <c r="BH359" s="2">
        <v>0.80889999999999995</v>
      </c>
      <c r="BI359" s="2">
        <v>0.82630000000000003</v>
      </c>
      <c r="BJ359" s="2">
        <v>0.84399999999999997</v>
      </c>
      <c r="BK359" s="2">
        <v>0.86199999999999999</v>
      </c>
    </row>
    <row r="360" spans="1:63" x14ac:dyDescent="0.2">
      <c r="A360" s="2" t="s">
        <v>120</v>
      </c>
      <c r="B360" s="2" t="s">
        <v>44</v>
      </c>
      <c r="C360" s="2">
        <v>0.1847</v>
      </c>
      <c r="D360" s="2">
        <v>0.19209999999999999</v>
      </c>
      <c r="E360" s="2">
        <v>0.2044</v>
      </c>
      <c r="F360" s="2">
        <v>0.21299999999999999</v>
      </c>
      <c r="G360" s="2">
        <v>0.2258</v>
      </c>
      <c r="H360" s="2">
        <v>0.23250000000000001</v>
      </c>
      <c r="I360" s="2">
        <v>0.23630000000000001</v>
      </c>
      <c r="J360" s="2">
        <v>0.23549999999999999</v>
      </c>
      <c r="K360" s="2">
        <v>0.223</v>
      </c>
      <c r="L360" s="2">
        <v>0.22620000000000001</v>
      </c>
      <c r="M360" s="2">
        <v>0.23469999999999999</v>
      </c>
      <c r="N360" s="2">
        <v>0.2409</v>
      </c>
      <c r="O360" s="2">
        <v>0.25509999999999999</v>
      </c>
      <c r="P360" s="2">
        <v>0.26729999999999998</v>
      </c>
      <c r="Q360" s="2">
        <v>0.27979999999999999</v>
      </c>
      <c r="R360" s="2">
        <v>0.28470000000000001</v>
      </c>
      <c r="S360" s="2">
        <v>0.28310000000000002</v>
      </c>
      <c r="T360" s="2">
        <v>0.29239999999999999</v>
      </c>
      <c r="U360" s="2">
        <v>0.2979</v>
      </c>
      <c r="V360" s="2">
        <v>0.29859999999999998</v>
      </c>
      <c r="W360" s="2">
        <v>0.31759999999999999</v>
      </c>
      <c r="X360" s="2">
        <v>0.32679999999999998</v>
      </c>
      <c r="Y360" s="2">
        <v>0.33300000000000002</v>
      </c>
      <c r="Z360" s="2">
        <v>0.34050000000000002</v>
      </c>
      <c r="AA360" s="2">
        <v>0.34610000000000002</v>
      </c>
      <c r="AB360" s="2">
        <v>0.35149999999999998</v>
      </c>
      <c r="AC360" s="2">
        <v>0.34399999999999997</v>
      </c>
      <c r="AD360" s="2">
        <v>0.3498</v>
      </c>
      <c r="AE360" s="2">
        <v>0.3569</v>
      </c>
      <c r="AF360" s="2">
        <v>0.36330000000000001</v>
      </c>
      <c r="AG360" s="2">
        <v>0.37080000000000002</v>
      </c>
      <c r="AH360" s="2">
        <v>0.37930000000000003</v>
      </c>
      <c r="AI360" s="2">
        <v>0.38850000000000001</v>
      </c>
      <c r="AJ360" s="2">
        <v>0.39800000000000002</v>
      </c>
      <c r="AK360" s="2">
        <v>0.40770000000000001</v>
      </c>
      <c r="AL360" s="2">
        <v>0.41749999999999998</v>
      </c>
      <c r="AM360" s="2">
        <v>0.42730000000000001</v>
      </c>
      <c r="AN360" s="2">
        <v>0.43709999999999999</v>
      </c>
      <c r="AO360" s="2">
        <v>0.44690000000000002</v>
      </c>
      <c r="AP360" s="2">
        <v>0.45689999999999997</v>
      </c>
      <c r="AQ360" s="2">
        <v>0.46700000000000003</v>
      </c>
      <c r="AR360" s="2">
        <v>0.4773</v>
      </c>
      <c r="AS360" s="2">
        <v>0.48780000000000001</v>
      </c>
      <c r="AT360" s="2">
        <v>0.49840000000000001</v>
      </c>
      <c r="AU360" s="2">
        <v>0.5091</v>
      </c>
      <c r="AV360" s="2">
        <v>0.52010000000000001</v>
      </c>
      <c r="AW360" s="2">
        <v>0.53120000000000001</v>
      </c>
      <c r="AX360" s="2">
        <v>0.54259999999999997</v>
      </c>
      <c r="AY360" s="2">
        <v>0.55410000000000004</v>
      </c>
      <c r="AZ360" s="2">
        <v>0.56579999999999997</v>
      </c>
      <c r="BA360" s="2">
        <v>0.57789999999999997</v>
      </c>
      <c r="BB360" s="2">
        <v>0.59030000000000005</v>
      </c>
      <c r="BC360" s="2">
        <v>0.60299999999999998</v>
      </c>
      <c r="BD360" s="2">
        <v>0.61609999999999998</v>
      </c>
      <c r="BE360" s="2">
        <v>0.62960000000000005</v>
      </c>
      <c r="BF360" s="2">
        <v>0.64349999999999996</v>
      </c>
      <c r="BG360" s="2">
        <v>0.65780000000000005</v>
      </c>
      <c r="BH360" s="2">
        <v>0.6724</v>
      </c>
      <c r="BI360" s="2">
        <v>0.68730000000000002</v>
      </c>
      <c r="BJ360" s="2">
        <v>0.7026</v>
      </c>
      <c r="BK360" s="2">
        <v>0.71819999999999995</v>
      </c>
    </row>
    <row r="361" spans="1:63" x14ac:dyDescent="0.2">
      <c r="A361" s="2" t="s">
        <v>120</v>
      </c>
      <c r="B361" s="2" t="s">
        <v>45</v>
      </c>
      <c r="C361" s="2">
        <v>0.1431</v>
      </c>
      <c r="D361" s="2">
        <v>0.14879999999999999</v>
      </c>
      <c r="E361" s="2">
        <v>0.1585</v>
      </c>
      <c r="F361" s="2">
        <v>0.17019999999999999</v>
      </c>
      <c r="G361" s="2">
        <v>0.1812</v>
      </c>
      <c r="H361" s="2">
        <v>0.19139999999999999</v>
      </c>
      <c r="I361" s="2">
        <v>0.1855</v>
      </c>
      <c r="J361" s="2">
        <v>0.1963</v>
      </c>
      <c r="K361" s="2">
        <v>0.18490000000000001</v>
      </c>
      <c r="L361" s="2">
        <v>0.18709999999999999</v>
      </c>
      <c r="M361" s="2">
        <v>0.2049</v>
      </c>
      <c r="N361" s="2">
        <v>0.19570000000000001</v>
      </c>
      <c r="O361" s="2">
        <v>0.20619999999999999</v>
      </c>
      <c r="P361" s="2">
        <v>0.2225</v>
      </c>
      <c r="Q361" s="2">
        <v>0.22800000000000001</v>
      </c>
      <c r="R361" s="2">
        <v>0.2346</v>
      </c>
      <c r="S361" s="2">
        <v>0.2515</v>
      </c>
      <c r="T361" s="2">
        <v>0.25769999999999998</v>
      </c>
      <c r="U361" s="2">
        <v>0.28489999999999999</v>
      </c>
      <c r="V361" s="2">
        <v>0.26600000000000001</v>
      </c>
      <c r="W361" s="2">
        <v>0.27560000000000001</v>
      </c>
      <c r="X361" s="2">
        <v>0.2636</v>
      </c>
      <c r="Y361" s="2">
        <v>0.28489999999999999</v>
      </c>
      <c r="Z361" s="2">
        <v>0.29389999999999999</v>
      </c>
      <c r="AA361" s="2">
        <v>0.30349999999999999</v>
      </c>
      <c r="AB361" s="2">
        <v>0.3034</v>
      </c>
      <c r="AC361" s="2">
        <v>0.29909999999999998</v>
      </c>
      <c r="AD361" s="2">
        <v>0.32679999999999998</v>
      </c>
      <c r="AE361" s="2">
        <v>0.33339999999999997</v>
      </c>
      <c r="AF361" s="2">
        <v>0.33810000000000001</v>
      </c>
      <c r="AG361" s="2">
        <v>0.34549999999999997</v>
      </c>
      <c r="AH361" s="2">
        <v>0.35320000000000001</v>
      </c>
      <c r="AI361" s="2">
        <v>0.36070000000000002</v>
      </c>
      <c r="AJ361" s="2">
        <v>0.37009999999999998</v>
      </c>
      <c r="AK361" s="2">
        <v>0.37980000000000003</v>
      </c>
      <c r="AL361" s="2">
        <v>0.3891</v>
      </c>
      <c r="AM361" s="2">
        <v>0.39860000000000001</v>
      </c>
      <c r="AN361" s="2">
        <v>0.40799999999999997</v>
      </c>
      <c r="AO361" s="2">
        <v>0.41549999999999998</v>
      </c>
      <c r="AP361" s="2">
        <v>0.42520000000000002</v>
      </c>
      <c r="AQ361" s="2">
        <v>0.43519999999999998</v>
      </c>
      <c r="AR361" s="2">
        <v>0.44309999999999999</v>
      </c>
      <c r="AS361" s="2">
        <v>0.45369999999999999</v>
      </c>
      <c r="AT361" s="2">
        <v>0.46450000000000002</v>
      </c>
      <c r="AU361" s="2">
        <v>0.47310000000000002</v>
      </c>
      <c r="AV361" s="2">
        <v>0.4839</v>
      </c>
      <c r="AW361" s="2">
        <v>0.49480000000000002</v>
      </c>
      <c r="AX361" s="2">
        <v>0.50380000000000003</v>
      </c>
      <c r="AY361" s="2">
        <v>0.51529999999999998</v>
      </c>
      <c r="AZ361" s="2">
        <v>0.52690000000000003</v>
      </c>
      <c r="BA361" s="2">
        <v>0.53639999999999999</v>
      </c>
      <c r="BB361" s="2">
        <v>0.54830000000000001</v>
      </c>
      <c r="BC361" s="2">
        <v>0.56059999999999999</v>
      </c>
      <c r="BD361" s="2">
        <v>0.57040000000000002</v>
      </c>
      <c r="BE361" s="2">
        <v>0.58299999999999996</v>
      </c>
      <c r="BF361" s="2">
        <v>0.59619999999999995</v>
      </c>
      <c r="BG361" s="2">
        <v>0.60699999999999998</v>
      </c>
      <c r="BH361" s="2">
        <v>0.62129999999999996</v>
      </c>
      <c r="BI361" s="2">
        <v>0.63570000000000004</v>
      </c>
      <c r="BJ361" s="2">
        <v>0.64770000000000005</v>
      </c>
      <c r="BK361" s="2">
        <v>0.66220000000000001</v>
      </c>
    </row>
    <row r="362" spans="1:63" x14ac:dyDescent="0.2">
      <c r="A362" s="2" t="s">
        <v>120</v>
      </c>
      <c r="B362" s="2" t="s">
        <v>46</v>
      </c>
      <c r="C362" s="2">
        <v>0.17219999999999999</v>
      </c>
      <c r="D362" s="2">
        <v>0.187</v>
      </c>
      <c r="E362" s="2">
        <v>0.20169999999999999</v>
      </c>
      <c r="F362" s="2">
        <v>0.2074</v>
      </c>
      <c r="G362" s="2">
        <v>0.21879999999999999</v>
      </c>
      <c r="H362" s="2">
        <v>0.22389999999999999</v>
      </c>
      <c r="I362" s="2">
        <v>0.22789999999999999</v>
      </c>
      <c r="J362" s="2">
        <v>0.22600000000000001</v>
      </c>
      <c r="K362" s="2">
        <v>0.19620000000000001</v>
      </c>
      <c r="L362" s="2">
        <v>0.22439999999999999</v>
      </c>
      <c r="M362" s="2">
        <v>0.25740000000000002</v>
      </c>
      <c r="N362" s="2">
        <v>0.25509999999999999</v>
      </c>
      <c r="O362" s="2">
        <v>0.2455</v>
      </c>
      <c r="P362" s="2">
        <v>0.26879999999999998</v>
      </c>
      <c r="Q362" s="2">
        <v>0.29449999999999998</v>
      </c>
      <c r="R362" s="2">
        <v>0.31230000000000002</v>
      </c>
      <c r="S362" s="2">
        <v>0.3236</v>
      </c>
      <c r="T362" s="2">
        <v>0.35949999999999999</v>
      </c>
      <c r="U362" s="2">
        <v>0.39389999999999997</v>
      </c>
      <c r="V362" s="2">
        <v>0.34399999999999997</v>
      </c>
      <c r="W362" s="2">
        <v>0.374</v>
      </c>
      <c r="X362" s="2">
        <v>0.4052</v>
      </c>
      <c r="Y362" s="2">
        <v>0.39510000000000001</v>
      </c>
      <c r="Z362" s="2">
        <v>0.37609999999999999</v>
      </c>
      <c r="AA362" s="2">
        <v>0.38619999999999999</v>
      </c>
      <c r="AB362" s="2">
        <v>0.32419999999999999</v>
      </c>
      <c r="AC362" s="2">
        <v>0.33379999999999999</v>
      </c>
      <c r="AD362" s="2">
        <v>0.3392</v>
      </c>
      <c r="AE362" s="2">
        <v>0.3553</v>
      </c>
      <c r="AF362" s="2">
        <v>0.36570000000000003</v>
      </c>
      <c r="AG362" s="2">
        <v>0.37730000000000002</v>
      </c>
      <c r="AH362" s="2">
        <v>0.38779999999999998</v>
      </c>
      <c r="AI362" s="2">
        <v>0.39729999999999999</v>
      </c>
      <c r="AJ362" s="2">
        <v>0.40810000000000002</v>
      </c>
      <c r="AK362" s="2">
        <v>0.42130000000000001</v>
      </c>
      <c r="AL362" s="2">
        <v>0.43359999999999999</v>
      </c>
      <c r="AM362" s="2">
        <v>0.4466</v>
      </c>
      <c r="AN362" s="2">
        <v>0.46089999999999998</v>
      </c>
      <c r="AO362" s="2">
        <v>0.47099999999999997</v>
      </c>
      <c r="AP362" s="2">
        <v>0.4849</v>
      </c>
      <c r="AQ362" s="2">
        <v>0.49580000000000002</v>
      </c>
      <c r="AR362" s="2">
        <v>0.5081</v>
      </c>
      <c r="AS362" s="2">
        <v>0.52070000000000005</v>
      </c>
      <c r="AT362" s="2">
        <v>0.53520000000000001</v>
      </c>
      <c r="AU362" s="2">
        <v>0.54549999999999998</v>
      </c>
      <c r="AV362" s="2">
        <v>0.55859999999999999</v>
      </c>
      <c r="AW362" s="2">
        <v>0.57440000000000002</v>
      </c>
      <c r="AX362" s="2">
        <v>0.58379999999999999</v>
      </c>
      <c r="AY362" s="2">
        <v>0.59719999999999995</v>
      </c>
      <c r="AZ362" s="2">
        <v>0.61099999999999999</v>
      </c>
      <c r="BA362" s="2">
        <v>0.62480000000000002</v>
      </c>
      <c r="BB362" s="2">
        <v>0.63839999999999997</v>
      </c>
      <c r="BC362" s="2">
        <v>0.65569999999999995</v>
      </c>
      <c r="BD362" s="2">
        <v>0.66900000000000004</v>
      </c>
      <c r="BE362" s="2">
        <v>0.68259999999999998</v>
      </c>
      <c r="BF362" s="2">
        <v>0.69710000000000005</v>
      </c>
      <c r="BG362" s="2">
        <v>0.71240000000000003</v>
      </c>
      <c r="BH362" s="2">
        <v>0.72809999999999997</v>
      </c>
      <c r="BI362" s="2">
        <v>0.74409999999999998</v>
      </c>
      <c r="BJ362" s="2">
        <v>0.7601</v>
      </c>
      <c r="BK362" s="2">
        <v>0.77659999999999996</v>
      </c>
    </row>
    <row r="363" spans="1:63" x14ac:dyDescent="0.2">
      <c r="A363" s="2" t="s">
        <v>120</v>
      </c>
      <c r="B363" s="2" t="s">
        <v>47</v>
      </c>
      <c r="C363" s="2">
        <v>0.1981</v>
      </c>
      <c r="D363" s="2">
        <v>0.1981</v>
      </c>
      <c r="E363" s="2">
        <v>0.2044</v>
      </c>
      <c r="F363" s="2">
        <v>0.22720000000000001</v>
      </c>
      <c r="G363" s="2">
        <v>0.20549999999999999</v>
      </c>
      <c r="H363" s="2">
        <v>0.2084</v>
      </c>
      <c r="I363" s="2">
        <v>0.215</v>
      </c>
      <c r="J363" s="2">
        <v>0.2334</v>
      </c>
      <c r="K363" s="2">
        <v>0.221</v>
      </c>
      <c r="L363" s="2">
        <v>0.2298</v>
      </c>
      <c r="M363" s="2">
        <v>0.23050000000000001</v>
      </c>
      <c r="N363" s="2">
        <v>0.2349</v>
      </c>
      <c r="O363" s="2">
        <v>0.2427</v>
      </c>
      <c r="P363" s="2">
        <v>0.2525</v>
      </c>
      <c r="Q363" s="2">
        <v>0.27089999999999997</v>
      </c>
      <c r="R363" s="2">
        <v>0.30819999999999997</v>
      </c>
      <c r="S363" s="2">
        <v>0.3054</v>
      </c>
      <c r="T363" s="2">
        <v>0.30449999999999999</v>
      </c>
      <c r="U363" s="2">
        <v>0.3125</v>
      </c>
      <c r="V363" s="2">
        <v>0.31559999999999999</v>
      </c>
      <c r="W363" s="2">
        <v>0.3412</v>
      </c>
      <c r="X363" s="2">
        <v>0.36720000000000003</v>
      </c>
      <c r="Y363" s="2">
        <v>0.372</v>
      </c>
      <c r="Z363" s="2">
        <v>0.37530000000000002</v>
      </c>
      <c r="AA363" s="2">
        <v>0.37790000000000001</v>
      </c>
      <c r="AB363" s="2">
        <v>0.3614</v>
      </c>
      <c r="AC363" s="2">
        <v>0.35980000000000001</v>
      </c>
      <c r="AD363" s="2">
        <v>0.37130000000000002</v>
      </c>
      <c r="AE363" s="2">
        <v>0.38150000000000001</v>
      </c>
      <c r="AF363" s="2">
        <v>0.38940000000000002</v>
      </c>
      <c r="AG363" s="2">
        <v>0.39850000000000002</v>
      </c>
      <c r="AH363" s="2">
        <v>0.40789999999999998</v>
      </c>
      <c r="AI363" s="2">
        <v>0.41739999999999999</v>
      </c>
      <c r="AJ363" s="2">
        <v>0.42759999999999998</v>
      </c>
      <c r="AK363" s="2">
        <v>0.43880000000000002</v>
      </c>
      <c r="AL363" s="2">
        <v>0.44979999999999998</v>
      </c>
      <c r="AM363" s="2">
        <v>0.46100000000000002</v>
      </c>
      <c r="AN363" s="2">
        <v>0.47270000000000001</v>
      </c>
      <c r="AO363" s="2">
        <v>0.48280000000000001</v>
      </c>
      <c r="AP363" s="2">
        <v>0.49430000000000002</v>
      </c>
      <c r="AQ363" s="2">
        <v>0.505</v>
      </c>
      <c r="AR363" s="2">
        <v>0.51619999999999999</v>
      </c>
      <c r="AS363" s="2">
        <v>0.52749999999999997</v>
      </c>
      <c r="AT363" s="2">
        <v>0.53969999999999996</v>
      </c>
      <c r="AU363" s="2">
        <v>0.55049999999999999</v>
      </c>
      <c r="AV363" s="2">
        <v>0.56240000000000001</v>
      </c>
      <c r="AW363" s="2">
        <v>0.57530000000000003</v>
      </c>
      <c r="AX363" s="2">
        <v>0.58609999999999995</v>
      </c>
      <c r="AY363" s="2">
        <v>0.59840000000000004</v>
      </c>
      <c r="AZ363" s="2">
        <v>0.61099999999999999</v>
      </c>
      <c r="BA363" s="2">
        <v>0.62380000000000002</v>
      </c>
      <c r="BB363" s="2">
        <v>0.63670000000000004</v>
      </c>
      <c r="BC363" s="2">
        <v>0.6512</v>
      </c>
      <c r="BD363" s="2">
        <v>0.66439999999999999</v>
      </c>
      <c r="BE363" s="2">
        <v>0.67800000000000005</v>
      </c>
      <c r="BF363" s="2">
        <v>0.69220000000000004</v>
      </c>
      <c r="BG363" s="2">
        <v>0.70679999999999998</v>
      </c>
      <c r="BH363" s="2">
        <v>0.72189999999999999</v>
      </c>
      <c r="BI363" s="2">
        <v>0.73719999999999997</v>
      </c>
      <c r="BJ363" s="2">
        <v>0.75280000000000002</v>
      </c>
      <c r="BK363" s="2">
        <v>0.76870000000000005</v>
      </c>
    </row>
    <row r="364" spans="1:63" x14ac:dyDescent="0.2">
      <c r="A364" s="2" t="s">
        <v>120</v>
      </c>
      <c r="B364" s="2" t="s">
        <v>48</v>
      </c>
      <c r="C364" s="2">
        <v>0.41760000000000003</v>
      </c>
      <c r="D364" s="2">
        <v>0.42870000000000003</v>
      </c>
      <c r="E364" s="2">
        <v>0.43519999999999998</v>
      </c>
      <c r="F364" s="2">
        <v>0.4481</v>
      </c>
      <c r="G364" s="2">
        <v>0.45569999999999999</v>
      </c>
      <c r="H364" s="2">
        <v>0.46450000000000002</v>
      </c>
      <c r="I364" s="2">
        <v>0.47139999999999999</v>
      </c>
      <c r="J364" s="2">
        <v>0.47570000000000001</v>
      </c>
      <c r="K364" s="2">
        <v>0.47870000000000001</v>
      </c>
      <c r="L364" s="2">
        <v>0.48459999999999998</v>
      </c>
      <c r="M364" s="2">
        <v>0.49759999999999999</v>
      </c>
      <c r="N364" s="2">
        <v>0.51429999999999998</v>
      </c>
      <c r="O364" s="2">
        <v>0.52990000000000004</v>
      </c>
      <c r="P364" s="2">
        <v>0.53879999999999995</v>
      </c>
      <c r="Q364" s="2">
        <v>0.55679999999999996</v>
      </c>
      <c r="R364" s="2">
        <v>0.5796</v>
      </c>
      <c r="S364" s="2">
        <v>0.59870000000000001</v>
      </c>
      <c r="T364" s="2">
        <v>0.61650000000000005</v>
      </c>
      <c r="U364" s="2">
        <v>0.629</v>
      </c>
      <c r="V364" s="2">
        <v>0.63119999999999998</v>
      </c>
      <c r="W364" s="2">
        <v>0.6401</v>
      </c>
      <c r="X364" s="2">
        <v>0.65839999999999999</v>
      </c>
      <c r="Y364" s="2">
        <v>0.66820000000000002</v>
      </c>
      <c r="Z364" s="2">
        <v>0.68059999999999998</v>
      </c>
      <c r="AA364" s="2">
        <v>0.69069999999999998</v>
      </c>
      <c r="AB364" s="2">
        <v>0.70220000000000005</v>
      </c>
      <c r="AC364" s="2">
        <v>0.71409999999999996</v>
      </c>
      <c r="AD364" s="2">
        <v>0.72650000000000003</v>
      </c>
      <c r="AE364" s="2">
        <v>0.74</v>
      </c>
      <c r="AF364" s="2">
        <v>0.75309999999999999</v>
      </c>
      <c r="AG364" s="2">
        <v>0.76859999999999995</v>
      </c>
      <c r="AH364" s="2">
        <v>0.78620000000000001</v>
      </c>
      <c r="AI364" s="2">
        <v>0.80510000000000004</v>
      </c>
      <c r="AJ364" s="2">
        <v>0.82479999999999998</v>
      </c>
      <c r="AK364" s="2">
        <v>0.84499999999999997</v>
      </c>
      <c r="AL364" s="2">
        <v>0.86529999999999996</v>
      </c>
      <c r="AM364" s="2">
        <v>0.88580000000000003</v>
      </c>
      <c r="AN364" s="2">
        <v>0.90629999999999999</v>
      </c>
      <c r="AO364" s="2">
        <v>0.92689999999999995</v>
      </c>
      <c r="AP364" s="2">
        <v>0.94779999999999998</v>
      </c>
      <c r="AQ364" s="2">
        <v>0.96899999999999997</v>
      </c>
      <c r="AR364" s="2">
        <v>0.99060000000000004</v>
      </c>
      <c r="AS364" s="2">
        <v>1.0125999999999999</v>
      </c>
      <c r="AT364" s="2">
        <v>1.0348999999999999</v>
      </c>
      <c r="AU364" s="2">
        <v>1.0576000000000001</v>
      </c>
      <c r="AV364" s="2">
        <v>1.0807</v>
      </c>
      <c r="AW364" s="2">
        <v>1.1042000000000001</v>
      </c>
      <c r="AX364" s="2">
        <v>1.1281000000000001</v>
      </c>
      <c r="AY364" s="2">
        <v>1.1524000000000001</v>
      </c>
      <c r="AZ364" s="2">
        <v>1.1773</v>
      </c>
      <c r="BA364" s="2">
        <v>1.2028000000000001</v>
      </c>
      <c r="BB364" s="2">
        <v>1.2291000000000001</v>
      </c>
      <c r="BC364" s="2">
        <v>1.256</v>
      </c>
      <c r="BD364" s="2">
        <v>1.2838000000000001</v>
      </c>
      <c r="BE364" s="2">
        <v>1.3125</v>
      </c>
      <c r="BF364" s="2">
        <v>1.3421000000000001</v>
      </c>
      <c r="BG364" s="2">
        <v>1.3724000000000001</v>
      </c>
      <c r="BH364" s="2">
        <v>1.4036</v>
      </c>
      <c r="BI364" s="2">
        <v>1.4354</v>
      </c>
      <c r="BJ364" s="2">
        <v>1.468</v>
      </c>
      <c r="BK364" s="2">
        <v>1.5013000000000001</v>
      </c>
    </row>
    <row r="365" spans="1:63" x14ac:dyDescent="0.2">
      <c r="A365" s="2" t="s">
        <v>120</v>
      </c>
      <c r="B365" s="2" t="s">
        <v>65</v>
      </c>
      <c r="C365" s="2">
        <v>0.68989999999999996</v>
      </c>
      <c r="D365" s="2">
        <v>0.71160000000000001</v>
      </c>
      <c r="E365" s="2">
        <v>0.74260000000000004</v>
      </c>
      <c r="F365" s="2">
        <v>0.79300000000000004</v>
      </c>
      <c r="G365" s="2">
        <v>0.83550000000000002</v>
      </c>
      <c r="H365" s="2">
        <v>0.84660000000000002</v>
      </c>
      <c r="I365" s="2">
        <v>0.89549999999999996</v>
      </c>
      <c r="J365" s="2">
        <v>0.88300000000000001</v>
      </c>
      <c r="K365" s="2">
        <v>0.78180000000000005</v>
      </c>
      <c r="L365" s="2">
        <v>0.82630000000000003</v>
      </c>
      <c r="M365" s="2">
        <v>0.94540000000000002</v>
      </c>
      <c r="N365" s="2">
        <v>0.90639999999999998</v>
      </c>
      <c r="O365" s="2">
        <v>0.8962</v>
      </c>
      <c r="P365" s="2">
        <v>0.99719999999999998</v>
      </c>
      <c r="Q365" s="2">
        <v>1.1197999999999999</v>
      </c>
      <c r="R365" s="2">
        <v>1.2411000000000001</v>
      </c>
      <c r="S365" s="2">
        <v>1.2615000000000001</v>
      </c>
      <c r="T365" s="2">
        <v>1.3116000000000001</v>
      </c>
      <c r="U365" s="2">
        <v>1.4648000000000001</v>
      </c>
      <c r="V365" s="2">
        <v>1.1919999999999999</v>
      </c>
      <c r="W365" s="2">
        <v>1.3652</v>
      </c>
      <c r="X365" s="2">
        <v>1.5646</v>
      </c>
      <c r="Y365" s="2">
        <v>1.58</v>
      </c>
      <c r="Z365" s="2">
        <v>1.5759000000000001</v>
      </c>
      <c r="AA365" s="2">
        <v>1.5703</v>
      </c>
      <c r="AB365" s="2">
        <v>1.3647</v>
      </c>
      <c r="AC365" s="2">
        <v>1.3072999999999999</v>
      </c>
      <c r="AD365" s="2">
        <v>1.3806</v>
      </c>
      <c r="AE365" s="2">
        <v>1.4379</v>
      </c>
      <c r="AF365" s="2">
        <v>1.4759</v>
      </c>
      <c r="AG365" s="2">
        <v>1.5181</v>
      </c>
      <c r="AH365" s="2">
        <v>1.5579000000000001</v>
      </c>
      <c r="AI365" s="2">
        <v>1.5953999999999999</v>
      </c>
      <c r="AJ365" s="2">
        <v>1.637</v>
      </c>
      <c r="AK365" s="2">
        <v>1.6860999999999999</v>
      </c>
      <c r="AL365" s="2">
        <v>1.7323999999999999</v>
      </c>
      <c r="AM365" s="2">
        <v>1.7808999999999999</v>
      </c>
      <c r="AN365" s="2">
        <v>1.8334999999999999</v>
      </c>
      <c r="AO365" s="2">
        <v>1.8732</v>
      </c>
      <c r="AP365" s="2">
        <v>1.9242999999999999</v>
      </c>
      <c r="AQ365" s="2">
        <v>1.9670000000000001</v>
      </c>
      <c r="AR365" s="2">
        <v>2.0135000000000001</v>
      </c>
      <c r="AS365" s="2">
        <v>2.0611000000000002</v>
      </c>
      <c r="AT365" s="2">
        <v>2.1145</v>
      </c>
      <c r="AU365" s="2">
        <v>2.1558999999999999</v>
      </c>
      <c r="AV365" s="2">
        <v>2.2054999999999998</v>
      </c>
      <c r="AW365" s="2">
        <v>2.2627999999999999</v>
      </c>
      <c r="AX365" s="2">
        <v>2.302</v>
      </c>
      <c r="AY365" s="2">
        <v>2.3530000000000002</v>
      </c>
      <c r="AZ365" s="2">
        <v>2.4053</v>
      </c>
      <c r="BA365" s="2">
        <v>2.4579</v>
      </c>
      <c r="BB365" s="2">
        <v>2.5103</v>
      </c>
      <c r="BC365" s="2">
        <v>2.5735000000000001</v>
      </c>
      <c r="BD365" s="2">
        <v>2.6255999999999999</v>
      </c>
      <c r="BE365" s="2">
        <v>2.6793</v>
      </c>
      <c r="BF365" s="2">
        <v>2.7357999999999998</v>
      </c>
      <c r="BG365" s="2">
        <v>2.7948</v>
      </c>
      <c r="BH365" s="2">
        <v>2.8555000000000001</v>
      </c>
      <c r="BI365" s="2">
        <v>2.9171999999999998</v>
      </c>
      <c r="BJ365" s="2">
        <v>2.9796</v>
      </c>
      <c r="BK365" s="2">
        <v>3.0432999999999999</v>
      </c>
    </row>
    <row r="366" spans="1:63" x14ac:dyDescent="0.2">
      <c r="A366" s="2" t="s">
        <v>0</v>
      </c>
    </row>
    <row r="367" spans="1:63" x14ac:dyDescent="0.2">
      <c r="A367" s="2" t="s">
        <v>121</v>
      </c>
      <c r="C367" s="2">
        <v>1990</v>
      </c>
      <c r="D367" s="2">
        <v>1991</v>
      </c>
      <c r="E367" s="2">
        <v>1992</v>
      </c>
      <c r="F367" s="2">
        <v>1993</v>
      </c>
      <c r="G367" s="2">
        <v>1994</v>
      </c>
      <c r="H367" s="2">
        <v>1995</v>
      </c>
      <c r="I367" s="2">
        <v>1996</v>
      </c>
      <c r="J367" s="2">
        <v>1997</v>
      </c>
      <c r="K367" s="2">
        <v>1998</v>
      </c>
      <c r="L367" s="2">
        <v>1999</v>
      </c>
      <c r="M367" s="2">
        <v>2000</v>
      </c>
      <c r="N367" s="2">
        <v>2001</v>
      </c>
      <c r="O367" s="2">
        <v>2002</v>
      </c>
      <c r="P367" s="2">
        <v>2003</v>
      </c>
      <c r="Q367" s="2">
        <v>2004</v>
      </c>
      <c r="R367" s="2">
        <v>2005</v>
      </c>
      <c r="S367" s="2">
        <v>2006</v>
      </c>
      <c r="T367" s="2">
        <v>2007</v>
      </c>
      <c r="U367" s="2">
        <v>2008</v>
      </c>
      <c r="V367" s="2">
        <v>2009</v>
      </c>
      <c r="W367" s="2">
        <v>2010</v>
      </c>
      <c r="X367" s="2">
        <v>2011</v>
      </c>
      <c r="Y367" s="2">
        <v>2012</v>
      </c>
      <c r="Z367" s="2">
        <v>2013</v>
      </c>
      <c r="AA367" s="2">
        <v>2014</v>
      </c>
      <c r="AB367" s="2">
        <v>2015</v>
      </c>
      <c r="AC367" s="2">
        <v>2016</v>
      </c>
      <c r="AD367" s="2">
        <v>2017</v>
      </c>
      <c r="AE367" s="2">
        <v>2018</v>
      </c>
      <c r="AF367" s="2">
        <v>2019</v>
      </c>
      <c r="AG367" s="2">
        <v>2020</v>
      </c>
      <c r="AH367" s="2">
        <v>2021</v>
      </c>
      <c r="AI367" s="2">
        <v>2022</v>
      </c>
      <c r="AJ367" s="2">
        <v>2023</v>
      </c>
      <c r="AK367" s="2">
        <v>2024</v>
      </c>
      <c r="AL367" s="2">
        <v>2025</v>
      </c>
      <c r="AM367" s="2">
        <v>2026</v>
      </c>
      <c r="AN367" s="2">
        <v>2027</v>
      </c>
      <c r="AO367" s="2">
        <v>2028</v>
      </c>
      <c r="AP367" s="2">
        <v>2029</v>
      </c>
      <c r="AQ367" s="2">
        <v>2030</v>
      </c>
      <c r="AR367" s="2">
        <v>2031</v>
      </c>
      <c r="AS367" s="2">
        <v>2032</v>
      </c>
      <c r="AT367" s="2">
        <v>2033</v>
      </c>
      <c r="AU367" s="2">
        <v>2034</v>
      </c>
      <c r="AV367" s="2">
        <v>2035</v>
      </c>
      <c r="AW367" s="2">
        <v>2036</v>
      </c>
      <c r="AX367" s="2">
        <v>2037</v>
      </c>
      <c r="AY367" s="2">
        <v>2038</v>
      </c>
      <c r="AZ367" s="2">
        <v>2039</v>
      </c>
      <c r="BA367" s="2">
        <v>2040</v>
      </c>
      <c r="BB367" s="2">
        <v>2041</v>
      </c>
      <c r="BC367" s="2">
        <v>2042</v>
      </c>
      <c r="BD367" s="2">
        <v>2043</v>
      </c>
      <c r="BE367" s="2">
        <v>2044</v>
      </c>
      <c r="BF367" s="2">
        <v>2045</v>
      </c>
      <c r="BG367" s="2">
        <v>2046</v>
      </c>
      <c r="BH367" s="2">
        <v>2047</v>
      </c>
      <c r="BI367" s="2">
        <v>2048</v>
      </c>
      <c r="BJ367" s="2">
        <v>2049</v>
      </c>
      <c r="BK367" s="2">
        <v>2050</v>
      </c>
    </row>
    <row r="368" spans="1:63" x14ac:dyDescent="0.2">
      <c r="A368" s="2" t="s">
        <v>122</v>
      </c>
      <c r="B368" s="2" t="s">
        <v>8</v>
      </c>
      <c r="C368" s="2">
        <v>108004.7</v>
      </c>
      <c r="D368" s="2">
        <v>109079</v>
      </c>
      <c r="E368" s="2">
        <v>110129.9</v>
      </c>
      <c r="F368" s="2">
        <v>115387</v>
      </c>
      <c r="G368" s="2">
        <v>116494.5</v>
      </c>
      <c r="H368" s="2">
        <v>118751.1</v>
      </c>
      <c r="I368" s="2">
        <v>123214.6</v>
      </c>
      <c r="J368" s="2">
        <v>121958</v>
      </c>
      <c r="K368" s="2">
        <v>126537.3</v>
      </c>
      <c r="L368" s="2">
        <v>128142.9</v>
      </c>
      <c r="M368" s="2">
        <v>126932.5</v>
      </c>
      <c r="N368" s="2">
        <v>126161.3</v>
      </c>
      <c r="O368" s="2">
        <v>127590.39999999999</v>
      </c>
      <c r="P368" s="2">
        <v>125629.9</v>
      </c>
      <c r="Q368" s="2">
        <v>126413.4</v>
      </c>
      <c r="R368" s="2">
        <v>127646.6</v>
      </c>
      <c r="S368" s="2">
        <v>129304.7</v>
      </c>
      <c r="T368" s="2">
        <v>130193.9</v>
      </c>
      <c r="U368" s="2">
        <v>125776.4</v>
      </c>
      <c r="V368" s="2">
        <v>127239.1</v>
      </c>
      <c r="W368" s="2">
        <v>125897.8</v>
      </c>
      <c r="X368" s="2">
        <v>123085.6</v>
      </c>
      <c r="Y368" s="2">
        <v>123292.5</v>
      </c>
      <c r="Z368" s="2">
        <v>127604.2</v>
      </c>
      <c r="AA368" s="2">
        <v>129135.1</v>
      </c>
      <c r="AB368" s="2">
        <v>132245.29999999999</v>
      </c>
      <c r="AC368" s="2">
        <v>135227.6</v>
      </c>
      <c r="AD368" s="2">
        <v>138140.29999999999</v>
      </c>
      <c r="AE368" s="2">
        <v>140869.1</v>
      </c>
      <c r="AF368" s="2">
        <v>143336.70000000001</v>
      </c>
      <c r="AG368" s="2">
        <v>145111.70000000001</v>
      </c>
      <c r="AH368" s="2">
        <v>146772.29999999999</v>
      </c>
      <c r="AI368" s="2">
        <v>148728.1</v>
      </c>
      <c r="AJ368" s="2">
        <v>150608.6</v>
      </c>
      <c r="AK368" s="2">
        <v>152457.29999999999</v>
      </c>
      <c r="AL368" s="2">
        <v>154281.20000000001</v>
      </c>
      <c r="AM368" s="2">
        <v>156078.70000000001</v>
      </c>
      <c r="AN368" s="2">
        <v>157851.70000000001</v>
      </c>
      <c r="AO368" s="2">
        <v>159601.60000000001</v>
      </c>
      <c r="AP368" s="2">
        <v>161329.5</v>
      </c>
      <c r="AQ368" s="2">
        <v>163171.70000000001</v>
      </c>
      <c r="AR368" s="2">
        <v>165010.20000000001</v>
      </c>
      <c r="AS368" s="2">
        <v>166812.1</v>
      </c>
      <c r="AT368" s="2">
        <v>168596.6</v>
      </c>
      <c r="AU368" s="2">
        <v>170383.6</v>
      </c>
      <c r="AV368" s="2">
        <v>172141.8</v>
      </c>
      <c r="AW368" s="2">
        <v>173890.4</v>
      </c>
      <c r="AX368" s="2">
        <v>175647.6</v>
      </c>
      <c r="AY368" s="2">
        <v>177379.7</v>
      </c>
      <c r="AZ368" s="2">
        <v>179105.7</v>
      </c>
      <c r="BA368" s="2">
        <v>180863.3</v>
      </c>
      <c r="BB368" s="2">
        <v>182599.8</v>
      </c>
      <c r="BC368" s="2">
        <v>184352.5</v>
      </c>
      <c r="BD368" s="2">
        <v>186085.3</v>
      </c>
      <c r="BE368" s="2">
        <v>187835.9</v>
      </c>
      <c r="BF368" s="2">
        <v>189567.9</v>
      </c>
      <c r="BG368" s="2">
        <v>191319.2</v>
      </c>
      <c r="BH368" s="2">
        <v>193052</v>
      </c>
      <c r="BI368" s="2">
        <v>194824.5</v>
      </c>
      <c r="BJ368" s="2">
        <v>196589.9</v>
      </c>
      <c r="BK368" s="2">
        <v>198679.5</v>
      </c>
    </row>
    <row r="369" spans="1:63" x14ac:dyDescent="0.2">
      <c r="A369" s="2" t="s">
        <v>122</v>
      </c>
      <c r="B369" s="2" t="s">
        <v>25</v>
      </c>
      <c r="C369" s="2">
        <v>49998.559999999998</v>
      </c>
      <c r="D369" s="2">
        <v>50556.82</v>
      </c>
      <c r="E369" s="2">
        <v>51380.84</v>
      </c>
      <c r="F369" s="2">
        <v>53893.19</v>
      </c>
      <c r="G369" s="2">
        <v>54082.400000000001</v>
      </c>
      <c r="H369" s="2">
        <v>55030.74</v>
      </c>
      <c r="I369" s="2">
        <v>57296.46</v>
      </c>
      <c r="J369" s="2">
        <v>56407.28</v>
      </c>
      <c r="K369" s="2">
        <v>58593.51</v>
      </c>
      <c r="L369" s="2">
        <v>59685.01</v>
      </c>
      <c r="M369" s="2">
        <v>58996.76</v>
      </c>
      <c r="N369" s="2">
        <v>58555.03</v>
      </c>
      <c r="O369" s="2">
        <v>59583.81</v>
      </c>
      <c r="P369" s="2">
        <v>58804.88</v>
      </c>
      <c r="Q369" s="2">
        <v>58807.87</v>
      </c>
      <c r="R369" s="2">
        <v>59539.58</v>
      </c>
      <c r="S369" s="2">
        <v>60298.080000000002</v>
      </c>
      <c r="T369" s="2">
        <v>60614.83</v>
      </c>
      <c r="U369" s="2">
        <v>58579.42</v>
      </c>
      <c r="V369" s="2">
        <v>59403.7</v>
      </c>
      <c r="W369" s="2">
        <v>58943.07</v>
      </c>
      <c r="X369" s="2">
        <v>57864.81</v>
      </c>
      <c r="Y369" s="2">
        <v>57818.61</v>
      </c>
      <c r="Z369" s="2">
        <v>59828.77</v>
      </c>
      <c r="AA369" s="2">
        <v>60735.91</v>
      </c>
      <c r="AB369" s="2">
        <v>60922.29</v>
      </c>
      <c r="AC369" s="2">
        <v>61031.26</v>
      </c>
      <c r="AD369" s="2">
        <v>62155.39</v>
      </c>
      <c r="AE369" s="2">
        <v>63199.33</v>
      </c>
      <c r="AF369" s="2">
        <v>64094.71</v>
      </c>
      <c r="AG369" s="2">
        <v>64837.55</v>
      </c>
      <c r="AH369" s="2">
        <v>65509.98</v>
      </c>
      <c r="AI369" s="2">
        <v>66289.2</v>
      </c>
      <c r="AJ369" s="2">
        <v>66998.55</v>
      </c>
      <c r="AK369" s="2">
        <v>67641.48</v>
      </c>
      <c r="AL369" s="2">
        <v>68247.070000000007</v>
      </c>
      <c r="AM369" s="2">
        <v>68811.17</v>
      </c>
      <c r="AN369" s="2">
        <v>69330.460000000006</v>
      </c>
      <c r="AO369" s="2">
        <v>69804.210000000006</v>
      </c>
      <c r="AP369" s="2">
        <v>70226.929999999993</v>
      </c>
      <c r="AQ369" s="2">
        <v>70655.100000000006</v>
      </c>
      <c r="AR369" s="2">
        <v>71032.160000000003</v>
      </c>
      <c r="AS369" s="2">
        <v>71339.77</v>
      </c>
      <c r="AT369" s="2">
        <v>71579.78</v>
      </c>
      <c r="AU369" s="2">
        <v>71759.850000000006</v>
      </c>
      <c r="AV369" s="2">
        <v>71860.08</v>
      </c>
      <c r="AW369" s="2">
        <v>71881.009999999995</v>
      </c>
      <c r="AX369" s="2">
        <v>71832.97</v>
      </c>
      <c r="AY369" s="2">
        <v>71694.240000000005</v>
      </c>
      <c r="AZ369" s="2">
        <v>71468.44</v>
      </c>
      <c r="BA369" s="2">
        <v>71166.48</v>
      </c>
      <c r="BB369" s="2">
        <v>70766.94</v>
      </c>
      <c r="BC369" s="2">
        <v>70276.73</v>
      </c>
      <c r="BD369" s="2">
        <v>69688.38</v>
      </c>
      <c r="BE369" s="2">
        <v>69014.59</v>
      </c>
      <c r="BF369" s="2">
        <v>68243.66</v>
      </c>
      <c r="BG369" s="2">
        <v>67388.69</v>
      </c>
      <c r="BH369" s="2">
        <v>66440.98</v>
      </c>
      <c r="BI369" s="2">
        <v>65420.94</v>
      </c>
      <c r="BJ369" s="2">
        <v>64425.120000000003</v>
      </c>
      <c r="BK369" s="2">
        <v>63434</v>
      </c>
    </row>
    <row r="370" spans="1:63" x14ac:dyDescent="0.2">
      <c r="A370" s="2" t="s">
        <v>122</v>
      </c>
      <c r="B370" s="2" t="s">
        <v>26</v>
      </c>
      <c r="C370" s="2">
        <v>167.51400000000001</v>
      </c>
      <c r="D370" s="2">
        <v>172.8211</v>
      </c>
      <c r="E370" s="2">
        <v>180.8801</v>
      </c>
      <c r="F370" s="2">
        <v>175.97630000000001</v>
      </c>
      <c r="G370" s="2">
        <v>200.33340000000001</v>
      </c>
      <c r="H370" s="2">
        <v>192.84389999999999</v>
      </c>
      <c r="I370" s="2">
        <v>206.54929999999999</v>
      </c>
      <c r="J370" s="2">
        <v>228.12430000000001</v>
      </c>
      <c r="K370" s="2">
        <v>205.16839999999999</v>
      </c>
      <c r="L370" s="2">
        <v>234.76310000000001</v>
      </c>
      <c r="M370" s="2">
        <v>243.23259999999999</v>
      </c>
      <c r="N370" s="2">
        <v>227.82599999999999</v>
      </c>
      <c r="O370" s="2">
        <v>242.14850000000001</v>
      </c>
      <c r="P370" s="2">
        <v>238.6429</v>
      </c>
      <c r="Q370" s="2">
        <v>258.43009999999998</v>
      </c>
      <c r="R370" s="2">
        <v>268.78930000000003</v>
      </c>
      <c r="S370" s="2">
        <v>303.07470000000001</v>
      </c>
      <c r="T370" s="2">
        <v>314.18239999999997</v>
      </c>
      <c r="U370" s="2">
        <v>287.61829999999998</v>
      </c>
      <c r="V370" s="2">
        <v>267.01400000000001</v>
      </c>
      <c r="W370" s="2">
        <v>277.17599999999999</v>
      </c>
      <c r="X370" s="2">
        <v>289.25670000000002</v>
      </c>
      <c r="Y370" s="2">
        <v>276.39109999999999</v>
      </c>
      <c r="Z370" s="2">
        <v>276.99079999999998</v>
      </c>
      <c r="AA370" s="2">
        <v>289.49610000000001</v>
      </c>
      <c r="AB370" s="2">
        <v>336.38220000000001</v>
      </c>
      <c r="AC370" s="2">
        <v>395.9676</v>
      </c>
      <c r="AD370" s="2">
        <v>393.55590000000001</v>
      </c>
      <c r="AE370" s="2">
        <v>390.39359999999999</v>
      </c>
      <c r="AF370" s="2">
        <v>385.75689999999997</v>
      </c>
      <c r="AG370" s="2">
        <v>380.44560000000001</v>
      </c>
      <c r="AH370" s="2">
        <v>374.38619999999997</v>
      </c>
      <c r="AI370" s="2">
        <v>368.76889999999997</v>
      </c>
      <c r="AJ370" s="2">
        <v>362.54820000000001</v>
      </c>
      <c r="AK370" s="2">
        <v>355.8725</v>
      </c>
      <c r="AL370" s="2">
        <v>349.13339999999999</v>
      </c>
      <c r="AM370" s="2">
        <v>342.34449999999998</v>
      </c>
      <c r="AN370" s="2">
        <v>335.52690000000001</v>
      </c>
      <c r="AO370" s="2">
        <v>328.70769999999999</v>
      </c>
      <c r="AP370" s="2">
        <v>321.90120000000002</v>
      </c>
      <c r="AQ370" s="2">
        <v>315.4932</v>
      </c>
      <c r="AR370" s="2">
        <v>309.15949999999998</v>
      </c>
      <c r="AS370" s="2">
        <v>302.82350000000002</v>
      </c>
      <c r="AT370" s="2">
        <v>296.54520000000002</v>
      </c>
      <c r="AU370" s="2">
        <v>290.38470000000001</v>
      </c>
      <c r="AV370" s="2">
        <v>284.26319999999998</v>
      </c>
      <c r="AW370" s="2">
        <v>278.2321</v>
      </c>
      <c r="AX370" s="2">
        <v>272.33870000000002</v>
      </c>
      <c r="AY370" s="2">
        <v>266.49380000000002</v>
      </c>
      <c r="AZ370" s="2">
        <v>260.74180000000001</v>
      </c>
      <c r="BA370" s="2">
        <v>255.1644</v>
      </c>
      <c r="BB370" s="2">
        <v>249.62950000000001</v>
      </c>
      <c r="BC370" s="2">
        <v>244.2132</v>
      </c>
      <c r="BD370" s="2">
        <v>238.8297</v>
      </c>
      <c r="BE370" s="2">
        <v>233.55420000000001</v>
      </c>
      <c r="BF370" s="2">
        <v>228.3013</v>
      </c>
      <c r="BG370" s="2">
        <v>223.1388</v>
      </c>
      <c r="BH370" s="2">
        <v>217.9847</v>
      </c>
      <c r="BI370" s="2">
        <v>212.93819999999999</v>
      </c>
      <c r="BJ370" s="2">
        <v>208.07929999999999</v>
      </c>
      <c r="BK370" s="2">
        <v>203.77459999999999</v>
      </c>
    </row>
    <row r="371" spans="1:63" x14ac:dyDescent="0.2">
      <c r="A371" s="2" t="s">
        <v>122</v>
      </c>
      <c r="B371" s="2" t="s">
        <v>27</v>
      </c>
      <c r="C371" s="2">
        <v>0</v>
      </c>
      <c r="D371" s="2">
        <v>0</v>
      </c>
      <c r="E371" s="2">
        <v>0</v>
      </c>
      <c r="F371" s="2">
        <v>0</v>
      </c>
      <c r="G371" s="2">
        <v>0</v>
      </c>
      <c r="H371" s="2">
        <v>0</v>
      </c>
      <c r="I371" s="2">
        <v>0</v>
      </c>
      <c r="J371" s="2">
        <v>0</v>
      </c>
      <c r="K371" s="2">
        <v>0</v>
      </c>
      <c r="L371" s="2">
        <v>0</v>
      </c>
      <c r="M371" s="2">
        <v>0</v>
      </c>
      <c r="N371" s="2">
        <v>0</v>
      </c>
      <c r="O371" s="2">
        <v>0</v>
      </c>
      <c r="P371" s="2">
        <v>0</v>
      </c>
      <c r="Q371" s="2">
        <v>0</v>
      </c>
      <c r="R371" s="2">
        <v>0</v>
      </c>
      <c r="S371" s="2">
        <v>0</v>
      </c>
      <c r="T371" s="2">
        <v>0</v>
      </c>
      <c r="U371" s="2">
        <v>0</v>
      </c>
      <c r="V371" s="2">
        <v>0</v>
      </c>
      <c r="W371" s="2">
        <v>0.29010000000000002</v>
      </c>
      <c r="X371" s="2">
        <v>14.246</v>
      </c>
      <c r="Y371" s="2">
        <v>38.572000000000003</v>
      </c>
      <c r="Z371" s="2">
        <v>94.886499999999998</v>
      </c>
      <c r="AA371" s="2">
        <v>154.78110000000001</v>
      </c>
      <c r="AB371" s="2">
        <v>204.72139999999999</v>
      </c>
      <c r="AC371" s="2">
        <v>274.3766</v>
      </c>
      <c r="AD371" s="2">
        <v>320.3349</v>
      </c>
      <c r="AE371" s="2">
        <v>375.53969999999998</v>
      </c>
      <c r="AF371" s="2">
        <v>448.29039999999998</v>
      </c>
      <c r="AG371" s="2">
        <v>545.02620000000002</v>
      </c>
      <c r="AH371" s="2">
        <v>673.23069999999996</v>
      </c>
      <c r="AI371" s="2">
        <v>847.58529999999996</v>
      </c>
      <c r="AJ371" s="2">
        <v>1084.6990000000001</v>
      </c>
      <c r="AK371" s="2">
        <v>1415.1780000000001</v>
      </c>
      <c r="AL371" s="2">
        <v>1781.9549999999999</v>
      </c>
      <c r="AM371" s="2">
        <v>2189.7840000000001</v>
      </c>
      <c r="AN371" s="2">
        <v>2644.7460000000001</v>
      </c>
      <c r="AO371" s="2">
        <v>3147.4340000000002</v>
      </c>
      <c r="AP371" s="2">
        <v>3707.26</v>
      </c>
      <c r="AQ371" s="2">
        <v>4331.799</v>
      </c>
      <c r="AR371" s="2">
        <v>5024.5690000000004</v>
      </c>
      <c r="AS371" s="2">
        <v>5790.8469999999998</v>
      </c>
      <c r="AT371" s="2">
        <v>6640.7929999999997</v>
      </c>
      <c r="AU371" s="2">
        <v>7575.3620000000001</v>
      </c>
      <c r="AV371" s="2">
        <v>8603.5010000000002</v>
      </c>
      <c r="AW371" s="2">
        <v>9737.6560000000009</v>
      </c>
      <c r="AX371" s="2">
        <v>10973.74</v>
      </c>
      <c r="AY371" s="2">
        <v>12322.21</v>
      </c>
      <c r="AZ371" s="2">
        <v>13790.75</v>
      </c>
      <c r="BA371" s="2">
        <v>15388.67</v>
      </c>
      <c r="BB371" s="2">
        <v>17112.97</v>
      </c>
      <c r="BC371" s="2">
        <v>18979.53</v>
      </c>
      <c r="BD371" s="2">
        <v>20975.01</v>
      </c>
      <c r="BE371" s="2">
        <v>23106.880000000001</v>
      </c>
      <c r="BF371" s="2">
        <v>25369</v>
      </c>
      <c r="BG371" s="2">
        <v>27768.27</v>
      </c>
      <c r="BH371" s="2">
        <v>30293.21</v>
      </c>
      <c r="BI371" s="2">
        <v>32953.82</v>
      </c>
      <c r="BJ371" s="2">
        <v>35574.339999999997</v>
      </c>
      <c r="BK371" s="2">
        <v>38408.300000000003</v>
      </c>
    </row>
    <row r="372" spans="1:63" x14ac:dyDescent="0.2">
      <c r="A372" s="2" t="s">
        <v>122</v>
      </c>
      <c r="B372" s="2" t="s">
        <v>28</v>
      </c>
      <c r="C372" s="2">
        <v>1074.3710000000001</v>
      </c>
      <c r="D372" s="2">
        <v>1050.4349999999999</v>
      </c>
      <c r="E372" s="2">
        <v>774.74239999999998</v>
      </c>
      <c r="F372" s="2">
        <v>775.55669999999998</v>
      </c>
      <c r="G372" s="2">
        <v>1000.467</v>
      </c>
      <c r="H372" s="2">
        <v>1297.2360000000001</v>
      </c>
      <c r="I372" s="2">
        <v>1206.771</v>
      </c>
      <c r="J372" s="2">
        <v>1543.3240000000001</v>
      </c>
      <c r="K372" s="2">
        <v>1624.999</v>
      </c>
      <c r="L372" s="2">
        <v>1366.5219999999999</v>
      </c>
      <c r="M372" s="2">
        <v>1445.22</v>
      </c>
      <c r="N372" s="2">
        <v>1592.154</v>
      </c>
      <c r="O372" s="2">
        <v>1313.2280000000001</v>
      </c>
      <c r="P372" s="2">
        <v>1144.4100000000001</v>
      </c>
      <c r="Q372" s="2">
        <v>1506.2909999999999</v>
      </c>
      <c r="R372" s="2">
        <v>1312.7449999999999</v>
      </c>
      <c r="S372" s="2">
        <v>1309.3389999999999</v>
      </c>
      <c r="T372" s="2">
        <v>1477.444</v>
      </c>
      <c r="U372" s="2">
        <v>1273.1110000000001</v>
      </c>
      <c r="V372" s="2">
        <v>1316.4549999999999</v>
      </c>
      <c r="W372" s="2">
        <v>1287.742</v>
      </c>
      <c r="X372" s="2">
        <v>1019.796</v>
      </c>
      <c r="Y372" s="2">
        <v>1168.7719999999999</v>
      </c>
      <c r="Z372" s="2">
        <v>1208.3140000000001</v>
      </c>
      <c r="AA372" s="2">
        <v>1002.415</v>
      </c>
      <c r="AB372" s="2">
        <v>1382.412</v>
      </c>
      <c r="AC372" s="2">
        <v>1565.2260000000001</v>
      </c>
      <c r="AD372" s="2">
        <v>1700.297</v>
      </c>
      <c r="AE372" s="2">
        <v>1830.518</v>
      </c>
      <c r="AF372" s="2">
        <v>1976.2660000000001</v>
      </c>
      <c r="AG372" s="2">
        <v>1974.057</v>
      </c>
      <c r="AH372" s="2">
        <v>1966.75</v>
      </c>
      <c r="AI372" s="2">
        <v>1960.18</v>
      </c>
      <c r="AJ372" s="2">
        <v>1948.4870000000001</v>
      </c>
      <c r="AK372" s="2">
        <v>1932.3989999999999</v>
      </c>
      <c r="AL372" s="2">
        <v>1914.876</v>
      </c>
      <c r="AM372" s="2">
        <v>1895.9760000000001</v>
      </c>
      <c r="AN372" s="2">
        <v>1875.8689999999999</v>
      </c>
      <c r="AO372" s="2">
        <v>1854.462</v>
      </c>
      <c r="AP372" s="2">
        <v>1831.884</v>
      </c>
      <c r="AQ372" s="2">
        <v>1809.981</v>
      </c>
      <c r="AR372" s="2">
        <v>1787.28</v>
      </c>
      <c r="AS372" s="2">
        <v>1763.114</v>
      </c>
      <c r="AT372" s="2">
        <v>1737.954</v>
      </c>
      <c r="AU372" s="2">
        <v>1712.078</v>
      </c>
      <c r="AV372" s="2">
        <v>1685.1079999999999</v>
      </c>
      <c r="AW372" s="2">
        <v>1657.547</v>
      </c>
      <c r="AX372" s="2">
        <v>1629.5250000000001</v>
      </c>
      <c r="AY372" s="2">
        <v>1600.6869999999999</v>
      </c>
      <c r="AZ372" s="2">
        <v>1571.394</v>
      </c>
      <c r="BA372" s="2">
        <v>1542.336</v>
      </c>
      <c r="BB372" s="2">
        <v>1512.7149999999999</v>
      </c>
      <c r="BC372" s="2">
        <v>1483.203</v>
      </c>
      <c r="BD372" s="2">
        <v>1453.337</v>
      </c>
      <c r="BE372" s="2">
        <v>1423.5129999999999</v>
      </c>
      <c r="BF372" s="2">
        <v>1393.336</v>
      </c>
      <c r="BG372" s="2">
        <v>1363.38</v>
      </c>
      <c r="BH372" s="2">
        <v>1333.115</v>
      </c>
      <c r="BI372" s="2">
        <v>1303.18</v>
      </c>
      <c r="BJ372" s="2">
        <v>1274.403</v>
      </c>
      <c r="BK372" s="2">
        <v>1248.5840000000001</v>
      </c>
    </row>
    <row r="373" spans="1:63" x14ac:dyDescent="0.2">
      <c r="A373" s="2" t="s">
        <v>122</v>
      </c>
      <c r="B373" s="2" t="s">
        <v>29</v>
      </c>
      <c r="C373" s="2">
        <v>249.58</v>
      </c>
      <c r="D373" s="2">
        <v>210.184</v>
      </c>
      <c r="E373" s="2">
        <v>183.1661</v>
      </c>
      <c r="F373" s="2">
        <v>186.22659999999999</v>
      </c>
      <c r="G373" s="2">
        <v>274.9128</v>
      </c>
      <c r="H373" s="2">
        <v>149.01079999999999</v>
      </c>
      <c r="I373" s="2">
        <v>124.6434</v>
      </c>
      <c r="J373" s="2">
        <v>79.920500000000004</v>
      </c>
      <c r="K373" s="2">
        <v>58.465899999999998</v>
      </c>
      <c r="L373" s="2">
        <v>23.422000000000001</v>
      </c>
      <c r="M373" s="2">
        <v>47.679499999999997</v>
      </c>
      <c r="N373" s="2">
        <v>26.415199999999999</v>
      </c>
      <c r="O373" s="2">
        <v>25.8185</v>
      </c>
      <c r="P373" s="2">
        <v>99.454800000000006</v>
      </c>
      <c r="Q373" s="2">
        <v>108.5454</v>
      </c>
      <c r="R373" s="2">
        <v>205.3734</v>
      </c>
      <c r="S373" s="2">
        <v>197.774</v>
      </c>
      <c r="T373" s="2">
        <v>137.4032</v>
      </c>
      <c r="U373" s="2">
        <v>313.74149999999997</v>
      </c>
      <c r="V373" s="2">
        <v>186.45820000000001</v>
      </c>
      <c r="W373" s="2">
        <v>32.976100000000002</v>
      </c>
      <c r="X373" s="2">
        <v>35.364400000000003</v>
      </c>
      <c r="Y373" s="2">
        <v>31.934899999999999</v>
      </c>
      <c r="Z373" s="2">
        <v>25.717400000000001</v>
      </c>
      <c r="AA373" s="2">
        <v>22.5762</v>
      </c>
      <c r="AB373" s="2">
        <v>22.72</v>
      </c>
      <c r="AC373" s="2">
        <v>28.292300000000001</v>
      </c>
      <c r="AD373" s="2">
        <v>120.3245</v>
      </c>
      <c r="AE373" s="2">
        <v>210.3785</v>
      </c>
      <c r="AF373" s="2">
        <v>297.43630000000002</v>
      </c>
      <c r="AG373" s="2">
        <v>292.40219999999999</v>
      </c>
      <c r="AH373" s="2">
        <v>286.82100000000003</v>
      </c>
      <c r="AI373" s="2">
        <v>281.71710000000002</v>
      </c>
      <c r="AJ373" s="2">
        <v>276.25959999999998</v>
      </c>
      <c r="AK373" s="2">
        <v>270.60340000000002</v>
      </c>
      <c r="AL373" s="2">
        <v>264.97669999999999</v>
      </c>
      <c r="AM373" s="2">
        <v>259.38529999999997</v>
      </c>
      <c r="AN373" s="2">
        <v>253.8409</v>
      </c>
      <c r="AO373" s="2">
        <v>248.3639</v>
      </c>
      <c r="AP373" s="2">
        <v>242.95429999999999</v>
      </c>
      <c r="AQ373" s="2">
        <v>237.91970000000001</v>
      </c>
      <c r="AR373" s="2">
        <v>232.98560000000001</v>
      </c>
      <c r="AS373" s="2">
        <v>228.0813</v>
      </c>
      <c r="AT373" s="2">
        <v>223.24629999999999</v>
      </c>
      <c r="AU373" s="2">
        <v>218.5258</v>
      </c>
      <c r="AV373" s="2">
        <v>213.8466</v>
      </c>
      <c r="AW373" s="2">
        <v>209.2432</v>
      </c>
      <c r="AX373" s="2">
        <v>204.75559999999999</v>
      </c>
      <c r="AY373" s="2">
        <v>200.3064</v>
      </c>
      <c r="AZ373" s="2">
        <v>195.92850000000001</v>
      </c>
      <c r="BA373" s="2">
        <v>191.68600000000001</v>
      </c>
      <c r="BB373" s="2">
        <v>187.47280000000001</v>
      </c>
      <c r="BC373" s="2">
        <v>183.34540000000001</v>
      </c>
      <c r="BD373" s="2">
        <v>179.23949999999999</v>
      </c>
      <c r="BE373" s="2">
        <v>175.2139</v>
      </c>
      <c r="BF373" s="2">
        <v>171.20140000000001</v>
      </c>
      <c r="BG373" s="2">
        <v>167.2559</v>
      </c>
      <c r="BH373" s="2">
        <v>163.31469999999999</v>
      </c>
      <c r="BI373" s="2">
        <v>159.45580000000001</v>
      </c>
      <c r="BJ373" s="2">
        <v>155.7372</v>
      </c>
      <c r="BK373" s="2">
        <v>152.4469</v>
      </c>
    </row>
    <row r="374" spans="1:63" x14ac:dyDescent="0.2">
      <c r="A374" s="2" t="s">
        <v>122</v>
      </c>
      <c r="B374" s="2" t="s">
        <v>30</v>
      </c>
      <c r="C374" s="2">
        <v>0</v>
      </c>
      <c r="D374" s="2">
        <v>0</v>
      </c>
      <c r="E374" s="2">
        <v>0</v>
      </c>
      <c r="F374" s="2">
        <v>0</v>
      </c>
      <c r="G374" s="2">
        <v>0</v>
      </c>
      <c r="H374" s="2">
        <v>0</v>
      </c>
      <c r="I374" s="2">
        <v>0</v>
      </c>
      <c r="J374" s="2">
        <v>0</v>
      </c>
      <c r="K374" s="2">
        <v>0</v>
      </c>
      <c r="L374" s="2">
        <v>0</v>
      </c>
      <c r="M374" s="2">
        <v>0</v>
      </c>
      <c r="N374" s="2">
        <v>0</v>
      </c>
      <c r="O374" s="2">
        <v>0</v>
      </c>
      <c r="P374" s="2">
        <v>0</v>
      </c>
      <c r="Q374" s="2">
        <v>0</v>
      </c>
      <c r="R374" s="2">
        <v>0</v>
      </c>
      <c r="S374" s="2">
        <v>0</v>
      </c>
      <c r="T374" s="2">
        <v>0</v>
      </c>
      <c r="U374" s="2">
        <v>0</v>
      </c>
      <c r="V374" s="2">
        <v>0</v>
      </c>
      <c r="W374" s="2">
        <v>0</v>
      </c>
      <c r="X374" s="2">
        <v>0</v>
      </c>
      <c r="Y374" s="2">
        <v>0</v>
      </c>
      <c r="Z374" s="2">
        <v>0</v>
      </c>
      <c r="AA374" s="2">
        <v>0</v>
      </c>
      <c r="AB374" s="2">
        <v>0</v>
      </c>
      <c r="AC374" s="2">
        <v>0</v>
      </c>
      <c r="AD374" s="2">
        <v>0</v>
      </c>
      <c r="AE374" s="2">
        <v>0</v>
      </c>
      <c r="AF374" s="2">
        <v>0</v>
      </c>
      <c r="AG374" s="2">
        <v>0</v>
      </c>
      <c r="AH374" s="2">
        <v>0</v>
      </c>
      <c r="AI374" s="2">
        <v>0</v>
      </c>
      <c r="AJ374" s="2">
        <v>0</v>
      </c>
      <c r="AK374" s="2">
        <v>0</v>
      </c>
      <c r="AL374" s="2">
        <v>0</v>
      </c>
      <c r="AM374" s="2">
        <v>0</v>
      </c>
      <c r="AN374" s="2">
        <v>0</v>
      </c>
      <c r="AO374" s="2">
        <v>0</v>
      </c>
      <c r="AP374" s="2">
        <v>0</v>
      </c>
      <c r="AQ374" s="2">
        <v>0</v>
      </c>
      <c r="AR374" s="2">
        <v>0</v>
      </c>
      <c r="AS374" s="2">
        <v>0</v>
      </c>
      <c r="AT374" s="2">
        <v>0</v>
      </c>
      <c r="AU374" s="2">
        <v>0</v>
      </c>
      <c r="AV374" s="2">
        <v>0</v>
      </c>
      <c r="AW374" s="2">
        <v>0</v>
      </c>
      <c r="AX374" s="2">
        <v>0</v>
      </c>
      <c r="AY374" s="2">
        <v>0</v>
      </c>
      <c r="AZ374" s="2">
        <v>0</v>
      </c>
      <c r="BA374" s="2">
        <v>0</v>
      </c>
      <c r="BB374" s="2">
        <v>0</v>
      </c>
      <c r="BC374" s="2">
        <v>0</v>
      </c>
      <c r="BD374" s="2">
        <v>0</v>
      </c>
      <c r="BE374" s="2">
        <v>0</v>
      </c>
      <c r="BF374" s="2">
        <v>0</v>
      </c>
      <c r="BG374" s="2">
        <v>0</v>
      </c>
      <c r="BH374" s="2">
        <v>0</v>
      </c>
      <c r="BI374" s="2">
        <v>0</v>
      </c>
      <c r="BJ374" s="2">
        <v>0</v>
      </c>
      <c r="BK374" s="2">
        <v>0</v>
      </c>
    </row>
    <row r="375" spans="1:63" x14ac:dyDescent="0.2">
      <c r="A375" s="2" t="s">
        <v>122</v>
      </c>
      <c r="B375" s="2" t="s">
        <v>31</v>
      </c>
      <c r="C375" s="2">
        <v>0</v>
      </c>
      <c r="D375" s="2">
        <v>0</v>
      </c>
      <c r="E375" s="2">
        <v>0</v>
      </c>
      <c r="F375" s="2">
        <v>0</v>
      </c>
      <c r="G375" s="2">
        <v>0</v>
      </c>
      <c r="H375" s="2">
        <v>0</v>
      </c>
      <c r="I375" s="2">
        <v>0</v>
      </c>
      <c r="J375" s="2">
        <v>0</v>
      </c>
      <c r="K375" s="2">
        <v>0</v>
      </c>
      <c r="L375" s="2">
        <v>0</v>
      </c>
      <c r="M375" s="2">
        <v>0</v>
      </c>
      <c r="N375" s="2">
        <v>0</v>
      </c>
      <c r="O375" s="2">
        <v>0</v>
      </c>
      <c r="P375" s="2">
        <v>0</v>
      </c>
      <c r="Q375" s="2">
        <v>0</v>
      </c>
      <c r="R375" s="2">
        <v>0</v>
      </c>
      <c r="S375" s="2">
        <v>0</v>
      </c>
      <c r="T375" s="2">
        <v>0</v>
      </c>
      <c r="U375" s="2">
        <v>0</v>
      </c>
      <c r="V375" s="2">
        <v>0</v>
      </c>
      <c r="W375" s="2">
        <v>0.14480000000000001</v>
      </c>
      <c r="X375" s="2">
        <v>7.1048</v>
      </c>
      <c r="Y375" s="2">
        <v>18.850999999999999</v>
      </c>
      <c r="Z375" s="2">
        <v>45.786200000000001</v>
      </c>
      <c r="AA375" s="2">
        <v>72.725700000000003</v>
      </c>
      <c r="AB375" s="2">
        <v>97.816699999999997</v>
      </c>
      <c r="AC375" s="2">
        <v>132.7724</v>
      </c>
      <c r="AD375" s="2">
        <v>154.96100000000001</v>
      </c>
      <c r="AE375" s="2">
        <v>178.21369999999999</v>
      </c>
      <c r="AF375" s="2">
        <v>203.19139999999999</v>
      </c>
      <c r="AG375" s="2">
        <v>230.1498</v>
      </c>
      <c r="AH375" s="2">
        <v>258.77640000000002</v>
      </c>
      <c r="AI375" s="2">
        <v>289.59879999999998</v>
      </c>
      <c r="AJ375" s="2">
        <v>322.11900000000003</v>
      </c>
      <c r="AK375" s="2">
        <v>356.51530000000002</v>
      </c>
      <c r="AL375" s="2">
        <v>393.09059999999999</v>
      </c>
      <c r="AM375" s="2">
        <v>431.98239999999998</v>
      </c>
      <c r="AN375" s="2">
        <v>473.41829999999999</v>
      </c>
      <c r="AO375" s="2">
        <v>516.9941</v>
      </c>
      <c r="AP375" s="2">
        <v>563.1884</v>
      </c>
      <c r="AQ375" s="2">
        <v>612.20320000000004</v>
      </c>
      <c r="AR375" s="2">
        <v>663.81079999999997</v>
      </c>
      <c r="AS375" s="2">
        <v>717.91899999999998</v>
      </c>
      <c r="AT375" s="2">
        <v>774.79390000000001</v>
      </c>
      <c r="AU375" s="2">
        <v>833.92700000000002</v>
      </c>
      <c r="AV375" s="2">
        <v>895.40520000000004</v>
      </c>
      <c r="AW375" s="2">
        <v>959.49300000000005</v>
      </c>
      <c r="AX375" s="2">
        <v>1025.3130000000001</v>
      </c>
      <c r="AY375" s="2">
        <v>1092.9469999999999</v>
      </c>
      <c r="AZ375" s="2">
        <v>1162.2650000000001</v>
      </c>
      <c r="BA375" s="2">
        <v>1233.1990000000001</v>
      </c>
      <c r="BB375" s="2">
        <v>1305.0060000000001</v>
      </c>
      <c r="BC375" s="2">
        <v>1377.9359999999999</v>
      </c>
      <c r="BD375" s="2">
        <v>1450.8130000000001</v>
      </c>
      <c r="BE375" s="2">
        <v>1523.518</v>
      </c>
      <c r="BF375" s="2">
        <v>1595.354</v>
      </c>
      <c r="BG375" s="2">
        <v>1666.2249999999999</v>
      </c>
      <c r="BH375" s="2">
        <v>1735.3440000000001</v>
      </c>
      <c r="BI375" s="2">
        <v>1802.8040000000001</v>
      </c>
      <c r="BJ375" s="2">
        <v>1869.5319999999999</v>
      </c>
      <c r="BK375" s="2">
        <v>1936.8109999999999</v>
      </c>
    </row>
    <row r="376" spans="1:63" x14ac:dyDescent="0.2">
      <c r="A376" s="2" t="s">
        <v>122</v>
      </c>
      <c r="B376" s="2" t="s">
        <v>32</v>
      </c>
      <c r="C376" s="2">
        <v>0</v>
      </c>
      <c r="D376" s="2">
        <v>0</v>
      </c>
      <c r="E376" s="2">
        <v>0</v>
      </c>
      <c r="F376" s="2">
        <v>0</v>
      </c>
      <c r="G376" s="2">
        <v>0</v>
      </c>
      <c r="H376" s="2">
        <v>0</v>
      </c>
      <c r="I376" s="2">
        <v>0</v>
      </c>
      <c r="J376" s="2">
        <v>0</v>
      </c>
      <c r="K376" s="2">
        <v>0</v>
      </c>
      <c r="L376" s="2">
        <v>0</v>
      </c>
      <c r="M376" s="2">
        <v>0</v>
      </c>
      <c r="N376" s="2">
        <v>0</v>
      </c>
      <c r="O376" s="2">
        <v>0</v>
      </c>
      <c r="P376" s="2">
        <v>0</v>
      </c>
      <c r="Q376" s="2">
        <v>0</v>
      </c>
      <c r="R376" s="2">
        <v>0</v>
      </c>
      <c r="S376" s="2">
        <v>0</v>
      </c>
      <c r="T376" s="2">
        <v>0</v>
      </c>
      <c r="U376" s="2">
        <v>0</v>
      </c>
      <c r="V376" s="2">
        <v>0</v>
      </c>
      <c r="W376" s="2">
        <v>0</v>
      </c>
      <c r="X376" s="2">
        <v>0</v>
      </c>
      <c r="Y376" s="2">
        <v>0</v>
      </c>
      <c r="Z376" s="2">
        <v>0</v>
      </c>
      <c r="AA376" s="2">
        <v>0</v>
      </c>
      <c r="AB376" s="2">
        <v>0</v>
      </c>
      <c r="AC376" s="2">
        <v>0</v>
      </c>
      <c r="AD376" s="2">
        <v>0</v>
      </c>
      <c r="AE376" s="2">
        <v>0</v>
      </c>
      <c r="AF376" s="2">
        <v>0</v>
      </c>
      <c r="AG376" s="2">
        <v>0</v>
      </c>
      <c r="AH376" s="2">
        <v>0</v>
      </c>
      <c r="AI376" s="2">
        <v>0</v>
      </c>
      <c r="AJ376" s="2">
        <v>0</v>
      </c>
      <c r="AK376" s="2">
        <v>0</v>
      </c>
      <c r="AL376" s="2">
        <v>0</v>
      </c>
      <c r="AM376" s="2">
        <v>0</v>
      </c>
      <c r="AN376" s="2">
        <v>0</v>
      </c>
      <c r="AO376" s="2">
        <v>0</v>
      </c>
      <c r="AP376" s="2">
        <v>0</v>
      </c>
      <c r="AQ376" s="2">
        <v>0</v>
      </c>
      <c r="AR376" s="2">
        <v>0</v>
      </c>
      <c r="AS376" s="2">
        <v>0</v>
      </c>
      <c r="AT376" s="2">
        <v>0</v>
      </c>
      <c r="AU376" s="2">
        <v>0</v>
      </c>
      <c r="AV376" s="2">
        <v>0</v>
      </c>
      <c r="AW376" s="2">
        <v>0</v>
      </c>
      <c r="AX376" s="2">
        <v>0</v>
      </c>
      <c r="AY376" s="2">
        <v>0</v>
      </c>
      <c r="AZ376" s="2">
        <v>0</v>
      </c>
      <c r="BA376" s="2">
        <v>0</v>
      </c>
      <c r="BB376" s="2">
        <v>0</v>
      </c>
      <c r="BC376" s="2">
        <v>0</v>
      </c>
      <c r="BD376" s="2">
        <v>0</v>
      </c>
      <c r="BE376" s="2">
        <v>0</v>
      </c>
      <c r="BF376" s="2">
        <v>0</v>
      </c>
      <c r="BG376" s="2">
        <v>0</v>
      </c>
      <c r="BH376" s="2">
        <v>0</v>
      </c>
      <c r="BI376" s="2">
        <v>0</v>
      </c>
      <c r="BJ376" s="2">
        <v>0</v>
      </c>
      <c r="BK376" s="2">
        <v>0</v>
      </c>
    </row>
    <row r="377" spans="1:63" x14ac:dyDescent="0.2">
      <c r="A377" s="2" t="s">
        <v>122</v>
      </c>
      <c r="B377" s="2" t="s">
        <v>33</v>
      </c>
      <c r="C377" s="2">
        <v>54416.43</v>
      </c>
      <c r="D377" s="2">
        <v>55047.32</v>
      </c>
      <c r="E377" s="2">
        <v>55927.28</v>
      </c>
      <c r="F377" s="2">
        <v>58672.31</v>
      </c>
      <c r="G377" s="2">
        <v>58829.74</v>
      </c>
      <c r="H377" s="2">
        <v>59735.07</v>
      </c>
      <c r="I377" s="2">
        <v>62137.65</v>
      </c>
      <c r="J377" s="2">
        <v>61039.81</v>
      </c>
      <c r="K377" s="2">
        <v>63355.55</v>
      </c>
      <c r="L377" s="2">
        <v>64432.79</v>
      </c>
      <c r="M377" s="2">
        <v>63663.93</v>
      </c>
      <c r="N377" s="2">
        <v>63091.57</v>
      </c>
      <c r="O377" s="2">
        <v>64078.57</v>
      </c>
      <c r="P377" s="2">
        <v>63142.89</v>
      </c>
      <c r="Q377" s="2">
        <v>63027.35</v>
      </c>
      <c r="R377" s="2">
        <v>63741.66</v>
      </c>
      <c r="S377" s="2">
        <v>64561.47</v>
      </c>
      <c r="T377" s="2">
        <v>64844.6</v>
      </c>
      <c r="U377" s="2">
        <v>62662.17</v>
      </c>
      <c r="V377" s="2">
        <v>63517.99</v>
      </c>
      <c r="W377" s="2">
        <v>62978.77</v>
      </c>
      <c r="X377" s="2">
        <v>61793.89</v>
      </c>
      <c r="Y377" s="2">
        <v>61724.47</v>
      </c>
      <c r="Z377" s="2">
        <v>63859.57</v>
      </c>
      <c r="AA377" s="2">
        <v>64826.879999999997</v>
      </c>
      <c r="AB377" s="2">
        <v>66730.100000000006</v>
      </c>
      <c r="AC377" s="2">
        <v>68924.14</v>
      </c>
      <c r="AD377" s="2">
        <v>70052.95</v>
      </c>
      <c r="AE377" s="2">
        <v>71078.77</v>
      </c>
      <c r="AF377" s="2">
        <v>71935.09</v>
      </c>
      <c r="AG377" s="2">
        <v>72746.34</v>
      </c>
      <c r="AH377" s="2">
        <v>73480.34</v>
      </c>
      <c r="AI377" s="2">
        <v>74330.8</v>
      </c>
      <c r="AJ377" s="2">
        <v>75105.59</v>
      </c>
      <c r="AK377" s="2">
        <v>75807.539999999994</v>
      </c>
      <c r="AL377" s="2">
        <v>76468.02</v>
      </c>
      <c r="AM377" s="2">
        <v>77082.2</v>
      </c>
      <c r="AN377" s="2">
        <v>77645.649999999994</v>
      </c>
      <c r="AO377" s="2">
        <v>78160.539999999994</v>
      </c>
      <c r="AP377" s="2">
        <v>78618.490000000005</v>
      </c>
      <c r="AQ377" s="2">
        <v>79082.039999999994</v>
      </c>
      <c r="AR377" s="2">
        <v>79489.75</v>
      </c>
      <c r="AS377" s="2">
        <v>79821.850000000006</v>
      </c>
      <c r="AT377" s="2">
        <v>80079.02</v>
      </c>
      <c r="AU377" s="2">
        <v>80272.11</v>
      </c>
      <c r="AV377" s="2">
        <v>80378</v>
      </c>
      <c r="AW377" s="2">
        <v>80395.45</v>
      </c>
      <c r="AX377" s="2">
        <v>80339.460000000006</v>
      </c>
      <c r="AY377" s="2">
        <v>80184.08</v>
      </c>
      <c r="AZ377" s="2">
        <v>79932.75</v>
      </c>
      <c r="BA377" s="2">
        <v>79596.94</v>
      </c>
      <c r="BB377" s="2">
        <v>79153.84</v>
      </c>
      <c r="BC377" s="2">
        <v>78608.45</v>
      </c>
      <c r="BD377" s="2">
        <v>77955.34</v>
      </c>
      <c r="BE377" s="2">
        <v>77207.7</v>
      </c>
      <c r="BF377" s="2">
        <v>76352.59</v>
      </c>
      <c r="BG377" s="2">
        <v>75403.45</v>
      </c>
      <c r="BH377" s="2">
        <v>74350.92</v>
      </c>
      <c r="BI377" s="2">
        <v>73216.59</v>
      </c>
      <c r="BJ377" s="2">
        <v>72108.429999999993</v>
      </c>
      <c r="BK377" s="2">
        <v>71000.149999999994</v>
      </c>
    </row>
    <row r="378" spans="1:63" x14ac:dyDescent="0.2">
      <c r="A378" s="2" t="s">
        <v>122</v>
      </c>
      <c r="B378" s="2" t="s">
        <v>34</v>
      </c>
      <c r="C378" s="2">
        <v>169.21459999999999</v>
      </c>
      <c r="D378" s="2">
        <v>174.66990000000001</v>
      </c>
      <c r="E378" s="2">
        <v>182.75960000000001</v>
      </c>
      <c r="F378" s="2">
        <v>177.8441</v>
      </c>
      <c r="G378" s="2">
        <v>202.13200000000001</v>
      </c>
      <c r="H378" s="2">
        <v>194.25989999999999</v>
      </c>
      <c r="I378" s="2">
        <v>207.9034</v>
      </c>
      <c r="J378" s="2">
        <v>228.44640000000001</v>
      </c>
      <c r="K378" s="2">
        <v>205.40940000000001</v>
      </c>
      <c r="L378" s="2">
        <v>234.5609</v>
      </c>
      <c r="M378" s="2">
        <v>242.92910000000001</v>
      </c>
      <c r="N378" s="2">
        <v>227.2655</v>
      </c>
      <c r="O378" s="2">
        <v>241.19319999999999</v>
      </c>
      <c r="P378" s="2">
        <v>237.30410000000001</v>
      </c>
      <c r="Q378" s="2">
        <v>256.0104</v>
      </c>
      <c r="R378" s="2">
        <v>265.93720000000002</v>
      </c>
      <c r="S378" s="2">
        <v>300.19110000000001</v>
      </c>
      <c r="T378" s="2">
        <v>310.88819999999998</v>
      </c>
      <c r="U378" s="2">
        <v>284.63670000000002</v>
      </c>
      <c r="V378" s="2">
        <v>264.20740000000001</v>
      </c>
      <c r="W378" s="2">
        <v>274.57679999999999</v>
      </c>
      <c r="X378" s="2">
        <v>286.86430000000001</v>
      </c>
      <c r="Y378" s="2">
        <v>274.38490000000002</v>
      </c>
      <c r="Z378" s="2">
        <v>275.19799999999998</v>
      </c>
      <c r="AA378" s="2">
        <v>287.9631</v>
      </c>
      <c r="AB378" s="2">
        <v>344.97699999999998</v>
      </c>
      <c r="AC378" s="2">
        <v>420.2654</v>
      </c>
      <c r="AD378" s="2">
        <v>417.78960000000001</v>
      </c>
      <c r="AE378" s="2">
        <v>414.47250000000003</v>
      </c>
      <c r="AF378" s="2">
        <v>409.5795</v>
      </c>
      <c r="AG378" s="2">
        <v>403.9579</v>
      </c>
      <c r="AH378" s="2">
        <v>397.53359999999998</v>
      </c>
      <c r="AI378" s="2">
        <v>391.5521</v>
      </c>
      <c r="AJ378" s="2">
        <v>384.92140000000001</v>
      </c>
      <c r="AK378" s="2">
        <v>377.79109999999997</v>
      </c>
      <c r="AL378" s="2">
        <v>370.58589999999998</v>
      </c>
      <c r="AM378" s="2">
        <v>363.31950000000001</v>
      </c>
      <c r="AN378" s="2">
        <v>356.0129</v>
      </c>
      <c r="AO378" s="2">
        <v>348.70400000000001</v>
      </c>
      <c r="AP378" s="2">
        <v>341.40210000000002</v>
      </c>
      <c r="AQ378" s="2">
        <v>334.51350000000002</v>
      </c>
      <c r="AR378" s="2">
        <v>327.70139999999998</v>
      </c>
      <c r="AS378" s="2">
        <v>320.88729999999998</v>
      </c>
      <c r="AT378" s="2">
        <v>314.13200000000001</v>
      </c>
      <c r="AU378" s="2">
        <v>307.50450000000001</v>
      </c>
      <c r="AV378" s="2">
        <v>300.92039999999997</v>
      </c>
      <c r="AW378" s="2">
        <v>294.43079999999998</v>
      </c>
      <c r="AX378" s="2">
        <v>288.09280000000001</v>
      </c>
      <c r="AY378" s="2">
        <v>281.81</v>
      </c>
      <c r="AZ378" s="2">
        <v>275.6284</v>
      </c>
      <c r="BA378" s="2">
        <v>269.63310000000001</v>
      </c>
      <c r="BB378" s="2">
        <v>263.68819999999999</v>
      </c>
      <c r="BC378" s="2">
        <v>257.86970000000002</v>
      </c>
      <c r="BD378" s="2">
        <v>252.09309999999999</v>
      </c>
      <c r="BE378" s="2">
        <v>246.4357</v>
      </c>
      <c r="BF378" s="2">
        <v>240.809</v>
      </c>
      <c r="BG378" s="2">
        <v>235.28229999999999</v>
      </c>
      <c r="BH378" s="2">
        <v>229.7713</v>
      </c>
      <c r="BI378" s="2">
        <v>224.37799999999999</v>
      </c>
      <c r="BJ378" s="2">
        <v>219.185</v>
      </c>
      <c r="BK378" s="2">
        <v>214.5692</v>
      </c>
    </row>
    <row r="379" spans="1:63" x14ac:dyDescent="0.2">
      <c r="A379" s="2" t="s">
        <v>122</v>
      </c>
      <c r="B379" s="2" t="s">
        <v>35</v>
      </c>
      <c r="C379" s="2">
        <v>0</v>
      </c>
      <c r="D379" s="2">
        <v>0</v>
      </c>
      <c r="E379" s="2">
        <v>0</v>
      </c>
      <c r="F379" s="2">
        <v>0</v>
      </c>
      <c r="G379" s="2">
        <v>0</v>
      </c>
      <c r="H379" s="2">
        <v>0</v>
      </c>
      <c r="I379" s="2">
        <v>0</v>
      </c>
      <c r="J379" s="2">
        <v>0</v>
      </c>
      <c r="K379" s="2">
        <v>0</v>
      </c>
      <c r="L379" s="2">
        <v>0</v>
      </c>
      <c r="M379" s="2">
        <v>0</v>
      </c>
      <c r="N379" s="2">
        <v>0</v>
      </c>
      <c r="O379" s="2">
        <v>0</v>
      </c>
      <c r="P379" s="2">
        <v>0</v>
      </c>
      <c r="Q379" s="2">
        <v>0</v>
      </c>
      <c r="R379" s="2">
        <v>0</v>
      </c>
      <c r="S379" s="2">
        <v>0</v>
      </c>
      <c r="T379" s="2">
        <v>0</v>
      </c>
      <c r="U379" s="2">
        <v>0</v>
      </c>
      <c r="V379" s="2">
        <v>0</v>
      </c>
      <c r="W379" s="2">
        <v>1.5299999999999999E-2</v>
      </c>
      <c r="X379" s="2">
        <v>0.74929999999999997</v>
      </c>
      <c r="Y379" s="2">
        <v>2.0005999999999999</v>
      </c>
      <c r="Z379" s="2">
        <v>4.8772000000000002</v>
      </c>
      <c r="AA379" s="2">
        <v>7.8057999999999996</v>
      </c>
      <c r="AB379" s="2">
        <v>10.446099999999999</v>
      </c>
      <c r="AC379" s="2">
        <v>14.1257</v>
      </c>
      <c r="AD379" s="2">
        <v>70.322400000000002</v>
      </c>
      <c r="AE379" s="2">
        <v>130.31229999999999</v>
      </c>
      <c r="AF379" s="2">
        <v>199.548</v>
      </c>
      <c r="AG379" s="2">
        <v>279.92649999999998</v>
      </c>
      <c r="AH379" s="2">
        <v>372.76929999999999</v>
      </c>
      <c r="AI379" s="2">
        <v>481.79750000000001</v>
      </c>
      <c r="AJ379" s="2">
        <v>608.22190000000001</v>
      </c>
      <c r="AK379" s="2">
        <v>755.79909999999995</v>
      </c>
      <c r="AL379" s="2">
        <v>920.14260000000002</v>
      </c>
      <c r="AM379" s="2">
        <v>1103.4110000000001</v>
      </c>
      <c r="AN379" s="2">
        <v>1308.3679999999999</v>
      </c>
      <c r="AO379" s="2">
        <v>1535.2570000000001</v>
      </c>
      <c r="AP379" s="2">
        <v>1788.364</v>
      </c>
      <c r="AQ379" s="2">
        <v>2071.1260000000002</v>
      </c>
      <c r="AR379" s="2">
        <v>2385.116</v>
      </c>
      <c r="AS379" s="2">
        <v>2732.71</v>
      </c>
      <c r="AT379" s="2">
        <v>3118.5169999999998</v>
      </c>
      <c r="AU379" s="2">
        <v>3542.922</v>
      </c>
      <c r="AV379" s="2">
        <v>4009.9679999999998</v>
      </c>
      <c r="AW379" s="2">
        <v>4525.2879999999996</v>
      </c>
      <c r="AX379" s="2">
        <v>5086.9520000000002</v>
      </c>
      <c r="AY379" s="2">
        <v>5699.68</v>
      </c>
      <c r="AZ379" s="2">
        <v>6366.9139999999998</v>
      </c>
      <c r="BA379" s="2">
        <v>7092.8249999999998</v>
      </c>
      <c r="BB379" s="2">
        <v>7875.9740000000002</v>
      </c>
      <c r="BC379" s="2">
        <v>8723.5259999999998</v>
      </c>
      <c r="BD379" s="2">
        <v>9629.3169999999991</v>
      </c>
      <c r="BE379" s="2">
        <v>10596.67</v>
      </c>
      <c r="BF379" s="2">
        <v>11622.72</v>
      </c>
      <c r="BG379" s="2">
        <v>12710.51</v>
      </c>
      <c r="BH379" s="2">
        <v>13854.74</v>
      </c>
      <c r="BI379" s="2">
        <v>15059.87</v>
      </c>
      <c r="BJ379" s="2">
        <v>16245.96</v>
      </c>
      <c r="BK379" s="2">
        <v>17528.13</v>
      </c>
    </row>
    <row r="380" spans="1:63" x14ac:dyDescent="0.2">
      <c r="A380" s="2" t="s">
        <v>122</v>
      </c>
      <c r="B380" s="2" t="s">
        <v>36</v>
      </c>
      <c r="C380" s="2">
        <v>1131.106</v>
      </c>
      <c r="D380" s="2">
        <v>1105.9059999999999</v>
      </c>
      <c r="E380" s="2">
        <v>815.65480000000002</v>
      </c>
      <c r="F380" s="2">
        <v>816.51210000000003</v>
      </c>
      <c r="G380" s="2">
        <v>1053.299</v>
      </c>
      <c r="H380" s="2">
        <v>1365.74</v>
      </c>
      <c r="I380" s="2">
        <v>1270.498</v>
      </c>
      <c r="J380" s="2">
        <v>1624.8230000000001</v>
      </c>
      <c r="K380" s="2">
        <v>1710.8109999999999</v>
      </c>
      <c r="L380" s="2">
        <v>1438.6849999999999</v>
      </c>
      <c r="M380" s="2">
        <v>1521.539</v>
      </c>
      <c r="N380" s="2">
        <v>1676.2329999999999</v>
      </c>
      <c r="O380" s="2">
        <v>1382.576</v>
      </c>
      <c r="P380" s="2">
        <v>1204.8440000000001</v>
      </c>
      <c r="Q380" s="2">
        <v>1585.8340000000001</v>
      </c>
      <c r="R380" s="2">
        <v>1382.068</v>
      </c>
      <c r="S380" s="2">
        <v>1378.482</v>
      </c>
      <c r="T380" s="2">
        <v>1555.4649999999999</v>
      </c>
      <c r="U380" s="2">
        <v>1340.3409999999999</v>
      </c>
      <c r="V380" s="2">
        <v>1385.9739999999999</v>
      </c>
      <c r="W380" s="2">
        <v>1354.6210000000001</v>
      </c>
      <c r="X380" s="2">
        <v>1071.6510000000001</v>
      </c>
      <c r="Y380" s="2">
        <v>1222.566</v>
      </c>
      <c r="Z380" s="2">
        <v>1260.1110000000001</v>
      </c>
      <c r="AA380" s="2">
        <v>1042.9159999999999</v>
      </c>
      <c r="AB380" s="2">
        <v>1460.7149999999999</v>
      </c>
      <c r="AC380" s="2">
        <v>1694.912</v>
      </c>
      <c r="AD380" s="2">
        <v>1826.963</v>
      </c>
      <c r="AE380" s="2">
        <v>1953.787</v>
      </c>
      <c r="AF380" s="2">
        <v>2096.9940000000001</v>
      </c>
      <c r="AG380" s="2">
        <v>2094.88</v>
      </c>
      <c r="AH380" s="2">
        <v>2087.3670000000002</v>
      </c>
      <c r="AI380" s="2">
        <v>2080.5549999999998</v>
      </c>
      <c r="AJ380" s="2">
        <v>2068.2620000000002</v>
      </c>
      <c r="AK380" s="2">
        <v>2051.2359999999999</v>
      </c>
      <c r="AL380" s="2">
        <v>2032.6579999999999</v>
      </c>
      <c r="AM380" s="2">
        <v>2012.586</v>
      </c>
      <c r="AN380" s="2">
        <v>1991.204</v>
      </c>
      <c r="AO380" s="2">
        <v>1968.454</v>
      </c>
      <c r="AP380" s="2">
        <v>1944.433</v>
      </c>
      <c r="AQ380" s="2">
        <v>1921.068</v>
      </c>
      <c r="AR380" s="2">
        <v>1896.865</v>
      </c>
      <c r="AS380" s="2">
        <v>1871.0820000000001</v>
      </c>
      <c r="AT380" s="2">
        <v>1844.213</v>
      </c>
      <c r="AU380" s="2">
        <v>1816.588</v>
      </c>
      <c r="AV380" s="2">
        <v>1787.7819999999999</v>
      </c>
      <c r="AW380" s="2">
        <v>1758.3230000000001</v>
      </c>
      <c r="AX380" s="2">
        <v>1728.38</v>
      </c>
      <c r="AY380" s="2">
        <v>1697.5530000000001</v>
      </c>
      <c r="AZ380" s="2">
        <v>1666.2239999999999</v>
      </c>
      <c r="BA380" s="2">
        <v>1635.1420000000001</v>
      </c>
      <c r="BB380" s="2">
        <v>1603.4580000000001</v>
      </c>
      <c r="BC380" s="2">
        <v>1571.874</v>
      </c>
      <c r="BD380" s="2">
        <v>1539.9390000000001</v>
      </c>
      <c r="BE380" s="2">
        <v>1508.0429999999999</v>
      </c>
      <c r="BF380" s="2">
        <v>1475.7809999999999</v>
      </c>
      <c r="BG380" s="2">
        <v>1443.77</v>
      </c>
      <c r="BH380" s="2">
        <v>1411.44</v>
      </c>
      <c r="BI380" s="2">
        <v>1379.4590000000001</v>
      </c>
      <c r="BJ380" s="2">
        <v>1348.72</v>
      </c>
      <c r="BK380" s="2">
        <v>1321.07</v>
      </c>
    </row>
    <row r="381" spans="1:63" x14ac:dyDescent="0.2">
      <c r="A381" s="2" t="s">
        <v>122</v>
      </c>
      <c r="B381" s="2" t="s">
        <v>37</v>
      </c>
      <c r="C381" s="2">
        <v>248.29349999999999</v>
      </c>
      <c r="D381" s="2">
        <v>209.10050000000001</v>
      </c>
      <c r="E381" s="2">
        <v>182.22190000000001</v>
      </c>
      <c r="F381" s="2">
        <v>185.26669999999999</v>
      </c>
      <c r="G381" s="2">
        <v>273.4957</v>
      </c>
      <c r="H381" s="2">
        <v>148.24270000000001</v>
      </c>
      <c r="I381" s="2">
        <v>124.0009</v>
      </c>
      <c r="J381" s="2">
        <v>79.508499999999998</v>
      </c>
      <c r="K381" s="2">
        <v>58.164499999999997</v>
      </c>
      <c r="L381" s="2">
        <v>23.301300000000001</v>
      </c>
      <c r="M381" s="2">
        <v>47.433799999999998</v>
      </c>
      <c r="N381" s="2">
        <v>26.2791</v>
      </c>
      <c r="O381" s="2">
        <v>25.685400000000001</v>
      </c>
      <c r="P381" s="2">
        <v>98.942099999999996</v>
      </c>
      <c r="Q381" s="2">
        <v>107.9859</v>
      </c>
      <c r="R381" s="2">
        <v>204.31469999999999</v>
      </c>
      <c r="S381" s="2">
        <v>196.75450000000001</v>
      </c>
      <c r="T381" s="2">
        <v>136.69489999999999</v>
      </c>
      <c r="U381" s="2">
        <v>312.12430000000001</v>
      </c>
      <c r="V381" s="2">
        <v>185.49709999999999</v>
      </c>
      <c r="W381" s="2">
        <v>32.810099999999998</v>
      </c>
      <c r="X381" s="2">
        <v>35.19</v>
      </c>
      <c r="Y381" s="2">
        <v>31.7803</v>
      </c>
      <c r="Z381" s="2">
        <v>25.5947</v>
      </c>
      <c r="AA381" s="2">
        <v>22.469799999999999</v>
      </c>
      <c r="AB381" s="2">
        <v>23.148499999999999</v>
      </c>
      <c r="AC381" s="2">
        <v>29.623200000000001</v>
      </c>
      <c r="AD381" s="2">
        <v>120.6709</v>
      </c>
      <c r="AE381" s="2">
        <v>209.69659999999999</v>
      </c>
      <c r="AF381" s="2">
        <v>295.6866</v>
      </c>
      <c r="AG381" s="2">
        <v>290.57260000000002</v>
      </c>
      <c r="AH381" s="2">
        <v>284.92070000000001</v>
      </c>
      <c r="AI381" s="2">
        <v>279.73860000000002</v>
      </c>
      <c r="AJ381" s="2">
        <v>274.2133</v>
      </c>
      <c r="AK381" s="2">
        <v>268.49090000000001</v>
      </c>
      <c r="AL381" s="2">
        <v>262.79809999999998</v>
      </c>
      <c r="AM381" s="2">
        <v>257.13920000000002</v>
      </c>
      <c r="AN381" s="2">
        <v>251.52369999999999</v>
      </c>
      <c r="AO381" s="2">
        <v>245.9828</v>
      </c>
      <c r="AP381" s="2">
        <v>240.50790000000001</v>
      </c>
      <c r="AQ381" s="2">
        <v>235.40270000000001</v>
      </c>
      <c r="AR381" s="2">
        <v>230.40020000000001</v>
      </c>
      <c r="AS381" s="2">
        <v>225.43219999999999</v>
      </c>
      <c r="AT381" s="2">
        <v>220.53370000000001</v>
      </c>
      <c r="AU381" s="2">
        <v>215.75630000000001</v>
      </c>
      <c r="AV381" s="2">
        <v>211.0248</v>
      </c>
      <c r="AW381" s="2">
        <v>206.36859999999999</v>
      </c>
      <c r="AX381" s="2">
        <v>201.8364</v>
      </c>
      <c r="AY381" s="2">
        <v>197.3476</v>
      </c>
      <c r="AZ381" s="2">
        <v>192.93360000000001</v>
      </c>
      <c r="BA381" s="2">
        <v>188.65600000000001</v>
      </c>
      <c r="BB381" s="2">
        <v>184.41390000000001</v>
      </c>
      <c r="BC381" s="2">
        <v>180.25729999999999</v>
      </c>
      <c r="BD381" s="2">
        <v>176.1302</v>
      </c>
      <c r="BE381" s="2">
        <v>172.08799999999999</v>
      </c>
      <c r="BF381" s="2">
        <v>168.06620000000001</v>
      </c>
      <c r="BG381" s="2">
        <v>164.11519999999999</v>
      </c>
      <c r="BH381" s="2">
        <v>160.17529999999999</v>
      </c>
      <c r="BI381" s="2">
        <v>156.32060000000001</v>
      </c>
      <c r="BJ381" s="2">
        <v>152.60579999999999</v>
      </c>
      <c r="BK381" s="2">
        <v>149.30459999999999</v>
      </c>
    </row>
    <row r="382" spans="1:63" x14ac:dyDescent="0.2">
      <c r="A382" s="2" t="s">
        <v>122</v>
      </c>
      <c r="B382" s="2" t="s">
        <v>38</v>
      </c>
      <c r="C382" s="2">
        <v>0</v>
      </c>
      <c r="D382" s="2">
        <v>0</v>
      </c>
      <c r="E382" s="2">
        <v>0</v>
      </c>
      <c r="F382" s="2">
        <v>0</v>
      </c>
      <c r="G382" s="2">
        <v>0</v>
      </c>
      <c r="H382" s="2">
        <v>0</v>
      </c>
      <c r="I382" s="2">
        <v>0</v>
      </c>
      <c r="J382" s="2">
        <v>0</v>
      </c>
      <c r="K382" s="2">
        <v>0</v>
      </c>
      <c r="L382" s="2">
        <v>0</v>
      </c>
      <c r="M382" s="2">
        <v>0</v>
      </c>
      <c r="N382" s="2">
        <v>0</v>
      </c>
      <c r="O382" s="2">
        <v>0</v>
      </c>
      <c r="P382" s="2">
        <v>0</v>
      </c>
      <c r="Q382" s="2">
        <v>0</v>
      </c>
      <c r="R382" s="2">
        <v>0</v>
      </c>
      <c r="S382" s="2">
        <v>0</v>
      </c>
      <c r="T382" s="2">
        <v>0</v>
      </c>
      <c r="U382" s="2">
        <v>0</v>
      </c>
      <c r="V382" s="2">
        <v>0</v>
      </c>
      <c r="W382" s="2">
        <v>0</v>
      </c>
      <c r="X382" s="2">
        <v>0</v>
      </c>
      <c r="Y382" s="2">
        <v>0</v>
      </c>
      <c r="Z382" s="2">
        <v>0</v>
      </c>
      <c r="AA382" s="2">
        <v>0</v>
      </c>
      <c r="AB382" s="2">
        <v>0</v>
      </c>
      <c r="AC382" s="2">
        <v>0</v>
      </c>
      <c r="AD382" s="2">
        <v>0</v>
      </c>
      <c r="AE382" s="2">
        <v>0</v>
      </c>
      <c r="AF382" s="2">
        <v>0</v>
      </c>
      <c r="AG382" s="2">
        <v>0</v>
      </c>
      <c r="AH382" s="2">
        <v>0</v>
      </c>
      <c r="AI382" s="2">
        <v>0</v>
      </c>
      <c r="AJ382" s="2">
        <v>0</v>
      </c>
      <c r="AK382" s="2">
        <v>0</v>
      </c>
      <c r="AL382" s="2">
        <v>0</v>
      </c>
      <c r="AM382" s="2">
        <v>0</v>
      </c>
      <c r="AN382" s="2">
        <v>0</v>
      </c>
      <c r="AO382" s="2">
        <v>0</v>
      </c>
      <c r="AP382" s="2">
        <v>0</v>
      </c>
      <c r="AQ382" s="2">
        <v>0</v>
      </c>
      <c r="AR382" s="2">
        <v>0</v>
      </c>
      <c r="AS382" s="2">
        <v>0</v>
      </c>
      <c r="AT382" s="2">
        <v>0</v>
      </c>
      <c r="AU382" s="2">
        <v>0</v>
      </c>
      <c r="AV382" s="2">
        <v>0</v>
      </c>
      <c r="AW382" s="2">
        <v>0</v>
      </c>
      <c r="AX382" s="2">
        <v>0</v>
      </c>
      <c r="AY382" s="2">
        <v>0</v>
      </c>
      <c r="AZ382" s="2">
        <v>0</v>
      </c>
      <c r="BA382" s="2">
        <v>0</v>
      </c>
      <c r="BB382" s="2">
        <v>0</v>
      </c>
      <c r="BC382" s="2">
        <v>0</v>
      </c>
      <c r="BD382" s="2">
        <v>0</v>
      </c>
      <c r="BE382" s="2">
        <v>0</v>
      </c>
      <c r="BF382" s="2">
        <v>0</v>
      </c>
      <c r="BG382" s="2">
        <v>0</v>
      </c>
      <c r="BH382" s="2">
        <v>0</v>
      </c>
      <c r="BI382" s="2">
        <v>0</v>
      </c>
      <c r="BJ382" s="2">
        <v>0</v>
      </c>
      <c r="BK382" s="2">
        <v>0</v>
      </c>
    </row>
    <row r="383" spans="1:63" x14ac:dyDescent="0.2">
      <c r="A383" s="2" t="s">
        <v>122</v>
      </c>
      <c r="B383" s="2" t="s">
        <v>39</v>
      </c>
      <c r="C383" s="2">
        <v>0</v>
      </c>
      <c r="D383" s="2">
        <v>0</v>
      </c>
      <c r="E383" s="2">
        <v>0</v>
      </c>
      <c r="F383" s="2">
        <v>0</v>
      </c>
      <c r="G383" s="2">
        <v>0</v>
      </c>
      <c r="H383" s="2">
        <v>0</v>
      </c>
      <c r="I383" s="2">
        <v>0</v>
      </c>
      <c r="J383" s="2">
        <v>0</v>
      </c>
      <c r="K383" s="2">
        <v>0</v>
      </c>
      <c r="L383" s="2">
        <v>0</v>
      </c>
      <c r="M383" s="2">
        <v>0</v>
      </c>
      <c r="N383" s="2">
        <v>0</v>
      </c>
      <c r="O383" s="2">
        <v>0</v>
      </c>
      <c r="P383" s="2">
        <v>0</v>
      </c>
      <c r="Q383" s="2">
        <v>0</v>
      </c>
      <c r="R383" s="2">
        <v>0</v>
      </c>
      <c r="S383" s="2">
        <v>0</v>
      </c>
      <c r="T383" s="2">
        <v>0</v>
      </c>
      <c r="U383" s="2">
        <v>0</v>
      </c>
      <c r="V383" s="2">
        <v>0</v>
      </c>
      <c r="W383" s="2">
        <v>7.6E-3</v>
      </c>
      <c r="X383" s="2">
        <v>0.37390000000000001</v>
      </c>
      <c r="Y383" s="2">
        <v>0.99</v>
      </c>
      <c r="Z383" s="2">
        <v>2.4018999999999999</v>
      </c>
      <c r="AA383" s="2">
        <v>3.8064</v>
      </c>
      <c r="AB383" s="2">
        <v>5.1276999999999999</v>
      </c>
      <c r="AC383" s="2">
        <v>6.9683000000000002</v>
      </c>
      <c r="AD383" s="2">
        <v>33.820300000000003</v>
      </c>
      <c r="AE383" s="2">
        <v>61.473999999999997</v>
      </c>
      <c r="AF383" s="2">
        <v>90.578900000000004</v>
      </c>
      <c r="AG383" s="2">
        <v>121.2876</v>
      </c>
      <c r="AH383" s="2">
        <v>153.39340000000001</v>
      </c>
      <c r="AI383" s="2">
        <v>187.40719999999999</v>
      </c>
      <c r="AJ383" s="2">
        <v>222.8329</v>
      </c>
      <c r="AK383" s="2">
        <v>259.83600000000001</v>
      </c>
      <c r="AL383" s="2">
        <v>298.78899999999999</v>
      </c>
      <c r="AM383" s="2">
        <v>339.82619999999997</v>
      </c>
      <c r="AN383" s="2">
        <v>383.16910000000001</v>
      </c>
      <c r="AO383" s="2">
        <v>428.42489999999998</v>
      </c>
      <c r="AP383" s="2">
        <v>476.05860000000001</v>
      </c>
      <c r="AQ383" s="2">
        <v>526.26639999999998</v>
      </c>
      <c r="AR383" s="2">
        <v>578.82650000000001</v>
      </c>
      <c r="AS383" s="2">
        <v>633.64890000000003</v>
      </c>
      <c r="AT383" s="2">
        <v>690.99030000000005</v>
      </c>
      <c r="AU383" s="2">
        <v>750.35730000000001</v>
      </c>
      <c r="AV383" s="2">
        <v>811.83280000000002</v>
      </c>
      <c r="AW383" s="2">
        <v>875.67110000000002</v>
      </c>
      <c r="AX383" s="2">
        <v>941.0231</v>
      </c>
      <c r="AY383" s="2">
        <v>1007.968</v>
      </c>
      <c r="AZ383" s="2">
        <v>1076.3800000000001</v>
      </c>
      <c r="BA383" s="2">
        <v>1146.192</v>
      </c>
      <c r="BB383" s="2">
        <v>1216.69</v>
      </c>
      <c r="BC383" s="2">
        <v>1288.1130000000001</v>
      </c>
      <c r="BD383" s="2">
        <v>1359.3330000000001</v>
      </c>
      <c r="BE383" s="2">
        <v>1430.239</v>
      </c>
      <c r="BF383" s="2">
        <v>1500.1610000000001</v>
      </c>
      <c r="BG383" s="2">
        <v>1569.0119999999999</v>
      </c>
      <c r="BH383" s="2">
        <v>1636.04</v>
      </c>
      <c r="BI383" s="2">
        <v>1701.338</v>
      </c>
      <c r="BJ383" s="2">
        <v>1765.7940000000001</v>
      </c>
      <c r="BK383" s="2">
        <v>1830.634</v>
      </c>
    </row>
    <row r="384" spans="1:63" x14ac:dyDescent="0.2">
      <c r="A384" s="2" t="s">
        <v>122</v>
      </c>
      <c r="B384" s="2" t="s">
        <v>40</v>
      </c>
      <c r="C384" s="2">
        <v>0</v>
      </c>
      <c r="D384" s="2">
        <v>0</v>
      </c>
      <c r="E384" s="2">
        <v>0</v>
      </c>
      <c r="F384" s="2">
        <v>0</v>
      </c>
      <c r="G384" s="2">
        <v>0</v>
      </c>
      <c r="H384" s="2">
        <v>0</v>
      </c>
      <c r="I384" s="2">
        <v>0</v>
      </c>
      <c r="J384" s="2">
        <v>0</v>
      </c>
      <c r="K384" s="2">
        <v>0</v>
      </c>
      <c r="L384" s="2">
        <v>0</v>
      </c>
      <c r="M384" s="2">
        <v>0</v>
      </c>
      <c r="N384" s="2">
        <v>0</v>
      </c>
      <c r="O384" s="2">
        <v>0</v>
      </c>
      <c r="P384" s="2">
        <v>0</v>
      </c>
      <c r="Q384" s="2">
        <v>0</v>
      </c>
      <c r="R384" s="2">
        <v>0</v>
      </c>
      <c r="S384" s="2">
        <v>0</v>
      </c>
      <c r="T384" s="2">
        <v>0</v>
      </c>
      <c r="U384" s="2">
        <v>0</v>
      </c>
      <c r="V384" s="2">
        <v>0</v>
      </c>
      <c r="W384" s="2">
        <v>0</v>
      </c>
      <c r="X384" s="2">
        <v>0</v>
      </c>
      <c r="Y384" s="2">
        <v>0</v>
      </c>
      <c r="Z384" s="2">
        <v>0</v>
      </c>
      <c r="AA384" s="2">
        <v>0</v>
      </c>
      <c r="AB384" s="2">
        <v>0</v>
      </c>
      <c r="AC384" s="2">
        <v>0</v>
      </c>
      <c r="AD384" s="2">
        <v>0</v>
      </c>
      <c r="AE384" s="2">
        <v>0</v>
      </c>
      <c r="AF384" s="2">
        <v>0</v>
      </c>
      <c r="AG384" s="2">
        <v>0</v>
      </c>
      <c r="AH384" s="2">
        <v>0</v>
      </c>
      <c r="AI384" s="2">
        <v>0</v>
      </c>
      <c r="AJ384" s="2">
        <v>0</v>
      </c>
      <c r="AK384" s="2">
        <v>0</v>
      </c>
      <c r="AL384" s="2">
        <v>0</v>
      </c>
      <c r="AM384" s="2">
        <v>0</v>
      </c>
      <c r="AN384" s="2">
        <v>0</v>
      </c>
      <c r="AO384" s="2">
        <v>0</v>
      </c>
      <c r="AP384" s="2">
        <v>0</v>
      </c>
      <c r="AQ384" s="2">
        <v>0</v>
      </c>
      <c r="AR384" s="2">
        <v>0</v>
      </c>
      <c r="AS384" s="2">
        <v>0</v>
      </c>
      <c r="AT384" s="2">
        <v>0</v>
      </c>
      <c r="AU384" s="2">
        <v>0</v>
      </c>
      <c r="AV384" s="2">
        <v>0</v>
      </c>
      <c r="AW384" s="2">
        <v>0</v>
      </c>
      <c r="AX384" s="2">
        <v>0</v>
      </c>
      <c r="AY384" s="2">
        <v>0</v>
      </c>
      <c r="AZ384" s="2">
        <v>0</v>
      </c>
      <c r="BA384" s="2">
        <v>0</v>
      </c>
      <c r="BB384" s="2">
        <v>0</v>
      </c>
      <c r="BC384" s="2">
        <v>0</v>
      </c>
      <c r="BD384" s="2">
        <v>0</v>
      </c>
      <c r="BE384" s="2">
        <v>0</v>
      </c>
      <c r="BF384" s="2">
        <v>0</v>
      </c>
      <c r="BG384" s="2">
        <v>0</v>
      </c>
      <c r="BH384" s="2">
        <v>0</v>
      </c>
      <c r="BI384" s="2">
        <v>0</v>
      </c>
      <c r="BJ384" s="2">
        <v>0</v>
      </c>
      <c r="BK384" s="2">
        <v>0</v>
      </c>
    </row>
    <row r="385" spans="1:63" x14ac:dyDescent="0.2">
      <c r="A385" s="2" t="s">
        <v>122</v>
      </c>
      <c r="B385" s="2" t="s">
        <v>41</v>
      </c>
      <c r="C385" s="2">
        <v>143.221</v>
      </c>
      <c r="D385" s="2">
        <v>144.76730000000001</v>
      </c>
      <c r="E385" s="2">
        <v>145.8091</v>
      </c>
      <c r="F385" s="2">
        <v>151.9109</v>
      </c>
      <c r="G385" s="2">
        <v>153.03870000000001</v>
      </c>
      <c r="H385" s="2">
        <v>157.30250000000001</v>
      </c>
      <c r="I385" s="2">
        <v>164.24369999999999</v>
      </c>
      <c r="J385" s="2">
        <v>161.3897</v>
      </c>
      <c r="K385" s="2">
        <v>167.0926</v>
      </c>
      <c r="L385" s="2">
        <v>170.4058</v>
      </c>
      <c r="M385" s="2">
        <v>168.30430000000001</v>
      </c>
      <c r="N385" s="2">
        <v>167.1497</v>
      </c>
      <c r="O385" s="2">
        <v>168.61779999999999</v>
      </c>
      <c r="P385" s="2">
        <v>166.64259999999999</v>
      </c>
      <c r="Q385" s="2">
        <v>167.69290000000001</v>
      </c>
      <c r="R385" s="2">
        <v>167.3091</v>
      </c>
      <c r="S385" s="2">
        <v>169.13749999999999</v>
      </c>
      <c r="T385" s="2">
        <v>168.7312</v>
      </c>
      <c r="U385" s="2">
        <v>159.13290000000001</v>
      </c>
      <c r="V385" s="2">
        <v>159.8476</v>
      </c>
      <c r="W385" s="2">
        <v>159.60050000000001</v>
      </c>
      <c r="X385" s="2">
        <v>155.93510000000001</v>
      </c>
      <c r="Y385" s="2">
        <v>155.99340000000001</v>
      </c>
      <c r="Z385" s="2">
        <v>161.25149999999999</v>
      </c>
      <c r="AA385" s="2">
        <v>162.94290000000001</v>
      </c>
      <c r="AB385" s="2">
        <v>161.38579999999999</v>
      </c>
      <c r="AC385" s="2">
        <v>161.6893</v>
      </c>
      <c r="AD385" s="2">
        <v>165.07060000000001</v>
      </c>
      <c r="AE385" s="2">
        <v>168.25800000000001</v>
      </c>
      <c r="AF385" s="2">
        <v>171.11940000000001</v>
      </c>
      <c r="AG385" s="2">
        <v>173.0026</v>
      </c>
      <c r="AH385" s="2">
        <v>174.75470000000001</v>
      </c>
      <c r="AI385" s="2">
        <v>176.8107</v>
      </c>
      <c r="AJ385" s="2">
        <v>178.7732</v>
      </c>
      <c r="AK385" s="2">
        <v>180.6798</v>
      </c>
      <c r="AL385" s="2">
        <v>182.5487</v>
      </c>
      <c r="AM385" s="2">
        <v>184.3767</v>
      </c>
      <c r="AN385" s="2">
        <v>186.16309999999999</v>
      </c>
      <c r="AO385" s="2">
        <v>187.91489999999999</v>
      </c>
      <c r="AP385" s="2">
        <v>189.62719999999999</v>
      </c>
      <c r="AQ385" s="2">
        <v>191.43879999999999</v>
      </c>
      <c r="AR385" s="2">
        <v>193.22800000000001</v>
      </c>
      <c r="AS385" s="2">
        <v>194.96190000000001</v>
      </c>
      <c r="AT385" s="2">
        <v>196.65539999999999</v>
      </c>
      <c r="AU385" s="2">
        <v>198.33150000000001</v>
      </c>
      <c r="AV385" s="2">
        <v>199.95580000000001</v>
      </c>
      <c r="AW385" s="2">
        <v>201.54150000000001</v>
      </c>
      <c r="AX385" s="2">
        <v>203.1112</v>
      </c>
      <c r="AY385" s="2">
        <v>204.62790000000001</v>
      </c>
      <c r="AZ385" s="2">
        <v>206.10589999999999</v>
      </c>
      <c r="BA385" s="2">
        <v>207.57470000000001</v>
      </c>
      <c r="BB385" s="2">
        <v>208.9881</v>
      </c>
      <c r="BC385" s="2">
        <v>210.36940000000001</v>
      </c>
      <c r="BD385" s="2">
        <v>211.69319999999999</v>
      </c>
      <c r="BE385" s="2">
        <v>212.98570000000001</v>
      </c>
      <c r="BF385" s="2">
        <v>214.21700000000001</v>
      </c>
      <c r="BG385" s="2">
        <v>215.41079999999999</v>
      </c>
      <c r="BH385" s="2">
        <v>216.53890000000001</v>
      </c>
      <c r="BI385" s="2">
        <v>217.63659999999999</v>
      </c>
      <c r="BJ385" s="2">
        <v>218.73099999999999</v>
      </c>
      <c r="BK385" s="2">
        <v>219.9563</v>
      </c>
    </row>
    <row r="386" spans="1:63" x14ac:dyDescent="0.2">
      <c r="A386" s="2" t="s">
        <v>122</v>
      </c>
      <c r="B386" s="2" t="s">
        <v>42</v>
      </c>
      <c r="C386" s="2">
        <v>15.952500000000001</v>
      </c>
      <c r="D386" s="2">
        <v>16.136700000000001</v>
      </c>
      <c r="E386" s="2">
        <v>16.220700000000001</v>
      </c>
      <c r="F386" s="2">
        <v>16.891500000000001</v>
      </c>
      <c r="G386" s="2">
        <v>17.058199999999999</v>
      </c>
      <c r="H386" s="2">
        <v>17.561</v>
      </c>
      <c r="I386" s="2">
        <v>18.364599999999999</v>
      </c>
      <c r="J386" s="2">
        <v>18.029900000000001</v>
      </c>
      <c r="K386" s="2">
        <v>18.603999999999999</v>
      </c>
      <c r="L386" s="2">
        <v>18.937999999999999</v>
      </c>
      <c r="M386" s="2">
        <v>18.657900000000001</v>
      </c>
      <c r="N386" s="2">
        <v>18.555399999999999</v>
      </c>
      <c r="O386" s="2">
        <v>18.753</v>
      </c>
      <c r="P386" s="2">
        <v>18.575199999999999</v>
      </c>
      <c r="Q386" s="2">
        <v>18.719000000000001</v>
      </c>
      <c r="R386" s="2">
        <v>18.6966</v>
      </c>
      <c r="S386" s="2">
        <v>18.875499999999999</v>
      </c>
      <c r="T386" s="2">
        <v>18.775400000000001</v>
      </c>
      <c r="U386" s="2">
        <v>17.6585</v>
      </c>
      <c r="V386" s="2">
        <v>17.674800000000001</v>
      </c>
      <c r="W386" s="2">
        <v>17.632200000000001</v>
      </c>
      <c r="X386" s="2">
        <v>17.168099999999999</v>
      </c>
      <c r="Y386" s="2">
        <v>17.113499999999998</v>
      </c>
      <c r="Z386" s="2">
        <v>17.6144</v>
      </c>
      <c r="AA386" s="2">
        <v>17.711600000000001</v>
      </c>
      <c r="AB386" s="2">
        <v>17.618400000000001</v>
      </c>
      <c r="AC386" s="2">
        <v>17.709700000000002</v>
      </c>
      <c r="AD386" s="2">
        <v>18.085899999999999</v>
      </c>
      <c r="AE386" s="2">
        <v>18.434999999999999</v>
      </c>
      <c r="AF386" s="2">
        <v>18.741199999999999</v>
      </c>
      <c r="AG386" s="2">
        <v>18.980799999999999</v>
      </c>
      <c r="AH386" s="2">
        <v>19.203800000000001</v>
      </c>
      <c r="AI386" s="2">
        <v>19.4651</v>
      </c>
      <c r="AJ386" s="2">
        <v>19.714600000000001</v>
      </c>
      <c r="AK386" s="2">
        <v>19.956600000000002</v>
      </c>
      <c r="AL386" s="2">
        <v>20.1937</v>
      </c>
      <c r="AM386" s="2">
        <v>20.4253</v>
      </c>
      <c r="AN386" s="2">
        <v>20.6511</v>
      </c>
      <c r="AO386" s="2">
        <v>20.872499999999999</v>
      </c>
      <c r="AP386" s="2">
        <v>21.0885</v>
      </c>
      <c r="AQ386" s="2">
        <v>21.316700000000001</v>
      </c>
      <c r="AR386" s="2">
        <v>21.541899999999998</v>
      </c>
      <c r="AS386" s="2">
        <v>21.76</v>
      </c>
      <c r="AT386" s="2">
        <v>21.9726</v>
      </c>
      <c r="AU386" s="2">
        <v>22.1831</v>
      </c>
      <c r="AV386" s="2">
        <v>22.386900000000001</v>
      </c>
      <c r="AW386" s="2">
        <v>22.5855</v>
      </c>
      <c r="AX386" s="2">
        <v>22.782299999999999</v>
      </c>
      <c r="AY386" s="2">
        <v>22.972300000000001</v>
      </c>
      <c r="AZ386" s="2">
        <v>23.157499999999999</v>
      </c>
      <c r="BA386" s="2">
        <v>23.3413</v>
      </c>
      <c r="BB386" s="2">
        <v>23.5182</v>
      </c>
      <c r="BC386" s="2">
        <v>23.690799999999999</v>
      </c>
      <c r="BD386" s="2">
        <v>23.856300000000001</v>
      </c>
      <c r="BE386" s="2">
        <v>24.018000000000001</v>
      </c>
      <c r="BF386" s="2">
        <v>24.1722</v>
      </c>
      <c r="BG386" s="2">
        <v>24.3217</v>
      </c>
      <c r="BH386" s="2">
        <v>24.463100000000001</v>
      </c>
      <c r="BI386" s="2">
        <v>24.6007</v>
      </c>
      <c r="BJ386" s="2">
        <v>24.7379</v>
      </c>
      <c r="BK386" s="2">
        <v>24.891100000000002</v>
      </c>
    </row>
    <row r="387" spans="1:63" x14ac:dyDescent="0.2">
      <c r="A387" s="2" t="s">
        <v>122</v>
      </c>
      <c r="B387" s="2" t="s">
        <v>43</v>
      </c>
      <c r="C387" s="2">
        <v>146.1825</v>
      </c>
      <c r="D387" s="2">
        <v>150.9418</v>
      </c>
      <c r="E387" s="2">
        <v>157.54839999999999</v>
      </c>
      <c r="F387" s="2">
        <v>153.2097</v>
      </c>
      <c r="G387" s="2">
        <v>175.22</v>
      </c>
      <c r="H387" s="2">
        <v>168.83070000000001</v>
      </c>
      <c r="I387" s="2">
        <v>181.065</v>
      </c>
      <c r="J387" s="2">
        <v>199.52709999999999</v>
      </c>
      <c r="K387" s="2">
        <v>178.9588</v>
      </c>
      <c r="L387" s="2">
        <v>204.31620000000001</v>
      </c>
      <c r="M387" s="2">
        <v>210.78039999999999</v>
      </c>
      <c r="N387" s="2">
        <v>197.70070000000001</v>
      </c>
      <c r="O387" s="2">
        <v>210.52889999999999</v>
      </c>
      <c r="P387" s="2">
        <v>208.0307</v>
      </c>
      <c r="Q387" s="2">
        <v>225.96299999999999</v>
      </c>
      <c r="R387" s="2">
        <v>235.52520000000001</v>
      </c>
      <c r="S387" s="2">
        <v>264.4966</v>
      </c>
      <c r="T387" s="2">
        <v>272.84649999999999</v>
      </c>
      <c r="U387" s="2">
        <v>249.13200000000001</v>
      </c>
      <c r="V387" s="2">
        <v>230.54759999999999</v>
      </c>
      <c r="W387" s="2">
        <v>239.0454</v>
      </c>
      <c r="X387" s="2">
        <v>248.23929999999999</v>
      </c>
      <c r="Y387" s="2">
        <v>236.1919</v>
      </c>
      <c r="Z387" s="2">
        <v>235.75810000000001</v>
      </c>
      <c r="AA387" s="2">
        <v>244.99879999999999</v>
      </c>
      <c r="AB387" s="2">
        <v>244.62260000000001</v>
      </c>
      <c r="AC387" s="2">
        <v>254.21960000000001</v>
      </c>
      <c r="AD387" s="2">
        <v>265.62119999999999</v>
      </c>
      <c r="AE387" s="2">
        <v>276.85640000000001</v>
      </c>
      <c r="AF387" s="2">
        <v>287.62349999999998</v>
      </c>
      <c r="AG387" s="2">
        <v>291.14249999999998</v>
      </c>
      <c r="AH387" s="2">
        <v>294.42759999999998</v>
      </c>
      <c r="AI387" s="2">
        <v>298.29039999999998</v>
      </c>
      <c r="AJ387" s="2">
        <v>301.98329999999999</v>
      </c>
      <c r="AK387" s="2">
        <v>305.57830000000001</v>
      </c>
      <c r="AL387" s="2">
        <v>309.10640000000001</v>
      </c>
      <c r="AM387" s="2">
        <v>312.5609</v>
      </c>
      <c r="AN387" s="2">
        <v>315.9393</v>
      </c>
      <c r="AO387" s="2">
        <v>319.25310000000002</v>
      </c>
      <c r="AP387" s="2">
        <v>322.49349999999998</v>
      </c>
      <c r="AQ387" s="2">
        <v>325.9212</v>
      </c>
      <c r="AR387" s="2">
        <v>329.3082</v>
      </c>
      <c r="AS387" s="2">
        <v>332.59269999999998</v>
      </c>
      <c r="AT387" s="2">
        <v>335.80329999999998</v>
      </c>
      <c r="AU387" s="2">
        <v>338.98379999999997</v>
      </c>
      <c r="AV387" s="2">
        <v>342.06909999999999</v>
      </c>
      <c r="AW387" s="2">
        <v>345.08339999999998</v>
      </c>
      <c r="AX387" s="2">
        <v>348.07080000000002</v>
      </c>
      <c r="AY387" s="2">
        <v>350.96039999999999</v>
      </c>
      <c r="AZ387" s="2">
        <v>353.77949999999998</v>
      </c>
      <c r="BA387" s="2">
        <v>356.58330000000001</v>
      </c>
      <c r="BB387" s="2">
        <v>359.28449999999998</v>
      </c>
      <c r="BC387" s="2">
        <v>361.92720000000003</v>
      </c>
      <c r="BD387" s="2">
        <v>364.46359999999999</v>
      </c>
      <c r="BE387" s="2">
        <v>366.9436</v>
      </c>
      <c r="BF387" s="2">
        <v>369.31020000000001</v>
      </c>
      <c r="BG387" s="2">
        <v>371.60770000000002</v>
      </c>
      <c r="BH387" s="2">
        <v>373.78250000000003</v>
      </c>
      <c r="BI387" s="2">
        <v>375.90159999999997</v>
      </c>
      <c r="BJ387" s="2">
        <v>378.01459999999997</v>
      </c>
      <c r="BK387" s="2">
        <v>380.37909999999999</v>
      </c>
    </row>
    <row r="388" spans="1:63" x14ac:dyDescent="0.2">
      <c r="A388" s="2" t="s">
        <v>122</v>
      </c>
      <c r="B388" s="2" t="s">
        <v>44</v>
      </c>
      <c r="C388" s="2">
        <v>8.5699999999999998E-2</v>
      </c>
      <c r="D388" s="2">
        <v>8.5800000000000001E-2</v>
      </c>
      <c r="E388" s="2">
        <v>8.5599999999999996E-2</v>
      </c>
      <c r="F388" s="2">
        <v>8.5500000000000007E-2</v>
      </c>
      <c r="G388" s="2">
        <v>8.5599999999999996E-2</v>
      </c>
      <c r="H388" s="2">
        <v>8.5800000000000001E-2</v>
      </c>
      <c r="I388" s="2">
        <v>8.5900000000000004E-2</v>
      </c>
      <c r="J388" s="2">
        <v>8.5800000000000001E-2</v>
      </c>
      <c r="K388" s="2">
        <v>8.5599999999999996E-2</v>
      </c>
      <c r="L388" s="2">
        <v>8.5400000000000004E-2</v>
      </c>
      <c r="M388" s="2">
        <v>8.5099999999999995E-2</v>
      </c>
      <c r="N388" s="2">
        <v>8.5199999999999998E-2</v>
      </c>
      <c r="O388" s="2">
        <v>8.5300000000000001E-2</v>
      </c>
      <c r="P388" s="2">
        <v>8.5500000000000007E-2</v>
      </c>
      <c r="Q388" s="2">
        <v>8.5500000000000007E-2</v>
      </c>
      <c r="R388" s="2">
        <v>8.5699999999999998E-2</v>
      </c>
      <c r="S388" s="2">
        <v>8.5599999999999996E-2</v>
      </c>
      <c r="T388" s="2">
        <v>8.5400000000000004E-2</v>
      </c>
      <c r="U388" s="2">
        <v>8.5199999999999998E-2</v>
      </c>
      <c r="V388" s="2">
        <v>8.5199999999999998E-2</v>
      </c>
      <c r="W388" s="2">
        <v>8.5500000000000007E-2</v>
      </c>
      <c r="X388" s="2">
        <v>8.5599999999999996E-2</v>
      </c>
      <c r="Y388" s="2">
        <v>8.5800000000000001E-2</v>
      </c>
      <c r="Z388" s="2">
        <v>8.5900000000000004E-2</v>
      </c>
      <c r="AA388" s="2">
        <v>8.5999999999999993E-2</v>
      </c>
      <c r="AB388" s="2">
        <v>8.6099999999999996E-2</v>
      </c>
      <c r="AC388" s="2">
        <v>8.7400000000000005E-2</v>
      </c>
      <c r="AD388" s="2">
        <v>9.1200000000000003E-2</v>
      </c>
      <c r="AE388" s="2">
        <v>0.31609999999999999</v>
      </c>
      <c r="AF388" s="2">
        <v>0.71150000000000002</v>
      </c>
      <c r="AG388" s="2">
        <v>1.2474000000000001</v>
      </c>
      <c r="AH388" s="2">
        <v>1.9141999999999999</v>
      </c>
      <c r="AI388" s="2">
        <v>2.9217</v>
      </c>
      <c r="AJ388" s="2">
        <v>4.0692000000000004</v>
      </c>
      <c r="AK388" s="2">
        <v>5.3745000000000003</v>
      </c>
      <c r="AL388" s="2">
        <v>6.8334999999999999</v>
      </c>
      <c r="AM388" s="2">
        <v>8.3167000000000009</v>
      </c>
      <c r="AN388" s="2">
        <v>9.8262999999999998</v>
      </c>
      <c r="AO388" s="2">
        <v>11.340400000000001</v>
      </c>
      <c r="AP388" s="2">
        <v>12.870799999999999</v>
      </c>
      <c r="AQ388" s="2">
        <v>14.552899999999999</v>
      </c>
      <c r="AR388" s="2">
        <v>16.259499999999999</v>
      </c>
      <c r="AS388" s="2">
        <v>17.953099999999999</v>
      </c>
      <c r="AT388" s="2">
        <v>19.6617</v>
      </c>
      <c r="AU388" s="2">
        <v>21.388400000000001</v>
      </c>
      <c r="AV388" s="2">
        <v>23.0991</v>
      </c>
      <c r="AW388" s="2">
        <v>24.821000000000002</v>
      </c>
      <c r="AX388" s="2">
        <v>26.550699999999999</v>
      </c>
      <c r="AY388" s="2">
        <v>28.254899999999999</v>
      </c>
      <c r="AZ388" s="2">
        <v>29.952999999999999</v>
      </c>
      <c r="BA388" s="2">
        <v>31.685700000000001</v>
      </c>
      <c r="BB388" s="2">
        <v>33.3795</v>
      </c>
      <c r="BC388" s="2">
        <v>35.085099999999997</v>
      </c>
      <c r="BD388" s="2">
        <v>36.7395</v>
      </c>
      <c r="BE388" s="2">
        <v>38.384599999999999</v>
      </c>
      <c r="BF388" s="2">
        <v>39.971400000000003</v>
      </c>
      <c r="BG388" s="2">
        <v>41.540599999999998</v>
      </c>
      <c r="BH388" s="2">
        <v>43.041699999999999</v>
      </c>
      <c r="BI388" s="2">
        <v>44.536299999999997</v>
      </c>
      <c r="BJ388" s="2">
        <v>46.045200000000001</v>
      </c>
      <c r="BK388" s="2">
        <v>47.849200000000003</v>
      </c>
    </row>
    <row r="389" spans="1:63" x14ac:dyDescent="0.2">
      <c r="A389" s="2" t="s">
        <v>122</v>
      </c>
      <c r="B389" s="2" t="s">
        <v>45</v>
      </c>
      <c r="C389" s="2">
        <v>223.9512</v>
      </c>
      <c r="D389" s="2">
        <v>219.07849999999999</v>
      </c>
      <c r="E389" s="2">
        <v>161.06379999999999</v>
      </c>
      <c r="F389" s="2">
        <v>161.16980000000001</v>
      </c>
      <c r="G389" s="2">
        <v>208.6482</v>
      </c>
      <c r="H389" s="2">
        <v>271.74560000000002</v>
      </c>
      <c r="I389" s="2">
        <v>252.77119999999999</v>
      </c>
      <c r="J389" s="2">
        <v>322.0838</v>
      </c>
      <c r="K389" s="2">
        <v>337.2081</v>
      </c>
      <c r="L389" s="2">
        <v>282.85739999999998</v>
      </c>
      <c r="M389" s="2">
        <v>297.78059999999999</v>
      </c>
      <c r="N389" s="2">
        <v>328.56459999999998</v>
      </c>
      <c r="O389" s="2">
        <v>271.25130000000001</v>
      </c>
      <c r="P389" s="2">
        <v>236.9511</v>
      </c>
      <c r="Q389" s="2">
        <v>312.19400000000002</v>
      </c>
      <c r="R389" s="2">
        <v>272.55500000000001</v>
      </c>
      <c r="S389" s="2">
        <v>271.13709999999998</v>
      </c>
      <c r="T389" s="2">
        <v>305.1789</v>
      </c>
      <c r="U389" s="2">
        <v>262.68900000000002</v>
      </c>
      <c r="V389" s="2">
        <v>271.52339999999998</v>
      </c>
      <c r="W389" s="2">
        <v>266.50819999999999</v>
      </c>
      <c r="X389" s="2">
        <v>210.99879999999999</v>
      </c>
      <c r="Y389" s="2">
        <v>241.34970000000001</v>
      </c>
      <c r="Z389" s="2">
        <v>248.93109999999999</v>
      </c>
      <c r="AA389" s="2">
        <v>206.04429999999999</v>
      </c>
      <c r="AB389" s="2">
        <v>252.40989999999999</v>
      </c>
      <c r="AC389" s="2">
        <v>245.54480000000001</v>
      </c>
      <c r="AD389" s="2">
        <v>290.22609999999997</v>
      </c>
      <c r="AE389" s="2">
        <v>335.02820000000003</v>
      </c>
      <c r="AF389" s="2">
        <v>384.55090000000001</v>
      </c>
      <c r="AG389" s="2">
        <v>389.3845</v>
      </c>
      <c r="AH389" s="2">
        <v>393.94600000000003</v>
      </c>
      <c r="AI389" s="2">
        <v>399.32709999999997</v>
      </c>
      <c r="AJ389" s="2">
        <v>404.47620000000001</v>
      </c>
      <c r="AK389" s="2">
        <v>409.53949999999998</v>
      </c>
      <c r="AL389" s="2">
        <v>414.55360000000002</v>
      </c>
      <c r="AM389" s="2">
        <v>419.51409999999998</v>
      </c>
      <c r="AN389" s="2">
        <v>424.43990000000002</v>
      </c>
      <c r="AO389" s="2">
        <v>429.32400000000001</v>
      </c>
      <c r="AP389" s="2">
        <v>434.1524</v>
      </c>
      <c r="AQ389" s="2">
        <v>439.24079999999998</v>
      </c>
      <c r="AR389" s="2">
        <v>444.34910000000002</v>
      </c>
      <c r="AS389" s="2">
        <v>449.3116</v>
      </c>
      <c r="AT389" s="2">
        <v>454.19389999999999</v>
      </c>
      <c r="AU389" s="2">
        <v>459.05439999999999</v>
      </c>
      <c r="AV389" s="2">
        <v>463.78379999999999</v>
      </c>
      <c r="AW389" s="2">
        <v>468.45010000000002</v>
      </c>
      <c r="AX389" s="2">
        <v>473.0788</v>
      </c>
      <c r="AY389" s="2">
        <v>477.56040000000002</v>
      </c>
      <c r="AZ389" s="2">
        <v>481.93709999999999</v>
      </c>
      <c r="BA389" s="2">
        <v>486.33440000000002</v>
      </c>
      <c r="BB389" s="2">
        <v>490.5736</v>
      </c>
      <c r="BC389" s="2">
        <v>494.75380000000001</v>
      </c>
      <c r="BD389" s="2">
        <v>498.80430000000001</v>
      </c>
      <c r="BE389" s="2">
        <v>502.75450000000001</v>
      </c>
      <c r="BF389" s="2">
        <v>506.5213</v>
      </c>
      <c r="BG389" s="2">
        <v>510.21280000000002</v>
      </c>
      <c r="BH389" s="2">
        <v>513.70100000000002</v>
      </c>
      <c r="BI389" s="2">
        <v>517.08900000000006</v>
      </c>
      <c r="BJ389" s="2">
        <v>520.49339999999995</v>
      </c>
      <c r="BK389" s="2">
        <v>524.26430000000005</v>
      </c>
    </row>
    <row r="390" spans="1:63" x14ac:dyDescent="0.2">
      <c r="A390" s="2" t="s">
        <v>122</v>
      </c>
      <c r="B390" s="2" t="s">
        <v>46</v>
      </c>
      <c r="C390" s="2">
        <v>0.93479999999999996</v>
      </c>
      <c r="D390" s="2">
        <v>0.78769999999999996</v>
      </c>
      <c r="E390" s="2">
        <v>0.68500000000000005</v>
      </c>
      <c r="F390" s="2">
        <v>0.69599999999999995</v>
      </c>
      <c r="G390" s="2">
        <v>1.0319</v>
      </c>
      <c r="H390" s="2">
        <v>0.55989999999999995</v>
      </c>
      <c r="I390" s="2">
        <v>0.46860000000000002</v>
      </c>
      <c r="J390" s="2">
        <v>0.30030000000000001</v>
      </c>
      <c r="K390" s="2">
        <v>0.21879999999999999</v>
      </c>
      <c r="L390" s="2">
        <v>8.7400000000000005E-2</v>
      </c>
      <c r="M390" s="2">
        <v>0.1774</v>
      </c>
      <c r="N390" s="2">
        <v>9.8299999999999998E-2</v>
      </c>
      <c r="O390" s="2">
        <v>9.6199999999999994E-2</v>
      </c>
      <c r="P390" s="2">
        <v>0.37109999999999999</v>
      </c>
      <c r="Q390" s="2">
        <v>0.4052</v>
      </c>
      <c r="R390" s="2">
        <v>0.76759999999999995</v>
      </c>
      <c r="S390" s="2">
        <v>0.73819999999999997</v>
      </c>
      <c r="T390" s="2">
        <v>0.5121</v>
      </c>
      <c r="U390" s="2">
        <v>1.1577</v>
      </c>
      <c r="V390" s="2">
        <v>0.68799999999999994</v>
      </c>
      <c r="W390" s="2">
        <v>0.1221</v>
      </c>
      <c r="X390" s="2">
        <v>0.13100000000000001</v>
      </c>
      <c r="Y390" s="2">
        <v>0.11840000000000001</v>
      </c>
      <c r="Z390" s="2">
        <v>9.5399999999999999E-2</v>
      </c>
      <c r="AA390" s="2">
        <v>8.3799999999999999E-2</v>
      </c>
      <c r="AB390" s="2">
        <v>8.0600000000000005E-2</v>
      </c>
      <c r="AC390" s="2">
        <v>9.6199999999999994E-2</v>
      </c>
      <c r="AD390" s="2">
        <v>0.45119999999999999</v>
      </c>
      <c r="AE390" s="2">
        <v>0.81820000000000004</v>
      </c>
      <c r="AF390" s="2">
        <v>1.1947000000000001</v>
      </c>
      <c r="AG390" s="2">
        <v>1.2101</v>
      </c>
      <c r="AH390" s="2">
        <v>1.2242999999999999</v>
      </c>
      <c r="AI390" s="2">
        <v>1.2408999999999999</v>
      </c>
      <c r="AJ390" s="2">
        <v>1.2565</v>
      </c>
      <c r="AK390" s="2">
        <v>1.2716000000000001</v>
      </c>
      <c r="AL390" s="2">
        <v>1.2863</v>
      </c>
      <c r="AM390" s="2">
        <v>1.3006</v>
      </c>
      <c r="AN390" s="2">
        <v>1.3144</v>
      </c>
      <c r="AO390" s="2">
        <v>1.3279000000000001</v>
      </c>
      <c r="AP390" s="2">
        <v>1.341</v>
      </c>
      <c r="AQ390" s="2">
        <v>1.3548</v>
      </c>
      <c r="AR390" s="2">
        <v>1.3684000000000001</v>
      </c>
      <c r="AS390" s="2">
        <v>1.3815</v>
      </c>
      <c r="AT390" s="2">
        <v>1.3942000000000001</v>
      </c>
      <c r="AU390" s="2">
        <v>1.4067000000000001</v>
      </c>
      <c r="AV390" s="2">
        <v>1.4188000000000001</v>
      </c>
      <c r="AW390" s="2">
        <v>1.4305000000000001</v>
      </c>
      <c r="AX390" s="2">
        <v>1.4420999999999999</v>
      </c>
      <c r="AY390" s="2">
        <v>1.4533</v>
      </c>
      <c r="AZ390" s="2">
        <v>1.4641</v>
      </c>
      <c r="BA390" s="2">
        <v>1.4748000000000001</v>
      </c>
      <c r="BB390" s="2">
        <v>1.4851000000000001</v>
      </c>
      <c r="BC390" s="2">
        <v>1.4950000000000001</v>
      </c>
      <c r="BD390" s="2">
        <v>1.5045999999999999</v>
      </c>
      <c r="BE390" s="2">
        <v>1.5139</v>
      </c>
      <c r="BF390" s="2">
        <v>1.5226999999999999</v>
      </c>
      <c r="BG390" s="2">
        <v>1.5311999999999999</v>
      </c>
      <c r="BH390" s="2">
        <v>1.5392999999999999</v>
      </c>
      <c r="BI390" s="2">
        <v>1.5470999999999999</v>
      </c>
      <c r="BJ390" s="2">
        <v>1.5548999999999999</v>
      </c>
      <c r="BK390" s="2">
        <v>1.5636000000000001</v>
      </c>
    </row>
    <row r="391" spans="1:63" x14ac:dyDescent="0.2">
      <c r="A391" s="2" t="s">
        <v>122</v>
      </c>
      <c r="B391" s="2" t="s">
        <v>47</v>
      </c>
      <c r="C391" s="2">
        <v>10.4779</v>
      </c>
      <c r="D391" s="2">
        <v>10.8293</v>
      </c>
      <c r="E391" s="2">
        <v>11.3811</v>
      </c>
      <c r="F391" s="2">
        <v>11.076700000000001</v>
      </c>
      <c r="G391" s="2">
        <v>12.656000000000001</v>
      </c>
      <c r="H391" s="2">
        <v>12.1853</v>
      </c>
      <c r="I391" s="2">
        <v>13.069900000000001</v>
      </c>
      <c r="J391" s="2">
        <v>14.511200000000001</v>
      </c>
      <c r="K391" s="2">
        <v>13.0787</v>
      </c>
      <c r="L391" s="2">
        <v>15.0533</v>
      </c>
      <c r="M391" s="2">
        <v>15.6652</v>
      </c>
      <c r="N391" s="2">
        <v>14.703200000000001</v>
      </c>
      <c r="O391" s="2">
        <v>15.6798</v>
      </c>
      <c r="P391" s="2">
        <v>15.502000000000001</v>
      </c>
      <c r="Q391" s="2">
        <v>16.866700000000002</v>
      </c>
      <c r="R391" s="2">
        <v>17.528199999999998</v>
      </c>
      <c r="S391" s="2">
        <v>19.7986</v>
      </c>
      <c r="T391" s="2">
        <v>20.430900000000001</v>
      </c>
      <c r="U391" s="2">
        <v>18.655000000000001</v>
      </c>
      <c r="V391" s="2">
        <v>17.261199999999999</v>
      </c>
      <c r="W391" s="2">
        <v>17.8154</v>
      </c>
      <c r="X391" s="2">
        <v>18.452200000000001</v>
      </c>
      <c r="Y391" s="2">
        <v>17.526599999999998</v>
      </c>
      <c r="Z391" s="2">
        <v>17.468599999999999</v>
      </c>
      <c r="AA391" s="2">
        <v>18.131699999999999</v>
      </c>
      <c r="AB391" s="2">
        <v>12.700900000000001</v>
      </c>
      <c r="AC391" s="2">
        <v>13.9389</v>
      </c>
      <c r="AD391" s="2">
        <v>16.174700000000001</v>
      </c>
      <c r="AE391" s="2">
        <v>18.459499999999998</v>
      </c>
      <c r="AF391" s="2">
        <v>20.763100000000001</v>
      </c>
      <c r="AG391" s="2">
        <v>21.0304</v>
      </c>
      <c r="AH391" s="2">
        <v>21.2806</v>
      </c>
      <c r="AI391" s="2">
        <v>21.574999999999999</v>
      </c>
      <c r="AJ391" s="2">
        <v>21.8568</v>
      </c>
      <c r="AK391" s="2">
        <v>22.1327</v>
      </c>
      <c r="AL391" s="2">
        <v>22.404599999999999</v>
      </c>
      <c r="AM391" s="2">
        <v>22.6721</v>
      </c>
      <c r="AN391" s="2">
        <v>22.935500000000001</v>
      </c>
      <c r="AO391" s="2">
        <v>23.193899999999999</v>
      </c>
      <c r="AP391" s="2">
        <v>23.448</v>
      </c>
      <c r="AQ391" s="2">
        <v>23.717199999999998</v>
      </c>
      <c r="AR391" s="2">
        <v>23.983899999999998</v>
      </c>
      <c r="AS391" s="2">
        <v>24.243099999999998</v>
      </c>
      <c r="AT391" s="2">
        <v>24.497699999999998</v>
      </c>
      <c r="AU391" s="2">
        <v>24.749500000000001</v>
      </c>
      <c r="AV391" s="2">
        <v>24.994299999999999</v>
      </c>
      <c r="AW391" s="2">
        <v>25.2347</v>
      </c>
      <c r="AX391" s="2">
        <v>25.472200000000001</v>
      </c>
      <c r="AY391" s="2">
        <v>25.702100000000002</v>
      </c>
      <c r="AZ391" s="2">
        <v>25.9269</v>
      </c>
      <c r="BA391" s="2">
        <v>26.150700000000001</v>
      </c>
      <c r="BB391" s="2">
        <v>26.366399999999999</v>
      </c>
      <c r="BC391" s="2">
        <v>26.578399999999998</v>
      </c>
      <c r="BD391" s="2">
        <v>26.781600000000001</v>
      </c>
      <c r="BE391" s="2">
        <v>26.9801</v>
      </c>
      <c r="BF391" s="2">
        <v>27.169499999999999</v>
      </c>
      <c r="BG391" s="2">
        <v>27.353300000000001</v>
      </c>
      <c r="BH391" s="2">
        <v>27.5273</v>
      </c>
      <c r="BI391" s="2">
        <v>27.696899999999999</v>
      </c>
      <c r="BJ391" s="2">
        <v>27.866</v>
      </c>
      <c r="BK391" s="2">
        <v>28.055800000000001</v>
      </c>
    </row>
    <row r="392" spans="1:63" x14ac:dyDescent="0.2">
      <c r="A392" s="2" t="s">
        <v>122</v>
      </c>
      <c r="B392" s="2" t="s">
        <v>48</v>
      </c>
      <c r="C392" s="2">
        <v>1.0696000000000001</v>
      </c>
      <c r="D392" s="2">
        <v>1.2419</v>
      </c>
      <c r="E392" s="2">
        <v>1.3110999999999999</v>
      </c>
      <c r="F392" s="2">
        <v>1.2594000000000001</v>
      </c>
      <c r="G392" s="2">
        <v>1.2864</v>
      </c>
      <c r="H392" s="2">
        <v>1.3911</v>
      </c>
      <c r="I392" s="2">
        <v>1.2504</v>
      </c>
      <c r="J392" s="2">
        <v>1.2782</v>
      </c>
      <c r="K392" s="2">
        <v>1.4376</v>
      </c>
      <c r="L392" s="2">
        <v>2.3873000000000002</v>
      </c>
      <c r="M392" s="2">
        <v>2.4287999999999998</v>
      </c>
      <c r="N392" s="2">
        <v>2.4148999999999998</v>
      </c>
      <c r="O392" s="2">
        <v>2.4756999999999998</v>
      </c>
      <c r="P392" s="2">
        <v>2.6385000000000001</v>
      </c>
      <c r="Q392" s="2">
        <v>2.6263999999999998</v>
      </c>
      <c r="R392" s="2">
        <v>2.6909000000000001</v>
      </c>
      <c r="S392" s="2">
        <v>2.7435999999999998</v>
      </c>
      <c r="T392" s="2">
        <v>2.7511000000000001</v>
      </c>
      <c r="U392" s="2">
        <v>2.7684000000000002</v>
      </c>
      <c r="V392" s="2">
        <v>2.9796999999999998</v>
      </c>
      <c r="W392" s="2">
        <v>3.1353</v>
      </c>
      <c r="X392" s="2">
        <v>3.1150000000000002</v>
      </c>
      <c r="Y392" s="2">
        <v>3.1135000000000002</v>
      </c>
      <c r="Z392" s="2">
        <v>3.0055000000000001</v>
      </c>
      <c r="AA392" s="2">
        <v>3.0444</v>
      </c>
      <c r="AB392" s="2">
        <v>2.5451999999999999</v>
      </c>
      <c r="AC392" s="2">
        <v>2.2625999999999999</v>
      </c>
      <c r="AD392" s="2">
        <v>2.6977000000000002</v>
      </c>
      <c r="AE392" s="2">
        <v>3.1438999999999999</v>
      </c>
      <c r="AF392" s="2">
        <v>3.5975000000000001</v>
      </c>
      <c r="AG392" s="2">
        <v>3.6442999999999999</v>
      </c>
      <c r="AH392" s="2">
        <v>3.6876000000000002</v>
      </c>
      <c r="AI392" s="2">
        <v>3.7376999999999998</v>
      </c>
      <c r="AJ392" s="2">
        <v>3.7850000000000001</v>
      </c>
      <c r="AK392" s="2">
        <v>3.8313000000000001</v>
      </c>
      <c r="AL392" s="2">
        <v>3.8767999999999998</v>
      </c>
      <c r="AM392" s="2">
        <v>3.9216000000000002</v>
      </c>
      <c r="AN392" s="2">
        <v>3.9658000000000002</v>
      </c>
      <c r="AO392" s="2">
        <v>4.0088999999999997</v>
      </c>
      <c r="AP392" s="2">
        <v>4.0514000000000001</v>
      </c>
      <c r="AQ392" s="2">
        <v>4.0961999999999996</v>
      </c>
      <c r="AR392" s="2">
        <v>4.1406000000000001</v>
      </c>
      <c r="AS392" s="2">
        <v>4.1835000000000004</v>
      </c>
      <c r="AT392" s="2">
        <v>4.2256</v>
      </c>
      <c r="AU392" s="2">
        <v>4.2670000000000003</v>
      </c>
      <c r="AV392" s="2">
        <v>4.3068999999999997</v>
      </c>
      <c r="AW392" s="2">
        <v>4.3460000000000001</v>
      </c>
      <c r="AX392" s="2">
        <v>4.3841999999999999</v>
      </c>
      <c r="AY392" s="2">
        <v>4.4208999999999996</v>
      </c>
      <c r="AZ392" s="2">
        <v>4.4565000000000001</v>
      </c>
      <c r="BA392" s="2">
        <v>4.4916999999999998</v>
      </c>
      <c r="BB392" s="2">
        <v>4.5254000000000003</v>
      </c>
      <c r="BC392" s="2">
        <v>4.5583</v>
      </c>
      <c r="BD392" s="2">
        <v>4.5895999999999999</v>
      </c>
      <c r="BE392" s="2">
        <v>4.6197999999999997</v>
      </c>
      <c r="BF392" s="2">
        <v>4.6482999999999999</v>
      </c>
      <c r="BG392" s="2">
        <v>4.6757999999999997</v>
      </c>
      <c r="BH392" s="2">
        <v>4.7015000000000002</v>
      </c>
      <c r="BI392" s="2">
        <v>4.7263999999999999</v>
      </c>
      <c r="BJ392" s="2">
        <v>4.7511000000000001</v>
      </c>
      <c r="BK392" s="2">
        <v>4.7789000000000001</v>
      </c>
    </row>
    <row r="393" spans="1:63" x14ac:dyDescent="0.2">
      <c r="A393" s="2" t="s">
        <v>122</v>
      </c>
      <c r="B393" s="2" t="s">
        <v>65</v>
      </c>
      <c r="C393" s="2">
        <v>7.8002000000000002</v>
      </c>
      <c r="D393" s="2">
        <v>7.9214000000000002</v>
      </c>
      <c r="E393" s="2">
        <v>8.2027999999999999</v>
      </c>
      <c r="F393" s="2">
        <v>7.8635000000000002</v>
      </c>
      <c r="G393" s="2">
        <v>8.7261000000000006</v>
      </c>
      <c r="H393" s="2">
        <v>8.3224</v>
      </c>
      <c r="I393" s="2">
        <v>8.8183000000000007</v>
      </c>
      <c r="J393" s="2">
        <v>9.5399999999999991</v>
      </c>
      <c r="K393" s="2">
        <v>8.5297000000000001</v>
      </c>
      <c r="L393" s="2">
        <v>9.6859999999999999</v>
      </c>
      <c r="M393" s="2">
        <v>9.9380000000000006</v>
      </c>
      <c r="N393" s="2">
        <v>9.2766999999999999</v>
      </c>
      <c r="O393" s="2">
        <v>9.8408999999999995</v>
      </c>
      <c r="P393" s="2">
        <v>9.6819000000000006</v>
      </c>
      <c r="Q393" s="2">
        <v>10.495200000000001</v>
      </c>
      <c r="R393" s="2">
        <v>10.9625</v>
      </c>
      <c r="S393" s="2">
        <v>12.527900000000001</v>
      </c>
      <c r="T393" s="2">
        <v>13.0511</v>
      </c>
      <c r="U393" s="2">
        <v>11.991199999999999</v>
      </c>
      <c r="V393" s="2">
        <v>11.165900000000001</v>
      </c>
      <c r="W393" s="2">
        <v>11.6671</v>
      </c>
      <c r="X393" s="2">
        <v>12.213900000000001</v>
      </c>
      <c r="Y393" s="2">
        <v>11.7065</v>
      </c>
      <c r="Z393" s="2">
        <v>11.7475</v>
      </c>
      <c r="AA393" s="2">
        <v>12.2849</v>
      </c>
      <c r="AB393" s="2">
        <v>13.050599999999999</v>
      </c>
      <c r="AC393" s="2">
        <v>14.095000000000001</v>
      </c>
      <c r="AD393" s="2">
        <v>14.4991</v>
      </c>
      <c r="AE393" s="2">
        <v>14.885199999999999</v>
      </c>
      <c r="AF393" s="2">
        <v>15.24</v>
      </c>
      <c r="AG393" s="2">
        <v>15.4198</v>
      </c>
      <c r="AH393" s="2">
        <v>15.5875</v>
      </c>
      <c r="AI393" s="2">
        <v>15.784700000000001</v>
      </c>
      <c r="AJ393" s="2">
        <v>15.9732</v>
      </c>
      <c r="AK393" s="2">
        <v>16.156400000000001</v>
      </c>
      <c r="AL393" s="2">
        <v>16.335899999999999</v>
      </c>
      <c r="AM393" s="2">
        <v>16.511399999999998</v>
      </c>
      <c r="AN393" s="2">
        <v>16.6828</v>
      </c>
      <c r="AO393" s="2">
        <v>16.850999999999999</v>
      </c>
      <c r="AP393" s="2">
        <v>17.0152</v>
      </c>
      <c r="AQ393" s="2">
        <v>17.188800000000001</v>
      </c>
      <c r="AR393" s="2">
        <v>17.360199999999999</v>
      </c>
      <c r="AS393" s="2">
        <v>17.526499999999999</v>
      </c>
      <c r="AT393" s="2">
        <v>17.688800000000001</v>
      </c>
      <c r="AU393" s="2">
        <v>17.849699999999999</v>
      </c>
      <c r="AV393" s="2">
        <v>18.005700000000001</v>
      </c>
      <c r="AW393" s="2">
        <v>18.158100000000001</v>
      </c>
      <c r="AX393" s="2">
        <v>18.309200000000001</v>
      </c>
      <c r="AY393" s="2">
        <v>18.455300000000001</v>
      </c>
      <c r="AZ393" s="2">
        <v>18.597899999999999</v>
      </c>
      <c r="BA393" s="2">
        <v>18.739699999999999</v>
      </c>
      <c r="BB393" s="2">
        <v>18.876300000000001</v>
      </c>
      <c r="BC393" s="2">
        <v>19.010000000000002</v>
      </c>
      <c r="BD393" s="2">
        <v>19.138200000000001</v>
      </c>
      <c r="BE393" s="2">
        <v>19.2637</v>
      </c>
      <c r="BF393" s="2">
        <v>19.383500000000002</v>
      </c>
      <c r="BG393" s="2">
        <v>19.4998</v>
      </c>
      <c r="BH393" s="2">
        <v>19.6099</v>
      </c>
      <c r="BI393" s="2">
        <v>19.717199999999998</v>
      </c>
      <c r="BJ393" s="2">
        <v>19.824200000000001</v>
      </c>
      <c r="BK393" s="2">
        <v>19.9438</v>
      </c>
    </row>
    <row r="394" spans="1:63" x14ac:dyDescent="0.2">
      <c r="A394" s="2" t="s">
        <v>0</v>
      </c>
    </row>
    <row r="395" spans="1:63" x14ac:dyDescent="0.2">
      <c r="A395" s="2" t="s">
        <v>24</v>
      </c>
      <c r="C395" s="2">
        <v>1990</v>
      </c>
      <c r="D395" s="2">
        <v>1991</v>
      </c>
      <c r="E395" s="2">
        <v>1992</v>
      </c>
      <c r="F395" s="2">
        <v>1993</v>
      </c>
      <c r="G395" s="2">
        <v>1994</v>
      </c>
      <c r="H395" s="2">
        <v>1995</v>
      </c>
      <c r="I395" s="2">
        <v>1996</v>
      </c>
      <c r="J395" s="2">
        <v>1997</v>
      </c>
      <c r="K395" s="2">
        <v>1998</v>
      </c>
      <c r="L395" s="2">
        <v>1999</v>
      </c>
      <c r="M395" s="2">
        <v>2000</v>
      </c>
      <c r="N395" s="2">
        <v>2001</v>
      </c>
      <c r="O395" s="2">
        <v>2002</v>
      </c>
      <c r="P395" s="2">
        <v>2003</v>
      </c>
      <c r="Q395" s="2">
        <v>2004</v>
      </c>
      <c r="R395" s="2">
        <v>2005</v>
      </c>
      <c r="S395" s="2">
        <v>2006</v>
      </c>
      <c r="T395" s="2">
        <v>2007</v>
      </c>
      <c r="U395" s="2">
        <v>2008</v>
      </c>
      <c r="V395" s="2">
        <v>2009</v>
      </c>
      <c r="W395" s="2">
        <v>2010</v>
      </c>
      <c r="X395" s="2">
        <v>2011</v>
      </c>
      <c r="Y395" s="2">
        <v>2012</v>
      </c>
      <c r="Z395" s="2">
        <v>2013</v>
      </c>
      <c r="AA395" s="2">
        <v>2014</v>
      </c>
      <c r="AB395" s="2">
        <v>2015</v>
      </c>
      <c r="AC395" s="2">
        <v>2016</v>
      </c>
      <c r="AD395" s="2">
        <v>2017</v>
      </c>
      <c r="AE395" s="2">
        <v>2018</v>
      </c>
      <c r="AF395" s="2">
        <v>2019</v>
      </c>
      <c r="AG395" s="2">
        <v>2020</v>
      </c>
      <c r="AH395" s="2">
        <v>2021</v>
      </c>
      <c r="AI395" s="2">
        <v>2022</v>
      </c>
      <c r="AJ395" s="2">
        <v>2023</v>
      </c>
      <c r="AK395" s="2">
        <v>2024</v>
      </c>
      <c r="AL395" s="2">
        <v>2025</v>
      </c>
      <c r="AM395" s="2">
        <v>2026</v>
      </c>
      <c r="AN395" s="2">
        <v>2027</v>
      </c>
      <c r="AO395" s="2">
        <v>2028</v>
      </c>
      <c r="AP395" s="2">
        <v>2029</v>
      </c>
      <c r="AQ395" s="2">
        <v>2030</v>
      </c>
      <c r="AR395" s="2">
        <v>2031</v>
      </c>
      <c r="AS395" s="2">
        <v>2032</v>
      </c>
      <c r="AT395" s="2">
        <v>2033</v>
      </c>
      <c r="AU395" s="2">
        <v>2034</v>
      </c>
      <c r="AV395" s="2">
        <v>2035</v>
      </c>
      <c r="AW395" s="2">
        <v>2036</v>
      </c>
      <c r="AX395" s="2">
        <v>2037</v>
      </c>
      <c r="AY395" s="2">
        <v>2038</v>
      </c>
      <c r="AZ395" s="2">
        <v>2039</v>
      </c>
      <c r="BA395" s="2">
        <v>2040</v>
      </c>
      <c r="BB395" s="2">
        <v>2041</v>
      </c>
      <c r="BC395" s="2">
        <v>2042</v>
      </c>
      <c r="BD395" s="2">
        <v>2043</v>
      </c>
      <c r="BE395" s="2">
        <v>2044</v>
      </c>
      <c r="BF395" s="2">
        <v>2045</v>
      </c>
      <c r="BG395" s="2">
        <v>2046</v>
      </c>
      <c r="BH395" s="2">
        <v>2047</v>
      </c>
      <c r="BI395" s="2">
        <v>2048</v>
      </c>
      <c r="BJ395" s="2">
        <v>2049</v>
      </c>
      <c r="BK395" s="2">
        <v>2050</v>
      </c>
    </row>
    <row r="396" spans="1:63" x14ac:dyDescent="0.2">
      <c r="A396" s="2" t="s">
        <v>23</v>
      </c>
      <c r="B396" s="2" t="s">
        <v>25</v>
      </c>
      <c r="C396" s="2">
        <v>25.999400000000001</v>
      </c>
      <c r="D396" s="2">
        <v>25.999300000000002</v>
      </c>
      <c r="E396" s="2">
        <v>25.999199999999998</v>
      </c>
      <c r="F396" s="2">
        <v>25.999099999999999</v>
      </c>
      <c r="G396" s="2">
        <v>25.998999999999999</v>
      </c>
      <c r="H396" s="2">
        <v>25.998799999999999</v>
      </c>
      <c r="I396" s="2">
        <v>25.998699999999999</v>
      </c>
      <c r="J396" s="2">
        <v>25.9985</v>
      </c>
      <c r="K396" s="2">
        <v>25.9983</v>
      </c>
      <c r="L396" s="2">
        <v>25.998100000000001</v>
      </c>
      <c r="M396" s="2">
        <v>25.998000000000001</v>
      </c>
      <c r="N396" s="2">
        <v>25.997699999999998</v>
      </c>
      <c r="O396" s="2">
        <v>25.997499999999999</v>
      </c>
      <c r="P396" s="2">
        <v>25.997299999999999</v>
      </c>
      <c r="Q396" s="2">
        <v>25.997</v>
      </c>
      <c r="R396" s="2">
        <v>25.9968</v>
      </c>
      <c r="S396" s="2">
        <v>25.996500000000001</v>
      </c>
      <c r="T396" s="2">
        <v>25.996300000000002</v>
      </c>
      <c r="U396" s="2">
        <v>25.995999999999999</v>
      </c>
      <c r="V396" s="2">
        <v>25.995799999999999</v>
      </c>
      <c r="W396" s="2">
        <v>25.9955</v>
      </c>
      <c r="X396" s="2">
        <v>25.995200000000001</v>
      </c>
      <c r="Y396" s="2">
        <v>25.994900000000001</v>
      </c>
      <c r="Z396" s="2">
        <v>25.994499999999999</v>
      </c>
      <c r="AA396" s="2">
        <v>25.994199999999999</v>
      </c>
      <c r="AB396" s="2">
        <v>25.9939</v>
      </c>
      <c r="AC396" s="2">
        <v>25.993500000000001</v>
      </c>
      <c r="AD396" s="2">
        <v>25.993099999999998</v>
      </c>
      <c r="AE396" s="2">
        <v>25.992799999999999</v>
      </c>
      <c r="AF396" s="2">
        <v>25.9925</v>
      </c>
      <c r="AG396" s="2">
        <v>25.992100000000001</v>
      </c>
      <c r="AH396" s="2">
        <v>25.991800000000001</v>
      </c>
      <c r="AI396" s="2">
        <v>25.991399999999999</v>
      </c>
      <c r="AJ396" s="2">
        <v>25.991099999999999</v>
      </c>
      <c r="AK396" s="2">
        <v>25.9907</v>
      </c>
      <c r="AL396" s="2">
        <v>25.990300000000001</v>
      </c>
      <c r="AM396" s="2">
        <v>25.99</v>
      </c>
      <c r="AN396" s="2">
        <v>25.989599999999999</v>
      </c>
      <c r="AO396" s="2">
        <v>25.9892</v>
      </c>
      <c r="AP396" s="2">
        <v>25.988800000000001</v>
      </c>
      <c r="AQ396" s="2">
        <v>25.988399999999999</v>
      </c>
      <c r="AR396" s="2">
        <v>25.988</v>
      </c>
      <c r="AS396" s="2">
        <v>25.9876</v>
      </c>
      <c r="AT396" s="2">
        <v>25.987200000000001</v>
      </c>
      <c r="AU396" s="2">
        <v>25.986699999999999</v>
      </c>
      <c r="AV396" s="2">
        <v>25.9863</v>
      </c>
      <c r="AW396" s="2">
        <v>25.985900000000001</v>
      </c>
      <c r="AX396" s="2">
        <v>25.985399999999998</v>
      </c>
      <c r="AY396" s="2">
        <v>25.984999999999999</v>
      </c>
      <c r="AZ396" s="2">
        <v>25.984500000000001</v>
      </c>
      <c r="BA396" s="2">
        <v>25.984100000000002</v>
      </c>
      <c r="BB396" s="2">
        <v>25.983599999999999</v>
      </c>
      <c r="BC396" s="2">
        <v>25.9831</v>
      </c>
      <c r="BD396" s="2">
        <v>25.982600000000001</v>
      </c>
      <c r="BE396" s="2">
        <v>25.982099999999999</v>
      </c>
      <c r="BF396" s="2">
        <v>25.9816</v>
      </c>
      <c r="BG396" s="2">
        <v>25.981100000000001</v>
      </c>
      <c r="BH396" s="2">
        <v>25.980599999999999</v>
      </c>
      <c r="BI396" s="2">
        <v>25.9801</v>
      </c>
      <c r="BJ396" s="2">
        <v>25.979500000000002</v>
      </c>
      <c r="BK396" s="2">
        <v>25.978999999999999</v>
      </c>
    </row>
    <row r="397" spans="1:63" x14ac:dyDescent="0.2">
      <c r="A397" s="2" t="s">
        <v>23</v>
      </c>
      <c r="B397" s="2" t="s">
        <v>26</v>
      </c>
      <c r="C397" s="2">
        <v>25.999300000000002</v>
      </c>
      <c r="D397" s="2">
        <v>25.999199999999998</v>
      </c>
      <c r="E397" s="2">
        <v>25.999099999999999</v>
      </c>
      <c r="F397" s="2">
        <v>25.998899999999999</v>
      </c>
      <c r="G397" s="2">
        <v>25.998799999999999</v>
      </c>
      <c r="H397" s="2">
        <v>25.998699999999999</v>
      </c>
      <c r="I397" s="2">
        <v>25.998699999999999</v>
      </c>
      <c r="J397" s="2">
        <v>25.9985</v>
      </c>
      <c r="K397" s="2">
        <v>25.9984</v>
      </c>
      <c r="L397" s="2">
        <v>25.998200000000001</v>
      </c>
      <c r="M397" s="2">
        <v>25.998100000000001</v>
      </c>
      <c r="N397" s="2">
        <v>25.997900000000001</v>
      </c>
      <c r="O397" s="2">
        <v>25.997699999999998</v>
      </c>
      <c r="P397" s="2">
        <v>25.997599999999998</v>
      </c>
      <c r="Q397" s="2">
        <v>25.997299999999999</v>
      </c>
      <c r="R397" s="2">
        <v>25.9971</v>
      </c>
      <c r="S397" s="2">
        <v>25.9971</v>
      </c>
      <c r="T397" s="2">
        <v>25.997199999999999</v>
      </c>
      <c r="U397" s="2">
        <v>25.997</v>
      </c>
      <c r="V397" s="2">
        <v>25.9968</v>
      </c>
      <c r="W397" s="2">
        <v>25.996500000000001</v>
      </c>
      <c r="X397" s="2">
        <v>25.996400000000001</v>
      </c>
      <c r="Y397" s="2">
        <v>25.996099999999998</v>
      </c>
      <c r="Z397" s="2">
        <v>25.995899999999999</v>
      </c>
      <c r="AA397" s="2">
        <v>25.9956</v>
      </c>
      <c r="AB397" s="2">
        <v>25.9954</v>
      </c>
      <c r="AC397" s="2">
        <v>25.9954</v>
      </c>
      <c r="AD397" s="2">
        <v>25.995699999999999</v>
      </c>
      <c r="AE397" s="2">
        <v>25.9954</v>
      </c>
      <c r="AF397" s="2">
        <v>25.995200000000001</v>
      </c>
      <c r="AG397" s="2">
        <v>25.995000000000001</v>
      </c>
      <c r="AH397" s="2">
        <v>25.994700000000002</v>
      </c>
      <c r="AI397" s="2">
        <v>25.994399999999999</v>
      </c>
      <c r="AJ397" s="2">
        <v>25.9941</v>
      </c>
      <c r="AK397" s="2">
        <v>25.9939</v>
      </c>
      <c r="AL397" s="2">
        <v>25.993600000000001</v>
      </c>
      <c r="AM397" s="2">
        <v>25.993300000000001</v>
      </c>
      <c r="AN397" s="2">
        <v>25.992999999999999</v>
      </c>
      <c r="AO397" s="2">
        <v>25.992699999999999</v>
      </c>
      <c r="AP397" s="2">
        <v>25.9923</v>
      </c>
      <c r="AQ397" s="2">
        <v>25.992000000000001</v>
      </c>
      <c r="AR397" s="2">
        <v>25.991700000000002</v>
      </c>
      <c r="AS397" s="2">
        <v>25.991399999999999</v>
      </c>
      <c r="AT397" s="2">
        <v>25.991</v>
      </c>
      <c r="AU397" s="2">
        <v>25.9907</v>
      </c>
      <c r="AV397" s="2">
        <v>25.990400000000001</v>
      </c>
      <c r="AW397" s="2">
        <v>25.99</v>
      </c>
      <c r="AX397" s="2">
        <v>25.989699999999999</v>
      </c>
      <c r="AY397" s="2">
        <v>25.9893</v>
      </c>
      <c r="AZ397" s="2">
        <v>25.989000000000001</v>
      </c>
      <c r="BA397" s="2">
        <v>25.988600000000002</v>
      </c>
      <c r="BB397" s="2">
        <v>25.988199999999999</v>
      </c>
      <c r="BC397" s="2">
        <v>25.9879</v>
      </c>
      <c r="BD397" s="2">
        <v>25.987500000000001</v>
      </c>
      <c r="BE397" s="2">
        <v>25.987100000000002</v>
      </c>
      <c r="BF397" s="2">
        <v>25.986699999999999</v>
      </c>
      <c r="BG397" s="2">
        <v>25.9863</v>
      </c>
      <c r="BH397" s="2">
        <v>25.985900000000001</v>
      </c>
      <c r="BI397" s="2">
        <v>25.985499999999998</v>
      </c>
      <c r="BJ397" s="2">
        <v>25.985099999999999</v>
      </c>
      <c r="BK397" s="2">
        <v>25.9847</v>
      </c>
    </row>
    <row r="398" spans="1:63" x14ac:dyDescent="0.2">
      <c r="A398" s="2" t="s">
        <v>23</v>
      </c>
      <c r="B398" s="2" t="s">
        <v>27</v>
      </c>
      <c r="C398" s="2">
        <v>0</v>
      </c>
      <c r="D398" s="2">
        <v>0</v>
      </c>
      <c r="E398" s="2">
        <v>0</v>
      </c>
      <c r="F398" s="2">
        <v>0</v>
      </c>
      <c r="G398" s="2">
        <v>0</v>
      </c>
      <c r="H398" s="2">
        <v>0</v>
      </c>
      <c r="I398" s="2">
        <v>0</v>
      </c>
      <c r="J398" s="2">
        <v>0</v>
      </c>
      <c r="K398" s="2">
        <v>0</v>
      </c>
      <c r="L398" s="2">
        <v>0</v>
      </c>
      <c r="M398" s="2">
        <v>0</v>
      </c>
      <c r="N398" s="2">
        <v>0</v>
      </c>
      <c r="O398" s="2">
        <v>0</v>
      </c>
      <c r="P398" s="2">
        <v>0</v>
      </c>
      <c r="Q398" s="2">
        <v>0</v>
      </c>
      <c r="R398" s="2">
        <v>0</v>
      </c>
      <c r="S398" s="2">
        <v>0</v>
      </c>
      <c r="T398" s="2">
        <v>0</v>
      </c>
      <c r="U398" s="2">
        <v>0</v>
      </c>
      <c r="V398" s="2">
        <v>0</v>
      </c>
      <c r="W398" s="2">
        <v>25.9955</v>
      </c>
      <c r="X398" s="2">
        <v>26</v>
      </c>
      <c r="Y398" s="2">
        <v>26</v>
      </c>
      <c r="Z398" s="2">
        <v>26</v>
      </c>
      <c r="AA398" s="2">
        <v>26</v>
      </c>
      <c r="AB398" s="2">
        <v>26</v>
      </c>
      <c r="AC398" s="2">
        <v>26</v>
      </c>
      <c r="AD398" s="2">
        <v>26</v>
      </c>
      <c r="AE398" s="2">
        <v>25.929300000000001</v>
      </c>
      <c r="AF398" s="2">
        <v>25.866499999999998</v>
      </c>
      <c r="AG398" s="2">
        <v>25.8063</v>
      </c>
      <c r="AH398" s="2">
        <v>25.75</v>
      </c>
      <c r="AI398" s="2">
        <v>25.698699999999999</v>
      </c>
      <c r="AJ398" s="2">
        <v>25.654199999999999</v>
      </c>
      <c r="AK398" s="2">
        <v>25.614999999999998</v>
      </c>
      <c r="AL398" s="2">
        <v>25.581099999999999</v>
      </c>
      <c r="AM398" s="2">
        <v>25.557200000000002</v>
      </c>
      <c r="AN398" s="2">
        <v>25.539200000000001</v>
      </c>
      <c r="AO398" s="2">
        <v>25.525300000000001</v>
      </c>
      <c r="AP398" s="2">
        <v>25.514399999999998</v>
      </c>
      <c r="AQ398" s="2">
        <v>25.505500000000001</v>
      </c>
      <c r="AR398" s="2">
        <v>25.498899999999999</v>
      </c>
      <c r="AS398" s="2">
        <v>25.493600000000001</v>
      </c>
      <c r="AT398" s="2">
        <v>25.489100000000001</v>
      </c>
      <c r="AU398" s="2">
        <v>25.485499999999998</v>
      </c>
      <c r="AV398" s="2">
        <v>25.482600000000001</v>
      </c>
      <c r="AW398" s="2">
        <v>25.4802</v>
      </c>
      <c r="AX398" s="2">
        <v>25.478400000000001</v>
      </c>
      <c r="AY398" s="2">
        <v>25.4771</v>
      </c>
      <c r="AZ398" s="2">
        <v>25.476099999999999</v>
      </c>
      <c r="BA398" s="2">
        <v>25.4756</v>
      </c>
      <c r="BB398" s="2">
        <v>25.4756</v>
      </c>
      <c r="BC398" s="2">
        <v>25.4758</v>
      </c>
      <c r="BD398" s="2">
        <v>25.476500000000001</v>
      </c>
      <c r="BE398" s="2">
        <v>25.477399999999999</v>
      </c>
      <c r="BF398" s="2">
        <v>25.4787</v>
      </c>
      <c r="BG398" s="2">
        <v>25.4802</v>
      </c>
      <c r="BH398" s="2">
        <v>25.481999999999999</v>
      </c>
      <c r="BI398" s="2">
        <v>25.484000000000002</v>
      </c>
      <c r="BJ398" s="2">
        <v>25.4863</v>
      </c>
      <c r="BK398" s="2">
        <v>25.488499999999998</v>
      </c>
    </row>
    <row r="399" spans="1:63" x14ac:dyDescent="0.2">
      <c r="A399" s="2" t="s">
        <v>23</v>
      </c>
      <c r="B399" s="2" t="s">
        <v>28</v>
      </c>
      <c r="C399" s="2">
        <v>25.9999</v>
      </c>
      <c r="D399" s="2">
        <v>25.9999</v>
      </c>
      <c r="E399" s="2">
        <v>25.9998</v>
      </c>
      <c r="F399" s="2">
        <v>25.999700000000001</v>
      </c>
      <c r="G399" s="2">
        <v>25.999600000000001</v>
      </c>
      <c r="H399" s="2">
        <v>25.999500000000001</v>
      </c>
      <c r="I399" s="2">
        <v>25.999500000000001</v>
      </c>
      <c r="J399" s="2">
        <v>25.999300000000002</v>
      </c>
      <c r="K399" s="2">
        <v>25.999300000000002</v>
      </c>
      <c r="L399" s="2">
        <v>25.999199999999998</v>
      </c>
      <c r="M399" s="2">
        <v>25.999099999999999</v>
      </c>
      <c r="N399" s="2">
        <v>25.998899999999999</v>
      </c>
      <c r="O399" s="2">
        <v>25.998799999999999</v>
      </c>
      <c r="P399" s="2">
        <v>25.9986</v>
      </c>
      <c r="Q399" s="2">
        <v>25.9984</v>
      </c>
      <c r="R399" s="2">
        <v>25.998200000000001</v>
      </c>
      <c r="S399" s="2">
        <v>25.998000000000001</v>
      </c>
      <c r="T399" s="2">
        <v>25.997800000000002</v>
      </c>
      <c r="U399" s="2">
        <v>25.997599999999998</v>
      </c>
      <c r="V399" s="2">
        <v>25.997299999999999</v>
      </c>
      <c r="W399" s="2">
        <v>25.9971</v>
      </c>
      <c r="X399" s="2">
        <v>25.9968</v>
      </c>
      <c r="Y399" s="2">
        <v>25.996500000000001</v>
      </c>
      <c r="Z399" s="2">
        <v>25.996600000000001</v>
      </c>
      <c r="AA399" s="2">
        <v>25.996300000000002</v>
      </c>
      <c r="AB399" s="2">
        <v>25.995999999999999</v>
      </c>
      <c r="AC399" s="2">
        <v>25.996200000000002</v>
      </c>
      <c r="AD399" s="2">
        <v>25.995899999999999</v>
      </c>
      <c r="AE399" s="2">
        <v>25.9955</v>
      </c>
      <c r="AF399" s="2">
        <v>25.995200000000001</v>
      </c>
      <c r="AG399" s="2">
        <v>25.994900000000001</v>
      </c>
      <c r="AH399" s="2">
        <v>25.994599999999998</v>
      </c>
      <c r="AI399" s="2">
        <v>25.994299999999999</v>
      </c>
      <c r="AJ399" s="2">
        <v>25.994</v>
      </c>
      <c r="AK399" s="2">
        <v>25.9937</v>
      </c>
      <c r="AL399" s="2">
        <v>25.993400000000001</v>
      </c>
      <c r="AM399" s="2">
        <v>25.993099999999998</v>
      </c>
      <c r="AN399" s="2">
        <v>25.992799999999999</v>
      </c>
      <c r="AO399" s="2">
        <v>25.9924</v>
      </c>
      <c r="AP399" s="2">
        <v>25.992100000000001</v>
      </c>
      <c r="AQ399" s="2">
        <v>25.991700000000002</v>
      </c>
      <c r="AR399" s="2">
        <v>25.991399999999999</v>
      </c>
      <c r="AS399" s="2">
        <v>25.991099999999999</v>
      </c>
      <c r="AT399" s="2">
        <v>25.9907</v>
      </c>
      <c r="AU399" s="2">
        <v>25.990400000000001</v>
      </c>
      <c r="AV399" s="2">
        <v>25.99</v>
      </c>
      <c r="AW399" s="2">
        <v>25.989599999999999</v>
      </c>
      <c r="AX399" s="2">
        <v>25.9893</v>
      </c>
      <c r="AY399" s="2">
        <v>25.988900000000001</v>
      </c>
      <c r="AZ399" s="2">
        <v>25.988499999999998</v>
      </c>
      <c r="BA399" s="2">
        <v>25.988099999999999</v>
      </c>
      <c r="BB399" s="2">
        <v>25.9878</v>
      </c>
      <c r="BC399" s="2">
        <v>25.987400000000001</v>
      </c>
      <c r="BD399" s="2">
        <v>25.986999999999998</v>
      </c>
      <c r="BE399" s="2">
        <v>25.986599999999999</v>
      </c>
      <c r="BF399" s="2">
        <v>25.9862</v>
      </c>
      <c r="BG399" s="2">
        <v>25.985800000000001</v>
      </c>
      <c r="BH399" s="2">
        <v>25.985399999999998</v>
      </c>
      <c r="BI399" s="2">
        <v>25.984999999999999</v>
      </c>
      <c r="BJ399" s="2">
        <v>25.984500000000001</v>
      </c>
      <c r="BK399" s="2">
        <v>25.984100000000002</v>
      </c>
    </row>
    <row r="400" spans="1:63" x14ac:dyDescent="0.2">
      <c r="A400" s="2" t="s">
        <v>23</v>
      </c>
      <c r="B400" s="2" t="s">
        <v>29</v>
      </c>
      <c r="C400" s="2">
        <v>25.999400000000001</v>
      </c>
      <c r="D400" s="2">
        <v>25.999300000000002</v>
      </c>
      <c r="E400" s="2">
        <v>25.999300000000002</v>
      </c>
      <c r="F400" s="2">
        <v>25.999099999999999</v>
      </c>
      <c r="G400" s="2">
        <v>25.998899999999999</v>
      </c>
      <c r="H400" s="2">
        <v>25.998999999999999</v>
      </c>
      <c r="I400" s="2">
        <v>25.998899999999999</v>
      </c>
      <c r="J400" s="2">
        <v>25.998699999999999</v>
      </c>
      <c r="K400" s="2">
        <v>25.997599999999998</v>
      </c>
      <c r="L400" s="2">
        <v>25.997900000000001</v>
      </c>
      <c r="M400" s="2">
        <v>25.997900000000001</v>
      </c>
      <c r="N400" s="2">
        <v>25.9971</v>
      </c>
      <c r="O400" s="2">
        <v>25.997199999999999</v>
      </c>
      <c r="P400" s="2">
        <v>25.997299999999999</v>
      </c>
      <c r="Q400" s="2">
        <v>25.997</v>
      </c>
      <c r="R400" s="2">
        <v>25.9968</v>
      </c>
      <c r="S400" s="2">
        <v>25.996500000000001</v>
      </c>
      <c r="T400" s="2">
        <v>25.996200000000002</v>
      </c>
      <c r="U400" s="2">
        <v>25.995799999999999</v>
      </c>
      <c r="V400" s="2">
        <v>25.996500000000001</v>
      </c>
      <c r="W400" s="2">
        <v>25.995799999999999</v>
      </c>
      <c r="X400" s="2">
        <v>25.9956</v>
      </c>
      <c r="Y400" s="2">
        <v>25.9953</v>
      </c>
      <c r="Z400" s="2">
        <v>25.995100000000001</v>
      </c>
      <c r="AA400" s="2">
        <v>25.994900000000001</v>
      </c>
      <c r="AB400" s="2">
        <v>25.994499999999999</v>
      </c>
      <c r="AC400" s="2">
        <v>25.994299999999999</v>
      </c>
      <c r="AD400" s="2">
        <v>25.9937</v>
      </c>
      <c r="AE400" s="2">
        <v>25.993300000000001</v>
      </c>
      <c r="AF400" s="2">
        <v>25.992999999999999</v>
      </c>
      <c r="AG400" s="2">
        <v>25.992699999999999</v>
      </c>
      <c r="AH400" s="2">
        <v>25.9923</v>
      </c>
      <c r="AI400" s="2">
        <v>25.992000000000001</v>
      </c>
      <c r="AJ400" s="2">
        <v>25.991599999999998</v>
      </c>
      <c r="AK400" s="2">
        <v>25.991299999999999</v>
      </c>
      <c r="AL400" s="2">
        <v>25.9909</v>
      </c>
      <c r="AM400" s="2">
        <v>25.990600000000001</v>
      </c>
      <c r="AN400" s="2">
        <v>25.990200000000002</v>
      </c>
      <c r="AO400" s="2">
        <v>25.989799999999999</v>
      </c>
      <c r="AP400" s="2">
        <v>25.9895</v>
      </c>
      <c r="AQ400" s="2">
        <v>25.989100000000001</v>
      </c>
      <c r="AR400" s="2">
        <v>25.988700000000001</v>
      </c>
      <c r="AS400" s="2">
        <v>25.988399999999999</v>
      </c>
      <c r="AT400" s="2">
        <v>25.988</v>
      </c>
      <c r="AU400" s="2">
        <v>25.9876</v>
      </c>
      <c r="AV400" s="2">
        <v>25.987200000000001</v>
      </c>
      <c r="AW400" s="2">
        <v>25.986899999999999</v>
      </c>
      <c r="AX400" s="2">
        <v>25.986499999999999</v>
      </c>
      <c r="AY400" s="2">
        <v>25.9861</v>
      </c>
      <c r="AZ400" s="2">
        <v>25.985700000000001</v>
      </c>
      <c r="BA400" s="2">
        <v>25.985299999999999</v>
      </c>
      <c r="BB400" s="2">
        <v>25.9849</v>
      </c>
      <c r="BC400" s="2">
        <v>25.984500000000001</v>
      </c>
      <c r="BD400" s="2">
        <v>25.984100000000002</v>
      </c>
      <c r="BE400" s="2">
        <v>25.983699999999999</v>
      </c>
      <c r="BF400" s="2">
        <v>25.9833</v>
      </c>
      <c r="BG400" s="2">
        <v>25.982800000000001</v>
      </c>
      <c r="BH400" s="2">
        <v>25.982399999999998</v>
      </c>
      <c r="BI400" s="2">
        <v>25.981999999999999</v>
      </c>
      <c r="BJ400" s="2">
        <v>25.9815</v>
      </c>
      <c r="BK400" s="2">
        <v>25.981100000000001</v>
      </c>
    </row>
    <row r="401" spans="1:63" x14ac:dyDescent="0.2">
      <c r="A401" s="2" t="s">
        <v>23</v>
      </c>
      <c r="B401" s="2" t="s">
        <v>30</v>
      </c>
      <c r="C401" s="2">
        <v>0</v>
      </c>
      <c r="D401" s="2">
        <v>0</v>
      </c>
      <c r="E401" s="2">
        <v>0</v>
      </c>
      <c r="F401" s="2">
        <v>0</v>
      </c>
      <c r="G401" s="2">
        <v>0</v>
      </c>
      <c r="H401" s="2">
        <v>0</v>
      </c>
      <c r="I401" s="2">
        <v>0</v>
      </c>
      <c r="J401" s="2">
        <v>0</v>
      </c>
      <c r="K401" s="2">
        <v>0</v>
      </c>
      <c r="L401" s="2">
        <v>0</v>
      </c>
      <c r="M401" s="2">
        <v>0</v>
      </c>
      <c r="N401" s="2">
        <v>0</v>
      </c>
      <c r="O401" s="2">
        <v>0</v>
      </c>
      <c r="P401" s="2">
        <v>0</v>
      </c>
      <c r="Q401" s="2">
        <v>0</v>
      </c>
      <c r="R401" s="2">
        <v>0</v>
      </c>
      <c r="S401" s="2">
        <v>0</v>
      </c>
      <c r="T401" s="2">
        <v>0</v>
      </c>
      <c r="U401" s="2">
        <v>0</v>
      </c>
      <c r="V401" s="2">
        <v>0</v>
      </c>
      <c r="W401" s="2">
        <v>0</v>
      </c>
      <c r="X401" s="2">
        <v>0</v>
      </c>
      <c r="Y401" s="2">
        <v>0</v>
      </c>
      <c r="Z401" s="2">
        <v>0</v>
      </c>
      <c r="AA401" s="2">
        <v>0</v>
      </c>
      <c r="AB401" s="2">
        <v>0</v>
      </c>
      <c r="AC401" s="2">
        <v>0</v>
      </c>
      <c r="AD401" s="2">
        <v>0</v>
      </c>
      <c r="AE401" s="2">
        <v>0</v>
      </c>
      <c r="AF401" s="2">
        <v>0</v>
      </c>
      <c r="AG401" s="2">
        <v>0</v>
      </c>
      <c r="AH401" s="2">
        <v>0</v>
      </c>
      <c r="AI401" s="2">
        <v>0</v>
      </c>
      <c r="AJ401" s="2">
        <v>0</v>
      </c>
      <c r="AK401" s="2">
        <v>0</v>
      </c>
      <c r="AL401" s="2">
        <v>0</v>
      </c>
      <c r="AM401" s="2">
        <v>0</v>
      </c>
      <c r="AN401" s="2">
        <v>0</v>
      </c>
      <c r="AO401" s="2">
        <v>0</v>
      </c>
      <c r="AP401" s="2">
        <v>0</v>
      </c>
      <c r="AQ401" s="2">
        <v>0</v>
      </c>
      <c r="AR401" s="2">
        <v>0</v>
      </c>
      <c r="AS401" s="2">
        <v>0</v>
      </c>
      <c r="AT401" s="2">
        <v>0</v>
      </c>
      <c r="AU401" s="2">
        <v>0</v>
      </c>
      <c r="AV401" s="2">
        <v>0</v>
      </c>
      <c r="AW401" s="2">
        <v>0</v>
      </c>
      <c r="AX401" s="2">
        <v>0</v>
      </c>
      <c r="AY401" s="2">
        <v>0</v>
      </c>
      <c r="AZ401" s="2">
        <v>0</v>
      </c>
      <c r="BA401" s="2">
        <v>0</v>
      </c>
      <c r="BB401" s="2">
        <v>0</v>
      </c>
      <c r="BC401" s="2">
        <v>0</v>
      </c>
      <c r="BD401" s="2">
        <v>0</v>
      </c>
      <c r="BE401" s="2">
        <v>0</v>
      </c>
      <c r="BF401" s="2">
        <v>0</v>
      </c>
      <c r="BG401" s="2">
        <v>0</v>
      </c>
      <c r="BH401" s="2">
        <v>0</v>
      </c>
      <c r="BI401" s="2">
        <v>0</v>
      </c>
      <c r="BJ401" s="2">
        <v>0</v>
      </c>
      <c r="BK401" s="2">
        <v>0</v>
      </c>
    </row>
    <row r="402" spans="1:63" x14ac:dyDescent="0.2">
      <c r="A402" s="2" t="s">
        <v>23</v>
      </c>
      <c r="B402" s="2" t="s">
        <v>31</v>
      </c>
      <c r="C402" s="2">
        <v>0</v>
      </c>
      <c r="D402" s="2">
        <v>0</v>
      </c>
      <c r="E402" s="2">
        <v>0</v>
      </c>
      <c r="F402" s="2">
        <v>0</v>
      </c>
      <c r="G402" s="2">
        <v>0</v>
      </c>
      <c r="H402" s="2">
        <v>0</v>
      </c>
      <c r="I402" s="2">
        <v>0</v>
      </c>
      <c r="J402" s="2">
        <v>0</v>
      </c>
      <c r="K402" s="2">
        <v>0</v>
      </c>
      <c r="L402" s="2">
        <v>0</v>
      </c>
      <c r="M402" s="2">
        <v>0</v>
      </c>
      <c r="N402" s="2">
        <v>0</v>
      </c>
      <c r="O402" s="2">
        <v>0</v>
      </c>
      <c r="P402" s="2">
        <v>0</v>
      </c>
      <c r="Q402" s="2">
        <v>0</v>
      </c>
      <c r="R402" s="2">
        <v>0</v>
      </c>
      <c r="S402" s="2">
        <v>0</v>
      </c>
      <c r="T402" s="2">
        <v>0</v>
      </c>
      <c r="U402" s="2">
        <v>0</v>
      </c>
      <c r="V402" s="2">
        <v>0</v>
      </c>
      <c r="W402" s="2">
        <v>25.9955</v>
      </c>
      <c r="X402" s="2">
        <v>26</v>
      </c>
      <c r="Y402" s="2">
        <v>26</v>
      </c>
      <c r="Z402" s="2">
        <v>26</v>
      </c>
      <c r="AA402" s="2">
        <v>26</v>
      </c>
      <c r="AB402" s="2">
        <v>26</v>
      </c>
      <c r="AC402" s="2">
        <v>26</v>
      </c>
      <c r="AD402" s="2">
        <v>26</v>
      </c>
      <c r="AE402" s="2">
        <v>25.927099999999999</v>
      </c>
      <c r="AF402" s="2">
        <v>25.8687</v>
      </c>
      <c r="AG402" s="2">
        <v>25.819600000000001</v>
      </c>
      <c r="AH402" s="2">
        <v>25.777799999999999</v>
      </c>
      <c r="AI402" s="2">
        <v>25.742000000000001</v>
      </c>
      <c r="AJ402" s="2">
        <v>25.7118</v>
      </c>
      <c r="AK402" s="2">
        <v>25.685600000000001</v>
      </c>
      <c r="AL402" s="2">
        <v>25.662800000000001</v>
      </c>
      <c r="AM402" s="2">
        <v>25.642700000000001</v>
      </c>
      <c r="AN402" s="2">
        <v>25.6249</v>
      </c>
      <c r="AO402" s="2">
        <v>25.609000000000002</v>
      </c>
      <c r="AP402" s="2">
        <v>25.594899999999999</v>
      </c>
      <c r="AQ402" s="2">
        <v>25.5822</v>
      </c>
      <c r="AR402" s="2">
        <v>25.571400000000001</v>
      </c>
      <c r="AS402" s="2">
        <v>25.561699999999998</v>
      </c>
      <c r="AT402" s="2">
        <v>25.553100000000001</v>
      </c>
      <c r="AU402" s="2">
        <v>25.545300000000001</v>
      </c>
      <c r="AV402" s="2">
        <v>25.538499999999999</v>
      </c>
      <c r="AW402" s="2">
        <v>25.532499999999999</v>
      </c>
      <c r="AX402" s="2">
        <v>25.527200000000001</v>
      </c>
      <c r="AY402" s="2">
        <v>25.522600000000001</v>
      </c>
      <c r="AZ402" s="2">
        <v>25.5185</v>
      </c>
      <c r="BA402" s="2">
        <v>25.5151</v>
      </c>
      <c r="BB402" s="2">
        <v>25.5122</v>
      </c>
      <c r="BC402" s="2">
        <v>25.509799999999998</v>
      </c>
      <c r="BD402" s="2">
        <v>25.507899999999999</v>
      </c>
      <c r="BE402" s="2">
        <v>25.506399999999999</v>
      </c>
      <c r="BF402" s="2">
        <v>25.505299999999998</v>
      </c>
      <c r="BG402" s="2">
        <v>25.5045</v>
      </c>
      <c r="BH402" s="2">
        <v>25.504100000000001</v>
      </c>
      <c r="BI402" s="2">
        <v>25.503900000000002</v>
      </c>
      <c r="BJ402" s="2">
        <v>25.504100000000001</v>
      </c>
      <c r="BK402" s="2">
        <v>25.504200000000001</v>
      </c>
    </row>
    <row r="403" spans="1:63" x14ac:dyDescent="0.2">
      <c r="A403" s="2" t="s">
        <v>23</v>
      </c>
      <c r="B403" s="2" t="s">
        <v>32</v>
      </c>
      <c r="C403" s="2">
        <v>0</v>
      </c>
      <c r="D403" s="2">
        <v>0</v>
      </c>
      <c r="E403" s="2">
        <v>0</v>
      </c>
      <c r="F403" s="2">
        <v>0</v>
      </c>
      <c r="G403" s="2">
        <v>0</v>
      </c>
      <c r="H403" s="2">
        <v>0</v>
      </c>
      <c r="I403" s="2">
        <v>0</v>
      </c>
      <c r="J403" s="2">
        <v>0</v>
      </c>
      <c r="K403" s="2">
        <v>0</v>
      </c>
      <c r="L403" s="2">
        <v>0</v>
      </c>
      <c r="M403" s="2">
        <v>0</v>
      </c>
      <c r="N403" s="2">
        <v>0</v>
      </c>
      <c r="O403" s="2">
        <v>0</v>
      </c>
      <c r="P403" s="2">
        <v>0</v>
      </c>
      <c r="Q403" s="2">
        <v>0</v>
      </c>
      <c r="R403" s="2">
        <v>0</v>
      </c>
      <c r="S403" s="2">
        <v>0</v>
      </c>
      <c r="T403" s="2">
        <v>0</v>
      </c>
      <c r="U403" s="2">
        <v>0</v>
      </c>
      <c r="V403" s="2">
        <v>0</v>
      </c>
      <c r="W403" s="2">
        <v>0</v>
      </c>
      <c r="X403" s="2">
        <v>0</v>
      </c>
      <c r="Y403" s="2">
        <v>0</v>
      </c>
      <c r="Z403" s="2">
        <v>0</v>
      </c>
      <c r="AA403" s="2">
        <v>0</v>
      </c>
      <c r="AB403" s="2">
        <v>0</v>
      </c>
      <c r="AC403" s="2">
        <v>0</v>
      </c>
      <c r="AD403" s="2">
        <v>0</v>
      </c>
      <c r="AE403" s="2">
        <v>0</v>
      </c>
      <c r="AF403" s="2">
        <v>0</v>
      </c>
      <c r="AG403" s="2">
        <v>0</v>
      </c>
      <c r="AH403" s="2">
        <v>0</v>
      </c>
      <c r="AI403" s="2">
        <v>0</v>
      </c>
      <c r="AJ403" s="2">
        <v>0</v>
      </c>
      <c r="AK403" s="2">
        <v>0</v>
      </c>
      <c r="AL403" s="2">
        <v>0</v>
      </c>
      <c r="AM403" s="2">
        <v>0</v>
      </c>
      <c r="AN403" s="2">
        <v>0</v>
      </c>
      <c r="AO403" s="2">
        <v>0</v>
      </c>
      <c r="AP403" s="2">
        <v>0</v>
      </c>
      <c r="AQ403" s="2">
        <v>0</v>
      </c>
      <c r="AR403" s="2">
        <v>0</v>
      </c>
      <c r="AS403" s="2">
        <v>0</v>
      </c>
      <c r="AT403" s="2">
        <v>0</v>
      </c>
      <c r="AU403" s="2">
        <v>0</v>
      </c>
      <c r="AV403" s="2">
        <v>0</v>
      </c>
      <c r="AW403" s="2">
        <v>0</v>
      </c>
      <c r="AX403" s="2">
        <v>0</v>
      </c>
      <c r="AY403" s="2">
        <v>0</v>
      </c>
      <c r="AZ403" s="2">
        <v>0</v>
      </c>
      <c r="BA403" s="2">
        <v>0</v>
      </c>
      <c r="BB403" s="2">
        <v>0</v>
      </c>
      <c r="BC403" s="2">
        <v>0</v>
      </c>
      <c r="BD403" s="2">
        <v>0</v>
      </c>
      <c r="BE403" s="2">
        <v>0</v>
      </c>
      <c r="BF403" s="2">
        <v>0</v>
      </c>
      <c r="BG403" s="2">
        <v>0</v>
      </c>
      <c r="BH403" s="2">
        <v>0</v>
      </c>
      <c r="BI403" s="2">
        <v>0</v>
      </c>
      <c r="BJ403" s="2">
        <v>0</v>
      </c>
      <c r="BK403" s="2">
        <v>0</v>
      </c>
    </row>
    <row r="404" spans="1:63" x14ac:dyDescent="0.2">
      <c r="A404" s="2" t="s">
        <v>23</v>
      </c>
      <c r="B404" s="2" t="s">
        <v>33</v>
      </c>
      <c r="C404" s="2">
        <v>25.999400000000001</v>
      </c>
      <c r="D404" s="2">
        <v>25.999300000000002</v>
      </c>
      <c r="E404" s="2">
        <v>25.999199999999998</v>
      </c>
      <c r="F404" s="2">
        <v>25.999099999999999</v>
      </c>
      <c r="G404" s="2">
        <v>25.998999999999999</v>
      </c>
      <c r="H404" s="2">
        <v>25.998799999999999</v>
      </c>
      <c r="I404" s="2">
        <v>25.998699999999999</v>
      </c>
      <c r="J404" s="2">
        <v>25.9985</v>
      </c>
      <c r="K404" s="2">
        <v>25.9983</v>
      </c>
      <c r="L404" s="2">
        <v>25.998100000000001</v>
      </c>
      <c r="M404" s="2">
        <v>25.997900000000001</v>
      </c>
      <c r="N404" s="2">
        <v>25.997699999999998</v>
      </c>
      <c r="O404" s="2">
        <v>25.997499999999999</v>
      </c>
      <c r="P404" s="2">
        <v>25.997199999999999</v>
      </c>
      <c r="Q404" s="2">
        <v>25.997</v>
      </c>
      <c r="R404" s="2">
        <v>25.996700000000001</v>
      </c>
      <c r="S404" s="2">
        <v>25.996500000000001</v>
      </c>
      <c r="T404" s="2">
        <v>25.996200000000002</v>
      </c>
      <c r="U404" s="2">
        <v>25.995899999999999</v>
      </c>
      <c r="V404" s="2">
        <v>25.995699999999999</v>
      </c>
      <c r="W404" s="2">
        <v>25.9954</v>
      </c>
      <c r="X404" s="2">
        <v>25.995100000000001</v>
      </c>
      <c r="Y404" s="2">
        <v>25.994800000000001</v>
      </c>
      <c r="Z404" s="2">
        <v>25.994499999999999</v>
      </c>
      <c r="AA404" s="2">
        <v>25.9941</v>
      </c>
      <c r="AB404" s="2">
        <v>25.9938</v>
      </c>
      <c r="AC404" s="2">
        <v>25.993500000000001</v>
      </c>
      <c r="AD404" s="2">
        <v>25.993300000000001</v>
      </c>
      <c r="AE404" s="2">
        <v>25.992999999999999</v>
      </c>
      <c r="AF404" s="2">
        <v>25.992699999999999</v>
      </c>
      <c r="AG404" s="2">
        <v>25.9924</v>
      </c>
      <c r="AH404" s="2">
        <v>25.992000000000001</v>
      </c>
      <c r="AI404" s="2">
        <v>25.991700000000002</v>
      </c>
      <c r="AJ404" s="2">
        <v>25.991299999999999</v>
      </c>
      <c r="AK404" s="2">
        <v>25.991</v>
      </c>
      <c r="AL404" s="2">
        <v>25.990600000000001</v>
      </c>
      <c r="AM404" s="2">
        <v>25.990200000000002</v>
      </c>
      <c r="AN404" s="2">
        <v>25.989899999999999</v>
      </c>
      <c r="AO404" s="2">
        <v>25.9895</v>
      </c>
      <c r="AP404" s="2">
        <v>25.989100000000001</v>
      </c>
      <c r="AQ404" s="2">
        <v>25.988700000000001</v>
      </c>
      <c r="AR404" s="2">
        <v>25.988299999999999</v>
      </c>
      <c r="AS404" s="2">
        <v>25.9879</v>
      </c>
      <c r="AT404" s="2">
        <v>25.987500000000001</v>
      </c>
      <c r="AU404" s="2">
        <v>25.986999999999998</v>
      </c>
      <c r="AV404" s="2">
        <v>25.986599999999999</v>
      </c>
      <c r="AW404" s="2">
        <v>25.9862</v>
      </c>
      <c r="AX404" s="2">
        <v>25.985700000000001</v>
      </c>
      <c r="AY404" s="2">
        <v>25.985299999999999</v>
      </c>
      <c r="AZ404" s="2">
        <v>25.9848</v>
      </c>
      <c r="BA404" s="2">
        <v>25.984400000000001</v>
      </c>
      <c r="BB404" s="2">
        <v>25.983899999999998</v>
      </c>
      <c r="BC404" s="2">
        <v>25.9834</v>
      </c>
      <c r="BD404" s="2">
        <v>25.982900000000001</v>
      </c>
      <c r="BE404" s="2">
        <v>25.982399999999998</v>
      </c>
      <c r="BF404" s="2">
        <v>25.9819</v>
      </c>
      <c r="BG404" s="2">
        <v>25.981400000000001</v>
      </c>
      <c r="BH404" s="2">
        <v>25.980899999999998</v>
      </c>
      <c r="BI404" s="2">
        <v>25.980399999999999</v>
      </c>
      <c r="BJ404" s="2">
        <v>25.979800000000001</v>
      </c>
      <c r="BK404" s="2">
        <v>25.979299999999999</v>
      </c>
    </row>
    <row r="405" spans="1:63" x14ac:dyDescent="0.2">
      <c r="A405" s="2" t="s">
        <v>23</v>
      </c>
      <c r="B405" s="2" t="s">
        <v>34</v>
      </c>
      <c r="C405" s="2">
        <v>25.999300000000002</v>
      </c>
      <c r="D405" s="2">
        <v>25.999199999999998</v>
      </c>
      <c r="E405" s="2">
        <v>25.999099999999999</v>
      </c>
      <c r="F405" s="2">
        <v>25.998899999999999</v>
      </c>
      <c r="G405" s="2">
        <v>25.998799999999999</v>
      </c>
      <c r="H405" s="2">
        <v>25.998699999999999</v>
      </c>
      <c r="I405" s="2">
        <v>25.998699999999999</v>
      </c>
      <c r="J405" s="2">
        <v>25.9985</v>
      </c>
      <c r="K405" s="2">
        <v>25.9984</v>
      </c>
      <c r="L405" s="2">
        <v>25.998200000000001</v>
      </c>
      <c r="M405" s="2">
        <v>25.998100000000001</v>
      </c>
      <c r="N405" s="2">
        <v>25.997900000000001</v>
      </c>
      <c r="O405" s="2">
        <v>25.997699999999998</v>
      </c>
      <c r="P405" s="2">
        <v>25.997499999999999</v>
      </c>
      <c r="Q405" s="2">
        <v>25.997199999999999</v>
      </c>
      <c r="R405" s="2">
        <v>25.9971</v>
      </c>
      <c r="S405" s="2">
        <v>25.9971</v>
      </c>
      <c r="T405" s="2">
        <v>25.9971</v>
      </c>
      <c r="U405" s="2">
        <v>25.997</v>
      </c>
      <c r="V405" s="2">
        <v>25.996700000000001</v>
      </c>
      <c r="W405" s="2">
        <v>25.996500000000001</v>
      </c>
      <c r="X405" s="2">
        <v>25.996300000000002</v>
      </c>
      <c r="Y405" s="2">
        <v>25.996099999999998</v>
      </c>
      <c r="Z405" s="2">
        <v>25.995799999999999</v>
      </c>
      <c r="AA405" s="2">
        <v>25.9955</v>
      </c>
      <c r="AB405" s="2">
        <v>25.9953</v>
      </c>
      <c r="AC405" s="2">
        <v>25.9955</v>
      </c>
      <c r="AD405" s="2">
        <v>25.995899999999999</v>
      </c>
      <c r="AE405" s="2">
        <v>25.995699999999999</v>
      </c>
      <c r="AF405" s="2">
        <v>25.9954</v>
      </c>
      <c r="AG405" s="2">
        <v>25.995200000000001</v>
      </c>
      <c r="AH405" s="2">
        <v>25.995000000000001</v>
      </c>
      <c r="AI405" s="2">
        <v>25.994700000000002</v>
      </c>
      <c r="AJ405" s="2">
        <v>25.994399999999999</v>
      </c>
      <c r="AK405" s="2">
        <v>25.994199999999999</v>
      </c>
      <c r="AL405" s="2">
        <v>25.9939</v>
      </c>
      <c r="AM405" s="2">
        <v>25.993600000000001</v>
      </c>
      <c r="AN405" s="2">
        <v>25.993300000000001</v>
      </c>
      <c r="AO405" s="2">
        <v>25.992999999999999</v>
      </c>
      <c r="AP405" s="2">
        <v>25.992699999999999</v>
      </c>
      <c r="AQ405" s="2">
        <v>25.9924</v>
      </c>
      <c r="AR405" s="2">
        <v>25.992000000000001</v>
      </c>
      <c r="AS405" s="2">
        <v>25.991700000000002</v>
      </c>
      <c r="AT405" s="2">
        <v>25.991399999999999</v>
      </c>
      <c r="AU405" s="2">
        <v>25.991099999999999</v>
      </c>
      <c r="AV405" s="2">
        <v>25.9907</v>
      </c>
      <c r="AW405" s="2">
        <v>25.990400000000001</v>
      </c>
      <c r="AX405" s="2">
        <v>25.99</v>
      </c>
      <c r="AY405" s="2">
        <v>25.989699999999999</v>
      </c>
      <c r="AZ405" s="2">
        <v>25.9893</v>
      </c>
      <c r="BA405" s="2">
        <v>25.988900000000001</v>
      </c>
      <c r="BB405" s="2">
        <v>25.988600000000002</v>
      </c>
      <c r="BC405" s="2">
        <v>25.988199999999999</v>
      </c>
      <c r="BD405" s="2">
        <v>25.9878</v>
      </c>
      <c r="BE405" s="2">
        <v>25.987500000000001</v>
      </c>
      <c r="BF405" s="2">
        <v>25.987100000000002</v>
      </c>
      <c r="BG405" s="2">
        <v>25.986699999999999</v>
      </c>
      <c r="BH405" s="2">
        <v>25.9863</v>
      </c>
      <c r="BI405" s="2">
        <v>25.985900000000001</v>
      </c>
      <c r="BJ405" s="2">
        <v>25.985399999999998</v>
      </c>
      <c r="BK405" s="2">
        <v>25.984999999999999</v>
      </c>
    </row>
    <row r="406" spans="1:63" x14ac:dyDescent="0.2">
      <c r="A406" s="2" t="s">
        <v>23</v>
      </c>
      <c r="B406" s="2" t="s">
        <v>35</v>
      </c>
      <c r="C406" s="2">
        <v>0</v>
      </c>
      <c r="D406" s="2">
        <v>0</v>
      </c>
      <c r="E406" s="2">
        <v>0</v>
      </c>
      <c r="F406" s="2">
        <v>0</v>
      </c>
      <c r="G406" s="2">
        <v>0</v>
      </c>
      <c r="H406" s="2">
        <v>0</v>
      </c>
      <c r="I406" s="2">
        <v>0</v>
      </c>
      <c r="J406" s="2">
        <v>0</v>
      </c>
      <c r="K406" s="2">
        <v>0</v>
      </c>
      <c r="L406" s="2">
        <v>0</v>
      </c>
      <c r="M406" s="2">
        <v>0</v>
      </c>
      <c r="N406" s="2">
        <v>0</v>
      </c>
      <c r="O406" s="2">
        <v>0</v>
      </c>
      <c r="P406" s="2">
        <v>0</v>
      </c>
      <c r="Q406" s="2">
        <v>0</v>
      </c>
      <c r="R406" s="2">
        <v>0</v>
      </c>
      <c r="S406" s="2">
        <v>0</v>
      </c>
      <c r="T406" s="2">
        <v>0</v>
      </c>
      <c r="U406" s="2">
        <v>0</v>
      </c>
      <c r="V406" s="2">
        <v>0</v>
      </c>
      <c r="W406" s="2">
        <v>25.9955</v>
      </c>
      <c r="X406" s="2">
        <v>26</v>
      </c>
      <c r="Y406" s="2">
        <v>26</v>
      </c>
      <c r="Z406" s="2">
        <v>26</v>
      </c>
      <c r="AA406" s="2">
        <v>26</v>
      </c>
      <c r="AB406" s="2">
        <v>26</v>
      </c>
      <c r="AC406" s="2">
        <v>26</v>
      </c>
      <c r="AD406" s="2">
        <v>26</v>
      </c>
      <c r="AE406" s="2">
        <v>25.629000000000001</v>
      </c>
      <c r="AF406" s="2">
        <v>25.5535</v>
      </c>
      <c r="AG406" s="2">
        <v>25.516999999999999</v>
      </c>
      <c r="AH406" s="2">
        <v>25.495000000000001</v>
      </c>
      <c r="AI406" s="2">
        <v>25.4801</v>
      </c>
      <c r="AJ406" s="2">
        <v>25.471800000000002</v>
      </c>
      <c r="AK406" s="2">
        <v>25.465699999999998</v>
      </c>
      <c r="AL406" s="2">
        <v>25.461400000000001</v>
      </c>
      <c r="AM406" s="2">
        <v>25.458100000000002</v>
      </c>
      <c r="AN406" s="2">
        <v>25.4556</v>
      </c>
      <c r="AO406" s="2">
        <v>25.453499999999998</v>
      </c>
      <c r="AP406" s="2">
        <v>25.451799999999999</v>
      </c>
      <c r="AQ406" s="2">
        <v>25.450500000000002</v>
      </c>
      <c r="AR406" s="2">
        <v>25.450099999999999</v>
      </c>
      <c r="AS406" s="2">
        <v>25.4499</v>
      </c>
      <c r="AT406" s="2">
        <v>25.4497</v>
      </c>
      <c r="AU406" s="2">
        <v>25.4497</v>
      </c>
      <c r="AV406" s="2">
        <v>25.4499</v>
      </c>
      <c r="AW406" s="2">
        <v>25.450099999999999</v>
      </c>
      <c r="AX406" s="2">
        <v>25.450500000000002</v>
      </c>
      <c r="AY406" s="2">
        <v>25.4511</v>
      </c>
      <c r="AZ406" s="2">
        <v>25.451699999999999</v>
      </c>
      <c r="BA406" s="2">
        <v>25.452500000000001</v>
      </c>
      <c r="BB406" s="2">
        <v>25.453700000000001</v>
      </c>
      <c r="BC406" s="2">
        <v>25.454899999999999</v>
      </c>
      <c r="BD406" s="2">
        <v>25.456399999999999</v>
      </c>
      <c r="BE406" s="2">
        <v>25.457899999999999</v>
      </c>
      <c r="BF406" s="2">
        <v>25.459700000000002</v>
      </c>
      <c r="BG406" s="2">
        <v>25.461600000000001</v>
      </c>
      <c r="BH406" s="2">
        <v>25.463699999999999</v>
      </c>
      <c r="BI406" s="2">
        <v>25.465800000000002</v>
      </c>
      <c r="BJ406" s="2">
        <v>25.468299999999999</v>
      </c>
      <c r="BK406" s="2">
        <v>25.470500000000001</v>
      </c>
    </row>
    <row r="407" spans="1:63" x14ac:dyDescent="0.2">
      <c r="A407" s="2" t="s">
        <v>23</v>
      </c>
      <c r="B407" s="2" t="s">
        <v>36</v>
      </c>
      <c r="C407" s="2">
        <v>25.9999</v>
      </c>
      <c r="D407" s="2">
        <v>25.9999</v>
      </c>
      <c r="E407" s="2">
        <v>25.9998</v>
      </c>
      <c r="F407" s="2">
        <v>25.999700000000001</v>
      </c>
      <c r="G407" s="2">
        <v>25.999600000000001</v>
      </c>
      <c r="H407" s="2">
        <v>25.999500000000001</v>
      </c>
      <c r="I407" s="2">
        <v>25.999500000000001</v>
      </c>
      <c r="J407" s="2">
        <v>25.999300000000002</v>
      </c>
      <c r="K407" s="2">
        <v>25.999300000000002</v>
      </c>
      <c r="L407" s="2">
        <v>25.999199999999998</v>
      </c>
      <c r="M407" s="2">
        <v>25.999099999999999</v>
      </c>
      <c r="N407" s="2">
        <v>25.998899999999999</v>
      </c>
      <c r="O407" s="2">
        <v>25.998799999999999</v>
      </c>
      <c r="P407" s="2">
        <v>25.9986</v>
      </c>
      <c r="Q407" s="2">
        <v>25.9984</v>
      </c>
      <c r="R407" s="2">
        <v>25.998200000000001</v>
      </c>
      <c r="S407" s="2">
        <v>25.998000000000001</v>
      </c>
      <c r="T407" s="2">
        <v>25.997800000000002</v>
      </c>
      <c r="U407" s="2">
        <v>25.997599999999998</v>
      </c>
      <c r="V407" s="2">
        <v>25.997299999999999</v>
      </c>
      <c r="W407" s="2">
        <v>25.9971</v>
      </c>
      <c r="X407" s="2">
        <v>25.9968</v>
      </c>
      <c r="Y407" s="2">
        <v>25.996500000000001</v>
      </c>
      <c r="Z407" s="2">
        <v>25.996500000000001</v>
      </c>
      <c r="AA407" s="2">
        <v>25.996300000000002</v>
      </c>
      <c r="AB407" s="2">
        <v>25.995999999999999</v>
      </c>
      <c r="AC407" s="2">
        <v>25.996200000000002</v>
      </c>
      <c r="AD407" s="2">
        <v>25.995899999999999</v>
      </c>
      <c r="AE407" s="2">
        <v>25.9956</v>
      </c>
      <c r="AF407" s="2">
        <v>25.995200000000001</v>
      </c>
      <c r="AG407" s="2">
        <v>25.995000000000001</v>
      </c>
      <c r="AH407" s="2">
        <v>25.994700000000002</v>
      </c>
      <c r="AI407" s="2">
        <v>25.994399999999999</v>
      </c>
      <c r="AJ407" s="2">
        <v>25.9941</v>
      </c>
      <c r="AK407" s="2">
        <v>25.9938</v>
      </c>
      <c r="AL407" s="2">
        <v>25.993500000000001</v>
      </c>
      <c r="AM407" s="2">
        <v>25.993099999999998</v>
      </c>
      <c r="AN407" s="2">
        <v>25.992799999999999</v>
      </c>
      <c r="AO407" s="2">
        <v>25.9925</v>
      </c>
      <c r="AP407" s="2">
        <v>25.992100000000001</v>
      </c>
      <c r="AQ407" s="2">
        <v>25.991800000000001</v>
      </c>
      <c r="AR407" s="2">
        <v>25.991399999999999</v>
      </c>
      <c r="AS407" s="2">
        <v>25.991099999999999</v>
      </c>
      <c r="AT407" s="2">
        <v>25.9907</v>
      </c>
      <c r="AU407" s="2">
        <v>25.990400000000001</v>
      </c>
      <c r="AV407" s="2">
        <v>25.99</v>
      </c>
      <c r="AW407" s="2">
        <v>25.989699999999999</v>
      </c>
      <c r="AX407" s="2">
        <v>25.9893</v>
      </c>
      <c r="AY407" s="2">
        <v>25.988900000000001</v>
      </c>
      <c r="AZ407" s="2">
        <v>25.988600000000002</v>
      </c>
      <c r="BA407" s="2">
        <v>25.988199999999999</v>
      </c>
      <c r="BB407" s="2">
        <v>25.9878</v>
      </c>
      <c r="BC407" s="2">
        <v>25.987400000000001</v>
      </c>
      <c r="BD407" s="2">
        <v>25.986999999999998</v>
      </c>
      <c r="BE407" s="2">
        <v>25.986599999999999</v>
      </c>
      <c r="BF407" s="2">
        <v>25.9862</v>
      </c>
      <c r="BG407" s="2">
        <v>25.985800000000001</v>
      </c>
      <c r="BH407" s="2">
        <v>25.985399999999998</v>
      </c>
      <c r="BI407" s="2">
        <v>25.984999999999999</v>
      </c>
      <c r="BJ407" s="2">
        <v>25.984500000000001</v>
      </c>
      <c r="BK407" s="2">
        <v>25.984100000000002</v>
      </c>
    </row>
    <row r="408" spans="1:63" x14ac:dyDescent="0.2">
      <c r="A408" s="2" t="s">
        <v>23</v>
      </c>
      <c r="B408" s="2" t="s">
        <v>37</v>
      </c>
      <c r="C408" s="2">
        <v>25.999400000000001</v>
      </c>
      <c r="D408" s="2">
        <v>25.999300000000002</v>
      </c>
      <c r="E408" s="2">
        <v>25.999300000000002</v>
      </c>
      <c r="F408" s="2">
        <v>25.999099999999999</v>
      </c>
      <c r="G408" s="2">
        <v>25.998999999999999</v>
      </c>
      <c r="H408" s="2">
        <v>25.998999999999999</v>
      </c>
      <c r="I408" s="2">
        <v>25.998899999999999</v>
      </c>
      <c r="J408" s="2">
        <v>25.998699999999999</v>
      </c>
      <c r="K408" s="2">
        <v>25.997599999999998</v>
      </c>
      <c r="L408" s="2">
        <v>25.997900000000001</v>
      </c>
      <c r="M408" s="2">
        <v>25.997900000000001</v>
      </c>
      <c r="N408" s="2">
        <v>25.9971</v>
      </c>
      <c r="O408" s="2">
        <v>25.997199999999999</v>
      </c>
      <c r="P408" s="2">
        <v>25.997299999999999</v>
      </c>
      <c r="Q408" s="2">
        <v>25.997</v>
      </c>
      <c r="R408" s="2">
        <v>25.9968</v>
      </c>
      <c r="S408" s="2">
        <v>25.996500000000001</v>
      </c>
      <c r="T408" s="2">
        <v>25.996200000000002</v>
      </c>
      <c r="U408" s="2">
        <v>25.995799999999999</v>
      </c>
      <c r="V408" s="2">
        <v>25.996500000000001</v>
      </c>
      <c r="W408" s="2">
        <v>25.995799999999999</v>
      </c>
      <c r="X408" s="2">
        <v>25.9956</v>
      </c>
      <c r="Y408" s="2">
        <v>25.9953</v>
      </c>
      <c r="Z408" s="2">
        <v>25.995100000000001</v>
      </c>
      <c r="AA408" s="2">
        <v>25.994900000000001</v>
      </c>
      <c r="AB408" s="2">
        <v>25.994499999999999</v>
      </c>
      <c r="AC408" s="2">
        <v>25.994299999999999</v>
      </c>
      <c r="AD408" s="2">
        <v>25.9937</v>
      </c>
      <c r="AE408" s="2">
        <v>25.993300000000001</v>
      </c>
      <c r="AF408" s="2">
        <v>25.992999999999999</v>
      </c>
      <c r="AG408" s="2">
        <v>25.992699999999999</v>
      </c>
      <c r="AH408" s="2">
        <v>25.9923</v>
      </c>
      <c r="AI408" s="2">
        <v>25.992000000000001</v>
      </c>
      <c r="AJ408" s="2">
        <v>25.991599999999998</v>
      </c>
      <c r="AK408" s="2">
        <v>25.991299999999999</v>
      </c>
      <c r="AL408" s="2">
        <v>25.9909</v>
      </c>
      <c r="AM408" s="2">
        <v>25.990600000000001</v>
      </c>
      <c r="AN408" s="2">
        <v>25.990200000000002</v>
      </c>
      <c r="AO408" s="2">
        <v>25.989799999999999</v>
      </c>
      <c r="AP408" s="2">
        <v>25.9894</v>
      </c>
      <c r="AQ408" s="2">
        <v>25.989100000000001</v>
      </c>
      <c r="AR408" s="2">
        <v>25.988700000000001</v>
      </c>
      <c r="AS408" s="2">
        <v>25.988299999999999</v>
      </c>
      <c r="AT408" s="2">
        <v>25.9879</v>
      </c>
      <c r="AU408" s="2">
        <v>25.9876</v>
      </c>
      <c r="AV408" s="2">
        <v>25.987200000000001</v>
      </c>
      <c r="AW408" s="2">
        <v>25.986799999999999</v>
      </c>
      <c r="AX408" s="2">
        <v>25.9864</v>
      </c>
      <c r="AY408" s="2">
        <v>25.986000000000001</v>
      </c>
      <c r="AZ408" s="2">
        <v>25.985600000000002</v>
      </c>
      <c r="BA408" s="2">
        <v>25.985199999999999</v>
      </c>
      <c r="BB408" s="2">
        <v>25.9848</v>
      </c>
      <c r="BC408" s="2">
        <v>25.984400000000001</v>
      </c>
      <c r="BD408" s="2">
        <v>25.984000000000002</v>
      </c>
      <c r="BE408" s="2">
        <v>25.983499999999999</v>
      </c>
      <c r="BF408" s="2">
        <v>25.9831</v>
      </c>
      <c r="BG408" s="2">
        <v>25.982700000000001</v>
      </c>
      <c r="BH408" s="2">
        <v>25.982199999999999</v>
      </c>
      <c r="BI408" s="2">
        <v>25.9818</v>
      </c>
      <c r="BJ408" s="2">
        <v>25.981300000000001</v>
      </c>
      <c r="BK408" s="2">
        <v>25.980899999999998</v>
      </c>
    </row>
    <row r="409" spans="1:63" x14ac:dyDescent="0.2">
      <c r="A409" s="2" t="s">
        <v>23</v>
      </c>
      <c r="B409" s="2" t="s">
        <v>38</v>
      </c>
      <c r="C409" s="2">
        <v>0</v>
      </c>
      <c r="D409" s="2">
        <v>0</v>
      </c>
      <c r="E409" s="2">
        <v>0</v>
      </c>
      <c r="F409" s="2">
        <v>0</v>
      </c>
      <c r="G409" s="2">
        <v>0</v>
      </c>
      <c r="H409" s="2">
        <v>0</v>
      </c>
      <c r="I409" s="2">
        <v>0</v>
      </c>
      <c r="J409" s="2">
        <v>0</v>
      </c>
      <c r="K409" s="2">
        <v>0</v>
      </c>
      <c r="L409" s="2">
        <v>0</v>
      </c>
      <c r="M409" s="2">
        <v>0</v>
      </c>
      <c r="N409" s="2">
        <v>0</v>
      </c>
      <c r="O409" s="2">
        <v>0</v>
      </c>
      <c r="P409" s="2">
        <v>0</v>
      </c>
      <c r="Q409" s="2">
        <v>0</v>
      </c>
      <c r="R409" s="2">
        <v>0</v>
      </c>
      <c r="S409" s="2">
        <v>0</v>
      </c>
      <c r="T409" s="2">
        <v>0</v>
      </c>
      <c r="U409" s="2">
        <v>0</v>
      </c>
      <c r="V409" s="2">
        <v>0</v>
      </c>
      <c r="W409" s="2">
        <v>0</v>
      </c>
      <c r="X409" s="2">
        <v>0</v>
      </c>
      <c r="Y409" s="2">
        <v>0</v>
      </c>
      <c r="Z409" s="2">
        <v>0</v>
      </c>
      <c r="AA409" s="2">
        <v>0</v>
      </c>
      <c r="AB409" s="2">
        <v>0</v>
      </c>
      <c r="AC409" s="2">
        <v>0</v>
      </c>
      <c r="AD409" s="2">
        <v>0</v>
      </c>
      <c r="AE409" s="2">
        <v>0</v>
      </c>
      <c r="AF409" s="2">
        <v>0</v>
      </c>
      <c r="AG409" s="2">
        <v>0</v>
      </c>
      <c r="AH409" s="2">
        <v>0</v>
      </c>
      <c r="AI409" s="2">
        <v>0</v>
      </c>
      <c r="AJ409" s="2">
        <v>0</v>
      </c>
      <c r="AK409" s="2">
        <v>0</v>
      </c>
      <c r="AL409" s="2">
        <v>0</v>
      </c>
      <c r="AM409" s="2">
        <v>0</v>
      </c>
      <c r="AN409" s="2">
        <v>0</v>
      </c>
      <c r="AO409" s="2">
        <v>0</v>
      </c>
      <c r="AP409" s="2">
        <v>0</v>
      </c>
      <c r="AQ409" s="2">
        <v>0</v>
      </c>
      <c r="AR409" s="2">
        <v>0</v>
      </c>
      <c r="AS409" s="2">
        <v>0</v>
      </c>
      <c r="AT409" s="2">
        <v>0</v>
      </c>
      <c r="AU409" s="2">
        <v>0</v>
      </c>
      <c r="AV409" s="2">
        <v>0</v>
      </c>
      <c r="AW409" s="2">
        <v>0</v>
      </c>
      <c r="AX409" s="2">
        <v>0</v>
      </c>
      <c r="AY409" s="2">
        <v>0</v>
      </c>
      <c r="AZ409" s="2">
        <v>0</v>
      </c>
      <c r="BA409" s="2">
        <v>0</v>
      </c>
      <c r="BB409" s="2">
        <v>0</v>
      </c>
      <c r="BC409" s="2">
        <v>0</v>
      </c>
      <c r="BD409" s="2">
        <v>0</v>
      </c>
      <c r="BE409" s="2">
        <v>0</v>
      </c>
      <c r="BF409" s="2">
        <v>0</v>
      </c>
      <c r="BG409" s="2">
        <v>0</v>
      </c>
      <c r="BH409" s="2">
        <v>0</v>
      </c>
      <c r="BI409" s="2">
        <v>0</v>
      </c>
      <c r="BJ409" s="2">
        <v>0</v>
      </c>
      <c r="BK409" s="2">
        <v>0</v>
      </c>
    </row>
    <row r="410" spans="1:63" x14ac:dyDescent="0.2">
      <c r="A410" s="2" t="s">
        <v>23</v>
      </c>
      <c r="B410" s="2" t="s">
        <v>39</v>
      </c>
      <c r="C410" s="2">
        <v>0</v>
      </c>
      <c r="D410" s="2">
        <v>0</v>
      </c>
      <c r="E410" s="2">
        <v>0</v>
      </c>
      <c r="F410" s="2">
        <v>0</v>
      </c>
      <c r="G410" s="2">
        <v>0</v>
      </c>
      <c r="H410" s="2">
        <v>0</v>
      </c>
      <c r="I410" s="2">
        <v>0</v>
      </c>
      <c r="J410" s="2">
        <v>0</v>
      </c>
      <c r="K410" s="2">
        <v>0</v>
      </c>
      <c r="L410" s="2">
        <v>0</v>
      </c>
      <c r="M410" s="2">
        <v>0</v>
      </c>
      <c r="N410" s="2">
        <v>0</v>
      </c>
      <c r="O410" s="2">
        <v>0</v>
      </c>
      <c r="P410" s="2">
        <v>0</v>
      </c>
      <c r="Q410" s="2">
        <v>0</v>
      </c>
      <c r="R410" s="2">
        <v>0</v>
      </c>
      <c r="S410" s="2">
        <v>0</v>
      </c>
      <c r="T410" s="2">
        <v>0</v>
      </c>
      <c r="U410" s="2">
        <v>0</v>
      </c>
      <c r="V410" s="2">
        <v>0</v>
      </c>
      <c r="W410" s="2">
        <v>25.9955</v>
      </c>
      <c r="X410" s="2">
        <v>26</v>
      </c>
      <c r="Y410" s="2">
        <v>26</v>
      </c>
      <c r="Z410" s="2">
        <v>26</v>
      </c>
      <c r="AA410" s="2">
        <v>26</v>
      </c>
      <c r="AB410" s="2">
        <v>26</v>
      </c>
      <c r="AC410" s="2">
        <v>26</v>
      </c>
      <c r="AD410" s="2">
        <v>26</v>
      </c>
      <c r="AE410" s="2">
        <v>25.630800000000001</v>
      </c>
      <c r="AF410" s="2">
        <v>25.555700000000002</v>
      </c>
      <c r="AG410" s="2">
        <v>25.520700000000001</v>
      </c>
      <c r="AH410" s="2">
        <v>25.5</v>
      </c>
      <c r="AI410" s="2">
        <v>25.4862</v>
      </c>
      <c r="AJ410" s="2">
        <v>25.478200000000001</v>
      </c>
      <c r="AK410" s="2">
        <v>25.4724</v>
      </c>
      <c r="AL410" s="2">
        <v>25.468299999999999</v>
      </c>
      <c r="AM410" s="2">
        <v>25.4649</v>
      </c>
      <c r="AN410" s="2">
        <v>25.4621</v>
      </c>
      <c r="AO410" s="2">
        <v>25.459800000000001</v>
      </c>
      <c r="AP410" s="2">
        <v>25.457899999999999</v>
      </c>
      <c r="AQ410" s="2">
        <v>25.456199999999999</v>
      </c>
      <c r="AR410" s="2">
        <v>25.455400000000001</v>
      </c>
      <c r="AS410" s="2">
        <v>25.454799999999999</v>
      </c>
      <c r="AT410" s="2">
        <v>25.4542</v>
      </c>
      <c r="AU410" s="2">
        <v>25.453800000000001</v>
      </c>
      <c r="AV410" s="2">
        <v>25.453600000000002</v>
      </c>
      <c r="AW410" s="2">
        <v>25.453499999999998</v>
      </c>
      <c r="AX410" s="2">
        <v>25.453499999999998</v>
      </c>
      <c r="AY410" s="2">
        <v>25.453700000000001</v>
      </c>
      <c r="AZ410" s="2">
        <v>25.454000000000001</v>
      </c>
      <c r="BA410" s="2">
        <v>25.454499999999999</v>
      </c>
      <c r="BB410" s="2">
        <v>25.455200000000001</v>
      </c>
      <c r="BC410" s="2">
        <v>25.456</v>
      </c>
      <c r="BD410" s="2">
        <v>25.457000000000001</v>
      </c>
      <c r="BE410" s="2">
        <v>25.457999999999998</v>
      </c>
      <c r="BF410" s="2">
        <v>25.459299999999999</v>
      </c>
      <c r="BG410" s="2">
        <v>25.460599999999999</v>
      </c>
      <c r="BH410" s="2">
        <v>25.4621</v>
      </c>
      <c r="BI410" s="2">
        <v>25.4636</v>
      </c>
      <c r="BJ410" s="2">
        <v>25.465399999999999</v>
      </c>
      <c r="BK410" s="2">
        <v>25.466999999999999</v>
      </c>
    </row>
    <row r="411" spans="1:63" x14ac:dyDescent="0.2">
      <c r="A411" s="2" t="s">
        <v>23</v>
      </c>
      <c r="B411" s="2" t="s">
        <v>40</v>
      </c>
      <c r="C411" s="2">
        <v>0</v>
      </c>
      <c r="D411" s="2">
        <v>0</v>
      </c>
      <c r="E411" s="2">
        <v>0</v>
      </c>
      <c r="F411" s="2">
        <v>0</v>
      </c>
      <c r="G411" s="2">
        <v>0</v>
      </c>
      <c r="H411" s="2">
        <v>0</v>
      </c>
      <c r="I411" s="2">
        <v>0</v>
      </c>
      <c r="J411" s="2">
        <v>0</v>
      </c>
      <c r="K411" s="2">
        <v>0</v>
      </c>
      <c r="L411" s="2">
        <v>0</v>
      </c>
      <c r="M411" s="2">
        <v>0</v>
      </c>
      <c r="N411" s="2">
        <v>0</v>
      </c>
      <c r="O411" s="2">
        <v>0</v>
      </c>
      <c r="P411" s="2">
        <v>0</v>
      </c>
      <c r="Q411" s="2">
        <v>0</v>
      </c>
      <c r="R411" s="2">
        <v>0</v>
      </c>
      <c r="S411" s="2">
        <v>0</v>
      </c>
      <c r="T411" s="2">
        <v>0</v>
      </c>
      <c r="U411" s="2">
        <v>0</v>
      </c>
      <c r="V411" s="2">
        <v>0</v>
      </c>
      <c r="W411" s="2">
        <v>0</v>
      </c>
      <c r="X411" s="2">
        <v>0</v>
      </c>
      <c r="Y411" s="2">
        <v>0</v>
      </c>
      <c r="Z411" s="2">
        <v>0</v>
      </c>
      <c r="AA411" s="2">
        <v>0</v>
      </c>
      <c r="AB411" s="2">
        <v>0</v>
      </c>
      <c r="AC411" s="2">
        <v>0</v>
      </c>
      <c r="AD411" s="2">
        <v>0</v>
      </c>
      <c r="AE411" s="2">
        <v>0</v>
      </c>
      <c r="AF411" s="2">
        <v>0</v>
      </c>
      <c r="AG411" s="2">
        <v>0</v>
      </c>
      <c r="AH411" s="2">
        <v>0</v>
      </c>
      <c r="AI411" s="2">
        <v>0</v>
      </c>
      <c r="AJ411" s="2">
        <v>0</v>
      </c>
      <c r="AK411" s="2">
        <v>0</v>
      </c>
      <c r="AL411" s="2">
        <v>0</v>
      </c>
      <c r="AM411" s="2">
        <v>0</v>
      </c>
      <c r="AN411" s="2">
        <v>0</v>
      </c>
      <c r="AO411" s="2">
        <v>0</v>
      </c>
      <c r="AP411" s="2">
        <v>0</v>
      </c>
      <c r="AQ411" s="2">
        <v>0</v>
      </c>
      <c r="AR411" s="2">
        <v>0</v>
      </c>
      <c r="AS411" s="2">
        <v>0</v>
      </c>
      <c r="AT411" s="2">
        <v>0</v>
      </c>
      <c r="AU411" s="2">
        <v>0</v>
      </c>
      <c r="AV411" s="2">
        <v>0</v>
      </c>
      <c r="AW411" s="2">
        <v>0</v>
      </c>
      <c r="AX411" s="2">
        <v>0</v>
      </c>
      <c r="AY411" s="2">
        <v>0</v>
      </c>
      <c r="AZ411" s="2">
        <v>0</v>
      </c>
      <c r="BA411" s="2">
        <v>0</v>
      </c>
      <c r="BB411" s="2">
        <v>0</v>
      </c>
      <c r="BC411" s="2">
        <v>0</v>
      </c>
      <c r="BD411" s="2">
        <v>0</v>
      </c>
      <c r="BE411" s="2">
        <v>0</v>
      </c>
      <c r="BF411" s="2">
        <v>0</v>
      </c>
      <c r="BG411" s="2">
        <v>0</v>
      </c>
      <c r="BH411" s="2">
        <v>0</v>
      </c>
      <c r="BI411" s="2">
        <v>0</v>
      </c>
      <c r="BJ411" s="2">
        <v>0</v>
      </c>
      <c r="BK411" s="2">
        <v>0</v>
      </c>
    </row>
    <row r="412" spans="1:63" x14ac:dyDescent="0.2">
      <c r="A412" s="2" t="s">
        <v>23</v>
      </c>
      <c r="B412" s="2" t="s">
        <v>41</v>
      </c>
      <c r="C412" s="2">
        <v>25.999400000000001</v>
      </c>
      <c r="D412" s="2">
        <v>25.999300000000002</v>
      </c>
      <c r="E412" s="2">
        <v>25.999199999999998</v>
      </c>
      <c r="F412" s="2">
        <v>25.999099999999999</v>
      </c>
      <c r="G412" s="2">
        <v>25.998999999999999</v>
      </c>
      <c r="H412" s="2">
        <v>25.998799999999999</v>
      </c>
      <c r="I412" s="2">
        <v>25.998699999999999</v>
      </c>
      <c r="J412" s="2">
        <v>25.9985</v>
      </c>
      <c r="K412" s="2">
        <v>25.9984</v>
      </c>
      <c r="L412" s="2">
        <v>25.998200000000001</v>
      </c>
      <c r="M412" s="2">
        <v>25.998000000000001</v>
      </c>
      <c r="N412" s="2">
        <v>25.997800000000002</v>
      </c>
      <c r="O412" s="2">
        <v>25.997499999999999</v>
      </c>
      <c r="P412" s="2">
        <v>25.997299999999999</v>
      </c>
      <c r="Q412" s="2">
        <v>25.9971</v>
      </c>
      <c r="R412" s="2">
        <v>25.9968</v>
      </c>
      <c r="S412" s="2">
        <v>25.996500000000001</v>
      </c>
      <c r="T412" s="2">
        <v>25.996300000000002</v>
      </c>
      <c r="U412" s="2">
        <v>25.995999999999999</v>
      </c>
      <c r="V412" s="2">
        <v>25.995699999999999</v>
      </c>
      <c r="W412" s="2">
        <v>25.9953</v>
      </c>
      <c r="X412" s="2">
        <v>25.995000000000001</v>
      </c>
      <c r="Y412" s="2">
        <v>25.994700000000002</v>
      </c>
      <c r="Z412" s="2">
        <v>25.994399999999999</v>
      </c>
      <c r="AA412" s="2">
        <v>25.994</v>
      </c>
      <c r="AB412" s="2">
        <v>25.9937</v>
      </c>
      <c r="AC412" s="2">
        <v>25.993300000000001</v>
      </c>
      <c r="AD412" s="2">
        <v>25.992799999999999</v>
      </c>
      <c r="AE412" s="2">
        <v>25.9925</v>
      </c>
      <c r="AF412" s="2">
        <v>25.9922</v>
      </c>
      <c r="AG412" s="2">
        <v>25.991800000000001</v>
      </c>
      <c r="AH412" s="2">
        <v>25.991499999999998</v>
      </c>
      <c r="AI412" s="2">
        <v>25.991099999999999</v>
      </c>
      <c r="AJ412" s="2">
        <v>25.9907</v>
      </c>
      <c r="AK412" s="2">
        <v>25.990400000000001</v>
      </c>
      <c r="AL412" s="2">
        <v>25.99</v>
      </c>
      <c r="AM412" s="2">
        <v>25.989599999999999</v>
      </c>
      <c r="AN412" s="2">
        <v>25.9892</v>
      </c>
      <c r="AO412" s="2">
        <v>25.988800000000001</v>
      </c>
      <c r="AP412" s="2">
        <v>25.988399999999999</v>
      </c>
      <c r="AQ412" s="2">
        <v>25.988</v>
      </c>
      <c r="AR412" s="2">
        <v>25.987500000000001</v>
      </c>
      <c r="AS412" s="2">
        <v>25.987100000000002</v>
      </c>
      <c r="AT412" s="2">
        <v>25.986699999999999</v>
      </c>
      <c r="AU412" s="2">
        <v>25.9862</v>
      </c>
      <c r="AV412" s="2">
        <v>25.985800000000001</v>
      </c>
      <c r="AW412" s="2">
        <v>25.985399999999998</v>
      </c>
      <c r="AX412" s="2">
        <v>25.9849</v>
      </c>
      <c r="AY412" s="2">
        <v>25.984400000000001</v>
      </c>
      <c r="AZ412" s="2">
        <v>25.984000000000002</v>
      </c>
      <c r="BA412" s="2">
        <v>25.983499999999999</v>
      </c>
      <c r="BB412" s="2">
        <v>25.983000000000001</v>
      </c>
      <c r="BC412" s="2">
        <v>25.982500000000002</v>
      </c>
      <c r="BD412" s="2">
        <v>25.981999999999999</v>
      </c>
      <c r="BE412" s="2">
        <v>25.9815</v>
      </c>
      <c r="BF412" s="2">
        <v>25.981000000000002</v>
      </c>
      <c r="BG412" s="2">
        <v>25.980399999999999</v>
      </c>
      <c r="BH412" s="2">
        <v>25.979900000000001</v>
      </c>
      <c r="BI412" s="2">
        <v>25.979299999999999</v>
      </c>
      <c r="BJ412" s="2">
        <v>25.9788</v>
      </c>
      <c r="BK412" s="2">
        <v>25.978200000000001</v>
      </c>
    </row>
    <row r="413" spans="1:63" x14ac:dyDescent="0.2">
      <c r="A413" s="2" t="s">
        <v>23</v>
      </c>
      <c r="B413" s="2" t="s">
        <v>42</v>
      </c>
      <c r="C413" s="2">
        <v>25.999400000000001</v>
      </c>
      <c r="D413" s="2">
        <v>25.999300000000002</v>
      </c>
      <c r="E413" s="2">
        <v>25.999199999999998</v>
      </c>
      <c r="F413" s="2">
        <v>25.999099999999999</v>
      </c>
      <c r="G413" s="2">
        <v>25.998899999999999</v>
      </c>
      <c r="H413" s="2">
        <v>25.998799999999999</v>
      </c>
      <c r="I413" s="2">
        <v>25.998699999999999</v>
      </c>
      <c r="J413" s="2">
        <v>25.9985</v>
      </c>
      <c r="K413" s="2">
        <v>25.9984</v>
      </c>
      <c r="L413" s="2">
        <v>25.998100000000001</v>
      </c>
      <c r="M413" s="2">
        <v>25.997900000000001</v>
      </c>
      <c r="N413" s="2">
        <v>25.997699999999998</v>
      </c>
      <c r="O413" s="2">
        <v>25.997399999999999</v>
      </c>
      <c r="P413" s="2">
        <v>25.9971</v>
      </c>
      <c r="Q413" s="2">
        <v>25.9969</v>
      </c>
      <c r="R413" s="2">
        <v>25.9968</v>
      </c>
      <c r="S413" s="2">
        <v>25.996600000000001</v>
      </c>
      <c r="T413" s="2">
        <v>25.996200000000002</v>
      </c>
      <c r="U413" s="2">
        <v>25.995899999999999</v>
      </c>
      <c r="V413" s="2">
        <v>25.9956</v>
      </c>
      <c r="W413" s="2">
        <v>25.994900000000001</v>
      </c>
      <c r="X413" s="2">
        <v>25.994900000000001</v>
      </c>
      <c r="Y413" s="2">
        <v>25.994499999999999</v>
      </c>
      <c r="Z413" s="2">
        <v>25.9941</v>
      </c>
      <c r="AA413" s="2">
        <v>25.9937</v>
      </c>
      <c r="AB413" s="2">
        <v>25.993300000000001</v>
      </c>
      <c r="AC413" s="2">
        <v>25.992899999999999</v>
      </c>
      <c r="AD413" s="2">
        <v>25.9925</v>
      </c>
      <c r="AE413" s="2">
        <v>25.992100000000001</v>
      </c>
      <c r="AF413" s="2">
        <v>25.991800000000001</v>
      </c>
      <c r="AG413" s="2">
        <v>25.991399999999999</v>
      </c>
      <c r="AH413" s="2">
        <v>25.991099999999999</v>
      </c>
      <c r="AI413" s="2">
        <v>25.9907</v>
      </c>
      <c r="AJ413" s="2">
        <v>25.990300000000001</v>
      </c>
      <c r="AK413" s="2">
        <v>25.989899999999999</v>
      </c>
      <c r="AL413" s="2">
        <v>25.9895</v>
      </c>
      <c r="AM413" s="2">
        <v>25.989100000000001</v>
      </c>
      <c r="AN413" s="2">
        <v>25.988700000000001</v>
      </c>
      <c r="AO413" s="2">
        <v>25.988299999999999</v>
      </c>
      <c r="AP413" s="2">
        <v>25.9879</v>
      </c>
      <c r="AQ413" s="2">
        <v>25.987500000000001</v>
      </c>
      <c r="AR413" s="2">
        <v>25.986999999999998</v>
      </c>
      <c r="AS413" s="2">
        <v>25.986599999999999</v>
      </c>
      <c r="AT413" s="2">
        <v>25.9862</v>
      </c>
      <c r="AU413" s="2">
        <v>25.985700000000001</v>
      </c>
      <c r="AV413" s="2">
        <v>25.985299999999999</v>
      </c>
      <c r="AW413" s="2">
        <v>25.9848</v>
      </c>
      <c r="AX413" s="2">
        <v>25.984300000000001</v>
      </c>
      <c r="AY413" s="2">
        <v>25.983799999999999</v>
      </c>
      <c r="AZ413" s="2">
        <v>25.9834</v>
      </c>
      <c r="BA413" s="2">
        <v>25.982900000000001</v>
      </c>
      <c r="BB413" s="2">
        <v>25.982399999999998</v>
      </c>
      <c r="BC413" s="2">
        <v>25.9819</v>
      </c>
      <c r="BD413" s="2">
        <v>25.981400000000001</v>
      </c>
      <c r="BE413" s="2">
        <v>25.980799999999999</v>
      </c>
      <c r="BF413" s="2">
        <v>25.9803</v>
      </c>
      <c r="BG413" s="2">
        <v>25.979800000000001</v>
      </c>
      <c r="BH413" s="2">
        <v>25.979199999999999</v>
      </c>
      <c r="BI413" s="2">
        <v>25.9787</v>
      </c>
      <c r="BJ413" s="2">
        <v>25.978100000000001</v>
      </c>
      <c r="BK413" s="2">
        <v>25.977499999999999</v>
      </c>
    </row>
    <row r="414" spans="1:63" x14ac:dyDescent="0.2">
      <c r="A414" s="2" t="s">
        <v>23</v>
      </c>
      <c r="B414" s="2" t="s">
        <v>43</v>
      </c>
      <c r="C414" s="2">
        <v>25.999300000000002</v>
      </c>
      <c r="D414" s="2">
        <v>25.999199999999998</v>
      </c>
      <c r="E414" s="2">
        <v>25.998999999999999</v>
      </c>
      <c r="F414" s="2">
        <v>25.998899999999999</v>
      </c>
      <c r="G414" s="2">
        <v>25.998799999999999</v>
      </c>
      <c r="H414" s="2">
        <v>25.998699999999999</v>
      </c>
      <c r="I414" s="2">
        <v>25.998699999999999</v>
      </c>
      <c r="J414" s="2">
        <v>25.9985</v>
      </c>
      <c r="K414" s="2">
        <v>25.9985</v>
      </c>
      <c r="L414" s="2">
        <v>25.998200000000001</v>
      </c>
      <c r="M414" s="2">
        <v>25.998000000000001</v>
      </c>
      <c r="N414" s="2">
        <v>25.997900000000001</v>
      </c>
      <c r="O414" s="2">
        <v>25.997599999999998</v>
      </c>
      <c r="P414" s="2">
        <v>25.997399999999999</v>
      </c>
      <c r="Q414" s="2">
        <v>25.997199999999999</v>
      </c>
      <c r="R414" s="2">
        <v>25.9971</v>
      </c>
      <c r="S414" s="2">
        <v>25.997199999999999</v>
      </c>
      <c r="T414" s="2">
        <v>25.9971</v>
      </c>
      <c r="U414" s="2">
        <v>25.997</v>
      </c>
      <c r="V414" s="2">
        <v>25.996700000000001</v>
      </c>
      <c r="W414" s="2">
        <v>25.996200000000002</v>
      </c>
      <c r="X414" s="2">
        <v>25.996200000000002</v>
      </c>
      <c r="Y414" s="2">
        <v>25.995999999999999</v>
      </c>
      <c r="Z414" s="2">
        <v>25.995699999999999</v>
      </c>
      <c r="AA414" s="2">
        <v>25.9954</v>
      </c>
      <c r="AB414" s="2">
        <v>25.995200000000001</v>
      </c>
      <c r="AC414" s="2">
        <v>25.994900000000001</v>
      </c>
      <c r="AD414" s="2">
        <v>25.994599999999998</v>
      </c>
      <c r="AE414" s="2">
        <v>25.994299999999999</v>
      </c>
      <c r="AF414" s="2">
        <v>25.994</v>
      </c>
      <c r="AG414" s="2">
        <v>25.993600000000001</v>
      </c>
      <c r="AH414" s="2">
        <v>25.993300000000001</v>
      </c>
      <c r="AI414" s="2">
        <v>25.992999999999999</v>
      </c>
      <c r="AJ414" s="2">
        <v>25.992699999999999</v>
      </c>
      <c r="AK414" s="2">
        <v>25.9923</v>
      </c>
      <c r="AL414" s="2">
        <v>25.992000000000001</v>
      </c>
      <c r="AM414" s="2">
        <v>25.991700000000002</v>
      </c>
      <c r="AN414" s="2">
        <v>25.991299999999999</v>
      </c>
      <c r="AO414" s="2">
        <v>25.9909</v>
      </c>
      <c r="AP414" s="2">
        <v>25.990600000000001</v>
      </c>
      <c r="AQ414" s="2">
        <v>25.990200000000002</v>
      </c>
      <c r="AR414" s="2">
        <v>25.989799999999999</v>
      </c>
      <c r="AS414" s="2">
        <v>25.9894</v>
      </c>
      <c r="AT414" s="2">
        <v>25.989000000000001</v>
      </c>
      <c r="AU414" s="2">
        <v>25.988600000000002</v>
      </c>
      <c r="AV414" s="2">
        <v>25.988199999999999</v>
      </c>
      <c r="AW414" s="2">
        <v>25.9878</v>
      </c>
      <c r="AX414" s="2">
        <v>25.987400000000001</v>
      </c>
      <c r="AY414" s="2">
        <v>25.986899999999999</v>
      </c>
      <c r="AZ414" s="2">
        <v>25.986499999999999</v>
      </c>
      <c r="BA414" s="2">
        <v>25.986000000000001</v>
      </c>
      <c r="BB414" s="2">
        <v>25.985600000000002</v>
      </c>
      <c r="BC414" s="2">
        <v>25.985099999999999</v>
      </c>
      <c r="BD414" s="2">
        <v>25.9846</v>
      </c>
      <c r="BE414" s="2">
        <v>25.984100000000002</v>
      </c>
      <c r="BF414" s="2">
        <v>25.983699999999999</v>
      </c>
      <c r="BG414" s="2">
        <v>25.9832</v>
      </c>
      <c r="BH414" s="2">
        <v>25.982600000000001</v>
      </c>
      <c r="BI414" s="2">
        <v>25.982099999999999</v>
      </c>
      <c r="BJ414" s="2">
        <v>25.9816</v>
      </c>
      <c r="BK414" s="2">
        <v>25.981100000000001</v>
      </c>
    </row>
    <row r="415" spans="1:63" x14ac:dyDescent="0.2">
      <c r="A415" s="2" t="s">
        <v>23</v>
      </c>
      <c r="B415" s="2" t="s">
        <v>44</v>
      </c>
      <c r="C415" s="2">
        <v>25.9999</v>
      </c>
      <c r="D415" s="2">
        <v>25.9998</v>
      </c>
      <c r="E415" s="2">
        <v>25.999700000000001</v>
      </c>
      <c r="F415" s="2">
        <v>25.999600000000001</v>
      </c>
      <c r="G415" s="2">
        <v>25.999500000000001</v>
      </c>
      <c r="H415" s="2">
        <v>25.999400000000001</v>
      </c>
      <c r="I415" s="2">
        <v>25.999199999999998</v>
      </c>
      <c r="J415" s="2">
        <v>25.999099999999999</v>
      </c>
      <c r="K415" s="2">
        <v>25.998999999999999</v>
      </c>
      <c r="L415" s="2">
        <v>25.998699999999999</v>
      </c>
      <c r="M415" s="2">
        <v>25.9985</v>
      </c>
      <c r="N415" s="2">
        <v>25.9983</v>
      </c>
      <c r="O415" s="2">
        <v>25.998000000000001</v>
      </c>
      <c r="P415" s="2">
        <v>25.997699999999998</v>
      </c>
      <c r="Q415" s="2">
        <v>25.997499999999999</v>
      </c>
      <c r="R415" s="2">
        <v>25.997299999999999</v>
      </c>
      <c r="S415" s="2">
        <v>25.997199999999999</v>
      </c>
      <c r="T415" s="2">
        <v>25.996700000000001</v>
      </c>
      <c r="U415" s="2">
        <v>25.996500000000001</v>
      </c>
      <c r="V415" s="2">
        <v>25.996200000000002</v>
      </c>
      <c r="W415" s="2">
        <v>25.995699999999999</v>
      </c>
      <c r="X415" s="2">
        <v>25.9956</v>
      </c>
      <c r="Y415" s="2">
        <v>25.9953</v>
      </c>
      <c r="Z415" s="2">
        <v>25.995000000000001</v>
      </c>
      <c r="AA415" s="2">
        <v>25.994599999999998</v>
      </c>
      <c r="AB415" s="2">
        <v>25.994199999999999</v>
      </c>
      <c r="AC415" s="2">
        <v>25.9938</v>
      </c>
      <c r="AD415" s="2">
        <v>25.993400000000001</v>
      </c>
      <c r="AE415" s="2">
        <v>25.993099999999998</v>
      </c>
      <c r="AF415" s="2">
        <v>25.997800000000002</v>
      </c>
      <c r="AG415" s="2">
        <v>25.998899999999999</v>
      </c>
      <c r="AH415" s="2">
        <v>25.999300000000002</v>
      </c>
      <c r="AI415" s="2">
        <v>25.999500000000001</v>
      </c>
      <c r="AJ415" s="2">
        <v>25.999600000000001</v>
      </c>
      <c r="AK415" s="2">
        <v>25.999700000000001</v>
      </c>
      <c r="AL415" s="2">
        <v>25.999700000000001</v>
      </c>
      <c r="AM415" s="2">
        <v>25.9998</v>
      </c>
      <c r="AN415" s="2">
        <v>25.9998</v>
      </c>
      <c r="AO415" s="2">
        <v>25.9998</v>
      </c>
      <c r="AP415" s="2">
        <v>25.999700000000001</v>
      </c>
      <c r="AQ415" s="2">
        <v>25.999700000000001</v>
      </c>
      <c r="AR415" s="2">
        <v>25.999700000000001</v>
      </c>
      <c r="AS415" s="2">
        <v>25.999600000000001</v>
      </c>
      <c r="AT415" s="2">
        <v>25.999600000000001</v>
      </c>
      <c r="AU415" s="2">
        <v>25.999500000000001</v>
      </c>
      <c r="AV415" s="2">
        <v>25.999500000000001</v>
      </c>
      <c r="AW415" s="2">
        <v>25.999400000000001</v>
      </c>
      <c r="AX415" s="2">
        <v>25.999400000000001</v>
      </c>
      <c r="AY415" s="2">
        <v>25.999300000000002</v>
      </c>
      <c r="AZ415" s="2">
        <v>25.999199999999998</v>
      </c>
      <c r="BA415" s="2">
        <v>25.999099999999999</v>
      </c>
      <c r="BB415" s="2">
        <v>25.998999999999999</v>
      </c>
      <c r="BC415" s="2">
        <v>25.998899999999999</v>
      </c>
      <c r="BD415" s="2">
        <v>25.998799999999999</v>
      </c>
      <c r="BE415" s="2">
        <v>25.998699999999999</v>
      </c>
      <c r="BF415" s="2">
        <v>25.9986</v>
      </c>
      <c r="BG415" s="2">
        <v>25.9985</v>
      </c>
      <c r="BH415" s="2">
        <v>25.9984</v>
      </c>
      <c r="BI415" s="2">
        <v>25.998200000000001</v>
      </c>
      <c r="BJ415" s="2">
        <v>25.998100000000001</v>
      </c>
      <c r="BK415" s="2">
        <v>25.997900000000001</v>
      </c>
    </row>
    <row r="416" spans="1:63" x14ac:dyDescent="0.2">
      <c r="A416" s="2" t="s">
        <v>23</v>
      </c>
      <c r="B416" s="2" t="s">
        <v>45</v>
      </c>
      <c r="C416" s="2">
        <v>25.9999</v>
      </c>
      <c r="D416" s="2">
        <v>25.9999</v>
      </c>
      <c r="E416" s="2">
        <v>25.9998</v>
      </c>
      <c r="F416" s="2">
        <v>25.999700000000001</v>
      </c>
      <c r="G416" s="2">
        <v>25.999600000000001</v>
      </c>
      <c r="H416" s="2">
        <v>25.999500000000001</v>
      </c>
      <c r="I416" s="2">
        <v>25.999500000000001</v>
      </c>
      <c r="J416" s="2">
        <v>25.999300000000002</v>
      </c>
      <c r="K416" s="2">
        <v>25.999400000000001</v>
      </c>
      <c r="L416" s="2">
        <v>25.999199999999998</v>
      </c>
      <c r="M416" s="2">
        <v>25.998999999999999</v>
      </c>
      <c r="N416" s="2">
        <v>25.998899999999999</v>
      </c>
      <c r="O416" s="2">
        <v>25.998699999999999</v>
      </c>
      <c r="P416" s="2">
        <v>25.9985</v>
      </c>
      <c r="Q416" s="2">
        <v>25.9984</v>
      </c>
      <c r="R416" s="2">
        <v>25.998200000000001</v>
      </c>
      <c r="S416" s="2">
        <v>25.998000000000001</v>
      </c>
      <c r="T416" s="2">
        <v>25.997699999999998</v>
      </c>
      <c r="U416" s="2">
        <v>25.997599999999998</v>
      </c>
      <c r="V416" s="2">
        <v>25.997299999999999</v>
      </c>
      <c r="W416" s="2">
        <v>25.9968</v>
      </c>
      <c r="X416" s="2">
        <v>25.9968</v>
      </c>
      <c r="Y416" s="2">
        <v>25.996500000000001</v>
      </c>
      <c r="Z416" s="2">
        <v>25.996500000000001</v>
      </c>
      <c r="AA416" s="2">
        <v>25.996200000000002</v>
      </c>
      <c r="AB416" s="2">
        <v>25.995899999999999</v>
      </c>
      <c r="AC416" s="2">
        <v>25.995799999999999</v>
      </c>
      <c r="AD416" s="2">
        <v>25.9954</v>
      </c>
      <c r="AE416" s="2">
        <v>25.995000000000001</v>
      </c>
      <c r="AF416" s="2">
        <v>25.994599999999998</v>
      </c>
      <c r="AG416" s="2">
        <v>25.994299999999999</v>
      </c>
      <c r="AH416" s="2">
        <v>25.994</v>
      </c>
      <c r="AI416" s="2">
        <v>25.9937</v>
      </c>
      <c r="AJ416" s="2">
        <v>25.993400000000001</v>
      </c>
      <c r="AK416" s="2">
        <v>25.992999999999999</v>
      </c>
      <c r="AL416" s="2">
        <v>25.992699999999999</v>
      </c>
      <c r="AM416" s="2">
        <v>25.9924</v>
      </c>
      <c r="AN416" s="2">
        <v>25.992000000000001</v>
      </c>
      <c r="AO416" s="2">
        <v>25.991700000000002</v>
      </c>
      <c r="AP416" s="2">
        <v>25.991299999999999</v>
      </c>
      <c r="AQ416" s="2">
        <v>25.9909</v>
      </c>
      <c r="AR416" s="2">
        <v>25.990600000000001</v>
      </c>
      <c r="AS416" s="2">
        <v>25.990200000000002</v>
      </c>
      <c r="AT416" s="2">
        <v>25.989799999999999</v>
      </c>
      <c r="AU416" s="2">
        <v>25.9894</v>
      </c>
      <c r="AV416" s="2">
        <v>25.989000000000001</v>
      </c>
      <c r="AW416" s="2">
        <v>25.988600000000002</v>
      </c>
      <c r="AX416" s="2">
        <v>25.988199999999999</v>
      </c>
      <c r="AY416" s="2">
        <v>25.9878</v>
      </c>
      <c r="AZ416" s="2">
        <v>25.987400000000001</v>
      </c>
      <c r="BA416" s="2">
        <v>25.986899999999999</v>
      </c>
      <c r="BB416" s="2">
        <v>25.986499999999999</v>
      </c>
      <c r="BC416" s="2">
        <v>25.986000000000001</v>
      </c>
      <c r="BD416" s="2">
        <v>25.985600000000002</v>
      </c>
      <c r="BE416" s="2">
        <v>25.985099999999999</v>
      </c>
      <c r="BF416" s="2">
        <v>25.9847</v>
      </c>
      <c r="BG416" s="2">
        <v>25.984200000000001</v>
      </c>
      <c r="BH416" s="2">
        <v>25.983699999999999</v>
      </c>
      <c r="BI416" s="2">
        <v>25.9832</v>
      </c>
      <c r="BJ416" s="2">
        <v>25.982700000000001</v>
      </c>
      <c r="BK416" s="2">
        <v>25.982199999999999</v>
      </c>
    </row>
    <row r="417" spans="1:63" x14ac:dyDescent="0.2">
      <c r="A417" s="2" t="s">
        <v>23</v>
      </c>
      <c r="B417" s="2" t="s">
        <v>46</v>
      </c>
      <c r="C417" s="2">
        <v>25.999400000000001</v>
      </c>
      <c r="D417" s="2">
        <v>25.999300000000002</v>
      </c>
      <c r="E417" s="2">
        <v>25.999199999999998</v>
      </c>
      <c r="F417" s="2">
        <v>25.999099999999999</v>
      </c>
      <c r="G417" s="2">
        <v>25.998899999999999</v>
      </c>
      <c r="H417" s="2">
        <v>25.998999999999999</v>
      </c>
      <c r="I417" s="2">
        <v>25.998899999999999</v>
      </c>
      <c r="J417" s="2">
        <v>25.998699999999999</v>
      </c>
      <c r="K417" s="2">
        <v>25.997800000000002</v>
      </c>
      <c r="L417" s="2">
        <v>25.997900000000001</v>
      </c>
      <c r="M417" s="2">
        <v>25.997900000000001</v>
      </c>
      <c r="N417" s="2">
        <v>25.997199999999999</v>
      </c>
      <c r="O417" s="2">
        <v>25.997199999999999</v>
      </c>
      <c r="P417" s="2">
        <v>25.997199999999999</v>
      </c>
      <c r="Q417" s="2">
        <v>25.9969</v>
      </c>
      <c r="R417" s="2">
        <v>25.9968</v>
      </c>
      <c r="S417" s="2">
        <v>25.996600000000001</v>
      </c>
      <c r="T417" s="2">
        <v>25.996200000000002</v>
      </c>
      <c r="U417" s="2">
        <v>25.995799999999999</v>
      </c>
      <c r="V417" s="2">
        <v>25.996400000000001</v>
      </c>
      <c r="W417" s="2">
        <v>25.9955</v>
      </c>
      <c r="X417" s="2">
        <v>25.9955</v>
      </c>
      <c r="Y417" s="2">
        <v>25.995200000000001</v>
      </c>
      <c r="Z417" s="2">
        <v>25.995000000000001</v>
      </c>
      <c r="AA417" s="2">
        <v>25.994800000000001</v>
      </c>
      <c r="AB417" s="2">
        <v>25.994399999999999</v>
      </c>
      <c r="AC417" s="2">
        <v>25.994199999999999</v>
      </c>
      <c r="AD417" s="2">
        <v>25.993500000000001</v>
      </c>
      <c r="AE417" s="2">
        <v>25.993200000000002</v>
      </c>
      <c r="AF417" s="2">
        <v>25.992899999999999</v>
      </c>
      <c r="AG417" s="2">
        <v>25.9925</v>
      </c>
      <c r="AH417" s="2">
        <v>25.9922</v>
      </c>
      <c r="AI417" s="2">
        <v>25.991800000000001</v>
      </c>
      <c r="AJ417" s="2">
        <v>25.991499999999998</v>
      </c>
      <c r="AK417" s="2">
        <v>25.991099999999999</v>
      </c>
      <c r="AL417" s="2">
        <v>25.9908</v>
      </c>
      <c r="AM417" s="2">
        <v>25.990400000000001</v>
      </c>
      <c r="AN417" s="2">
        <v>25.99</v>
      </c>
      <c r="AO417" s="2">
        <v>25.989599999999999</v>
      </c>
      <c r="AP417" s="2">
        <v>25.9892</v>
      </c>
      <c r="AQ417" s="2">
        <v>25.988800000000001</v>
      </c>
      <c r="AR417" s="2">
        <v>25.988399999999999</v>
      </c>
      <c r="AS417" s="2">
        <v>25.988</v>
      </c>
      <c r="AT417" s="2">
        <v>25.987500000000001</v>
      </c>
      <c r="AU417" s="2">
        <v>25.987100000000002</v>
      </c>
      <c r="AV417" s="2">
        <v>25.986699999999999</v>
      </c>
      <c r="AW417" s="2">
        <v>25.9862</v>
      </c>
      <c r="AX417" s="2">
        <v>25.985800000000001</v>
      </c>
      <c r="AY417" s="2">
        <v>25.985299999999999</v>
      </c>
      <c r="AZ417" s="2">
        <v>25.9848</v>
      </c>
      <c r="BA417" s="2">
        <v>25.984300000000001</v>
      </c>
      <c r="BB417" s="2">
        <v>25.983899999999998</v>
      </c>
      <c r="BC417" s="2">
        <v>25.9834</v>
      </c>
      <c r="BD417" s="2">
        <v>25.982800000000001</v>
      </c>
      <c r="BE417" s="2">
        <v>25.982299999999999</v>
      </c>
      <c r="BF417" s="2">
        <v>25.9818</v>
      </c>
      <c r="BG417" s="2">
        <v>25.981300000000001</v>
      </c>
      <c r="BH417" s="2">
        <v>25.980699999999999</v>
      </c>
      <c r="BI417" s="2">
        <v>25.9802</v>
      </c>
      <c r="BJ417" s="2">
        <v>25.979600000000001</v>
      </c>
      <c r="BK417" s="2">
        <v>25.978999999999999</v>
      </c>
    </row>
    <row r="418" spans="1:63" x14ac:dyDescent="0.2">
      <c r="A418" s="2" t="s">
        <v>23</v>
      </c>
      <c r="B418" s="2" t="s">
        <v>47</v>
      </c>
      <c r="C418" s="2">
        <v>25.999300000000002</v>
      </c>
      <c r="D418" s="2">
        <v>25.999199999999998</v>
      </c>
      <c r="E418" s="2">
        <v>25.999099999999999</v>
      </c>
      <c r="F418" s="2">
        <v>25.998899999999999</v>
      </c>
      <c r="G418" s="2">
        <v>25.998899999999999</v>
      </c>
      <c r="H418" s="2">
        <v>25.998799999999999</v>
      </c>
      <c r="I418" s="2">
        <v>25.998699999999999</v>
      </c>
      <c r="J418" s="2">
        <v>25.9984</v>
      </c>
      <c r="K418" s="2">
        <v>25.9985</v>
      </c>
      <c r="L418" s="2">
        <v>25.998200000000001</v>
      </c>
      <c r="M418" s="2">
        <v>25.998200000000001</v>
      </c>
      <c r="N418" s="2">
        <v>25.997699999999998</v>
      </c>
      <c r="O418" s="2">
        <v>25.997699999999998</v>
      </c>
      <c r="P418" s="2">
        <v>25.997599999999998</v>
      </c>
      <c r="Q418" s="2">
        <v>25.997299999999999</v>
      </c>
      <c r="R418" s="2">
        <v>25.9971</v>
      </c>
      <c r="S418" s="2">
        <v>25.997399999999999</v>
      </c>
      <c r="T418" s="2">
        <v>25.997399999999999</v>
      </c>
      <c r="U418" s="2">
        <v>25.9969</v>
      </c>
      <c r="V418" s="2">
        <v>25.973500000000001</v>
      </c>
      <c r="W418" s="2">
        <v>25.996500000000001</v>
      </c>
      <c r="X418" s="2">
        <v>25.996500000000001</v>
      </c>
      <c r="Y418" s="2">
        <v>25.996200000000002</v>
      </c>
      <c r="Z418" s="2">
        <v>25.995899999999999</v>
      </c>
      <c r="AA418" s="2">
        <v>25.995699999999999</v>
      </c>
      <c r="AB418" s="2">
        <v>25.9954</v>
      </c>
      <c r="AC418" s="2">
        <v>25.995100000000001</v>
      </c>
      <c r="AD418" s="2">
        <v>25.994700000000002</v>
      </c>
      <c r="AE418" s="2">
        <v>25.994399999999999</v>
      </c>
      <c r="AF418" s="2">
        <v>25.9941</v>
      </c>
      <c r="AG418" s="2">
        <v>25.9938</v>
      </c>
      <c r="AH418" s="2">
        <v>25.993400000000001</v>
      </c>
      <c r="AI418" s="2">
        <v>25.993099999999998</v>
      </c>
      <c r="AJ418" s="2">
        <v>25.992799999999999</v>
      </c>
      <c r="AK418" s="2">
        <v>25.9925</v>
      </c>
      <c r="AL418" s="2">
        <v>25.992100000000001</v>
      </c>
      <c r="AM418" s="2">
        <v>25.991800000000001</v>
      </c>
      <c r="AN418" s="2">
        <v>25.991499999999998</v>
      </c>
      <c r="AO418" s="2">
        <v>25.991099999999999</v>
      </c>
      <c r="AP418" s="2">
        <v>25.9907</v>
      </c>
      <c r="AQ418" s="2">
        <v>25.990400000000001</v>
      </c>
      <c r="AR418" s="2">
        <v>25.99</v>
      </c>
      <c r="AS418" s="2">
        <v>25.989599999999999</v>
      </c>
      <c r="AT418" s="2">
        <v>25.9892</v>
      </c>
      <c r="AU418" s="2">
        <v>25.988800000000001</v>
      </c>
      <c r="AV418" s="2">
        <v>25.988399999999999</v>
      </c>
      <c r="AW418" s="2">
        <v>25.988</v>
      </c>
      <c r="AX418" s="2">
        <v>25.9876</v>
      </c>
      <c r="AY418" s="2">
        <v>25.987200000000001</v>
      </c>
      <c r="AZ418" s="2">
        <v>25.986799999999999</v>
      </c>
      <c r="BA418" s="2">
        <v>25.9864</v>
      </c>
      <c r="BB418" s="2">
        <v>25.985900000000001</v>
      </c>
      <c r="BC418" s="2">
        <v>25.985499999999998</v>
      </c>
      <c r="BD418" s="2">
        <v>25.984999999999999</v>
      </c>
      <c r="BE418" s="2">
        <v>25.984500000000001</v>
      </c>
      <c r="BF418" s="2">
        <v>25.984100000000002</v>
      </c>
      <c r="BG418" s="2">
        <v>25.983599999999999</v>
      </c>
      <c r="BH418" s="2">
        <v>25.9831</v>
      </c>
      <c r="BI418" s="2">
        <v>25.982600000000001</v>
      </c>
      <c r="BJ418" s="2">
        <v>25.982099999999999</v>
      </c>
      <c r="BK418" s="2">
        <v>25.9816</v>
      </c>
    </row>
    <row r="419" spans="1:63" x14ac:dyDescent="0.2">
      <c r="A419" s="2" t="s">
        <v>23</v>
      </c>
      <c r="B419" s="2" t="s">
        <v>48</v>
      </c>
      <c r="C419" s="2">
        <v>25.9999</v>
      </c>
      <c r="D419" s="2">
        <v>25.9998</v>
      </c>
      <c r="E419" s="2">
        <v>25.9998</v>
      </c>
      <c r="F419" s="2">
        <v>25.999700000000001</v>
      </c>
      <c r="G419" s="2">
        <v>25.999600000000001</v>
      </c>
      <c r="H419" s="2">
        <v>25.999500000000001</v>
      </c>
      <c r="I419" s="2">
        <v>25.999500000000001</v>
      </c>
      <c r="J419" s="2">
        <v>25.999300000000002</v>
      </c>
      <c r="K419" s="2">
        <v>25.999199999999998</v>
      </c>
      <c r="L419" s="2">
        <v>25.999099999999999</v>
      </c>
      <c r="M419" s="2">
        <v>25.999300000000002</v>
      </c>
      <c r="N419" s="2">
        <v>25.999199999999998</v>
      </c>
      <c r="O419" s="2">
        <v>25.999099999999999</v>
      </c>
      <c r="P419" s="2">
        <v>25.9985</v>
      </c>
      <c r="Q419" s="2">
        <v>25.999099999999999</v>
      </c>
      <c r="R419" s="2">
        <v>25.998999999999999</v>
      </c>
      <c r="S419" s="2">
        <v>25.998899999999999</v>
      </c>
      <c r="T419" s="2">
        <v>25.998799999999999</v>
      </c>
      <c r="U419" s="2">
        <v>25.9986</v>
      </c>
      <c r="V419" s="2">
        <v>25.9985</v>
      </c>
      <c r="W419" s="2">
        <v>25.9984</v>
      </c>
      <c r="X419" s="2">
        <v>25.998200000000001</v>
      </c>
      <c r="Y419" s="2">
        <v>25.998000000000001</v>
      </c>
      <c r="Z419" s="2">
        <v>25.997800000000002</v>
      </c>
      <c r="AA419" s="2">
        <v>25.997599999999998</v>
      </c>
      <c r="AB419" s="2">
        <v>25.997299999999999</v>
      </c>
      <c r="AC419" s="2">
        <v>25.997</v>
      </c>
      <c r="AD419" s="2">
        <v>25.996700000000001</v>
      </c>
      <c r="AE419" s="2">
        <v>25.996500000000001</v>
      </c>
      <c r="AF419" s="2">
        <v>25.996200000000002</v>
      </c>
      <c r="AG419" s="2">
        <v>25.995999999999999</v>
      </c>
      <c r="AH419" s="2">
        <v>25.995699999999999</v>
      </c>
      <c r="AI419" s="2">
        <v>25.9954</v>
      </c>
      <c r="AJ419" s="2">
        <v>25.995100000000001</v>
      </c>
      <c r="AK419" s="2">
        <v>25.994800000000001</v>
      </c>
      <c r="AL419" s="2">
        <v>25.994499999999999</v>
      </c>
      <c r="AM419" s="2">
        <v>25.994199999999999</v>
      </c>
      <c r="AN419" s="2">
        <v>25.9939</v>
      </c>
      <c r="AO419" s="2">
        <v>25.993600000000001</v>
      </c>
      <c r="AP419" s="2">
        <v>25.993200000000002</v>
      </c>
      <c r="AQ419" s="2">
        <v>25.992899999999999</v>
      </c>
      <c r="AR419" s="2">
        <v>25.992599999999999</v>
      </c>
      <c r="AS419" s="2">
        <v>25.9922</v>
      </c>
      <c r="AT419" s="2">
        <v>25.991900000000001</v>
      </c>
      <c r="AU419" s="2">
        <v>25.991499999999998</v>
      </c>
      <c r="AV419" s="2">
        <v>25.991099999999999</v>
      </c>
      <c r="AW419" s="2">
        <v>25.9907</v>
      </c>
      <c r="AX419" s="2">
        <v>25.990300000000001</v>
      </c>
      <c r="AY419" s="2">
        <v>25.99</v>
      </c>
      <c r="AZ419" s="2">
        <v>25.9895</v>
      </c>
      <c r="BA419" s="2">
        <v>25.989100000000001</v>
      </c>
      <c r="BB419" s="2">
        <v>25.988700000000001</v>
      </c>
      <c r="BC419" s="2">
        <v>25.988299999999999</v>
      </c>
      <c r="BD419" s="2">
        <v>25.9878</v>
      </c>
      <c r="BE419" s="2">
        <v>25.987400000000001</v>
      </c>
      <c r="BF419" s="2">
        <v>25.986899999999999</v>
      </c>
      <c r="BG419" s="2">
        <v>25.986499999999999</v>
      </c>
      <c r="BH419" s="2">
        <v>25.986000000000001</v>
      </c>
      <c r="BI419" s="2">
        <v>25.985499999999998</v>
      </c>
      <c r="BJ419" s="2">
        <v>25.984999999999999</v>
      </c>
      <c r="BK419" s="2">
        <v>25.984500000000001</v>
      </c>
    </row>
    <row r="420" spans="1:63" x14ac:dyDescent="0.2">
      <c r="A420" s="2" t="s">
        <v>23</v>
      </c>
      <c r="B420" s="2" t="s">
        <v>65</v>
      </c>
      <c r="C420" s="2">
        <v>25.999300000000002</v>
      </c>
      <c r="D420" s="2">
        <v>25.999199999999998</v>
      </c>
      <c r="E420" s="2">
        <v>25.998999999999999</v>
      </c>
      <c r="F420" s="2">
        <v>25.998899999999999</v>
      </c>
      <c r="G420" s="2">
        <v>25.998699999999999</v>
      </c>
      <c r="H420" s="2">
        <v>25.9986</v>
      </c>
      <c r="I420" s="2">
        <v>25.9985</v>
      </c>
      <c r="J420" s="2">
        <v>25.9983</v>
      </c>
      <c r="K420" s="2">
        <v>25.9983</v>
      </c>
      <c r="L420" s="2">
        <v>25.998000000000001</v>
      </c>
      <c r="M420" s="2">
        <v>25.997800000000002</v>
      </c>
      <c r="N420" s="2">
        <v>25.997599999999998</v>
      </c>
      <c r="O420" s="2">
        <v>25.997299999999999</v>
      </c>
      <c r="P420" s="2">
        <v>25.9971</v>
      </c>
      <c r="Q420" s="2">
        <v>25.9968</v>
      </c>
      <c r="R420" s="2">
        <v>25.996700000000001</v>
      </c>
      <c r="S420" s="2">
        <v>25.9968</v>
      </c>
      <c r="T420" s="2">
        <v>25.996700000000001</v>
      </c>
      <c r="U420" s="2">
        <v>25.996700000000001</v>
      </c>
      <c r="V420" s="2">
        <v>25.996400000000001</v>
      </c>
      <c r="W420" s="2">
        <v>25.995899999999999</v>
      </c>
      <c r="X420" s="2">
        <v>25.995899999999999</v>
      </c>
      <c r="Y420" s="2">
        <v>25.995699999999999</v>
      </c>
      <c r="Z420" s="2">
        <v>25.9954</v>
      </c>
      <c r="AA420" s="2">
        <v>25.995200000000001</v>
      </c>
      <c r="AB420" s="2">
        <v>25.994900000000001</v>
      </c>
      <c r="AC420" s="2">
        <v>25.994700000000002</v>
      </c>
      <c r="AD420" s="2">
        <v>25.994700000000002</v>
      </c>
      <c r="AE420" s="2">
        <v>25.994399999999999</v>
      </c>
      <c r="AF420" s="2">
        <v>25.9941</v>
      </c>
      <c r="AG420" s="2">
        <v>25.9938</v>
      </c>
      <c r="AH420" s="2">
        <v>25.993500000000001</v>
      </c>
      <c r="AI420" s="2">
        <v>25.993200000000002</v>
      </c>
      <c r="AJ420" s="2">
        <v>25.992899999999999</v>
      </c>
      <c r="AK420" s="2">
        <v>25.992599999999999</v>
      </c>
      <c r="AL420" s="2">
        <v>25.9922</v>
      </c>
      <c r="AM420" s="2">
        <v>25.991900000000001</v>
      </c>
      <c r="AN420" s="2">
        <v>25.991499999999998</v>
      </c>
      <c r="AO420" s="2">
        <v>25.991199999999999</v>
      </c>
      <c r="AP420" s="2">
        <v>25.9908</v>
      </c>
      <c r="AQ420" s="2">
        <v>25.990400000000001</v>
      </c>
      <c r="AR420" s="2">
        <v>25.990100000000002</v>
      </c>
      <c r="AS420" s="2">
        <v>25.989699999999999</v>
      </c>
      <c r="AT420" s="2">
        <v>25.9893</v>
      </c>
      <c r="AU420" s="2">
        <v>25.988900000000001</v>
      </c>
      <c r="AV420" s="2">
        <v>25.988499999999998</v>
      </c>
      <c r="AW420" s="2">
        <v>25.988099999999999</v>
      </c>
      <c r="AX420" s="2">
        <v>25.9877</v>
      </c>
      <c r="AY420" s="2">
        <v>25.987200000000001</v>
      </c>
      <c r="AZ420" s="2">
        <v>25.986799999999999</v>
      </c>
      <c r="BA420" s="2">
        <v>25.9863</v>
      </c>
      <c r="BB420" s="2">
        <v>25.985900000000001</v>
      </c>
      <c r="BC420" s="2">
        <v>25.985399999999998</v>
      </c>
      <c r="BD420" s="2">
        <v>25.984999999999999</v>
      </c>
      <c r="BE420" s="2">
        <v>25.984500000000001</v>
      </c>
      <c r="BF420" s="2">
        <v>25.984000000000002</v>
      </c>
      <c r="BG420" s="2">
        <v>25.983499999999999</v>
      </c>
      <c r="BH420" s="2">
        <v>25.983000000000001</v>
      </c>
      <c r="BI420" s="2">
        <v>25.982500000000002</v>
      </c>
      <c r="BJ420" s="2">
        <v>25.9819</v>
      </c>
      <c r="BK420" s="2">
        <v>25.981400000000001</v>
      </c>
    </row>
    <row r="421" spans="1:63" x14ac:dyDescent="0.2">
      <c r="A421" s="2" t="s">
        <v>0</v>
      </c>
    </row>
    <row r="422" spans="1:63" x14ac:dyDescent="0.2">
      <c r="A422" s="2" t="s">
        <v>123</v>
      </c>
      <c r="C422" s="2">
        <v>1990</v>
      </c>
      <c r="D422" s="2">
        <v>1991</v>
      </c>
      <c r="E422" s="2">
        <v>1992</v>
      </c>
      <c r="F422" s="2">
        <v>1993</v>
      </c>
      <c r="G422" s="2">
        <v>1994</v>
      </c>
      <c r="H422" s="2">
        <v>1995</v>
      </c>
      <c r="I422" s="2">
        <v>1996</v>
      </c>
      <c r="J422" s="2">
        <v>1997</v>
      </c>
      <c r="K422" s="2">
        <v>1998</v>
      </c>
      <c r="L422" s="2">
        <v>1999</v>
      </c>
      <c r="M422" s="2">
        <v>2000</v>
      </c>
      <c r="N422" s="2">
        <v>2001</v>
      </c>
      <c r="O422" s="2">
        <v>2002</v>
      </c>
      <c r="P422" s="2">
        <v>2003</v>
      </c>
      <c r="Q422" s="2">
        <v>2004</v>
      </c>
      <c r="R422" s="2">
        <v>2005</v>
      </c>
      <c r="S422" s="2">
        <v>2006</v>
      </c>
      <c r="T422" s="2">
        <v>2007</v>
      </c>
      <c r="U422" s="2">
        <v>2008</v>
      </c>
      <c r="V422" s="2">
        <v>2009</v>
      </c>
      <c r="W422" s="2">
        <v>2010</v>
      </c>
      <c r="X422" s="2">
        <v>2011</v>
      </c>
      <c r="Y422" s="2">
        <v>2012</v>
      </c>
      <c r="Z422" s="2">
        <v>2013</v>
      </c>
      <c r="AA422" s="2">
        <v>2014</v>
      </c>
      <c r="AB422" s="2">
        <v>2015</v>
      </c>
      <c r="AC422" s="2">
        <v>2016</v>
      </c>
      <c r="AD422" s="2">
        <v>2017</v>
      </c>
      <c r="AE422" s="2">
        <v>2018</v>
      </c>
      <c r="AF422" s="2">
        <v>2019</v>
      </c>
      <c r="AG422" s="2">
        <v>2020</v>
      </c>
      <c r="AH422" s="2">
        <v>2021</v>
      </c>
      <c r="AI422" s="2">
        <v>2022</v>
      </c>
      <c r="AJ422" s="2">
        <v>2023</v>
      </c>
      <c r="AK422" s="2">
        <v>2024</v>
      </c>
      <c r="AL422" s="2">
        <v>2025</v>
      </c>
      <c r="AM422" s="2">
        <v>2026</v>
      </c>
      <c r="AN422" s="2">
        <v>2027</v>
      </c>
      <c r="AO422" s="2">
        <v>2028</v>
      </c>
      <c r="AP422" s="2">
        <v>2029</v>
      </c>
      <c r="AQ422" s="2">
        <v>2030</v>
      </c>
      <c r="AR422" s="2">
        <v>2031</v>
      </c>
      <c r="AS422" s="2">
        <v>2032</v>
      </c>
      <c r="AT422" s="2">
        <v>2033</v>
      </c>
      <c r="AU422" s="2">
        <v>2034</v>
      </c>
      <c r="AV422" s="2">
        <v>2035</v>
      </c>
      <c r="AW422" s="2">
        <v>2036</v>
      </c>
      <c r="AX422" s="2">
        <v>2037</v>
      </c>
      <c r="AY422" s="2">
        <v>2038</v>
      </c>
      <c r="AZ422" s="2">
        <v>2039</v>
      </c>
      <c r="BA422" s="2">
        <v>2040</v>
      </c>
      <c r="BB422" s="2">
        <v>2041</v>
      </c>
      <c r="BC422" s="2">
        <v>2042</v>
      </c>
      <c r="BD422" s="2">
        <v>2043</v>
      </c>
      <c r="BE422" s="2">
        <v>2044</v>
      </c>
      <c r="BF422" s="2">
        <v>2045</v>
      </c>
      <c r="BG422" s="2">
        <v>2046</v>
      </c>
      <c r="BH422" s="2">
        <v>2047</v>
      </c>
      <c r="BI422" s="2">
        <v>2048</v>
      </c>
      <c r="BJ422" s="2">
        <v>2049</v>
      </c>
      <c r="BK422" s="2">
        <v>2050</v>
      </c>
    </row>
    <row r="423" spans="1:63" x14ac:dyDescent="0.2">
      <c r="A423" s="2" t="s">
        <v>124</v>
      </c>
      <c r="B423" s="2" t="s">
        <v>8</v>
      </c>
      <c r="C423" s="2">
        <v>10442.76</v>
      </c>
      <c r="D423" s="2">
        <v>9690.6470000000008</v>
      </c>
      <c r="E423" s="2">
        <v>10329.48</v>
      </c>
      <c r="F423" s="2">
        <v>10380.82</v>
      </c>
      <c r="G423" s="2">
        <v>9590.5640000000003</v>
      </c>
      <c r="H423" s="2">
        <v>9651.5570000000007</v>
      </c>
      <c r="I423" s="2">
        <v>8501.3040000000001</v>
      </c>
      <c r="J423" s="2">
        <v>9019.7109999999993</v>
      </c>
      <c r="K423" s="2">
        <v>7367.0940000000001</v>
      </c>
      <c r="L423" s="2">
        <v>6625.3220000000001</v>
      </c>
      <c r="M423" s="2">
        <v>6477.3729999999996</v>
      </c>
      <c r="N423" s="2">
        <v>6483.72</v>
      </c>
      <c r="O423" s="2">
        <v>6220.384</v>
      </c>
      <c r="P423" s="2">
        <v>5995.4489999999996</v>
      </c>
      <c r="Q423" s="2">
        <v>6996.0460000000003</v>
      </c>
      <c r="R423" s="2">
        <v>8829.6319999999996</v>
      </c>
      <c r="S423" s="2">
        <v>10811.04</v>
      </c>
      <c r="T423" s="2">
        <v>9838.2369999999992</v>
      </c>
      <c r="U423" s="2">
        <v>9877.902</v>
      </c>
      <c r="V423" s="2">
        <v>8346.3289999999997</v>
      </c>
      <c r="W423" s="2">
        <v>6847.9750000000004</v>
      </c>
      <c r="X423" s="2">
        <v>6873.268</v>
      </c>
      <c r="Y423" s="2">
        <v>6806.9589999999998</v>
      </c>
      <c r="Z423" s="2">
        <v>7266.6949999999997</v>
      </c>
      <c r="AA423" s="2">
        <v>8701.3649999999998</v>
      </c>
      <c r="AB423" s="2">
        <v>10333.27</v>
      </c>
      <c r="AC423" s="2">
        <v>11828</v>
      </c>
      <c r="AD423" s="2">
        <v>12502.55</v>
      </c>
      <c r="AE423" s="2">
        <v>11956.17</v>
      </c>
      <c r="AF423" s="2">
        <v>10843.16</v>
      </c>
      <c r="AG423" s="2">
        <v>10204.24</v>
      </c>
      <c r="AH423" s="2">
        <v>9914.6610000000001</v>
      </c>
      <c r="AI423" s="2">
        <v>11533.15</v>
      </c>
      <c r="AJ423" s="2">
        <v>11480.89</v>
      </c>
      <c r="AK423" s="2">
        <v>11704.42</v>
      </c>
      <c r="AL423" s="2">
        <v>11908.19</v>
      </c>
      <c r="AM423" s="2">
        <v>12139.08</v>
      </c>
      <c r="AN423" s="2">
        <v>12431.82</v>
      </c>
      <c r="AO423" s="2">
        <v>12700.72</v>
      </c>
      <c r="AP423" s="2">
        <v>13067.77</v>
      </c>
      <c r="AQ423" s="2">
        <v>14073.77</v>
      </c>
      <c r="AR423" s="2">
        <v>14583.34</v>
      </c>
      <c r="AS423" s="2">
        <v>14987.37</v>
      </c>
      <c r="AT423" s="2">
        <v>15558.49</v>
      </c>
      <c r="AU423" s="2">
        <v>16197.18</v>
      </c>
      <c r="AV423" s="2">
        <v>16776.93</v>
      </c>
      <c r="AW423" s="2">
        <v>17536.349999999999</v>
      </c>
      <c r="AX423" s="2">
        <v>18312.509999999998</v>
      </c>
      <c r="AY423" s="2">
        <v>19038.14</v>
      </c>
      <c r="AZ423" s="2">
        <v>19893.5</v>
      </c>
      <c r="BA423" s="2">
        <v>20956.830000000002</v>
      </c>
      <c r="BB423" s="2">
        <v>21789.84</v>
      </c>
      <c r="BC423" s="2">
        <v>22877.42</v>
      </c>
      <c r="BD423" s="2">
        <v>23728.89</v>
      </c>
      <c r="BE423" s="2">
        <v>24761.82</v>
      </c>
      <c r="BF423" s="2">
        <v>25626.18</v>
      </c>
      <c r="BG423" s="2">
        <v>26661.64</v>
      </c>
      <c r="BH423" s="2">
        <v>27495.39</v>
      </c>
      <c r="BI423" s="2">
        <v>28569.82</v>
      </c>
      <c r="BJ423" s="2">
        <v>28637.45</v>
      </c>
      <c r="BK423" s="2">
        <v>31004.46</v>
      </c>
    </row>
    <row r="424" spans="1:63" x14ac:dyDescent="0.2">
      <c r="A424" s="2" t="s">
        <v>124</v>
      </c>
      <c r="B424" s="2" t="s">
        <v>25</v>
      </c>
      <c r="C424" s="2">
        <v>4225.2690000000002</v>
      </c>
      <c r="D424" s="2">
        <v>4493.2430000000004</v>
      </c>
      <c r="E424" s="2">
        <v>4710.9089999999997</v>
      </c>
      <c r="F424" s="2">
        <v>4698.9390000000003</v>
      </c>
      <c r="G424" s="2">
        <v>3818.9</v>
      </c>
      <c r="H424" s="2">
        <v>3636.3490000000002</v>
      </c>
      <c r="I424" s="2">
        <v>4143.7439999999997</v>
      </c>
      <c r="J424" s="2">
        <v>2677.3130000000001</v>
      </c>
      <c r="K424" s="2">
        <v>3329.1219999999998</v>
      </c>
      <c r="L424" s="2">
        <v>3075.7190000000001</v>
      </c>
      <c r="M424" s="2">
        <v>2820.5740000000001</v>
      </c>
      <c r="N424" s="2">
        <v>2986.6469999999999</v>
      </c>
      <c r="O424" s="2">
        <v>3035.8139999999999</v>
      </c>
      <c r="P424" s="2">
        <v>2687.4009999999998</v>
      </c>
      <c r="Q424" s="2">
        <v>2917.9850000000001</v>
      </c>
      <c r="R424" s="2">
        <v>3955.91</v>
      </c>
      <c r="S424" s="2">
        <v>4348.2659999999996</v>
      </c>
      <c r="T424" s="2">
        <v>4307.2820000000002</v>
      </c>
      <c r="U424" s="2">
        <v>4366.6959999999999</v>
      </c>
      <c r="V424" s="2">
        <v>4073.489</v>
      </c>
      <c r="W424" s="2">
        <v>3145.2109999999998</v>
      </c>
      <c r="X424" s="2">
        <v>3190.1880000000001</v>
      </c>
      <c r="Y424" s="2">
        <v>2377.8339999999998</v>
      </c>
      <c r="Z424" s="2">
        <v>2961.835</v>
      </c>
      <c r="AA424" s="2">
        <v>3837.0790000000002</v>
      </c>
      <c r="AB424" s="2">
        <v>468.91910000000001</v>
      </c>
      <c r="AC424" s="2">
        <v>436.84269999999998</v>
      </c>
      <c r="AD424" s="2">
        <v>4999.2330000000002</v>
      </c>
      <c r="AE424" s="2">
        <v>4725.9690000000001</v>
      </c>
      <c r="AF424" s="2">
        <v>4162.8059999999996</v>
      </c>
      <c r="AG424" s="2">
        <v>3795.7559999999999</v>
      </c>
      <c r="AH424" s="2">
        <v>3568.431</v>
      </c>
      <c r="AI424" s="2">
        <v>4147.402</v>
      </c>
      <c r="AJ424" s="2">
        <v>3983.183</v>
      </c>
      <c r="AK424" s="2">
        <v>3905.0529999999999</v>
      </c>
      <c r="AL424" s="2">
        <v>3852.2420000000002</v>
      </c>
      <c r="AM424" s="2">
        <v>3796.5189999999998</v>
      </c>
      <c r="AN424" s="2">
        <v>3746.9960000000001</v>
      </c>
      <c r="AO424" s="2">
        <v>3681.567</v>
      </c>
      <c r="AP424" s="2">
        <v>3628.9110000000001</v>
      </c>
      <c r="AQ424" s="2">
        <v>3828.6089999999999</v>
      </c>
      <c r="AR424" s="2">
        <v>3796.63</v>
      </c>
      <c r="AS424" s="2">
        <v>3700.5140000000001</v>
      </c>
      <c r="AT424" s="2">
        <v>3642.672</v>
      </c>
      <c r="AU424" s="2">
        <v>3606.616</v>
      </c>
      <c r="AV424" s="2">
        <v>3515.0709999999999</v>
      </c>
      <c r="AW424" s="2">
        <v>3459.9580000000001</v>
      </c>
      <c r="AX424" s="2">
        <v>3419.58</v>
      </c>
      <c r="AY424" s="2">
        <v>3322.596</v>
      </c>
      <c r="AZ424" s="2">
        <v>3254.5940000000001</v>
      </c>
      <c r="BA424" s="2">
        <v>3243.694</v>
      </c>
      <c r="BB424" s="2">
        <v>3138.0509999999999</v>
      </c>
      <c r="BC424" s="2">
        <v>3090.8240000000001</v>
      </c>
      <c r="BD424" s="2">
        <v>2975.7130000000002</v>
      </c>
      <c r="BE424" s="2">
        <v>2913.5390000000002</v>
      </c>
      <c r="BF424" s="2">
        <v>2792.58</v>
      </c>
      <c r="BG424" s="2">
        <v>2720.4279999999999</v>
      </c>
      <c r="BH424" s="2">
        <v>2591.8739999999998</v>
      </c>
      <c r="BI424" s="2">
        <v>2533.5520000000001</v>
      </c>
      <c r="BJ424" s="2">
        <v>2526.19</v>
      </c>
      <c r="BK424" s="2">
        <v>2793.0740000000001</v>
      </c>
    </row>
    <row r="425" spans="1:63" x14ac:dyDescent="0.2">
      <c r="A425" s="2" t="s">
        <v>124</v>
      </c>
      <c r="B425" s="2" t="s">
        <v>26</v>
      </c>
      <c r="C425" s="2">
        <v>20.4024</v>
      </c>
      <c r="D425" s="2">
        <v>20.428599999999999</v>
      </c>
      <c r="E425" s="2">
        <v>22.450099999999999</v>
      </c>
      <c r="F425" s="2">
        <v>11.672599999999999</v>
      </c>
      <c r="G425" s="2">
        <v>58.690399999999997</v>
      </c>
      <c r="H425" s="2">
        <v>6.6877000000000004</v>
      </c>
      <c r="I425" s="2">
        <v>9.3382000000000005</v>
      </c>
      <c r="J425" s="2">
        <v>69.149299999999997</v>
      </c>
      <c r="K425" s="2">
        <v>0.80940000000000001</v>
      </c>
      <c r="L425" s="2">
        <v>24.2773</v>
      </c>
      <c r="M425" s="2">
        <v>41.7074</v>
      </c>
      <c r="N425" s="2">
        <v>6.7781000000000002</v>
      </c>
      <c r="O425" s="2">
        <v>4.8444000000000003</v>
      </c>
      <c r="P425" s="2">
        <v>17.3489</v>
      </c>
      <c r="Q425" s="2">
        <v>70.597999999999999</v>
      </c>
      <c r="R425" s="2">
        <v>58.329599999999999</v>
      </c>
      <c r="S425" s="2">
        <v>143.7826</v>
      </c>
      <c r="T425" s="2">
        <v>62.857500000000002</v>
      </c>
      <c r="U425" s="2">
        <v>1.4016</v>
      </c>
      <c r="V425" s="2">
        <v>1.3287</v>
      </c>
      <c r="W425" s="2">
        <v>30.5046</v>
      </c>
      <c r="X425" s="2">
        <v>23.604099999999999</v>
      </c>
      <c r="Y425" s="2">
        <v>13.6553</v>
      </c>
      <c r="Z425" s="2">
        <v>1.4767999999999999</v>
      </c>
      <c r="AA425" s="2">
        <v>9.8720999999999997</v>
      </c>
      <c r="AB425" s="2">
        <v>108.6066</v>
      </c>
      <c r="AC425" s="2">
        <v>213.39269999999999</v>
      </c>
      <c r="AD425" s="2">
        <v>29.716799999999999</v>
      </c>
      <c r="AE425" s="2">
        <v>28.1281</v>
      </c>
      <c r="AF425" s="2">
        <v>24.544799999999999</v>
      </c>
      <c r="AG425" s="2">
        <v>22.29</v>
      </c>
      <c r="AH425" s="2">
        <v>21.0015</v>
      </c>
      <c r="AI425" s="2">
        <v>24.504100000000001</v>
      </c>
      <c r="AJ425" s="2">
        <v>23.565999999999999</v>
      </c>
      <c r="AK425" s="2">
        <v>23.116399999999999</v>
      </c>
      <c r="AL425" s="2">
        <v>22.796399999999998</v>
      </c>
      <c r="AM425" s="2">
        <v>22.459800000000001</v>
      </c>
      <c r="AN425" s="2">
        <v>22.1569</v>
      </c>
      <c r="AO425" s="2">
        <v>21.741299999999999</v>
      </c>
      <c r="AP425" s="2">
        <v>21.410599999999999</v>
      </c>
      <c r="AQ425" s="2">
        <v>22.581299999999999</v>
      </c>
      <c r="AR425" s="2">
        <v>22.371200000000002</v>
      </c>
      <c r="AS425" s="2">
        <v>21.7804</v>
      </c>
      <c r="AT425" s="2">
        <v>21.426100000000002</v>
      </c>
      <c r="AU425" s="2">
        <v>21.194800000000001</v>
      </c>
      <c r="AV425" s="2">
        <v>20.6389</v>
      </c>
      <c r="AW425" s="2">
        <v>20.306999999999999</v>
      </c>
      <c r="AX425" s="2">
        <v>20.051500000000001</v>
      </c>
      <c r="AY425" s="2">
        <v>19.4618</v>
      </c>
      <c r="AZ425" s="2">
        <v>19.046600000000002</v>
      </c>
      <c r="BA425" s="2">
        <v>18.9739</v>
      </c>
      <c r="BB425" s="2">
        <v>18.3292</v>
      </c>
      <c r="BC425" s="2">
        <v>18.043700000000001</v>
      </c>
      <c r="BD425" s="2">
        <v>17.3401</v>
      </c>
      <c r="BE425" s="2">
        <v>16.958500000000001</v>
      </c>
      <c r="BF425" s="2">
        <v>16.220500000000001</v>
      </c>
      <c r="BG425" s="2">
        <v>15.778499999999999</v>
      </c>
      <c r="BH425" s="2">
        <v>14.9918</v>
      </c>
      <c r="BI425" s="2">
        <v>14.6326</v>
      </c>
      <c r="BJ425" s="2">
        <v>14.5794</v>
      </c>
      <c r="BK425" s="2">
        <v>16.206700000000001</v>
      </c>
    </row>
    <row r="426" spans="1:63" x14ac:dyDescent="0.2">
      <c r="A426" s="2" t="s">
        <v>124</v>
      </c>
      <c r="B426" s="2" t="s">
        <v>27</v>
      </c>
      <c r="C426" s="2">
        <v>0</v>
      </c>
      <c r="D426" s="2">
        <v>0</v>
      </c>
      <c r="E426" s="2">
        <v>0</v>
      </c>
      <c r="F426" s="2">
        <v>0</v>
      </c>
      <c r="G426" s="2">
        <v>0</v>
      </c>
      <c r="H426" s="2">
        <v>0</v>
      </c>
      <c r="I426" s="2">
        <v>0</v>
      </c>
      <c r="J426" s="2">
        <v>0</v>
      </c>
      <c r="K426" s="2">
        <v>0</v>
      </c>
      <c r="L426" s="2">
        <v>0</v>
      </c>
      <c r="M426" s="2">
        <v>0</v>
      </c>
      <c r="N426" s="2">
        <v>0</v>
      </c>
      <c r="O426" s="2">
        <v>0</v>
      </c>
      <c r="P426" s="2">
        <v>0</v>
      </c>
      <c r="Q426" s="2">
        <v>0</v>
      </c>
      <c r="R426" s="2">
        <v>0</v>
      </c>
      <c r="S426" s="2">
        <v>0</v>
      </c>
      <c r="T426" s="2">
        <v>0</v>
      </c>
      <c r="U426" s="2">
        <v>0</v>
      </c>
      <c r="V426" s="2">
        <v>0</v>
      </c>
      <c r="W426" s="2">
        <v>2.3353000000000002</v>
      </c>
      <c r="X426" s="2">
        <v>112.64960000000001</v>
      </c>
      <c r="Y426" s="2">
        <v>202.2705</v>
      </c>
      <c r="Z426" s="2">
        <v>439.23970000000003</v>
      </c>
      <c r="AA426" s="2">
        <v>476.101</v>
      </c>
      <c r="AB426" s="2">
        <v>392.46039999999999</v>
      </c>
      <c r="AC426" s="2">
        <v>557.35969999999998</v>
      </c>
      <c r="AD426" s="2">
        <v>425.18970000000002</v>
      </c>
      <c r="AE426" s="2">
        <v>474.23360000000002</v>
      </c>
      <c r="AF426" s="2">
        <v>570.66669999999999</v>
      </c>
      <c r="AG426" s="2">
        <v>687.75909999999999</v>
      </c>
      <c r="AH426" s="2">
        <v>826.87440000000004</v>
      </c>
      <c r="AI426" s="2">
        <v>1012.3869999999999</v>
      </c>
      <c r="AJ426" s="2">
        <v>1230.722</v>
      </c>
      <c r="AK426" s="2">
        <v>1516.1220000000001</v>
      </c>
      <c r="AL426" s="2">
        <v>1697.288</v>
      </c>
      <c r="AM426" s="2">
        <v>1901.2840000000001</v>
      </c>
      <c r="AN426" s="2">
        <v>2134.154</v>
      </c>
      <c r="AO426" s="2">
        <v>2372.44</v>
      </c>
      <c r="AP426" s="2">
        <v>2654.3939999999998</v>
      </c>
      <c r="AQ426" s="2">
        <v>2972.65</v>
      </c>
      <c r="AR426" s="2">
        <v>3309.9679999999998</v>
      </c>
      <c r="AS426" s="2">
        <v>3674.136</v>
      </c>
      <c r="AT426" s="2">
        <v>4086.625</v>
      </c>
      <c r="AU426" s="2">
        <v>4508.0330000000004</v>
      </c>
      <c r="AV426" s="2">
        <v>4972.9059999999999</v>
      </c>
      <c r="AW426" s="2">
        <v>5496.8969999999999</v>
      </c>
      <c r="AX426" s="2">
        <v>6008.9489999999996</v>
      </c>
      <c r="AY426" s="2">
        <v>6571.6570000000002</v>
      </c>
      <c r="AZ426" s="2">
        <v>7173.5010000000002</v>
      </c>
      <c r="BA426" s="2">
        <v>7821.8159999999998</v>
      </c>
      <c r="BB426" s="2">
        <v>8463.518</v>
      </c>
      <c r="BC426" s="2">
        <v>9180.0360000000001</v>
      </c>
      <c r="BD426" s="2">
        <v>9845.6650000000009</v>
      </c>
      <c r="BE426" s="2">
        <v>10549.59</v>
      </c>
      <c r="BF426" s="2">
        <v>11232.98</v>
      </c>
      <c r="BG426" s="2">
        <v>11952.09</v>
      </c>
      <c r="BH426" s="2">
        <v>12627.48</v>
      </c>
      <c r="BI426" s="2">
        <v>13351.69</v>
      </c>
      <c r="BJ426" s="2">
        <v>13340.61</v>
      </c>
      <c r="BK426" s="2">
        <v>14405.14</v>
      </c>
    </row>
    <row r="427" spans="1:63" x14ac:dyDescent="0.2">
      <c r="A427" s="2" t="s">
        <v>124</v>
      </c>
      <c r="B427" s="2" t="s">
        <v>28</v>
      </c>
      <c r="C427" s="2">
        <v>483.16809999999998</v>
      </c>
      <c r="D427" s="2">
        <v>31.4481</v>
      </c>
      <c r="E427" s="2">
        <v>129.41489999999999</v>
      </c>
      <c r="F427" s="2">
        <v>168.37459999999999</v>
      </c>
      <c r="G427" s="2">
        <v>301.61180000000002</v>
      </c>
      <c r="H427" s="2">
        <v>747.1146</v>
      </c>
      <c r="I427" s="2">
        <v>5.7527999999999997</v>
      </c>
      <c r="J427" s="2">
        <v>977.39790000000005</v>
      </c>
      <c r="K427" s="2">
        <v>245.03729999999999</v>
      </c>
      <c r="L427" s="2">
        <v>91.105599999999995</v>
      </c>
      <c r="M427" s="2">
        <v>103.4756</v>
      </c>
      <c r="N427" s="2">
        <v>180.96780000000001</v>
      </c>
      <c r="O427" s="2">
        <v>91.257099999999994</v>
      </c>
      <c r="P427" s="2">
        <v>144.63319999999999</v>
      </c>
      <c r="Q427" s="2">
        <v>203.70820000000001</v>
      </c>
      <c r="R427" s="2">
        <v>99.335499999999996</v>
      </c>
      <c r="S427" s="2">
        <v>166.58629999999999</v>
      </c>
      <c r="T427" s="2">
        <v>175.29849999999999</v>
      </c>
      <c r="U427" s="2">
        <v>8.7678999999999991</v>
      </c>
      <c r="V427" s="2">
        <v>8.7446000000000002</v>
      </c>
      <c r="W427" s="2">
        <v>73.142399999999995</v>
      </c>
      <c r="X427" s="2">
        <v>8.5393000000000008</v>
      </c>
      <c r="Y427" s="2">
        <v>491.01549999999997</v>
      </c>
      <c r="Z427" s="2">
        <v>170.3672</v>
      </c>
      <c r="AA427" s="2">
        <v>9.4397000000000002</v>
      </c>
      <c r="AB427" s="2">
        <v>858.99109999999996</v>
      </c>
      <c r="AC427" s="2">
        <v>377.44310000000002</v>
      </c>
      <c r="AD427" s="2">
        <v>180.09530000000001</v>
      </c>
      <c r="AE427" s="2">
        <v>174.55500000000001</v>
      </c>
      <c r="AF427" s="2">
        <v>153.964</v>
      </c>
      <c r="AG427" s="2">
        <v>140.75880000000001</v>
      </c>
      <c r="AH427" s="2">
        <v>133.3022</v>
      </c>
      <c r="AI427" s="2">
        <v>156.2945</v>
      </c>
      <c r="AJ427" s="2">
        <v>150.4639</v>
      </c>
      <c r="AK427" s="2">
        <v>148.3861</v>
      </c>
      <c r="AL427" s="2">
        <v>146.94120000000001</v>
      </c>
      <c r="AM427" s="2">
        <v>145.46029999999999</v>
      </c>
      <c r="AN427" s="2">
        <v>144.4383</v>
      </c>
      <c r="AO427" s="2">
        <v>142.1164</v>
      </c>
      <c r="AP427" s="2">
        <v>140.62639999999999</v>
      </c>
      <c r="AQ427" s="2">
        <v>148.4007</v>
      </c>
      <c r="AR427" s="2">
        <v>147.7612</v>
      </c>
      <c r="AS427" s="2">
        <v>144.06829999999999</v>
      </c>
      <c r="AT427" s="2">
        <v>142.2723</v>
      </c>
      <c r="AU427" s="2">
        <v>140.94110000000001</v>
      </c>
      <c r="AV427" s="2">
        <v>137.48679999999999</v>
      </c>
      <c r="AW427" s="2">
        <v>135.9084</v>
      </c>
      <c r="AX427" s="2">
        <v>134.15969999999999</v>
      </c>
      <c r="AY427" s="2">
        <v>130.36019999999999</v>
      </c>
      <c r="AZ427" s="2">
        <v>127.74760000000001</v>
      </c>
      <c r="BA427" s="2">
        <v>127.72580000000001</v>
      </c>
      <c r="BB427" s="2">
        <v>123.4627</v>
      </c>
      <c r="BC427" s="2">
        <v>122.0318</v>
      </c>
      <c r="BD427" s="2">
        <v>117.54689999999999</v>
      </c>
      <c r="BE427" s="2">
        <v>114.9349</v>
      </c>
      <c r="BF427" s="2">
        <v>109.93899999999999</v>
      </c>
      <c r="BG427" s="2">
        <v>107.2612</v>
      </c>
      <c r="BH427" s="2">
        <v>101.90130000000001</v>
      </c>
      <c r="BI427" s="2">
        <v>99.491699999999994</v>
      </c>
      <c r="BJ427" s="2">
        <v>99.290800000000004</v>
      </c>
      <c r="BK427" s="2">
        <v>110.46080000000001</v>
      </c>
    </row>
    <row r="428" spans="1:63" x14ac:dyDescent="0.2">
      <c r="A428" s="2" t="s">
        <v>124</v>
      </c>
      <c r="B428" s="2" t="s">
        <v>29</v>
      </c>
      <c r="C428" s="2">
        <v>38.836599999999997</v>
      </c>
      <c r="D428" s="2">
        <v>0.99809999999999999</v>
      </c>
      <c r="E428" s="2">
        <v>0.97709999999999997</v>
      </c>
      <c r="F428" s="2">
        <v>3.2437999999999998</v>
      </c>
      <c r="G428" s="2">
        <v>129.12389999999999</v>
      </c>
      <c r="H428" s="2">
        <v>1.1051</v>
      </c>
      <c r="I428" s="2">
        <v>1.1033999999999999</v>
      </c>
      <c r="J428" s="2">
        <v>1.0947</v>
      </c>
      <c r="K428" s="2">
        <v>5.2899000000000003</v>
      </c>
      <c r="L428" s="2">
        <v>1.1100000000000001</v>
      </c>
      <c r="M428" s="2">
        <v>1.1526000000000001</v>
      </c>
      <c r="N428" s="2">
        <v>1.1649</v>
      </c>
      <c r="O428" s="2">
        <v>1.1388</v>
      </c>
      <c r="P428" s="2">
        <v>1.1579999999999999</v>
      </c>
      <c r="Q428" s="2">
        <v>1.1744000000000001</v>
      </c>
      <c r="R428" s="2">
        <v>1.1937</v>
      </c>
      <c r="S428" s="2">
        <v>1.2042999999999999</v>
      </c>
      <c r="T428" s="2">
        <v>1.2324999999999999</v>
      </c>
      <c r="U428" s="2">
        <v>362.3929</v>
      </c>
      <c r="V428" s="2">
        <v>1.5741000000000001</v>
      </c>
      <c r="W428" s="2">
        <v>1.6029</v>
      </c>
      <c r="X428" s="2">
        <v>1.6220000000000001</v>
      </c>
      <c r="Y428" s="2">
        <v>1.6055999999999999</v>
      </c>
      <c r="Z428" s="2">
        <v>1.5670999999999999</v>
      </c>
      <c r="AA428" s="2">
        <v>1.5740000000000001</v>
      </c>
      <c r="AB428" s="2">
        <v>1.4594</v>
      </c>
      <c r="AC428" s="2">
        <v>1.4633</v>
      </c>
      <c r="AD428" s="2">
        <v>26.324300000000001</v>
      </c>
      <c r="AE428" s="2">
        <v>24.745100000000001</v>
      </c>
      <c r="AF428" s="2">
        <v>21.942499999999999</v>
      </c>
      <c r="AG428" s="2">
        <v>20.031600000000001</v>
      </c>
      <c r="AH428" s="2">
        <v>18.726600000000001</v>
      </c>
      <c r="AI428" s="2">
        <v>21.6935</v>
      </c>
      <c r="AJ428" s="2">
        <v>20.731200000000001</v>
      </c>
      <c r="AK428" s="2">
        <v>20.236799999999999</v>
      </c>
      <c r="AL428" s="2">
        <v>19.8917</v>
      </c>
      <c r="AM428" s="2">
        <v>19.530799999999999</v>
      </c>
      <c r="AN428" s="2">
        <v>19.204899999999999</v>
      </c>
      <c r="AO428" s="2">
        <v>18.811900000000001</v>
      </c>
      <c r="AP428" s="2">
        <v>18.4771</v>
      </c>
      <c r="AQ428" s="2">
        <v>19.478100000000001</v>
      </c>
      <c r="AR428" s="2">
        <v>19.255800000000001</v>
      </c>
      <c r="AS428" s="2">
        <v>18.695399999999999</v>
      </c>
      <c r="AT428" s="2">
        <v>18.3324</v>
      </c>
      <c r="AU428" s="2">
        <v>18.091799999999999</v>
      </c>
      <c r="AV428" s="2">
        <v>17.5534</v>
      </c>
      <c r="AW428" s="2">
        <v>17.2027</v>
      </c>
      <c r="AX428" s="2">
        <v>16.942499999999999</v>
      </c>
      <c r="AY428" s="2">
        <v>16.3826</v>
      </c>
      <c r="AZ428" s="2">
        <v>15.976699999999999</v>
      </c>
      <c r="BA428" s="2">
        <v>15.873100000000001</v>
      </c>
      <c r="BB428" s="2">
        <v>15.2784</v>
      </c>
      <c r="BC428" s="2">
        <v>14.9856</v>
      </c>
      <c r="BD428" s="2">
        <v>14.3504</v>
      </c>
      <c r="BE428" s="2">
        <v>13.9931</v>
      </c>
      <c r="BF428" s="2">
        <v>13.3347</v>
      </c>
      <c r="BG428" s="2">
        <v>12.934200000000001</v>
      </c>
      <c r="BH428" s="2">
        <v>12.2478</v>
      </c>
      <c r="BI428" s="2">
        <v>11.9293</v>
      </c>
      <c r="BJ428" s="2">
        <v>11.8736</v>
      </c>
      <c r="BK428" s="2">
        <v>13.237</v>
      </c>
    </row>
    <row r="429" spans="1:63" x14ac:dyDescent="0.2">
      <c r="A429" s="2" t="s">
        <v>124</v>
      </c>
      <c r="B429" s="2" t="s">
        <v>30</v>
      </c>
      <c r="C429" s="2">
        <v>0</v>
      </c>
      <c r="D429" s="2">
        <v>0</v>
      </c>
      <c r="E429" s="2">
        <v>0</v>
      </c>
      <c r="F429" s="2">
        <v>0</v>
      </c>
      <c r="G429" s="2">
        <v>0</v>
      </c>
      <c r="H429" s="2">
        <v>0</v>
      </c>
      <c r="I429" s="2">
        <v>0</v>
      </c>
      <c r="J429" s="2">
        <v>0</v>
      </c>
      <c r="K429" s="2">
        <v>0</v>
      </c>
      <c r="L429" s="2">
        <v>0</v>
      </c>
      <c r="M429" s="2">
        <v>0</v>
      </c>
      <c r="N429" s="2">
        <v>0</v>
      </c>
      <c r="O429" s="2">
        <v>0</v>
      </c>
      <c r="P429" s="2">
        <v>0</v>
      </c>
      <c r="Q429" s="2">
        <v>0</v>
      </c>
      <c r="R429" s="2">
        <v>0</v>
      </c>
      <c r="S429" s="2">
        <v>0</v>
      </c>
      <c r="T429" s="2">
        <v>0</v>
      </c>
      <c r="U429" s="2">
        <v>0</v>
      </c>
      <c r="V429" s="2">
        <v>0</v>
      </c>
      <c r="W429" s="2">
        <v>0</v>
      </c>
      <c r="X429" s="2">
        <v>0</v>
      </c>
      <c r="Y429" s="2">
        <v>0</v>
      </c>
      <c r="Z429" s="2">
        <v>0</v>
      </c>
      <c r="AA429" s="2">
        <v>0</v>
      </c>
      <c r="AB429" s="2">
        <v>0</v>
      </c>
      <c r="AC429" s="2">
        <v>0</v>
      </c>
      <c r="AD429" s="2">
        <v>0</v>
      </c>
      <c r="AE429" s="2">
        <v>0</v>
      </c>
      <c r="AF429" s="2">
        <v>0</v>
      </c>
      <c r="AG429" s="2">
        <v>0</v>
      </c>
      <c r="AH429" s="2">
        <v>0</v>
      </c>
      <c r="AI429" s="2">
        <v>0</v>
      </c>
      <c r="AJ429" s="2">
        <v>0</v>
      </c>
      <c r="AK429" s="2">
        <v>0</v>
      </c>
      <c r="AL429" s="2">
        <v>0</v>
      </c>
      <c r="AM429" s="2">
        <v>0</v>
      </c>
      <c r="AN429" s="2">
        <v>0</v>
      </c>
      <c r="AO429" s="2">
        <v>0</v>
      </c>
      <c r="AP429" s="2">
        <v>0</v>
      </c>
      <c r="AQ429" s="2">
        <v>0</v>
      </c>
      <c r="AR429" s="2">
        <v>0</v>
      </c>
      <c r="AS429" s="2">
        <v>0</v>
      </c>
      <c r="AT429" s="2">
        <v>0</v>
      </c>
      <c r="AU429" s="2">
        <v>0</v>
      </c>
      <c r="AV429" s="2">
        <v>0</v>
      </c>
      <c r="AW429" s="2">
        <v>0</v>
      </c>
      <c r="AX429" s="2">
        <v>0</v>
      </c>
      <c r="AY429" s="2">
        <v>0</v>
      </c>
      <c r="AZ429" s="2">
        <v>0</v>
      </c>
      <c r="BA429" s="2">
        <v>0</v>
      </c>
      <c r="BB429" s="2">
        <v>0</v>
      </c>
      <c r="BC429" s="2">
        <v>0</v>
      </c>
      <c r="BD429" s="2">
        <v>0</v>
      </c>
      <c r="BE429" s="2">
        <v>0</v>
      </c>
      <c r="BF429" s="2">
        <v>0</v>
      </c>
      <c r="BG429" s="2">
        <v>0</v>
      </c>
      <c r="BH429" s="2">
        <v>0</v>
      </c>
      <c r="BI429" s="2">
        <v>0</v>
      </c>
      <c r="BJ429" s="2">
        <v>0</v>
      </c>
      <c r="BK429" s="2">
        <v>0</v>
      </c>
    </row>
    <row r="430" spans="1:63" x14ac:dyDescent="0.2">
      <c r="A430" s="2" t="s">
        <v>124</v>
      </c>
      <c r="B430" s="2" t="s">
        <v>31</v>
      </c>
      <c r="C430" s="2">
        <v>0</v>
      </c>
      <c r="D430" s="2">
        <v>0</v>
      </c>
      <c r="E430" s="2">
        <v>0</v>
      </c>
      <c r="F430" s="2">
        <v>0</v>
      </c>
      <c r="G430" s="2">
        <v>0</v>
      </c>
      <c r="H430" s="2">
        <v>0</v>
      </c>
      <c r="I430" s="2">
        <v>0</v>
      </c>
      <c r="J430" s="2">
        <v>0</v>
      </c>
      <c r="K430" s="2">
        <v>0</v>
      </c>
      <c r="L430" s="2">
        <v>0</v>
      </c>
      <c r="M430" s="2">
        <v>0</v>
      </c>
      <c r="N430" s="2">
        <v>0</v>
      </c>
      <c r="O430" s="2">
        <v>0</v>
      </c>
      <c r="P430" s="2">
        <v>0</v>
      </c>
      <c r="Q430" s="2">
        <v>0</v>
      </c>
      <c r="R430" s="2">
        <v>0</v>
      </c>
      <c r="S430" s="2">
        <v>0</v>
      </c>
      <c r="T430" s="2">
        <v>0</v>
      </c>
      <c r="U430" s="2">
        <v>0</v>
      </c>
      <c r="V430" s="2">
        <v>0</v>
      </c>
      <c r="W430" s="2">
        <v>0.81769999999999998</v>
      </c>
      <c r="X430" s="2">
        <v>39.415399999999998</v>
      </c>
      <c r="Y430" s="2">
        <v>68.568700000000007</v>
      </c>
      <c r="Z430" s="2">
        <v>147.34350000000001</v>
      </c>
      <c r="AA430" s="2">
        <v>150.25700000000001</v>
      </c>
      <c r="AB430" s="2">
        <v>138.51599999999999</v>
      </c>
      <c r="AC430" s="2">
        <v>196.29599999999999</v>
      </c>
      <c r="AD430" s="2">
        <v>149.18369999999999</v>
      </c>
      <c r="AE430" s="2">
        <v>156.16499999999999</v>
      </c>
      <c r="AF430" s="2">
        <v>166.7002</v>
      </c>
      <c r="AG430" s="2">
        <v>177.2637</v>
      </c>
      <c r="AH430" s="2">
        <v>186.82480000000001</v>
      </c>
      <c r="AI430" s="2">
        <v>198.74760000000001</v>
      </c>
      <c r="AJ430" s="2">
        <v>207.93510000000001</v>
      </c>
      <c r="AK430" s="2">
        <v>217.63939999999999</v>
      </c>
      <c r="AL430" s="2">
        <v>234.16210000000001</v>
      </c>
      <c r="AM430" s="2">
        <v>251.7578</v>
      </c>
      <c r="AN430" s="2">
        <v>270.87810000000002</v>
      </c>
      <c r="AO430" s="2">
        <v>288.58749999999998</v>
      </c>
      <c r="AP430" s="2">
        <v>308.97730000000001</v>
      </c>
      <c r="AQ430" s="2">
        <v>330.83519999999999</v>
      </c>
      <c r="AR430" s="2">
        <v>352.16309999999999</v>
      </c>
      <c r="AS430" s="2">
        <v>373.56479999999999</v>
      </c>
      <c r="AT430" s="2">
        <v>396.71730000000002</v>
      </c>
      <c r="AU430" s="2">
        <v>418.00799999999998</v>
      </c>
      <c r="AV430" s="2">
        <v>440.15559999999999</v>
      </c>
      <c r="AW430" s="2">
        <v>464.02019999999999</v>
      </c>
      <c r="AX430" s="2">
        <v>484.24059999999997</v>
      </c>
      <c r="AY430" s="2">
        <v>505.20170000000002</v>
      </c>
      <c r="AZ430" s="2">
        <v>525.90520000000004</v>
      </c>
      <c r="BA430" s="2">
        <v>546.63250000000005</v>
      </c>
      <c r="BB430" s="2">
        <v>564.15030000000002</v>
      </c>
      <c r="BC430" s="2">
        <v>583.0394</v>
      </c>
      <c r="BD430" s="2">
        <v>596.5779</v>
      </c>
      <c r="BE430" s="2">
        <v>609.5752</v>
      </c>
      <c r="BF430" s="2">
        <v>619.23509999999999</v>
      </c>
      <c r="BG430" s="2">
        <v>628.31590000000006</v>
      </c>
      <c r="BH430" s="2">
        <v>633.49149999999997</v>
      </c>
      <c r="BI430" s="2">
        <v>638.80619999999999</v>
      </c>
      <c r="BJ430" s="2">
        <v>648.02470000000005</v>
      </c>
      <c r="BK430" s="2">
        <v>663.49680000000001</v>
      </c>
    </row>
    <row r="431" spans="1:63" x14ac:dyDescent="0.2">
      <c r="A431" s="2" t="s">
        <v>124</v>
      </c>
      <c r="B431" s="2" t="s">
        <v>32</v>
      </c>
      <c r="C431" s="2">
        <v>0</v>
      </c>
      <c r="D431" s="2">
        <v>0</v>
      </c>
      <c r="E431" s="2">
        <v>0</v>
      </c>
      <c r="F431" s="2">
        <v>0</v>
      </c>
      <c r="G431" s="2">
        <v>0</v>
      </c>
      <c r="H431" s="2">
        <v>0</v>
      </c>
      <c r="I431" s="2">
        <v>0</v>
      </c>
      <c r="J431" s="2">
        <v>0</v>
      </c>
      <c r="K431" s="2">
        <v>0</v>
      </c>
      <c r="L431" s="2">
        <v>0</v>
      </c>
      <c r="M431" s="2">
        <v>0</v>
      </c>
      <c r="N431" s="2">
        <v>0</v>
      </c>
      <c r="O431" s="2">
        <v>0</v>
      </c>
      <c r="P431" s="2">
        <v>0</v>
      </c>
      <c r="Q431" s="2">
        <v>0</v>
      </c>
      <c r="R431" s="2">
        <v>0</v>
      </c>
      <c r="S431" s="2">
        <v>0</v>
      </c>
      <c r="T431" s="2">
        <v>0</v>
      </c>
      <c r="U431" s="2">
        <v>0</v>
      </c>
      <c r="V431" s="2">
        <v>0</v>
      </c>
      <c r="W431" s="2">
        <v>0</v>
      </c>
      <c r="X431" s="2">
        <v>0</v>
      </c>
      <c r="Y431" s="2">
        <v>0</v>
      </c>
      <c r="Z431" s="2">
        <v>0</v>
      </c>
      <c r="AA431" s="2">
        <v>0</v>
      </c>
      <c r="AB431" s="2">
        <v>0</v>
      </c>
      <c r="AC431" s="2">
        <v>0</v>
      </c>
      <c r="AD431" s="2">
        <v>0</v>
      </c>
      <c r="AE431" s="2">
        <v>0</v>
      </c>
      <c r="AF431" s="2">
        <v>0</v>
      </c>
      <c r="AG431" s="2">
        <v>0</v>
      </c>
      <c r="AH431" s="2">
        <v>0</v>
      </c>
      <c r="AI431" s="2">
        <v>0</v>
      </c>
      <c r="AJ431" s="2">
        <v>0</v>
      </c>
      <c r="AK431" s="2">
        <v>0</v>
      </c>
      <c r="AL431" s="2">
        <v>0</v>
      </c>
      <c r="AM431" s="2">
        <v>0</v>
      </c>
      <c r="AN431" s="2">
        <v>0</v>
      </c>
      <c r="AO431" s="2">
        <v>0</v>
      </c>
      <c r="AP431" s="2">
        <v>0</v>
      </c>
      <c r="AQ431" s="2">
        <v>0</v>
      </c>
      <c r="AR431" s="2">
        <v>0</v>
      </c>
      <c r="AS431" s="2">
        <v>0</v>
      </c>
      <c r="AT431" s="2">
        <v>0</v>
      </c>
      <c r="AU431" s="2">
        <v>0</v>
      </c>
      <c r="AV431" s="2">
        <v>0</v>
      </c>
      <c r="AW431" s="2">
        <v>0</v>
      </c>
      <c r="AX431" s="2">
        <v>0</v>
      </c>
      <c r="AY431" s="2">
        <v>0</v>
      </c>
      <c r="AZ431" s="2">
        <v>0</v>
      </c>
      <c r="BA431" s="2">
        <v>0</v>
      </c>
      <c r="BB431" s="2">
        <v>0</v>
      </c>
      <c r="BC431" s="2">
        <v>0</v>
      </c>
      <c r="BD431" s="2">
        <v>0</v>
      </c>
      <c r="BE431" s="2">
        <v>0</v>
      </c>
      <c r="BF431" s="2">
        <v>0</v>
      </c>
      <c r="BG431" s="2">
        <v>0</v>
      </c>
      <c r="BH431" s="2">
        <v>0</v>
      </c>
      <c r="BI431" s="2">
        <v>0</v>
      </c>
      <c r="BJ431" s="2">
        <v>0</v>
      </c>
      <c r="BK431" s="2">
        <v>0</v>
      </c>
    </row>
    <row r="432" spans="1:63" x14ac:dyDescent="0.2">
      <c r="A432" s="2" t="s">
        <v>124</v>
      </c>
      <c r="B432" s="2" t="s">
        <v>33</v>
      </c>
      <c r="C432" s="2">
        <v>4317.2749999999996</v>
      </c>
      <c r="D432" s="2">
        <v>4854.268</v>
      </c>
      <c r="E432" s="2">
        <v>4965.8990000000003</v>
      </c>
      <c r="F432" s="2">
        <v>5002.7579999999998</v>
      </c>
      <c r="G432" s="2">
        <v>3904.431</v>
      </c>
      <c r="H432" s="2">
        <v>3441.078</v>
      </c>
      <c r="I432" s="2">
        <v>4221.4979999999996</v>
      </c>
      <c r="J432" s="2">
        <v>2493.3139999999999</v>
      </c>
      <c r="K432" s="2">
        <v>3238.502</v>
      </c>
      <c r="L432" s="2">
        <v>2934.6210000000001</v>
      </c>
      <c r="M432" s="2">
        <v>2916.2809999999999</v>
      </c>
      <c r="N432" s="2">
        <v>2848.2570000000001</v>
      </c>
      <c r="O432" s="2">
        <v>2807.047</v>
      </c>
      <c r="P432" s="2">
        <v>2509.3679999999999</v>
      </c>
      <c r="Q432" s="2">
        <v>2677.84</v>
      </c>
      <c r="R432" s="2">
        <v>3962.944</v>
      </c>
      <c r="S432" s="2">
        <v>4527.1670000000004</v>
      </c>
      <c r="T432" s="2">
        <v>4388.9260000000004</v>
      </c>
      <c r="U432" s="2">
        <v>4681.91</v>
      </c>
      <c r="V432" s="2">
        <v>4224.8540000000003</v>
      </c>
      <c r="W432" s="2">
        <v>3158.7330000000002</v>
      </c>
      <c r="X432" s="2">
        <v>3282.1709999999998</v>
      </c>
      <c r="Y432" s="2">
        <v>2466.6190000000001</v>
      </c>
      <c r="Z432" s="2">
        <v>3136.3020000000001</v>
      </c>
      <c r="AA432" s="2">
        <v>4115.8980000000001</v>
      </c>
      <c r="AB432" s="2">
        <v>6476.0749999999998</v>
      </c>
      <c r="AC432" s="2">
        <v>8981.3330000000005</v>
      </c>
      <c r="AD432" s="2">
        <v>5498.98</v>
      </c>
      <c r="AE432" s="2">
        <v>5172.2219999999998</v>
      </c>
      <c r="AF432" s="2">
        <v>4547.9560000000001</v>
      </c>
      <c r="AG432" s="2">
        <v>4139.8729999999996</v>
      </c>
      <c r="AH432" s="2">
        <v>3888.7779999999998</v>
      </c>
      <c r="AI432" s="2">
        <v>4516.3919999999998</v>
      </c>
      <c r="AJ432" s="2">
        <v>4334.8969999999999</v>
      </c>
      <c r="AK432" s="2">
        <v>4244.0240000000003</v>
      </c>
      <c r="AL432" s="2">
        <v>4182.6379999999999</v>
      </c>
      <c r="AM432" s="2">
        <v>4117.2920000000004</v>
      </c>
      <c r="AN432" s="2">
        <v>4057.047</v>
      </c>
      <c r="AO432" s="2">
        <v>3986.0529999999999</v>
      </c>
      <c r="AP432" s="2">
        <v>3924.0259999999998</v>
      </c>
      <c r="AQ432" s="2">
        <v>4137.9359999999997</v>
      </c>
      <c r="AR432" s="2">
        <v>4101.0200000000004</v>
      </c>
      <c r="AS432" s="2">
        <v>3995.06</v>
      </c>
      <c r="AT432" s="2">
        <v>3928.433</v>
      </c>
      <c r="AU432" s="2">
        <v>3890.3029999999999</v>
      </c>
      <c r="AV432" s="2">
        <v>3789.7840000000001</v>
      </c>
      <c r="AW432" s="2">
        <v>3726.1480000000001</v>
      </c>
      <c r="AX432" s="2">
        <v>3684.846</v>
      </c>
      <c r="AY432" s="2">
        <v>3579.2220000000002</v>
      </c>
      <c r="AZ432" s="2">
        <v>3504.7040000000002</v>
      </c>
      <c r="BA432" s="2">
        <v>3491.6729999999998</v>
      </c>
      <c r="BB432" s="2">
        <v>3377.7350000000001</v>
      </c>
      <c r="BC432" s="2">
        <v>3323.9560000000001</v>
      </c>
      <c r="BD432" s="2">
        <v>3201.0349999999999</v>
      </c>
      <c r="BE432" s="2">
        <v>3134.681</v>
      </c>
      <c r="BF432" s="2">
        <v>3005.2170000000001</v>
      </c>
      <c r="BG432" s="2">
        <v>2927.6909999999998</v>
      </c>
      <c r="BH432" s="2">
        <v>2789.88</v>
      </c>
      <c r="BI432" s="2">
        <v>2727.2150000000001</v>
      </c>
      <c r="BJ432" s="2">
        <v>2719.0329999999999</v>
      </c>
      <c r="BK432" s="2">
        <v>3003.6219999999998</v>
      </c>
    </row>
    <row r="433" spans="1:63" x14ac:dyDescent="0.2">
      <c r="A433" s="2" t="s">
        <v>124</v>
      </c>
      <c r="B433" s="2" t="s">
        <v>34</v>
      </c>
      <c r="C433" s="2">
        <v>24.517800000000001</v>
      </c>
      <c r="D433" s="2">
        <v>25.436599999999999</v>
      </c>
      <c r="E433" s="2">
        <v>27.145800000000001</v>
      </c>
      <c r="F433" s="2">
        <v>14.2547</v>
      </c>
      <c r="G433" s="2">
        <v>71.001800000000003</v>
      </c>
      <c r="H433" s="2">
        <v>7.6609999999999996</v>
      </c>
      <c r="I433" s="2">
        <v>10.641400000000001</v>
      </c>
      <c r="J433" s="2">
        <v>79.097399999999993</v>
      </c>
      <c r="K433" s="2">
        <v>0.98580000000000001</v>
      </c>
      <c r="L433" s="2">
        <v>27.819900000000001</v>
      </c>
      <c r="M433" s="2">
        <v>50.383499999999998</v>
      </c>
      <c r="N433" s="2">
        <v>7.9473000000000003</v>
      </c>
      <c r="O433" s="2">
        <v>4.7481</v>
      </c>
      <c r="P433" s="2">
        <v>18.9331</v>
      </c>
      <c r="Q433" s="2">
        <v>81.369200000000006</v>
      </c>
      <c r="R433" s="2">
        <v>68.307699999999997</v>
      </c>
      <c r="S433" s="2">
        <v>176.77889999999999</v>
      </c>
      <c r="T433" s="2">
        <v>75.100200000000001</v>
      </c>
      <c r="U433" s="2">
        <v>1.7175</v>
      </c>
      <c r="V433" s="2">
        <v>1.6154999999999999</v>
      </c>
      <c r="W433" s="2">
        <v>38.3431</v>
      </c>
      <c r="X433" s="2">
        <v>30.073</v>
      </c>
      <c r="Y433" s="2">
        <v>17.544499999999999</v>
      </c>
      <c r="Z433" s="2">
        <v>1.8113999999999999</v>
      </c>
      <c r="AA433" s="2">
        <v>13.9741</v>
      </c>
      <c r="AB433" s="2">
        <v>183.1037</v>
      </c>
      <c r="AC433" s="2">
        <v>343.97289999999998</v>
      </c>
      <c r="AD433" s="2">
        <v>38.345999999999997</v>
      </c>
      <c r="AE433" s="2">
        <v>36.21</v>
      </c>
      <c r="AF433" s="2">
        <v>31.568100000000001</v>
      </c>
      <c r="AG433" s="2">
        <v>28.6448</v>
      </c>
      <c r="AH433" s="2">
        <v>26.98</v>
      </c>
      <c r="AI433" s="2">
        <v>31.469200000000001</v>
      </c>
      <c r="AJ433" s="2">
        <v>30.2578</v>
      </c>
      <c r="AK433" s="2">
        <v>29.661899999999999</v>
      </c>
      <c r="AL433" s="2">
        <v>29.238399999999999</v>
      </c>
      <c r="AM433" s="2">
        <v>28.7911</v>
      </c>
      <c r="AN433" s="2">
        <v>28.381699999999999</v>
      </c>
      <c r="AO433" s="2">
        <v>27.848500000000001</v>
      </c>
      <c r="AP433" s="2">
        <v>27.4086</v>
      </c>
      <c r="AQ433" s="2">
        <v>28.899799999999999</v>
      </c>
      <c r="AR433" s="2">
        <v>28.622699999999998</v>
      </c>
      <c r="AS433" s="2">
        <v>27.859300000000001</v>
      </c>
      <c r="AT433" s="2">
        <v>27.3917</v>
      </c>
      <c r="AU433" s="2">
        <v>27.0975</v>
      </c>
      <c r="AV433" s="2">
        <v>26.380299999999998</v>
      </c>
      <c r="AW433" s="2">
        <v>25.941600000000001</v>
      </c>
      <c r="AX433" s="2">
        <v>25.621300000000002</v>
      </c>
      <c r="AY433" s="2">
        <v>24.863099999999999</v>
      </c>
      <c r="AZ433" s="2">
        <v>24.327400000000001</v>
      </c>
      <c r="BA433" s="2">
        <v>24.229299999999999</v>
      </c>
      <c r="BB433" s="2">
        <v>23.4039</v>
      </c>
      <c r="BC433" s="2">
        <v>23.028400000000001</v>
      </c>
      <c r="BD433" s="2">
        <v>22.131599999999999</v>
      </c>
      <c r="BE433" s="2">
        <v>21.6449</v>
      </c>
      <c r="BF433" s="2">
        <v>20.703399999999998</v>
      </c>
      <c r="BG433" s="2">
        <v>20.138100000000001</v>
      </c>
      <c r="BH433" s="2">
        <v>19.133800000000001</v>
      </c>
      <c r="BI433" s="2">
        <v>18.673999999999999</v>
      </c>
      <c r="BJ433" s="2">
        <v>18.604399999999998</v>
      </c>
      <c r="BK433" s="2">
        <v>20.673200000000001</v>
      </c>
    </row>
    <row r="434" spans="1:63" x14ac:dyDescent="0.2">
      <c r="A434" s="2" t="s">
        <v>124</v>
      </c>
      <c r="B434" s="2" t="s">
        <v>35</v>
      </c>
      <c r="C434" s="2">
        <v>0</v>
      </c>
      <c r="D434" s="2">
        <v>0</v>
      </c>
      <c r="E434" s="2">
        <v>0</v>
      </c>
      <c r="F434" s="2">
        <v>0</v>
      </c>
      <c r="G434" s="2">
        <v>0</v>
      </c>
      <c r="H434" s="2">
        <v>0</v>
      </c>
      <c r="I434" s="2">
        <v>0</v>
      </c>
      <c r="J434" s="2">
        <v>0</v>
      </c>
      <c r="K434" s="2">
        <v>0</v>
      </c>
      <c r="L434" s="2">
        <v>0</v>
      </c>
      <c r="M434" s="2">
        <v>0</v>
      </c>
      <c r="N434" s="2">
        <v>0</v>
      </c>
      <c r="O434" s="2">
        <v>0</v>
      </c>
      <c r="P434" s="2">
        <v>0</v>
      </c>
      <c r="Q434" s="2">
        <v>0</v>
      </c>
      <c r="R434" s="2">
        <v>0</v>
      </c>
      <c r="S434" s="2">
        <v>0</v>
      </c>
      <c r="T434" s="2">
        <v>0</v>
      </c>
      <c r="U434" s="2">
        <v>0</v>
      </c>
      <c r="V434" s="2">
        <v>0</v>
      </c>
      <c r="W434" s="2">
        <v>0.1051</v>
      </c>
      <c r="X434" s="2">
        <v>5.0650000000000004</v>
      </c>
      <c r="Y434" s="2">
        <v>8.8988999999999994</v>
      </c>
      <c r="Z434" s="2">
        <v>19.173999999999999</v>
      </c>
      <c r="AA434" s="2">
        <v>19.9008</v>
      </c>
      <c r="AB434" s="2">
        <v>17.750399999999999</v>
      </c>
      <c r="AC434" s="2">
        <v>25.169499999999999</v>
      </c>
      <c r="AD434" s="2">
        <v>384.79539999999997</v>
      </c>
      <c r="AE434" s="2">
        <v>406.9117</v>
      </c>
      <c r="AF434" s="2">
        <v>461.83760000000001</v>
      </c>
      <c r="AG434" s="2">
        <v>523.43870000000004</v>
      </c>
      <c r="AH434" s="2">
        <v>589.45659999999998</v>
      </c>
      <c r="AI434" s="2">
        <v>671.91510000000005</v>
      </c>
      <c r="AJ434" s="2">
        <v>755.21310000000005</v>
      </c>
      <c r="AK434" s="2">
        <v>851.79719999999998</v>
      </c>
      <c r="AL434" s="2">
        <v>960.25810000000001</v>
      </c>
      <c r="AM434" s="2">
        <v>1082.2819999999999</v>
      </c>
      <c r="AN434" s="2">
        <v>1221.3009999999999</v>
      </c>
      <c r="AO434" s="2">
        <v>1364.7190000000001</v>
      </c>
      <c r="AP434" s="2">
        <v>1533.393</v>
      </c>
      <c r="AQ434" s="2">
        <v>1723.585</v>
      </c>
      <c r="AR434" s="2">
        <v>1926.145</v>
      </c>
      <c r="AS434" s="2">
        <v>2145.4250000000002</v>
      </c>
      <c r="AT434" s="2">
        <v>2393.2620000000002</v>
      </c>
      <c r="AU434" s="2">
        <v>2648.5439999999999</v>
      </c>
      <c r="AV434" s="2">
        <v>2930.0810000000001</v>
      </c>
      <c r="AW434" s="2">
        <v>3246.6480000000001</v>
      </c>
      <c r="AX434" s="2">
        <v>3560.0439999999999</v>
      </c>
      <c r="AY434" s="2">
        <v>3904.143</v>
      </c>
      <c r="AZ434" s="2">
        <v>4273.0060000000003</v>
      </c>
      <c r="BA434" s="2">
        <v>4670.8429999999998</v>
      </c>
      <c r="BB434" s="2">
        <v>5069.1689999999999</v>
      </c>
      <c r="BC434" s="2">
        <v>5512.0330000000004</v>
      </c>
      <c r="BD434" s="2">
        <v>5931.8130000000001</v>
      </c>
      <c r="BE434" s="2">
        <v>6376.4229999999998</v>
      </c>
      <c r="BF434" s="2">
        <v>6814.2349999999997</v>
      </c>
      <c r="BG434" s="2">
        <v>7275.5150000000003</v>
      </c>
      <c r="BH434" s="2">
        <v>7717.4840000000004</v>
      </c>
      <c r="BI434" s="2">
        <v>8189.8829999999998</v>
      </c>
      <c r="BJ434" s="2">
        <v>8266.6640000000007</v>
      </c>
      <c r="BK434" s="2">
        <v>8925.9380000000001</v>
      </c>
    </row>
    <row r="435" spans="1:63" x14ac:dyDescent="0.2">
      <c r="A435" s="2" t="s">
        <v>124</v>
      </c>
      <c r="B435" s="2" t="s">
        <v>36</v>
      </c>
      <c r="C435" s="2">
        <v>568.64449999999999</v>
      </c>
      <c r="D435" s="2">
        <v>36.985199999999999</v>
      </c>
      <c r="E435" s="2">
        <v>153.1926</v>
      </c>
      <c r="F435" s="2">
        <v>199.59639999999999</v>
      </c>
      <c r="G435" s="2">
        <v>354.52710000000002</v>
      </c>
      <c r="H435" s="2">
        <v>881.04930000000002</v>
      </c>
      <c r="I435" s="2">
        <v>6.7779999999999996</v>
      </c>
      <c r="J435" s="2">
        <v>1163.0619999999999</v>
      </c>
      <c r="K435" s="2">
        <v>290.50069999999999</v>
      </c>
      <c r="L435" s="2">
        <v>107.5264</v>
      </c>
      <c r="M435" s="2">
        <v>122.7949</v>
      </c>
      <c r="N435" s="2">
        <v>213.56450000000001</v>
      </c>
      <c r="O435" s="2">
        <v>107.926</v>
      </c>
      <c r="P435" s="2">
        <v>171.8989</v>
      </c>
      <c r="Q435" s="2">
        <v>242.0848</v>
      </c>
      <c r="R435" s="2">
        <v>118.389</v>
      </c>
      <c r="S435" s="2">
        <v>198.39109999999999</v>
      </c>
      <c r="T435" s="2">
        <v>208.7466</v>
      </c>
      <c r="U435" s="2">
        <v>10.4503</v>
      </c>
      <c r="V435" s="2">
        <v>10.3963</v>
      </c>
      <c r="W435" s="2">
        <v>84.278800000000004</v>
      </c>
      <c r="X435" s="2">
        <v>10.0977</v>
      </c>
      <c r="Y435" s="2">
        <v>551.03959999999995</v>
      </c>
      <c r="Z435" s="2">
        <v>187.57089999999999</v>
      </c>
      <c r="AA435" s="2">
        <v>11.166700000000001</v>
      </c>
      <c r="AB435" s="2">
        <v>1039.655</v>
      </c>
      <c r="AC435" s="2">
        <v>549.84789999999998</v>
      </c>
      <c r="AD435" s="2">
        <v>212.88239999999999</v>
      </c>
      <c r="AE435" s="2">
        <v>206.3331</v>
      </c>
      <c r="AF435" s="2">
        <v>182.1454</v>
      </c>
      <c r="AG435" s="2">
        <v>166.51249999999999</v>
      </c>
      <c r="AH435" s="2">
        <v>157.68639999999999</v>
      </c>
      <c r="AI435" s="2">
        <v>184.83510000000001</v>
      </c>
      <c r="AJ435" s="2">
        <v>177.88249999999999</v>
      </c>
      <c r="AK435" s="2">
        <v>175.3742</v>
      </c>
      <c r="AL435" s="2">
        <v>173.6422</v>
      </c>
      <c r="AM435" s="2">
        <v>171.8603</v>
      </c>
      <c r="AN435" s="2">
        <v>170.6241</v>
      </c>
      <c r="AO435" s="2">
        <v>167.94229999999999</v>
      </c>
      <c r="AP435" s="2">
        <v>166.1465</v>
      </c>
      <c r="AQ435" s="2">
        <v>175.2627</v>
      </c>
      <c r="AR435" s="2">
        <v>174.56559999999999</v>
      </c>
      <c r="AS435" s="2">
        <v>170.15039999999999</v>
      </c>
      <c r="AT435" s="2">
        <v>167.9709</v>
      </c>
      <c r="AU435" s="2">
        <v>166.43049999999999</v>
      </c>
      <c r="AV435" s="2">
        <v>162.31180000000001</v>
      </c>
      <c r="AW435" s="2">
        <v>160.4067</v>
      </c>
      <c r="AX435" s="2">
        <v>158.37309999999999</v>
      </c>
      <c r="AY435" s="2">
        <v>153.84479999999999</v>
      </c>
      <c r="AZ435" s="2">
        <v>150.7183</v>
      </c>
      <c r="BA435" s="2">
        <v>150.715</v>
      </c>
      <c r="BB435" s="2">
        <v>145.6575</v>
      </c>
      <c r="BC435" s="2">
        <v>143.93360000000001</v>
      </c>
      <c r="BD435" s="2">
        <v>138.6908</v>
      </c>
      <c r="BE435" s="2">
        <v>135.58420000000001</v>
      </c>
      <c r="BF435" s="2">
        <v>129.67310000000001</v>
      </c>
      <c r="BG435" s="2">
        <v>126.5463</v>
      </c>
      <c r="BH435" s="2">
        <v>120.1983</v>
      </c>
      <c r="BI435" s="2">
        <v>117.32470000000001</v>
      </c>
      <c r="BJ435" s="2">
        <v>117.1108</v>
      </c>
      <c r="BK435" s="2">
        <v>130.21039999999999</v>
      </c>
    </row>
    <row r="436" spans="1:63" x14ac:dyDescent="0.2">
      <c r="A436" s="2" t="s">
        <v>124</v>
      </c>
      <c r="B436" s="2" t="s">
        <v>37</v>
      </c>
      <c r="C436" s="2">
        <v>42.303800000000003</v>
      </c>
      <c r="D436" s="2">
        <v>1.0918000000000001</v>
      </c>
      <c r="E436" s="2">
        <v>1.0685</v>
      </c>
      <c r="F436" s="2">
        <v>3.5503999999999998</v>
      </c>
      <c r="G436" s="2">
        <v>141.34729999999999</v>
      </c>
      <c r="H436" s="2">
        <v>1.208</v>
      </c>
      <c r="I436" s="2">
        <v>1.2058</v>
      </c>
      <c r="J436" s="2">
        <v>1.1943999999999999</v>
      </c>
      <c r="K436" s="2">
        <v>5.7465000000000002</v>
      </c>
      <c r="L436" s="2">
        <v>1.2119</v>
      </c>
      <c r="M436" s="2">
        <v>1.2665</v>
      </c>
      <c r="N436" s="2">
        <v>1.2828999999999999</v>
      </c>
      <c r="O436" s="2">
        <v>1.2467999999999999</v>
      </c>
      <c r="P436" s="2">
        <v>1.2721</v>
      </c>
      <c r="Q436" s="2">
        <v>1.2938000000000001</v>
      </c>
      <c r="R436" s="2">
        <v>1.3194999999999999</v>
      </c>
      <c r="S436" s="2">
        <v>1.3335999999999999</v>
      </c>
      <c r="T436" s="2">
        <v>1.3712</v>
      </c>
      <c r="U436" s="2">
        <v>405.2133</v>
      </c>
      <c r="V436" s="2">
        <v>1.7453000000000001</v>
      </c>
      <c r="W436" s="2">
        <v>1.7837000000000001</v>
      </c>
      <c r="X436" s="2">
        <v>1.8091999999999999</v>
      </c>
      <c r="Y436" s="2">
        <v>1.7870999999999999</v>
      </c>
      <c r="Z436" s="2">
        <v>1.7355</v>
      </c>
      <c r="AA436" s="2">
        <v>1.7445999999999999</v>
      </c>
      <c r="AB436" s="2">
        <v>1.5928</v>
      </c>
      <c r="AC436" s="2">
        <v>1.5979000000000001</v>
      </c>
      <c r="AD436" s="2">
        <v>28.7211</v>
      </c>
      <c r="AE436" s="2">
        <v>26.854299999999999</v>
      </c>
      <c r="AF436" s="2">
        <v>23.7636</v>
      </c>
      <c r="AG436" s="2">
        <v>21.653700000000001</v>
      </c>
      <c r="AH436" s="2">
        <v>20.2257</v>
      </c>
      <c r="AI436" s="2">
        <v>23.418099999999999</v>
      </c>
      <c r="AJ436" s="2">
        <v>22.366099999999999</v>
      </c>
      <c r="AK436" s="2">
        <v>21.8018</v>
      </c>
      <c r="AL436" s="2">
        <v>21.4084</v>
      </c>
      <c r="AM436" s="2">
        <v>20.994399999999999</v>
      </c>
      <c r="AN436" s="2">
        <v>20.610299999999999</v>
      </c>
      <c r="AO436" s="2">
        <v>20.1861</v>
      </c>
      <c r="AP436" s="2">
        <v>19.800599999999999</v>
      </c>
      <c r="AQ436" s="2">
        <v>20.863700000000001</v>
      </c>
      <c r="AR436" s="2">
        <v>20.612400000000001</v>
      </c>
      <c r="AS436" s="2">
        <v>19.9998</v>
      </c>
      <c r="AT436" s="2">
        <v>19.588999999999999</v>
      </c>
      <c r="AU436" s="2">
        <v>19.334</v>
      </c>
      <c r="AV436" s="2">
        <v>18.747800000000002</v>
      </c>
      <c r="AW436" s="2">
        <v>18.350999999999999</v>
      </c>
      <c r="AX436" s="2">
        <v>18.0824</v>
      </c>
      <c r="AY436" s="2">
        <v>17.477</v>
      </c>
      <c r="AZ436" s="2">
        <v>17.035699999999999</v>
      </c>
      <c r="BA436" s="2">
        <v>16.9177</v>
      </c>
      <c r="BB436" s="2">
        <v>16.280100000000001</v>
      </c>
      <c r="BC436" s="2">
        <v>15.952</v>
      </c>
      <c r="BD436" s="2">
        <v>15.276899999999999</v>
      </c>
      <c r="BE436" s="2">
        <v>14.896800000000001</v>
      </c>
      <c r="BF436" s="2">
        <v>14.1958</v>
      </c>
      <c r="BG436" s="2">
        <v>13.7675</v>
      </c>
      <c r="BH436" s="2">
        <v>13.0359</v>
      </c>
      <c r="BI436" s="2">
        <v>12.694900000000001</v>
      </c>
      <c r="BJ436" s="2">
        <v>12.6334</v>
      </c>
      <c r="BK436" s="2">
        <v>14.0762</v>
      </c>
    </row>
    <row r="437" spans="1:63" x14ac:dyDescent="0.2">
      <c r="A437" s="2" t="s">
        <v>124</v>
      </c>
      <c r="B437" s="2" t="s">
        <v>38</v>
      </c>
      <c r="C437" s="2">
        <v>0</v>
      </c>
      <c r="D437" s="2">
        <v>0</v>
      </c>
      <c r="E437" s="2">
        <v>0</v>
      </c>
      <c r="F437" s="2">
        <v>0</v>
      </c>
      <c r="G437" s="2">
        <v>0</v>
      </c>
      <c r="H437" s="2">
        <v>0</v>
      </c>
      <c r="I437" s="2">
        <v>0</v>
      </c>
      <c r="J437" s="2">
        <v>0</v>
      </c>
      <c r="K437" s="2">
        <v>0</v>
      </c>
      <c r="L437" s="2">
        <v>0</v>
      </c>
      <c r="M437" s="2">
        <v>0</v>
      </c>
      <c r="N437" s="2">
        <v>0</v>
      </c>
      <c r="O437" s="2">
        <v>0</v>
      </c>
      <c r="P437" s="2">
        <v>0</v>
      </c>
      <c r="Q437" s="2">
        <v>0</v>
      </c>
      <c r="R437" s="2">
        <v>0</v>
      </c>
      <c r="S437" s="2">
        <v>0</v>
      </c>
      <c r="T437" s="2">
        <v>0</v>
      </c>
      <c r="U437" s="2">
        <v>0</v>
      </c>
      <c r="V437" s="2">
        <v>0</v>
      </c>
      <c r="W437" s="2">
        <v>0</v>
      </c>
      <c r="X437" s="2">
        <v>0</v>
      </c>
      <c r="Y437" s="2">
        <v>0</v>
      </c>
      <c r="Z437" s="2">
        <v>0</v>
      </c>
      <c r="AA437" s="2">
        <v>0</v>
      </c>
      <c r="AB437" s="2">
        <v>0</v>
      </c>
      <c r="AC437" s="2">
        <v>0</v>
      </c>
      <c r="AD437" s="2">
        <v>0</v>
      </c>
      <c r="AE437" s="2">
        <v>0</v>
      </c>
      <c r="AF437" s="2">
        <v>0</v>
      </c>
      <c r="AG437" s="2">
        <v>0</v>
      </c>
      <c r="AH437" s="2">
        <v>0</v>
      </c>
      <c r="AI437" s="2">
        <v>0</v>
      </c>
      <c r="AJ437" s="2">
        <v>0</v>
      </c>
      <c r="AK437" s="2">
        <v>0</v>
      </c>
      <c r="AL437" s="2">
        <v>0</v>
      </c>
      <c r="AM437" s="2">
        <v>0</v>
      </c>
      <c r="AN437" s="2">
        <v>0</v>
      </c>
      <c r="AO437" s="2">
        <v>0</v>
      </c>
      <c r="AP437" s="2">
        <v>0</v>
      </c>
      <c r="AQ437" s="2">
        <v>0</v>
      </c>
      <c r="AR437" s="2">
        <v>0</v>
      </c>
      <c r="AS437" s="2">
        <v>0</v>
      </c>
      <c r="AT437" s="2">
        <v>0</v>
      </c>
      <c r="AU437" s="2">
        <v>0</v>
      </c>
      <c r="AV437" s="2">
        <v>0</v>
      </c>
      <c r="AW437" s="2">
        <v>0</v>
      </c>
      <c r="AX437" s="2">
        <v>0</v>
      </c>
      <c r="AY437" s="2">
        <v>0</v>
      </c>
      <c r="AZ437" s="2">
        <v>0</v>
      </c>
      <c r="BA437" s="2">
        <v>0</v>
      </c>
      <c r="BB437" s="2">
        <v>0</v>
      </c>
      <c r="BC437" s="2">
        <v>0</v>
      </c>
      <c r="BD437" s="2">
        <v>0</v>
      </c>
      <c r="BE437" s="2">
        <v>0</v>
      </c>
      <c r="BF437" s="2">
        <v>0</v>
      </c>
      <c r="BG437" s="2">
        <v>0</v>
      </c>
      <c r="BH437" s="2">
        <v>0</v>
      </c>
      <c r="BI437" s="2">
        <v>0</v>
      </c>
      <c r="BJ437" s="2">
        <v>0</v>
      </c>
      <c r="BK437" s="2">
        <v>0</v>
      </c>
    </row>
    <row r="438" spans="1:63" x14ac:dyDescent="0.2">
      <c r="A438" s="2" t="s">
        <v>124</v>
      </c>
      <c r="B438" s="2" t="s">
        <v>39</v>
      </c>
      <c r="C438" s="2">
        <v>0</v>
      </c>
      <c r="D438" s="2">
        <v>0</v>
      </c>
      <c r="E438" s="2">
        <v>0</v>
      </c>
      <c r="F438" s="2">
        <v>0</v>
      </c>
      <c r="G438" s="2">
        <v>0</v>
      </c>
      <c r="H438" s="2">
        <v>0</v>
      </c>
      <c r="I438" s="2">
        <v>0</v>
      </c>
      <c r="J438" s="2">
        <v>0</v>
      </c>
      <c r="K438" s="2">
        <v>0</v>
      </c>
      <c r="L438" s="2">
        <v>0</v>
      </c>
      <c r="M438" s="2">
        <v>0</v>
      </c>
      <c r="N438" s="2">
        <v>0</v>
      </c>
      <c r="O438" s="2">
        <v>0</v>
      </c>
      <c r="P438" s="2">
        <v>0</v>
      </c>
      <c r="Q438" s="2">
        <v>0</v>
      </c>
      <c r="R438" s="2">
        <v>0</v>
      </c>
      <c r="S438" s="2">
        <v>0</v>
      </c>
      <c r="T438" s="2">
        <v>0</v>
      </c>
      <c r="U438" s="2">
        <v>0</v>
      </c>
      <c r="V438" s="2">
        <v>0</v>
      </c>
      <c r="W438" s="2">
        <v>4.2599999999999999E-2</v>
      </c>
      <c r="X438" s="2">
        <v>2.0529999999999999</v>
      </c>
      <c r="Y438" s="2">
        <v>3.5602999999999998</v>
      </c>
      <c r="Z438" s="2">
        <v>7.6451000000000002</v>
      </c>
      <c r="AA438" s="2">
        <v>7.7548000000000004</v>
      </c>
      <c r="AB438" s="2">
        <v>7.2224000000000004</v>
      </c>
      <c r="AC438" s="2">
        <v>10.233599999999999</v>
      </c>
      <c r="AD438" s="2">
        <v>149.7953</v>
      </c>
      <c r="AE438" s="2">
        <v>155.94579999999999</v>
      </c>
      <c r="AF438" s="2">
        <v>165.42500000000001</v>
      </c>
      <c r="AG438" s="2">
        <v>174.9349</v>
      </c>
      <c r="AH438" s="2">
        <v>183.46549999999999</v>
      </c>
      <c r="AI438" s="2">
        <v>194.27719999999999</v>
      </c>
      <c r="AJ438" s="2">
        <v>202.41220000000001</v>
      </c>
      <c r="AK438" s="2">
        <v>211.02699999999999</v>
      </c>
      <c r="AL438" s="2">
        <v>226.77799999999999</v>
      </c>
      <c r="AM438" s="2">
        <v>243.54900000000001</v>
      </c>
      <c r="AN438" s="2">
        <v>261.77409999999998</v>
      </c>
      <c r="AO438" s="2">
        <v>278.62090000000001</v>
      </c>
      <c r="AP438" s="2">
        <v>298.03460000000001</v>
      </c>
      <c r="AQ438" s="2">
        <v>318.84410000000003</v>
      </c>
      <c r="AR438" s="2">
        <v>339.12310000000002</v>
      </c>
      <c r="AS438" s="2">
        <v>359.45209999999997</v>
      </c>
      <c r="AT438" s="2">
        <v>381.44159999999999</v>
      </c>
      <c r="AU438" s="2">
        <v>401.61900000000003</v>
      </c>
      <c r="AV438" s="2">
        <v>422.59539999999998</v>
      </c>
      <c r="AW438" s="2">
        <v>445.19420000000002</v>
      </c>
      <c r="AX438" s="2">
        <v>464.2731</v>
      </c>
      <c r="AY438" s="2">
        <v>484.0385</v>
      </c>
      <c r="AZ438" s="2">
        <v>503.53429999999997</v>
      </c>
      <c r="BA438" s="2">
        <v>523.02940000000001</v>
      </c>
      <c r="BB438" s="2">
        <v>539.43259999999998</v>
      </c>
      <c r="BC438" s="2">
        <v>557.12660000000005</v>
      </c>
      <c r="BD438" s="2">
        <v>569.68880000000001</v>
      </c>
      <c r="BE438" s="2">
        <v>581.71839999999997</v>
      </c>
      <c r="BF438" s="2">
        <v>590.54840000000002</v>
      </c>
      <c r="BG438" s="2">
        <v>598.81240000000003</v>
      </c>
      <c r="BH438" s="2">
        <v>603.3424</v>
      </c>
      <c r="BI438" s="2">
        <v>607.99800000000005</v>
      </c>
      <c r="BJ438" s="2">
        <v>616.37260000000003</v>
      </c>
      <c r="BK438" s="2">
        <v>630.66279999999995</v>
      </c>
    </row>
    <row r="439" spans="1:63" x14ac:dyDescent="0.2">
      <c r="A439" s="2" t="s">
        <v>124</v>
      </c>
      <c r="B439" s="2" t="s">
        <v>40</v>
      </c>
      <c r="C439" s="2">
        <v>0</v>
      </c>
      <c r="D439" s="2">
        <v>0</v>
      </c>
      <c r="E439" s="2">
        <v>0</v>
      </c>
      <c r="F439" s="2">
        <v>0</v>
      </c>
      <c r="G439" s="2">
        <v>0</v>
      </c>
      <c r="H439" s="2">
        <v>0</v>
      </c>
      <c r="I439" s="2">
        <v>0</v>
      </c>
      <c r="J439" s="2">
        <v>0</v>
      </c>
      <c r="K439" s="2">
        <v>0</v>
      </c>
      <c r="L439" s="2">
        <v>0</v>
      </c>
      <c r="M439" s="2">
        <v>0</v>
      </c>
      <c r="N439" s="2">
        <v>0</v>
      </c>
      <c r="O439" s="2">
        <v>0</v>
      </c>
      <c r="P439" s="2">
        <v>0</v>
      </c>
      <c r="Q439" s="2">
        <v>0</v>
      </c>
      <c r="R439" s="2">
        <v>0</v>
      </c>
      <c r="S439" s="2">
        <v>0</v>
      </c>
      <c r="T439" s="2">
        <v>0</v>
      </c>
      <c r="U439" s="2">
        <v>0</v>
      </c>
      <c r="V439" s="2">
        <v>0</v>
      </c>
      <c r="W439" s="2">
        <v>0</v>
      </c>
      <c r="X439" s="2">
        <v>0</v>
      </c>
      <c r="Y439" s="2">
        <v>0</v>
      </c>
      <c r="Z439" s="2">
        <v>0</v>
      </c>
      <c r="AA439" s="2">
        <v>0</v>
      </c>
      <c r="AB439" s="2">
        <v>0</v>
      </c>
      <c r="AC439" s="2">
        <v>0</v>
      </c>
      <c r="AD439" s="2">
        <v>0</v>
      </c>
      <c r="AE439" s="2">
        <v>0</v>
      </c>
      <c r="AF439" s="2">
        <v>0</v>
      </c>
      <c r="AG439" s="2">
        <v>0</v>
      </c>
      <c r="AH439" s="2">
        <v>0</v>
      </c>
      <c r="AI439" s="2">
        <v>0</v>
      </c>
      <c r="AJ439" s="2">
        <v>0</v>
      </c>
      <c r="AK439" s="2">
        <v>0</v>
      </c>
      <c r="AL439" s="2">
        <v>0</v>
      </c>
      <c r="AM439" s="2">
        <v>0</v>
      </c>
      <c r="AN439" s="2">
        <v>0</v>
      </c>
      <c r="AO439" s="2">
        <v>0</v>
      </c>
      <c r="AP439" s="2">
        <v>0</v>
      </c>
      <c r="AQ439" s="2">
        <v>0</v>
      </c>
      <c r="AR439" s="2">
        <v>0</v>
      </c>
      <c r="AS439" s="2">
        <v>0</v>
      </c>
      <c r="AT439" s="2">
        <v>0</v>
      </c>
      <c r="AU439" s="2">
        <v>0</v>
      </c>
      <c r="AV439" s="2">
        <v>0</v>
      </c>
      <c r="AW439" s="2">
        <v>0</v>
      </c>
      <c r="AX439" s="2">
        <v>0</v>
      </c>
      <c r="AY439" s="2">
        <v>0</v>
      </c>
      <c r="AZ439" s="2">
        <v>0</v>
      </c>
      <c r="BA439" s="2">
        <v>0</v>
      </c>
      <c r="BB439" s="2">
        <v>0</v>
      </c>
      <c r="BC439" s="2">
        <v>0</v>
      </c>
      <c r="BD439" s="2">
        <v>0</v>
      </c>
      <c r="BE439" s="2">
        <v>0</v>
      </c>
      <c r="BF439" s="2">
        <v>0</v>
      </c>
      <c r="BG439" s="2">
        <v>0</v>
      </c>
      <c r="BH439" s="2">
        <v>0</v>
      </c>
      <c r="BI439" s="2">
        <v>0</v>
      </c>
      <c r="BJ439" s="2">
        <v>0</v>
      </c>
      <c r="BK439" s="2">
        <v>0</v>
      </c>
    </row>
    <row r="440" spans="1:63" x14ac:dyDescent="0.2">
      <c r="A440" s="2" t="s">
        <v>124</v>
      </c>
      <c r="B440" s="2" t="s">
        <v>41</v>
      </c>
      <c r="C440" s="2">
        <v>7.7925000000000004</v>
      </c>
      <c r="D440" s="2">
        <v>8.3970000000000002</v>
      </c>
      <c r="E440" s="2">
        <v>5.9649999999999999</v>
      </c>
      <c r="F440" s="2">
        <v>6.5331999999999999</v>
      </c>
      <c r="G440" s="2">
        <v>8.4771000000000001</v>
      </c>
      <c r="H440" s="2">
        <v>10.358000000000001</v>
      </c>
      <c r="I440" s="2">
        <v>8.9265000000000008</v>
      </c>
      <c r="J440" s="2">
        <v>4.3977000000000004</v>
      </c>
      <c r="K440" s="2">
        <v>5.0263</v>
      </c>
      <c r="L440" s="2">
        <v>6.2412999999999998</v>
      </c>
      <c r="M440" s="2">
        <v>5.0746000000000002</v>
      </c>
      <c r="N440" s="2">
        <v>5.9518000000000004</v>
      </c>
      <c r="O440" s="2">
        <v>2.3475999999999999</v>
      </c>
      <c r="P440" s="2">
        <v>5.6765999999999996</v>
      </c>
      <c r="Q440" s="2">
        <v>8.2166999999999994</v>
      </c>
      <c r="R440" s="2">
        <v>1.84</v>
      </c>
      <c r="S440" s="2">
        <v>6.5667</v>
      </c>
      <c r="T440" s="2">
        <v>4.5068999999999999</v>
      </c>
      <c r="U440" s="2">
        <v>1.4493</v>
      </c>
      <c r="V440" s="2">
        <v>1.1200000000000001</v>
      </c>
      <c r="W440" s="2">
        <v>5.9942000000000002</v>
      </c>
      <c r="X440" s="2">
        <v>3.9899</v>
      </c>
      <c r="Y440" s="2">
        <v>4.6740000000000004</v>
      </c>
      <c r="Z440" s="2">
        <v>4.8349000000000002</v>
      </c>
      <c r="AA440" s="2">
        <v>4.7617000000000003</v>
      </c>
      <c r="AB440" s="2">
        <v>0.48480000000000001</v>
      </c>
      <c r="AC440" s="2">
        <v>0.47110000000000002</v>
      </c>
      <c r="AD440" s="2">
        <v>8.2279</v>
      </c>
      <c r="AE440" s="2">
        <v>7.7195</v>
      </c>
      <c r="AF440" s="2">
        <v>6.7793000000000001</v>
      </c>
      <c r="AG440" s="2">
        <v>6.1654999999999998</v>
      </c>
      <c r="AH440" s="2">
        <v>5.7903000000000002</v>
      </c>
      <c r="AI440" s="2">
        <v>6.7237</v>
      </c>
      <c r="AJ440" s="2">
        <v>6.4531000000000001</v>
      </c>
      <c r="AK440" s="2">
        <v>6.3143000000000002</v>
      </c>
      <c r="AL440" s="2">
        <v>6.2203999999999997</v>
      </c>
      <c r="AM440" s="2">
        <v>6.1201999999999996</v>
      </c>
      <c r="AN440" s="2">
        <v>6.0266000000000002</v>
      </c>
      <c r="AO440" s="2">
        <v>5.9212999999999996</v>
      </c>
      <c r="AP440" s="2">
        <v>5.8261000000000003</v>
      </c>
      <c r="AQ440" s="2">
        <v>6.1424000000000003</v>
      </c>
      <c r="AR440" s="2">
        <v>6.0862999999999996</v>
      </c>
      <c r="AS440" s="2">
        <v>5.9280999999999997</v>
      </c>
      <c r="AT440" s="2">
        <v>5.8269000000000002</v>
      </c>
      <c r="AU440" s="2">
        <v>5.7713999999999999</v>
      </c>
      <c r="AV440" s="2">
        <v>5.6219999999999999</v>
      </c>
      <c r="AW440" s="2">
        <v>5.5259</v>
      </c>
      <c r="AX440" s="2">
        <v>5.4671000000000003</v>
      </c>
      <c r="AY440" s="2">
        <v>5.3110999999999997</v>
      </c>
      <c r="AZ440" s="2">
        <v>5.2013999999999996</v>
      </c>
      <c r="BA440" s="2">
        <v>5.1829000000000001</v>
      </c>
      <c r="BB440" s="2">
        <v>5.0160999999999998</v>
      </c>
      <c r="BC440" s="2">
        <v>4.9367999999999999</v>
      </c>
      <c r="BD440" s="2">
        <v>4.7582000000000004</v>
      </c>
      <c r="BE440" s="2">
        <v>4.6632999999999996</v>
      </c>
      <c r="BF440" s="2">
        <v>4.4756</v>
      </c>
      <c r="BG440" s="2">
        <v>4.3648999999999996</v>
      </c>
      <c r="BH440" s="2">
        <v>4.1657000000000002</v>
      </c>
      <c r="BI440" s="2">
        <v>4.0777999999999999</v>
      </c>
      <c r="BJ440" s="2">
        <v>4.0712000000000002</v>
      </c>
      <c r="BK440" s="2">
        <v>4.4962999999999997</v>
      </c>
    </row>
    <row r="441" spans="1:63" x14ac:dyDescent="0.2">
      <c r="A441" s="2" t="s">
        <v>124</v>
      </c>
      <c r="B441" s="2" t="s">
        <v>42</v>
      </c>
      <c r="C441" s="2">
        <v>8.1538000000000004</v>
      </c>
      <c r="D441" s="2">
        <v>8.5502000000000002</v>
      </c>
      <c r="E441" s="2">
        <v>5.2790999999999997</v>
      </c>
      <c r="F441" s="2">
        <v>6.367</v>
      </c>
      <c r="G441" s="2">
        <v>9.1842000000000006</v>
      </c>
      <c r="H441" s="2">
        <v>10.810499999999999</v>
      </c>
      <c r="I441" s="2">
        <v>9.3393999999999995</v>
      </c>
      <c r="J441" s="2">
        <v>4.1413000000000002</v>
      </c>
      <c r="K441" s="2">
        <v>3.7435</v>
      </c>
      <c r="L441" s="2">
        <v>5.5292000000000003</v>
      </c>
      <c r="M441" s="2">
        <v>3.9823</v>
      </c>
      <c r="N441" s="2">
        <v>6.2838000000000003</v>
      </c>
      <c r="O441" s="2">
        <v>2.9790999999999999</v>
      </c>
      <c r="P441" s="2">
        <v>6.3375000000000004</v>
      </c>
      <c r="Q441" s="2">
        <v>8.3855000000000004</v>
      </c>
      <c r="R441" s="2">
        <v>1.9693000000000001</v>
      </c>
      <c r="S441" s="2">
        <v>5.7218</v>
      </c>
      <c r="T441" s="2">
        <v>2.9319999999999999</v>
      </c>
      <c r="U441" s="2">
        <v>1.0474000000000001</v>
      </c>
      <c r="V441" s="2">
        <v>0.75749999999999995</v>
      </c>
      <c r="W441" s="2">
        <v>3.2288000000000001</v>
      </c>
      <c r="X441" s="2">
        <v>1.9911000000000001</v>
      </c>
      <c r="Y441" s="2">
        <v>2.5383</v>
      </c>
      <c r="Z441" s="2">
        <v>2.125</v>
      </c>
      <c r="AA441" s="2">
        <v>1.6572</v>
      </c>
      <c r="AB441" s="2">
        <v>0.51600000000000001</v>
      </c>
      <c r="AC441" s="2">
        <v>0.51</v>
      </c>
      <c r="AD441" s="2">
        <v>8.7429000000000006</v>
      </c>
      <c r="AE441" s="2">
        <v>8.0943000000000005</v>
      </c>
      <c r="AF441" s="2">
        <v>7.0659000000000001</v>
      </c>
      <c r="AG441" s="2">
        <v>6.3917000000000002</v>
      </c>
      <c r="AH441" s="2">
        <v>5.9885999999999999</v>
      </c>
      <c r="AI441" s="2">
        <v>6.9518000000000004</v>
      </c>
      <c r="AJ441" s="2">
        <v>6.6608999999999998</v>
      </c>
      <c r="AK441" s="2">
        <v>6.4894999999999996</v>
      </c>
      <c r="AL441" s="2">
        <v>6.3727</v>
      </c>
      <c r="AM441" s="2">
        <v>6.2449000000000003</v>
      </c>
      <c r="AN441" s="2">
        <v>6.1147999999999998</v>
      </c>
      <c r="AO441" s="2">
        <v>6.0049999999999999</v>
      </c>
      <c r="AP441" s="2">
        <v>5.8806000000000003</v>
      </c>
      <c r="AQ441" s="2">
        <v>6.1929999999999996</v>
      </c>
      <c r="AR441" s="2">
        <v>6.1227</v>
      </c>
      <c r="AS441" s="2">
        <v>5.9493999999999998</v>
      </c>
      <c r="AT441" s="2">
        <v>5.8235000000000001</v>
      </c>
      <c r="AU441" s="2">
        <v>5.7708000000000004</v>
      </c>
      <c r="AV441" s="2">
        <v>5.6092000000000004</v>
      </c>
      <c r="AW441" s="2">
        <v>5.4882999999999997</v>
      </c>
      <c r="AX441" s="2">
        <v>5.4409000000000001</v>
      </c>
      <c r="AY441" s="2">
        <v>5.2763999999999998</v>
      </c>
      <c r="AZ441" s="2">
        <v>5.1580000000000004</v>
      </c>
      <c r="BA441" s="2">
        <v>5.1321000000000003</v>
      </c>
      <c r="BB441" s="2">
        <v>4.9622999999999999</v>
      </c>
      <c r="BC441" s="2">
        <v>4.8653000000000004</v>
      </c>
      <c r="BD441" s="2">
        <v>4.6902999999999997</v>
      </c>
      <c r="BE441" s="2">
        <v>4.5978000000000003</v>
      </c>
      <c r="BF441" s="2">
        <v>4.4122000000000003</v>
      </c>
      <c r="BG441" s="2">
        <v>4.3010999999999999</v>
      </c>
      <c r="BH441" s="2">
        <v>4.1029</v>
      </c>
      <c r="BI441" s="2">
        <v>4.0145</v>
      </c>
      <c r="BJ441" s="2">
        <v>4.0061</v>
      </c>
      <c r="BK441" s="2">
        <v>4.4215</v>
      </c>
    </row>
    <row r="442" spans="1:63" x14ac:dyDescent="0.2">
      <c r="A442" s="2" t="s">
        <v>124</v>
      </c>
      <c r="B442" s="2" t="s">
        <v>43</v>
      </c>
      <c r="C442" s="2">
        <v>112.0866</v>
      </c>
      <c r="D442" s="2">
        <v>110.0972</v>
      </c>
      <c r="E442" s="2">
        <v>114.3841</v>
      </c>
      <c r="F442" s="2">
        <v>62.486499999999999</v>
      </c>
      <c r="G442" s="2">
        <v>328.03960000000001</v>
      </c>
      <c r="H442" s="2">
        <v>37.505600000000001</v>
      </c>
      <c r="I442" s="2">
        <v>54.78</v>
      </c>
      <c r="J442" s="2">
        <v>363.08159999999998</v>
      </c>
      <c r="K442" s="2">
        <v>4.7423999999999999</v>
      </c>
      <c r="L442" s="2">
        <v>112.5551</v>
      </c>
      <c r="M442" s="2">
        <v>198.94280000000001</v>
      </c>
      <c r="N442" s="2">
        <v>37.187800000000003</v>
      </c>
      <c r="O442" s="2">
        <v>36.307000000000002</v>
      </c>
      <c r="P442" s="2">
        <v>101.45140000000001</v>
      </c>
      <c r="Q442" s="2">
        <v>383.34609999999998</v>
      </c>
      <c r="R442" s="2">
        <v>311.85309999999998</v>
      </c>
      <c r="S442" s="2">
        <v>710.39340000000004</v>
      </c>
      <c r="T442" s="2">
        <v>286.32420000000002</v>
      </c>
      <c r="U442" s="2">
        <v>7.0861999999999998</v>
      </c>
      <c r="V442" s="2">
        <v>6.8188000000000004</v>
      </c>
      <c r="W442" s="2">
        <v>131.46469999999999</v>
      </c>
      <c r="X442" s="2">
        <v>97.470799999999997</v>
      </c>
      <c r="Y442" s="2">
        <v>54.4983</v>
      </c>
      <c r="Z442" s="2">
        <v>7.6581000000000001</v>
      </c>
      <c r="AA442" s="2">
        <v>15.921799999999999</v>
      </c>
      <c r="AB442" s="2">
        <v>129.88579999999999</v>
      </c>
      <c r="AC442" s="2">
        <v>43.973300000000002</v>
      </c>
      <c r="AD442" s="2">
        <v>127.254</v>
      </c>
      <c r="AE442" s="2">
        <v>118.6648</v>
      </c>
      <c r="AF442" s="2">
        <v>103.41800000000001</v>
      </c>
      <c r="AG442" s="2">
        <v>93.610600000000005</v>
      </c>
      <c r="AH442" s="2">
        <v>87.9345</v>
      </c>
      <c r="AI442" s="2">
        <v>102.5339</v>
      </c>
      <c r="AJ442" s="2">
        <v>98.336100000000002</v>
      </c>
      <c r="AK442" s="2">
        <v>96.027699999999996</v>
      </c>
      <c r="AL442" s="2">
        <v>94.430700000000002</v>
      </c>
      <c r="AM442" s="2">
        <v>92.683499999999995</v>
      </c>
      <c r="AN442" s="2">
        <v>90.928100000000001</v>
      </c>
      <c r="AO442" s="2">
        <v>89.276899999999998</v>
      </c>
      <c r="AP442" s="2">
        <v>87.545100000000005</v>
      </c>
      <c r="AQ442" s="2">
        <v>92.293499999999995</v>
      </c>
      <c r="AR442" s="2">
        <v>91.3125</v>
      </c>
      <c r="AS442" s="2">
        <v>88.795299999999997</v>
      </c>
      <c r="AT442" s="2">
        <v>87.076300000000003</v>
      </c>
      <c r="AU442" s="2">
        <v>86.321200000000005</v>
      </c>
      <c r="AV442" s="2">
        <v>83.988399999999999</v>
      </c>
      <c r="AW442" s="2">
        <v>82.3446</v>
      </c>
      <c r="AX442" s="2">
        <v>81.63</v>
      </c>
      <c r="AY442" s="2">
        <v>79.241699999999994</v>
      </c>
      <c r="AZ442" s="2">
        <v>77.555899999999994</v>
      </c>
      <c r="BA442" s="2">
        <v>77.264799999999994</v>
      </c>
      <c r="BB442" s="2">
        <v>74.757599999999996</v>
      </c>
      <c r="BC442" s="2">
        <v>73.447599999999994</v>
      </c>
      <c r="BD442" s="2">
        <v>70.829899999999995</v>
      </c>
      <c r="BE442" s="2">
        <v>69.484800000000007</v>
      </c>
      <c r="BF442" s="2">
        <v>66.712999999999994</v>
      </c>
      <c r="BG442" s="2">
        <v>65.090500000000006</v>
      </c>
      <c r="BH442" s="2">
        <v>62.1143</v>
      </c>
      <c r="BI442" s="2">
        <v>60.844099999999997</v>
      </c>
      <c r="BJ442" s="2">
        <v>60.715699999999998</v>
      </c>
      <c r="BK442" s="2">
        <v>67.233199999999997</v>
      </c>
    </row>
    <row r="443" spans="1:63" x14ac:dyDescent="0.2">
      <c r="A443" s="2" t="s">
        <v>124</v>
      </c>
      <c r="B443" s="2" t="s">
        <v>44</v>
      </c>
      <c r="C443" s="2">
        <v>1.9E-2</v>
      </c>
      <c r="D443" s="2">
        <v>1.52E-2</v>
      </c>
      <c r="E443" s="2">
        <v>1.8100000000000002E-2</v>
      </c>
      <c r="F443" s="2">
        <v>2.0999999999999999E-3</v>
      </c>
      <c r="G443" s="2">
        <v>2.2000000000000001E-3</v>
      </c>
      <c r="H443" s="2">
        <v>1.61E-2</v>
      </c>
      <c r="I443" s="2">
        <v>2.3E-3</v>
      </c>
      <c r="J443" s="2">
        <v>2.3E-3</v>
      </c>
      <c r="K443" s="2">
        <v>2.3E-3</v>
      </c>
      <c r="L443" s="2">
        <v>2.0999999999999999E-3</v>
      </c>
      <c r="M443" s="2">
        <v>3.8E-3</v>
      </c>
      <c r="N443" s="2">
        <v>2.07E-2</v>
      </c>
      <c r="O443" s="2">
        <v>2.2000000000000001E-3</v>
      </c>
      <c r="P443" s="2">
        <v>3.85E-2</v>
      </c>
      <c r="Q443" s="2">
        <v>2.3300000000000001E-2</v>
      </c>
      <c r="R443" s="2">
        <v>2.9100000000000001E-2</v>
      </c>
      <c r="S443" s="2">
        <v>6.7000000000000002E-3</v>
      </c>
      <c r="T443" s="2">
        <v>1.9699999999999999E-2</v>
      </c>
      <c r="U443" s="2">
        <v>6.5199999999999994E-2</v>
      </c>
      <c r="V443" s="2">
        <v>4.8999999999999998E-3</v>
      </c>
      <c r="W443" s="2">
        <v>3.7400000000000003E-2</v>
      </c>
      <c r="X443" s="2">
        <v>5.0900000000000001E-2</v>
      </c>
      <c r="Y443" s="2">
        <v>2.9499999999999998E-2</v>
      </c>
      <c r="Z443" s="2">
        <v>2.7000000000000001E-3</v>
      </c>
      <c r="AA443" s="2">
        <v>2.7000000000000001E-3</v>
      </c>
      <c r="AB443" s="2">
        <v>2.7000000000000001E-3</v>
      </c>
      <c r="AC443" s="2">
        <v>2.7000000000000001E-3</v>
      </c>
      <c r="AD443" s="2">
        <v>6.7199999999999996E-2</v>
      </c>
      <c r="AE443" s="2">
        <v>6.8922999999999996</v>
      </c>
      <c r="AF443" s="2">
        <v>11.7936</v>
      </c>
      <c r="AG443" s="2">
        <v>16.062799999999999</v>
      </c>
      <c r="AH443" s="2">
        <v>20.120799999999999</v>
      </c>
      <c r="AI443" s="2">
        <v>31.0854</v>
      </c>
      <c r="AJ443" s="2">
        <v>35.588000000000001</v>
      </c>
      <c r="AK443" s="2">
        <v>40.517699999999998</v>
      </c>
      <c r="AL443" s="2">
        <v>45.243499999999997</v>
      </c>
      <c r="AM443" s="2">
        <v>45.962800000000001</v>
      </c>
      <c r="AN443" s="2">
        <v>46.715299999999999</v>
      </c>
      <c r="AO443" s="2">
        <v>46.767400000000002</v>
      </c>
      <c r="AP443" s="2">
        <v>47.165199999999999</v>
      </c>
      <c r="AQ443" s="2">
        <v>51.9983</v>
      </c>
      <c r="AR443" s="2">
        <v>52.694299999999998</v>
      </c>
      <c r="AS443" s="2">
        <v>52.207799999999999</v>
      </c>
      <c r="AT443" s="2">
        <v>52.673499999999997</v>
      </c>
      <c r="AU443" s="2">
        <v>53.306600000000003</v>
      </c>
      <c r="AV443" s="2">
        <v>52.8294</v>
      </c>
      <c r="AW443" s="2">
        <v>53.235500000000002</v>
      </c>
      <c r="AX443" s="2">
        <v>53.607700000000001</v>
      </c>
      <c r="AY443" s="2">
        <v>52.866199999999999</v>
      </c>
      <c r="AZ443" s="2">
        <v>52.778100000000002</v>
      </c>
      <c r="BA443" s="2">
        <v>54.053899999999999</v>
      </c>
      <c r="BB443" s="2">
        <v>52.916800000000002</v>
      </c>
      <c r="BC443" s="2">
        <v>53.458799999999997</v>
      </c>
      <c r="BD443" s="2">
        <v>51.9527</v>
      </c>
      <c r="BE443" s="2">
        <v>51.861499999999999</v>
      </c>
      <c r="BF443" s="2">
        <v>50.133000000000003</v>
      </c>
      <c r="BG443" s="2">
        <v>49.781700000000001</v>
      </c>
      <c r="BH443" s="2">
        <v>47.735599999999998</v>
      </c>
      <c r="BI443" s="2">
        <v>47.734200000000001</v>
      </c>
      <c r="BJ443" s="2">
        <v>48.179200000000002</v>
      </c>
      <c r="BK443" s="2">
        <v>58.409300000000002</v>
      </c>
    </row>
    <row r="444" spans="1:63" x14ac:dyDescent="0.2">
      <c r="A444" s="2" t="s">
        <v>124</v>
      </c>
      <c r="B444" s="2" t="s">
        <v>45</v>
      </c>
      <c r="C444" s="2">
        <v>545.32799999999997</v>
      </c>
      <c r="D444" s="2">
        <v>35.287199999999999</v>
      </c>
      <c r="E444" s="2">
        <v>137.0977</v>
      </c>
      <c r="F444" s="2">
        <v>179.22800000000001</v>
      </c>
      <c r="G444" s="2">
        <v>337.26749999999998</v>
      </c>
      <c r="H444" s="2">
        <v>841.34410000000003</v>
      </c>
      <c r="I444" s="2">
        <v>6.9873000000000003</v>
      </c>
      <c r="J444" s="2">
        <v>1037.107</v>
      </c>
      <c r="K444" s="2">
        <v>232.38319999999999</v>
      </c>
      <c r="L444" s="2">
        <v>91.450500000000005</v>
      </c>
      <c r="M444" s="2">
        <v>101.2453</v>
      </c>
      <c r="N444" s="2">
        <v>171.2544</v>
      </c>
      <c r="O444" s="2">
        <v>102.7685</v>
      </c>
      <c r="P444" s="2">
        <v>163.41999999999999</v>
      </c>
      <c r="Q444" s="2">
        <v>228.9512</v>
      </c>
      <c r="R444" s="2">
        <v>111.45529999999999</v>
      </c>
      <c r="S444" s="2">
        <v>176.75890000000001</v>
      </c>
      <c r="T444" s="2">
        <v>179.22319999999999</v>
      </c>
      <c r="U444" s="2">
        <v>9.4970999999999997</v>
      </c>
      <c r="V444" s="2">
        <v>9.3391999999999999</v>
      </c>
      <c r="W444" s="2">
        <v>84.025199999999998</v>
      </c>
      <c r="X444" s="2">
        <v>9.6483000000000008</v>
      </c>
      <c r="Y444" s="2">
        <v>509.53800000000001</v>
      </c>
      <c r="Z444" s="2">
        <v>172.05179999999999</v>
      </c>
      <c r="AA444" s="2">
        <v>10.54</v>
      </c>
      <c r="AB444" s="2">
        <v>468.49360000000001</v>
      </c>
      <c r="AC444" s="2">
        <v>10.8902</v>
      </c>
      <c r="AD444" s="2">
        <v>168.1771</v>
      </c>
      <c r="AE444" s="2">
        <v>163.30359999999999</v>
      </c>
      <c r="AF444" s="2">
        <v>145.0514</v>
      </c>
      <c r="AG444" s="2">
        <v>132.2585</v>
      </c>
      <c r="AH444" s="2">
        <v>125.3008</v>
      </c>
      <c r="AI444" s="2">
        <v>146.90620000000001</v>
      </c>
      <c r="AJ444" s="2">
        <v>140.88820000000001</v>
      </c>
      <c r="AK444" s="2">
        <v>138.57560000000001</v>
      </c>
      <c r="AL444" s="2">
        <v>137.12459999999999</v>
      </c>
      <c r="AM444" s="2">
        <v>135.5702</v>
      </c>
      <c r="AN444" s="2">
        <v>134.46979999999999</v>
      </c>
      <c r="AO444" s="2">
        <v>133.042</v>
      </c>
      <c r="AP444" s="2">
        <v>131.43889999999999</v>
      </c>
      <c r="AQ444" s="2">
        <v>138.23320000000001</v>
      </c>
      <c r="AR444" s="2">
        <v>138.39619999999999</v>
      </c>
      <c r="AS444" s="2">
        <v>134.61660000000001</v>
      </c>
      <c r="AT444" s="2">
        <v>132.59610000000001</v>
      </c>
      <c r="AU444" s="2">
        <v>131.92789999999999</v>
      </c>
      <c r="AV444" s="2">
        <v>128.5557</v>
      </c>
      <c r="AW444" s="2">
        <v>126.9353</v>
      </c>
      <c r="AX444" s="2">
        <v>125.9024</v>
      </c>
      <c r="AY444" s="2">
        <v>122.2133</v>
      </c>
      <c r="AZ444" s="2">
        <v>119.6452</v>
      </c>
      <c r="BA444" s="2">
        <v>120.1516</v>
      </c>
      <c r="BB444" s="2">
        <v>116.21469999999999</v>
      </c>
      <c r="BC444" s="2">
        <v>114.8436</v>
      </c>
      <c r="BD444" s="2">
        <v>111.4794</v>
      </c>
      <c r="BE444" s="2">
        <v>109.1232</v>
      </c>
      <c r="BF444" s="2">
        <v>104.623</v>
      </c>
      <c r="BG444" s="2">
        <v>102.7812</v>
      </c>
      <c r="BH444" s="2">
        <v>97.845200000000006</v>
      </c>
      <c r="BI444" s="2">
        <v>95.617400000000004</v>
      </c>
      <c r="BJ444" s="2">
        <v>95.922600000000003</v>
      </c>
      <c r="BK444" s="2">
        <v>105.8963</v>
      </c>
    </row>
    <row r="445" spans="1:63" x14ac:dyDescent="0.2">
      <c r="A445" s="2" t="s">
        <v>124</v>
      </c>
      <c r="B445" s="2" t="s">
        <v>46</v>
      </c>
      <c r="C445" s="2">
        <v>0.8236</v>
      </c>
      <c r="D445" s="2">
        <v>2.07E-2</v>
      </c>
      <c r="E445" s="2">
        <v>1.9599999999999999E-2</v>
      </c>
      <c r="F445" s="2">
        <v>6.1899999999999997E-2</v>
      </c>
      <c r="G445" s="2">
        <v>2.6360999999999999</v>
      </c>
      <c r="H445" s="2">
        <v>2.4400000000000002E-2</v>
      </c>
      <c r="I445" s="2">
        <v>2.46E-2</v>
      </c>
      <c r="J445" s="2">
        <v>2.4500000000000001E-2</v>
      </c>
      <c r="K445" s="2">
        <v>9.8000000000000004E-2</v>
      </c>
      <c r="L445" s="2">
        <v>2.2700000000000001E-2</v>
      </c>
      <c r="M445" s="2">
        <v>2.3400000000000001E-2</v>
      </c>
      <c r="N445" s="2">
        <v>2.4E-2</v>
      </c>
      <c r="O445" s="2">
        <v>2.3199999999999998E-2</v>
      </c>
      <c r="P445" s="2">
        <v>2.4E-2</v>
      </c>
      <c r="Q445" s="2">
        <v>2.5100000000000001E-2</v>
      </c>
      <c r="R445" s="2">
        <v>2.58E-2</v>
      </c>
      <c r="S445" s="2">
        <v>2.5600000000000001E-2</v>
      </c>
      <c r="T445" s="2">
        <v>2.5000000000000001E-2</v>
      </c>
      <c r="U445" s="2">
        <v>6.5884</v>
      </c>
      <c r="V445" s="2">
        <v>3.1E-2</v>
      </c>
      <c r="W445" s="2">
        <v>3.1300000000000001E-2</v>
      </c>
      <c r="X445" s="2">
        <v>3.3399999999999999E-2</v>
      </c>
      <c r="Y445" s="2">
        <v>3.3099999999999997E-2</v>
      </c>
      <c r="Z445" s="2">
        <v>3.2500000000000001E-2</v>
      </c>
      <c r="AA445" s="2">
        <v>3.2599999999999997E-2</v>
      </c>
      <c r="AB445" s="2">
        <v>3.0700000000000002E-2</v>
      </c>
      <c r="AC445" s="2">
        <v>3.0700000000000002E-2</v>
      </c>
      <c r="AD445" s="2">
        <v>0.54979999999999996</v>
      </c>
      <c r="AE445" s="2">
        <v>0.50080000000000002</v>
      </c>
      <c r="AF445" s="2">
        <v>0.4385</v>
      </c>
      <c r="AG445" s="2">
        <v>0.39579999999999999</v>
      </c>
      <c r="AH445" s="2">
        <v>0.36840000000000001</v>
      </c>
      <c r="AI445" s="2">
        <v>0.42599999999999999</v>
      </c>
      <c r="AJ445" s="2">
        <v>0.40610000000000002</v>
      </c>
      <c r="AK445" s="2">
        <v>0.39329999999999998</v>
      </c>
      <c r="AL445" s="2">
        <v>0.38469999999999999</v>
      </c>
      <c r="AM445" s="2">
        <v>0.37530000000000002</v>
      </c>
      <c r="AN445" s="2">
        <v>0.36559999999999998</v>
      </c>
      <c r="AO445" s="2">
        <v>0.35870000000000002</v>
      </c>
      <c r="AP445" s="2">
        <v>0.3498</v>
      </c>
      <c r="AQ445" s="2">
        <v>0.36809999999999998</v>
      </c>
      <c r="AR445" s="2">
        <v>0.36299999999999999</v>
      </c>
      <c r="AS445" s="2">
        <v>0.3518</v>
      </c>
      <c r="AT445" s="2">
        <v>0.34300000000000003</v>
      </c>
      <c r="AU445" s="2">
        <v>0.33960000000000001</v>
      </c>
      <c r="AV445" s="2">
        <v>0.32919999999999999</v>
      </c>
      <c r="AW445" s="2">
        <v>0.32069999999999999</v>
      </c>
      <c r="AX445" s="2">
        <v>0.31790000000000002</v>
      </c>
      <c r="AY445" s="2">
        <v>0.30740000000000001</v>
      </c>
      <c r="AZ445" s="2">
        <v>0.29980000000000001</v>
      </c>
      <c r="BA445" s="2">
        <v>0.29770000000000002</v>
      </c>
      <c r="BB445" s="2">
        <v>0.28720000000000001</v>
      </c>
      <c r="BC445" s="2">
        <v>0.28060000000000002</v>
      </c>
      <c r="BD445" s="2">
        <v>0.27010000000000001</v>
      </c>
      <c r="BE445" s="2">
        <v>0.26440000000000002</v>
      </c>
      <c r="BF445" s="2">
        <v>0.25340000000000001</v>
      </c>
      <c r="BG445" s="2">
        <v>0.24660000000000001</v>
      </c>
      <c r="BH445" s="2">
        <v>0.2349</v>
      </c>
      <c r="BI445" s="2">
        <v>0.2296</v>
      </c>
      <c r="BJ445" s="2">
        <v>0.22900000000000001</v>
      </c>
      <c r="BK445" s="2">
        <v>0.25290000000000001</v>
      </c>
    </row>
    <row r="446" spans="1:63" x14ac:dyDescent="0.2">
      <c r="A446" s="2" t="s">
        <v>124</v>
      </c>
      <c r="B446" s="2" t="s">
        <v>47</v>
      </c>
      <c r="C446" s="2">
        <v>30.071400000000001</v>
      </c>
      <c r="D446" s="2">
        <v>30.9466</v>
      </c>
      <c r="E446" s="2">
        <v>37.008499999999998</v>
      </c>
      <c r="F446" s="2">
        <v>17.0108</v>
      </c>
      <c r="G446" s="2">
        <v>91.046800000000005</v>
      </c>
      <c r="H446" s="2">
        <v>9.9946999999999999</v>
      </c>
      <c r="I446" s="2">
        <v>15.0261</v>
      </c>
      <c r="J446" s="2">
        <v>109.7306</v>
      </c>
      <c r="K446" s="2">
        <v>1.2568999999999999</v>
      </c>
      <c r="L446" s="2">
        <v>44.1648</v>
      </c>
      <c r="M446" s="2">
        <v>67.469099999999997</v>
      </c>
      <c r="N446" s="2">
        <v>10.7828</v>
      </c>
      <c r="O446" s="2">
        <v>12.462300000000001</v>
      </c>
      <c r="P446" s="2">
        <v>29.656500000000001</v>
      </c>
      <c r="Q446" s="2">
        <v>111.3008</v>
      </c>
      <c r="R446" s="2">
        <v>85.750600000000006</v>
      </c>
      <c r="S446" s="2">
        <v>209.28149999999999</v>
      </c>
      <c r="T446" s="2">
        <v>81.453699999999998</v>
      </c>
      <c r="U446" s="2">
        <v>1.8485</v>
      </c>
      <c r="V446" s="2">
        <v>1.7503</v>
      </c>
      <c r="W446" s="2">
        <v>32.471499999999999</v>
      </c>
      <c r="X446" s="2">
        <v>24.206800000000001</v>
      </c>
      <c r="Y446" s="2">
        <v>13.851800000000001</v>
      </c>
      <c r="Z446" s="2">
        <v>2.0771999999999999</v>
      </c>
      <c r="AA446" s="2">
        <v>2.9424000000000001</v>
      </c>
      <c r="AB446" s="2">
        <v>2.048</v>
      </c>
      <c r="AC446" s="2">
        <v>2.0365000000000002</v>
      </c>
      <c r="AD446" s="2">
        <v>35.334800000000001</v>
      </c>
      <c r="AE446" s="2">
        <v>33.506799999999998</v>
      </c>
      <c r="AF446" s="2">
        <v>29.488099999999999</v>
      </c>
      <c r="AG446" s="2">
        <v>26.8962</v>
      </c>
      <c r="AH446" s="2">
        <v>25.312100000000001</v>
      </c>
      <c r="AI446" s="2">
        <v>29.555499999999999</v>
      </c>
      <c r="AJ446" s="2">
        <v>28.374300000000002</v>
      </c>
      <c r="AK446" s="2">
        <v>27.8264</v>
      </c>
      <c r="AL446" s="2">
        <v>27.444700000000001</v>
      </c>
      <c r="AM446" s="2">
        <v>27.037099999999999</v>
      </c>
      <c r="AN446" s="2">
        <v>26.667200000000001</v>
      </c>
      <c r="AO446" s="2">
        <v>26.1769</v>
      </c>
      <c r="AP446" s="2">
        <v>25.778400000000001</v>
      </c>
      <c r="AQ446" s="2">
        <v>27.2195</v>
      </c>
      <c r="AR446" s="2">
        <v>26.9772</v>
      </c>
      <c r="AS446" s="2">
        <v>26.274899999999999</v>
      </c>
      <c r="AT446" s="2">
        <v>25.857900000000001</v>
      </c>
      <c r="AU446" s="2">
        <v>25.606000000000002</v>
      </c>
      <c r="AV446" s="2">
        <v>24.944500000000001</v>
      </c>
      <c r="AW446" s="2">
        <v>24.5472</v>
      </c>
      <c r="AX446" s="2">
        <v>24.270099999999999</v>
      </c>
      <c r="AY446" s="2">
        <v>23.576799999999999</v>
      </c>
      <c r="AZ446" s="2">
        <v>23.097200000000001</v>
      </c>
      <c r="BA446" s="2">
        <v>23.0352</v>
      </c>
      <c r="BB446" s="2">
        <v>22.2852</v>
      </c>
      <c r="BC446" s="2">
        <v>21.9617</v>
      </c>
      <c r="BD446" s="2">
        <v>21.151399999999999</v>
      </c>
      <c r="BE446" s="2">
        <v>20.732199999999999</v>
      </c>
      <c r="BF446" s="2">
        <v>19.884599999999999</v>
      </c>
      <c r="BG446" s="2">
        <v>19.3962</v>
      </c>
      <c r="BH446" s="2">
        <v>18.495200000000001</v>
      </c>
      <c r="BI446" s="2">
        <v>18.116499999999998</v>
      </c>
      <c r="BJ446" s="2">
        <v>18.081</v>
      </c>
      <c r="BK446" s="2">
        <v>20.091200000000001</v>
      </c>
    </row>
    <row r="447" spans="1:63" x14ac:dyDescent="0.2">
      <c r="A447" s="2" t="s">
        <v>124</v>
      </c>
      <c r="B447" s="2" t="s">
        <v>48</v>
      </c>
      <c r="C447" s="2">
        <v>5.1325000000000003</v>
      </c>
      <c r="D447" s="2">
        <v>20.0274</v>
      </c>
      <c r="E447" s="2">
        <v>9.5711999999999993</v>
      </c>
      <c r="F447" s="2">
        <v>0.1421</v>
      </c>
      <c r="G447" s="2">
        <v>1.4719</v>
      </c>
      <c r="H447" s="2">
        <v>15.3841</v>
      </c>
      <c r="I447" s="2">
        <v>0.15870000000000001</v>
      </c>
      <c r="J447" s="2">
        <v>0.15859999999999999</v>
      </c>
      <c r="K447" s="2">
        <v>3.1042999999999998</v>
      </c>
      <c r="L447" s="2">
        <v>94.587800000000001</v>
      </c>
      <c r="M447" s="2">
        <v>16.384899999999998</v>
      </c>
      <c r="N447" s="2">
        <v>0.58530000000000004</v>
      </c>
      <c r="O447" s="2">
        <v>7.0659999999999998</v>
      </c>
      <c r="P447" s="2">
        <v>124.5077</v>
      </c>
      <c r="Q447" s="2">
        <v>1.3482000000000001</v>
      </c>
      <c r="R447" s="2">
        <v>0.49340000000000001</v>
      </c>
      <c r="S447" s="2">
        <v>2.5036999999999998</v>
      </c>
      <c r="T447" s="2">
        <v>2.9788999999999999</v>
      </c>
      <c r="U447" s="2">
        <v>10.4908</v>
      </c>
      <c r="V447" s="2">
        <v>1.611</v>
      </c>
      <c r="W447" s="2">
        <v>19.108899999999998</v>
      </c>
      <c r="X447" s="2">
        <v>4.8764000000000003</v>
      </c>
      <c r="Y447" s="2">
        <v>3.3906000000000001</v>
      </c>
      <c r="Z447" s="2">
        <v>0.44829999999999998</v>
      </c>
      <c r="AA447" s="2">
        <v>0.44850000000000001</v>
      </c>
      <c r="AB447" s="2">
        <v>0.44850000000000001</v>
      </c>
      <c r="AC447" s="2">
        <v>0.4486</v>
      </c>
      <c r="AD447" s="2">
        <v>7.9904999999999999</v>
      </c>
      <c r="AE447" s="2">
        <v>7.7534000000000001</v>
      </c>
      <c r="AF447" s="2">
        <v>7.0926</v>
      </c>
      <c r="AG447" s="2">
        <v>6.5731000000000002</v>
      </c>
      <c r="AH447" s="2">
        <v>6.1243999999999996</v>
      </c>
      <c r="AI447" s="2">
        <v>7.0175000000000001</v>
      </c>
      <c r="AJ447" s="2">
        <v>6.6679000000000004</v>
      </c>
      <c r="AK447" s="2">
        <v>6.5331000000000001</v>
      </c>
      <c r="AL447" s="2">
        <v>6.4413999999999998</v>
      </c>
      <c r="AM447" s="2">
        <v>6.3479999999999999</v>
      </c>
      <c r="AN447" s="2">
        <v>6.2803000000000004</v>
      </c>
      <c r="AO447" s="2">
        <v>6.1456</v>
      </c>
      <c r="AP447" s="2">
        <v>6.0667</v>
      </c>
      <c r="AQ447" s="2">
        <v>6.3905000000000003</v>
      </c>
      <c r="AR447" s="2">
        <v>6.3257000000000003</v>
      </c>
      <c r="AS447" s="2">
        <v>6.1506999999999996</v>
      </c>
      <c r="AT447" s="2">
        <v>6.0523999999999996</v>
      </c>
      <c r="AU447" s="2">
        <v>5.9537000000000004</v>
      </c>
      <c r="AV447" s="2">
        <v>5.7762000000000002</v>
      </c>
      <c r="AW447" s="2">
        <v>5.6760999999999999</v>
      </c>
      <c r="AX447" s="2">
        <v>5.5579000000000001</v>
      </c>
      <c r="AY447" s="2">
        <v>5.3715000000000002</v>
      </c>
      <c r="AZ447" s="2">
        <v>5.2351999999999999</v>
      </c>
      <c r="BA447" s="2">
        <v>5.1936</v>
      </c>
      <c r="BB447" s="2">
        <v>4.9930000000000003</v>
      </c>
      <c r="BC447" s="2">
        <v>4.9063999999999997</v>
      </c>
      <c r="BD447" s="2">
        <v>4.6883999999999997</v>
      </c>
      <c r="BE447" s="2">
        <v>4.5598000000000001</v>
      </c>
      <c r="BF447" s="2">
        <v>4.3407999999999998</v>
      </c>
      <c r="BG447" s="2">
        <v>4.2058999999999997</v>
      </c>
      <c r="BH447" s="2">
        <v>3.9845999999999999</v>
      </c>
      <c r="BI447" s="2">
        <v>3.8820999999999999</v>
      </c>
      <c r="BJ447" s="2">
        <v>3.8607999999999998</v>
      </c>
      <c r="BK447" s="2">
        <v>4.2704000000000004</v>
      </c>
    </row>
    <row r="448" spans="1:63" x14ac:dyDescent="0.2">
      <c r="A448" s="2" t="s">
        <v>124</v>
      </c>
      <c r="B448" s="2" t="s">
        <v>65</v>
      </c>
      <c r="C448" s="2">
        <v>12.9392</v>
      </c>
      <c r="D448" s="2">
        <v>13.407400000000001</v>
      </c>
      <c r="E448" s="2">
        <v>9.0785999999999998</v>
      </c>
      <c r="F448" s="2">
        <v>6.6025</v>
      </c>
      <c r="G448" s="2">
        <v>32.805700000000002</v>
      </c>
      <c r="H448" s="2">
        <v>3.8660999999999999</v>
      </c>
      <c r="I448" s="2">
        <v>5.9965999999999999</v>
      </c>
      <c r="J448" s="2">
        <v>39.444000000000003</v>
      </c>
      <c r="K448" s="2">
        <v>0.74350000000000005</v>
      </c>
      <c r="L448" s="2">
        <v>7.3773999999999997</v>
      </c>
      <c r="M448" s="2">
        <v>26.611000000000001</v>
      </c>
      <c r="N448" s="2">
        <v>5.0204000000000004</v>
      </c>
      <c r="O448" s="2">
        <v>2.4053</v>
      </c>
      <c r="P448" s="2">
        <v>12.323600000000001</v>
      </c>
      <c r="Q448" s="2">
        <v>58.396700000000003</v>
      </c>
      <c r="R448" s="2">
        <v>50.485900000000001</v>
      </c>
      <c r="S448" s="2">
        <v>136.27170000000001</v>
      </c>
      <c r="T448" s="2">
        <v>59.959600000000002</v>
      </c>
      <c r="U448" s="2">
        <v>1.2803</v>
      </c>
      <c r="V448" s="2">
        <v>1.149</v>
      </c>
      <c r="W448" s="2">
        <v>34.712899999999998</v>
      </c>
      <c r="X448" s="2">
        <v>23.712700000000002</v>
      </c>
      <c r="Y448" s="2">
        <v>14.0062</v>
      </c>
      <c r="Z448" s="2">
        <v>1.3969</v>
      </c>
      <c r="AA448" s="2">
        <v>10.2972</v>
      </c>
      <c r="AB448" s="2">
        <v>37.010399999999997</v>
      </c>
      <c r="AC448" s="2">
        <v>74.682000000000002</v>
      </c>
      <c r="AD448" s="2">
        <v>22.939800000000002</v>
      </c>
      <c r="AE448" s="2">
        <v>21.4633</v>
      </c>
      <c r="AF448" s="2">
        <v>18.713899999999999</v>
      </c>
      <c r="AG448" s="2">
        <v>16.966699999999999</v>
      </c>
      <c r="AH448" s="2">
        <v>15.9686</v>
      </c>
      <c r="AI448" s="2">
        <v>18.615400000000001</v>
      </c>
      <c r="AJ448" s="2">
        <v>17.8842</v>
      </c>
      <c r="AK448" s="2">
        <v>17.5032</v>
      </c>
      <c r="AL448" s="2">
        <v>17.241</v>
      </c>
      <c r="AM448" s="2">
        <v>16.957000000000001</v>
      </c>
      <c r="AN448" s="2">
        <v>16.682200000000002</v>
      </c>
      <c r="AO448" s="2">
        <v>16.388500000000001</v>
      </c>
      <c r="AP448" s="2">
        <v>16.110399999999998</v>
      </c>
      <c r="AQ448" s="2">
        <v>16.985399999999998</v>
      </c>
      <c r="AR448" s="2">
        <v>16.826599999999999</v>
      </c>
      <c r="AS448" s="2">
        <v>16.387899999999998</v>
      </c>
      <c r="AT448" s="2">
        <v>16.107199999999999</v>
      </c>
      <c r="AU448" s="2">
        <v>15.967000000000001</v>
      </c>
      <c r="AV448" s="2">
        <v>15.559699999999999</v>
      </c>
      <c r="AW448" s="2">
        <v>15.295199999999999</v>
      </c>
      <c r="AX448" s="2">
        <v>15.151300000000001</v>
      </c>
      <c r="AY448" s="2">
        <v>14.728300000000001</v>
      </c>
      <c r="AZ448" s="2">
        <v>14.4337</v>
      </c>
      <c r="BA448" s="2">
        <v>14.392300000000001</v>
      </c>
      <c r="BB448" s="2">
        <v>13.940099999999999</v>
      </c>
      <c r="BC448" s="2">
        <v>13.7272</v>
      </c>
      <c r="BD448" s="2">
        <v>13.2448</v>
      </c>
      <c r="BE448" s="2">
        <v>12.9962</v>
      </c>
      <c r="BF448" s="2">
        <v>12.487</v>
      </c>
      <c r="BG448" s="2">
        <v>12.190799999999999</v>
      </c>
      <c r="BH448" s="2">
        <v>11.645</v>
      </c>
      <c r="BI448" s="2">
        <v>11.4116</v>
      </c>
      <c r="BJ448" s="2">
        <v>11.3925</v>
      </c>
      <c r="BK448" s="2">
        <v>12.5943</v>
      </c>
    </row>
    <row r="449" spans="1:63" x14ac:dyDescent="0.2">
      <c r="A449" s="2" t="s">
        <v>0</v>
      </c>
    </row>
    <row r="450" spans="1:63" x14ac:dyDescent="0.2">
      <c r="A450" s="2" t="s">
        <v>705</v>
      </c>
      <c r="C450" s="2">
        <v>1990</v>
      </c>
      <c r="D450" s="2">
        <v>1991</v>
      </c>
      <c r="E450" s="2">
        <v>1992</v>
      </c>
      <c r="F450" s="2">
        <v>1993</v>
      </c>
      <c r="G450" s="2">
        <v>1994</v>
      </c>
      <c r="H450" s="2">
        <v>1995</v>
      </c>
      <c r="I450" s="2">
        <v>1996</v>
      </c>
      <c r="J450" s="2">
        <v>1997</v>
      </c>
      <c r="K450" s="2">
        <v>1998</v>
      </c>
      <c r="L450" s="2">
        <v>1999</v>
      </c>
      <c r="M450" s="2">
        <v>2000</v>
      </c>
      <c r="N450" s="2">
        <v>2001</v>
      </c>
      <c r="O450" s="2">
        <v>2002</v>
      </c>
      <c r="P450" s="2">
        <v>2003</v>
      </c>
      <c r="Q450" s="2">
        <v>2004</v>
      </c>
      <c r="R450" s="2">
        <v>2005</v>
      </c>
      <c r="S450" s="2">
        <v>2006</v>
      </c>
      <c r="T450" s="2">
        <v>2007</v>
      </c>
      <c r="U450" s="2">
        <v>2008</v>
      </c>
      <c r="V450" s="2">
        <v>2009</v>
      </c>
      <c r="W450" s="2">
        <v>2010</v>
      </c>
      <c r="X450" s="2">
        <v>2011</v>
      </c>
      <c r="Y450" s="2">
        <v>2012</v>
      </c>
      <c r="Z450" s="2">
        <v>2013</v>
      </c>
      <c r="AA450" s="2">
        <v>2014</v>
      </c>
      <c r="AB450" s="2">
        <v>2015</v>
      </c>
      <c r="AC450" s="2">
        <v>2016</v>
      </c>
      <c r="AD450" s="2">
        <v>2017</v>
      </c>
      <c r="AE450" s="2">
        <v>2018</v>
      </c>
      <c r="AF450" s="2">
        <v>2019</v>
      </c>
      <c r="AG450" s="2">
        <v>2020</v>
      </c>
      <c r="AH450" s="2">
        <v>2021</v>
      </c>
      <c r="AI450" s="2">
        <v>2022</v>
      </c>
      <c r="AJ450" s="2">
        <v>2023</v>
      </c>
      <c r="AK450" s="2">
        <v>2024</v>
      </c>
      <c r="AL450" s="2">
        <v>2025</v>
      </c>
      <c r="AM450" s="2">
        <v>2026</v>
      </c>
      <c r="AN450" s="2">
        <v>2027</v>
      </c>
      <c r="AO450" s="2">
        <v>2028</v>
      </c>
      <c r="AP450" s="2">
        <v>2029</v>
      </c>
      <c r="AQ450" s="2">
        <v>2030</v>
      </c>
      <c r="AR450" s="2">
        <v>2031</v>
      </c>
      <c r="AS450" s="2">
        <v>2032</v>
      </c>
      <c r="AT450" s="2">
        <v>2033</v>
      </c>
      <c r="AU450" s="2">
        <v>2034</v>
      </c>
      <c r="AV450" s="2">
        <v>2035</v>
      </c>
      <c r="AW450" s="2">
        <v>2036</v>
      </c>
      <c r="AX450" s="2">
        <v>2037</v>
      </c>
      <c r="AY450" s="2">
        <v>2038</v>
      </c>
      <c r="AZ450" s="2">
        <v>2039</v>
      </c>
      <c r="BA450" s="2">
        <v>2040</v>
      </c>
      <c r="BB450" s="2">
        <v>2041</v>
      </c>
      <c r="BC450" s="2">
        <v>2042</v>
      </c>
      <c r="BD450" s="2">
        <v>2043</v>
      </c>
      <c r="BE450" s="2">
        <v>2044</v>
      </c>
      <c r="BF450" s="2">
        <v>2045</v>
      </c>
      <c r="BG450" s="2">
        <v>2046</v>
      </c>
      <c r="BH450" s="2">
        <v>2047</v>
      </c>
      <c r="BI450" s="2">
        <v>2048</v>
      </c>
      <c r="BJ450" s="2">
        <v>2049</v>
      </c>
      <c r="BK450" s="2">
        <v>2050</v>
      </c>
    </row>
    <row r="451" spans="1:63" x14ac:dyDescent="0.2">
      <c r="A451" s="2" t="s">
        <v>125</v>
      </c>
      <c r="B451" s="2" t="s">
        <v>8</v>
      </c>
      <c r="C451" s="2">
        <v>36133.68</v>
      </c>
      <c r="D451" s="2">
        <v>36478.660000000003</v>
      </c>
      <c r="E451" s="2">
        <v>36809.46</v>
      </c>
      <c r="F451" s="2">
        <v>38529.879999999997</v>
      </c>
      <c r="G451" s="2">
        <v>39042.400000000001</v>
      </c>
      <c r="H451" s="2">
        <v>39881.83</v>
      </c>
      <c r="I451" s="2">
        <v>41390.21</v>
      </c>
      <c r="J451" s="2">
        <v>41175.15</v>
      </c>
      <c r="K451" s="2">
        <v>42668.71</v>
      </c>
      <c r="L451" s="2">
        <v>43298.47</v>
      </c>
      <c r="M451" s="2">
        <v>43009.2</v>
      </c>
      <c r="N451" s="2">
        <v>42825.919999999998</v>
      </c>
      <c r="O451" s="2">
        <v>43333.04</v>
      </c>
      <c r="P451" s="2">
        <v>42654.86</v>
      </c>
      <c r="Q451" s="2">
        <v>43118</v>
      </c>
      <c r="R451" s="2">
        <v>43510.61</v>
      </c>
      <c r="S451" s="2">
        <v>44165.29</v>
      </c>
      <c r="T451" s="2">
        <v>44497.9</v>
      </c>
      <c r="U451" s="2">
        <v>42800.28</v>
      </c>
      <c r="V451" s="2">
        <v>43093.919999999998</v>
      </c>
      <c r="W451" s="2">
        <v>42546.59</v>
      </c>
      <c r="X451" s="2">
        <v>41400.449999999997</v>
      </c>
      <c r="Y451" s="2">
        <v>41257.760000000002</v>
      </c>
      <c r="Z451" s="2">
        <v>42405.03</v>
      </c>
      <c r="AA451" s="2">
        <v>42565.98</v>
      </c>
      <c r="AB451" s="2">
        <v>43334.66</v>
      </c>
      <c r="AC451" s="2">
        <v>44018.74</v>
      </c>
      <c r="AD451" s="2">
        <v>44578.32</v>
      </c>
      <c r="AE451" s="2">
        <v>45008.06</v>
      </c>
      <c r="AF451" s="2">
        <v>45294.87</v>
      </c>
      <c r="AG451" s="2">
        <v>45319.6</v>
      </c>
      <c r="AH451" s="2">
        <v>45304.18</v>
      </c>
      <c r="AI451" s="2">
        <v>45346.38</v>
      </c>
      <c r="AJ451" s="2">
        <v>45363.51</v>
      </c>
      <c r="AK451" s="2">
        <v>45337.5</v>
      </c>
      <c r="AL451" s="2">
        <v>45291.29</v>
      </c>
      <c r="AM451" s="2">
        <v>45220.35</v>
      </c>
      <c r="AN451" s="2">
        <v>45117.99</v>
      </c>
      <c r="AO451" s="2">
        <v>45006.62</v>
      </c>
      <c r="AP451" s="2">
        <v>44865.93</v>
      </c>
      <c r="AQ451" s="2">
        <v>44719.39</v>
      </c>
      <c r="AR451" s="2">
        <v>44574.04</v>
      </c>
      <c r="AS451" s="2">
        <v>44399.9</v>
      </c>
      <c r="AT451" s="2">
        <v>44182.55</v>
      </c>
      <c r="AU451" s="2">
        <v>43962.07</v>
      </c>
      <c r="AV451" s="2">
        <v>43685.42</v>
      </c>
      <c r="AW451" s="2">
        <v>43393.71</v>
      </c>
      <c r="AX451" s="2">
        <v>43089.35</v>
      </c>
      <c r="AY451" s="2">
        <v>42734.86</v>
      </c>
      <c r="AZ451" s="2">
        <v>42360.68</v>
      </c>
      <c r="BA451" s="2">
        <v>41945.04</v>
      </c>
      <c r="BB451" s="2">
        <v>41492.080000000002</v>
      </c>
      <c r="BC451" s="2">
        <v>41004.230000000003</v>
      </c>
      <c r="BD451" s="2">
        <v>40492.449999999997</v>
      </c>
      <c r="BE451" s="2">
        <v>39952.32</v>
      </c>
      <c r="BF451" s="2">
        <v>39376.94</v>
      </c>
      <c r="BG451" s="2">
        <v>38771.93</v>
      </c>
      <c r="BH451" s="2">
        <v>38132.18</v>
      </c>
      <c r="BI451" s="2">
        <v>37472.04</v>
      </c>
      <c r="BJ451" s="2">
        <v>36825.89</v>
      </c>
      <c r="BK451" s="2">
        <v>36190.839999999997</v>
      </c>
    </row>
    <row r="452" spans="1:63" x14ac:dyDescent="0.2">
      <c r="A452" s="2" t="s">
        <v>125</v>
      </c>
      <c r="B452" s="2" t="s">
        <v>25</v>
      </c>
      <c r="C452" s="2">
        <v>14237.63</v>
      </c>
      <c r="D452" s="2">
        <v>14391.04</v>
      </c>
      <c r="E452" s="2">
        <v>14636.6</v>
      </c>
      <c r="F452" s="2">
        <v>15358.7</v>
      </c>
      <c r="G452" s="2">
        <v>15418.01</v>
      </c>
      <c r="H452" s="2">
        <v>15682.12</v>
      </c>
      <c r="I452" s="2">
        <v>16329.47</v>
      </c>
      <c r="J452" s="2">
        <v>16073.98</v>
      </c>
      <c r="K452" s="2">
        <v>16702.8</v>
      </c>
      <c r="L452" s="2">
        <v>17031.2</v>
      </c>
      <c r="M452" s="2">
        <v>16857.990000000002</v>
      </c>
      <c r="N452" s="2">
        <v>16749.96</v>
      </c>
      <c r="O452" s="2">
        <v>17054.14</v>
      </c>
      <c r="P452" s="2">
        <v>16832.53</v>
      </c>
      <c r="Q452" s="2">
        <v>16838.560000000001</v>
      </c>
      <c r="R452" s="2">
        <v>17045.29</v>
      </c>
      <c r="S452" s="2">
        <v>17264</v>
      </c>
      <c r="T452" s="2">
        <v>17328.37</v>
      </c>
      <c r="U452" s="2">
        <v>16715.21</v>
      </c>
      <c r="V452" s="2">
        <v>16882.349999999999</v>
      </c>
      <c r="W452" s="2">
        <v>16686.310000000001</v>
      </c>
      <c r="X452" s="2">
        <v>16305.27</v>
      </c>
      <c r="Y452" s="2">
        <v>16211.01</v>
      </c>
      <c r="Z452" s="2">
        <v>16676.439999999999</v>
      </c>
      <c r="AA452" s="2">
        <v>16813.89</v>
      </c>
      <c r="AB452" s="2">
        <v>16780.759999999998</v>
      </c>
      <c r="AC452" s="2">
        <v>16729.43</v>
      </c>
      <c r="AD452" s="2">
        <v>16867.75</v>
      </c>
      <c r="AE452" s="2">
        <v>16956.75</v>
      </c>
      <c r="AF452" s="2">
        <v>16983.66</v>
      </c>
      <c r="AG452" s="2">
        <v>16990.48</v>
      </c>
      <c r="AH452" s="2">
        <v>16982.29</v>
      </c>
      <c r="AI452" s="2">
        <v>16999.37</v>
      </c>
      <c r="AJ452" s="2">
        <v>17003.53</v>
      </c>
      <c r="AK452" s="2">
        <v>16990.97</v>
      </c>
      <c r="AL452" s="2">
        <v>16970.46</v>
      </c>
      <c r="AM452" s="2">
        <v>16940.21</v>
      </c>
      <c r="AN452" s="2">
        <v>16897.52</v>
      </c>
      <c r="AO452" s="2">
        <v>16851.02</v>
      </c>
      <c r="AP452" s="2">
        <v>16792.919999999998</v>
      </c>
      <c r="AQ452" s="2">
        <v>16739.71</v>
      </c>
      <c r="AR452" s="2">
        <v>16678.78</v>
      </c>
      <c r="AS452" s="2">
        <v>16606.53</v>
      </c>
      <c r="AT452" s="2">
        <v>16520.919999999998</v>
      </c>
      <c r="AU452" s="2">
        <v>16429.900000000001</v>
      </c>
      <c r="AV452" s="2">
        <v>16326.04</v>
      </c>
      <c r="AW452" s="2">
        <v>16206.66</v>
      </c>
      <c r="AX452" s="2">
        <v>16081.82</v>
      </c>
      <c r="AY452" s="2">
        <v>15942.74</v>
      </c>
      <c r="AZ452" s="2">
        <v>15790.09</v>
      </c>
      <c r="BA452" s="2">
        <v>15626.25</v>
      </c>
      <c r="BB452" s="2">
        <v>15447.85</v>
      </c>
      <c r="BC452" s="2">
        <v>15253.42</v>
      </c>
      <c r="BD452" s="2">
        <v>15045.53</v>
      </c>
      <c r="BE452" s="2">
        <v>14826.3</v>
      </c>
      <c r="BF452" s="2">
        <v>14593.18</v>
      </c>
      <c r="BG452" s="2">
        <v>14348.17</v>
      </c>
      <c r="BH452" s="2">
        <v>14089.63</v>
      </c>
      <c r="BI452" s="2">
        <v>13821.22</v>
      </c>
      <c r="BJ452" s="2">
        <v>13560.15</v>
      </c>
      <c r="BK452" s="2">
        <v>13302.86</v>
      </c>
    </row>
    <row r="453" spans="1:63" x14ac:dyDescent="0.2">
      <c r="A453" s="2" t="s">
        <v>125</v>
      </c>
      <c r="B453" s="2" t="s">
        <v>26</v>
      </c>
      <c r="C453" s="2">
        <v>41.390700000000002</v>
      </c>
      <c r="D453" s="2">
        <v>42.684600000000003</v>
      </c>
      <c r="E453" s="2">
        <v>44.716999999999999</v>
      </c>
      <c r="F453" s="2">
        <v>43.524700000000003</v>
      </c>
      <c r="G453" s="2">
        <v>49.585799999999999</v>
      </c>
      <c r="H453" s="2">
        <v>47.718699999999998</v>
      </c>
      <c r="I453" s="2">
        <v>51.113999999999997</v>
      </c>
      <c r="J453" s="2">
        <v>56.436700000000002</v>
      </c>
      <c r="K453" s="2">
        <v>50.771599999999999</v>
      </c>
      <c r="L453" s="2">
        <v>58.171599999999998</v>
      </c>
      <c r="M453" s="2">
        <v>60.414299999999997</v>
      </c>
      <c r="N453" s="2">
        <v>56.6419</v>
      </c>
      <c r="O453" s="2">
        <v>60.228400000000001</v>
      </c>
      <c r="P453" s="2">
        <v>59.360100000000003</v>
      </c>
      <c r="Q453" s="2">
        <v>64.320400000000006</v>
      </c>
      <c r="R453" s="2">
        <v>66.877600000000001</v>
      </c>
      <c r="S453" s="2">
        <v>75.418099999999995</v>
      </c>
      <c r="T453" s="2">
        <v>77.997799999999998</v>
      </c>
      <c r="U453" s="2">
        <v>71.306799999999996</v>
      </c>
      <c r="V453" s="2">
        <v>66.005600000000001</v>
      </c>
      <c r="W453" s="2">
        <v>68.129599999999996</v>
      </c>
      <c r="X453" s="2">
        <v>70.676500000000004</v>
      </c>
      <c r="Y453" s="2">
        <v>67.123500000000007</v>
      </c>
      <c r="Z453" s="2">
        <v>66.898399999999995</v>
      </c>
      <c r="AA453" s="2">
        <v>69.427800000000005</v>
      </c>
      <c r="AB453" s="2">
        <v>79.179299999999998</v>
      </c>
      <c r="AC453" s="2">
        <v>91.057299999999998</v>
      </c>
      <c r="AD453" s="2">
        <v>89.912400000000005</v>
      </c>
      <c r="AE453" s="2">
        <v>88.531300000000002</v>
      </c>
      <c r="AF453" s="2">
        <v>89.432599999999994</v>
      </c>
      <c r="AG453" s="2">
        <v>87.636300000000006</v>
      </c>
      <c r="AH453" s="2">
        <v>85.728700000000003</v>
      </c>
      <c r="AI453" s="2">
        <v>83.925200000000004</v>
      </c>
      <c r="AJ453" s="2">
        <v>82.042000000000002</v>
      </c>
      <c r="AK453" s="2">
        <v>80.095600000000005</v>
      </c>
      <c r="AL453" s="2">
        <v>78.158600000000007</v>
      </c>
      <c r="AM453" s="2">
        <v>76.231700000000004</v>
      </c>
      <c r="AN453" s="2">
        <v>74.314599999999999</v>
      </c>
      <c r="AO453" s="2">
        <v>72.428200000000004</v>
      </c>
      <c r="AP453" s="2">
        <v>70.562100000000001</v>
      </c>
      <c r="AQ453" s="2">
        <v>68.786900000000003</v>
      </c>
      <c r="AR453" s="2">
        <v>67.047399999999996</v>
      </c>
      <c r="AS453" s="2">
        <v>65.330799999999996</v>
      </c>
      <c r="AT453" s="2">
        <v>63.6419</v>
      </c>
      <c r="AU453" s="2">
        <v>62.0002</v>
      </c>
      <c r="AV453" s="2">
        <v>60.386699999999998</v>
      </c>
      <c r="AW453" s="2">
        <v>58.804000000000002</v>
      </c>
      <c r="AX453" s="2">
        <v>57.271999999999998</v>
      </c>
      <c r="AY453" s="2">
        <v>55.768500000000003</v>
      </c>
      <c r="AZ453" s="2">
        <v>54.299700000000001</v>
      </c>
      <c r="BA453" s="2">
        <v>52.877699999999997</v>
      </c>
      <c r="BB453" s="2">
        <v>51.482900000000001</v>
      </c>
      <c r="BC453" s="2">
        <v>50.121200000000002</v>
      </c>
      <c r="BD453" s="2">
        <v>48.786099999999998</v>
      </c>
      <c r="BE453" s="2">
        <v>47.4878</v>
      </c>
      <c r="BF453" s="2">
        <v>46.212299999999999</v>
      </c>
      <c r="BG453" s="2">
        <v>44.968400000000003</v>
      </c>
      <c r="BH453" s="2">
        <v>43.743400000000001</v>
      </c>
      <c r="BI453" s="2">
        <v>42.551400000000001</v>
      </c>
      <c r="BJ453" s="2">
        <v>41.403700000000001</v>
      </c>
      <c r="BK453" s="2">
        <v>40.353400000000001</v>
      </c>
    </row>
    <row r="454" spans="1:63" x14ac:dyDescent="0.2">
      <c r="A454" s="2" t="s">
        <v>125</v>
      </c>
      <c r="B454" s="2" t="s">
        <v>27</v>
      </c>
      <c r="C454" s="2">
        <v>0</v>
      </c>
      <c r="D454" s="2">
        <v>0</v>
      </c>
      <c r="E454" s="2">
        <v>0</v>
      </c>
      <c r="F454" s="2">
        <v>0</v>
      </c>
      <c r="G454" s="2">
        <v>0</v>
      </c>
      <c r="H454" s="2">
        <v>0</v>
      </c>
      <c r="I454" s="2">
        <v>0</v>
      </c>
      <c r="J454" s="2">
        <v>0</v>
      </c>
      <c r="K454" s="2">
        <v>0</v>
      </c>
      <c r="L454" s="2">
        <v>0</v>
      </c>
      <c r="M454" s="2">
        <v>0</v>
      </c>
      <c r="N454" s="2">
        <v>0</v>
      </c>
      <c r="O454" s="2">
        <v>0</v>
      </c>
      <c r="P454" s="2">
        <v>0</v>
      </c>
      <c r="Q454" s="2">
        <v>0</v>
      </c>
      <c r="R454" s="2">
        <v>0</v>
      </c>
      <c r="S454" s="2">
        <v>0</v>
      </c>
      <c r="T454" s="2">
        <v>0</v>
      </c>
      <c r="U454" s="2">
        <v>0</v>
      </c>
      <c r="V454" s="2">
        <v>0</v>
      </c>
      <c r="W454" s="2">
        <v>0</v>
      </c>
      <c r="X454" s="2">
        <v>0</v>
      </c>
      <c r="Y454" s="2">
        <v>0</v>
      </c>
      <c r="Z454" s="2">
        <v>0</v>
      </c>
      <c r="AA454" s="2">
        <v>0</v>
      </c>
      <c r="AB454" s="2">
        <v>0</v>
      </c>
      <c r="AC454" s="2">
        <v>0</v>
      </c>
      <c r="AD454" s="2">
        <v>0</v>
      </c>
      <c r="AE454" s="2">
        <v>0</v>
      </c>
      <c r="AF454" s="2">
        <v>0</v>
      </c>
      <c r="AG454" s="2">
        <v>0</v>
      </c>
      <c r="AH454" s="2">
        <v>0</v>
      </c>
      <c r="AI454" s="2">
        <v>0</v>
      </c>
      <c r="AJ454" s="2">
        <v>0</v>
      </c>
      <c r="AK454" s="2">
        <v>0</v>
      </c>
      <c r="AL454" s="2">
        <v>0</v>
      </c>
      <c r="AM454" s="2">
        <v>0</v>
      </c>
      <c r="AN454" s="2">
        <v>0</v>
      </c>
      <c r="AO454" s="2">
        <v>0</v>
      </c>
      <c r="AP454" s="2">
        <v>0</v>
      </c>
      <c r="AQ454" s="2">
        <v>0</v>
      </c>
      <c r="AR454" s="2">
        <v>0</v>
      </c>
      <c r="AS454" s="2">
        <v>0</v>
      </c>
      <c r="AT454" s="2">
        <v>0</v>
      </c>
      <c r="AU454" s="2">
        <v>0</v>
      </c>
      <c r="AV454" s="2">
        <v>0</v>
      </c>
      <c r="AW454" s="2">
        <v>0</v>
      </c>
      <c r="AX454" s="2">
        <v>0</v>
      </c>
      <c r="AY454" s="2">
        <v>0</v>
      </c>
      <c r="AZ454" s="2">
        <v>0</v>
      </c>
      <c r="BA454" s="2">
        <v>0</v>
      </c>
      <c r="BB454" s="2">
        <v>0</v>
      </c>
      <c r="BC454" s="2">
        <v>0</v>
      </c>
      <c r="BD454" s="2">
        <v>0</v>
      </c>
      <c r="BE454" s="2">
        <v>0</v>
      </c>
      <c r="BF454" s="2">
        <v>0</v>
      </c>
      <c r="BG454" s="2">
        <v>0</v>
      </c>
      <c r="BH454" s="2">
        <v>0</v>
      </c>
      <c r="BI454" s="2">
        <v>0</v>
      </c>
      <c r="BJ454" s="2">
        <v>0</v>
      </c>
      <c r="BK454" s="2">
        <v>0</v>
      </c>
    </row>
    <row r="455" spans="1:63" x14ac:dyDescent="0.2">
      <c r="A455" s="2" t="s">
        <v>125</v>
      </c>
      <c r="B455" s="2" t="s">
        <v>28</v>
      </c>
      <c r="C455" s="2">
        <v>201.37799999999999</v>
      </c>
      <c r="D455" s="2">
        <v>196.89150000000001</v>
      </c>
      <c r="E455" s="2">
        <v>145.21619999999999</v>
      </c>
      <c r="F455" s="2">
        <v>145.36879999999999</v>
      </c>
      <c r="G455" s="2">
        <v>187.52549999999999</v>
      </c>
      <c r="H455" s="2">
        <v>243.1514</v>
      </c>
      <c r="I455" s="2">
        <v>226.19489999999999</v>
      </c>
      <c r="J455" s="2">
        <v>289.27760000000001</v>
      </c>
      <c r="K455" s="2">
        <v>304.5865</v>
      </c>
      <c r="L455" s="2">
        <v>256.13819999999998</v>
      </c>
      <c r="M455" s="2">
        <v>270.88920000000002</v>
      </c>
      <c r="N455" s="2">
        <v>298.43029999999999</v>
      </c>
      <c r="O455" s="2">
        <v>246.14879999999999</v>
      </c>
      <c r="P455" s="2">
        <v>214.5059</v>
      </c>
      <c r="Q455" s="2">
        <v>282.33620000000002</v>
      </c>
      <c r="R455" s="2">
        <v>246.05840000000001</v>
      </c>
      <c r="S455" s="2">
        <v>245.41980000000001</v>
      </c>
      <c r="T455" s="2">
        <v>276.92919999999998</v>
      </c>
      <c r="U455" s="2">
        <v>238.6294</v>
      </c>
      <c r="V455" s="2">
        <v>246.75380000000001</v>
      </c>
      <c r="W455" s="2">
        <v>241.2467</v>
      </c>
      <c r="X455" s="2">
        <v>190.8142</v>
      </c>
      <c r="Y455" s="2">
        <v>217.30170000000001</v>
      </c>
      <c r="Z455" s="2">
        <v>223.62880000000001</v>
      </c>
      <c r="AA455" s="2">
        <v>184.8194</v>
      </c>
      <c r="AB455" s="2">
        <v>251.60400000000001</v>
      </c>
      <c r="AC455" s="2">
        <v>283.53289999999998</v>
      </c>
      <c r="AD455" s="2">
        <v>304.64510000000001</v>
      </c>
      <c r="AE455" s="2">
        <v>324.61959999999999</v>
      </c>
      <c r="AF455" s="2">
        <v>347.3734</v>
      </c>
      <c r="AG455" s="2">
        <v>343.84730000000002</v>
      </c>
      <c r="AH455" s="2">
        <v>339.7645</v>
      </c>
      <c r="AI455" s="2">
        <v>334.22710000000001</v>
      </c>
      <c r="AJ455" s="2">
        <v>329.80220000000003</v>
      </c>
      <c r="AK455" s="2">
        <v>324.84460000000001</v>
      </c>
      <c r="AL455" s="2">
        <v>319.77429999999998</v>
      </c>
      <c r="AM455" s="2">
        <v>314.59109999999998</v>
      </c>
      <c r="AN455" s="2">
        <v>309.3211</v>
      </c>
      <c r="AO455" s="2">
        <v>304.04590000000002</v>
      </c>
      <c r="AP455" s="2">
        <v>298.67020000000002</v>
      </c>
      <c r="AQ455" s="2">
        <v>290.22340000000003</v>
      </c>
      <c r="AR455" s="2">
        <v>285.07650000000001</v>
      </c>
      <c r="AS455" s="2">
        <v>279.7704</v>
      </c>
      <c r="AT455" s="2">
        <v>272.94450000000001</v>
      </c>
      <c r="AU455" s="2">
        <v>267.59589999999997</v>
      </c>
      <c r="AV455" s="2">
        <v>258.7645</v>
      </c>
      <c r="AW455" s="2">
        <v>253.3621</v>
      </c>
      <c r="AX455" s="2">
        <v>248.0059</v>
      </c>
      <c r="AY455" s="2">
        <v>240.583</v>
      </c>
      <c r="AZ455" s="2">
        <v>235.1859</v>
      </c>
      <c r="BA455" s="2">
        <v>228.02160000000001</v>
      </c>
      <c r="BB455" s="2">
        <v>220.79069999999999</v>
      </c>
      <c r="BC455" s="2">
        <v>214.44730000000001</v>
      </c>
      <c r="BD455" s="2">
        <v>209.36330000000001</v>
      </c>
      <c r="BE455" s="2">
        <v>204.32929999999999</v>
      </c>
      <c r="BF455" s="2">
        <v>199.29640000000001</v>
      </c>
      <c r="BG455" s="2">
        <v>194.3306</v>
      </c>
      <c r="BH455" s="2">
        <v>189.39959999999999</v>
      </c>
      <c r="BI455" s="2">
        <v>185.02619999999999</v>
      </c>
      <c r="BJ455" s="2">
        <v>180.3672</v>
      </c>
      <c r="BK455" s="2">
        <v>176.0993</v>
      </c>
    </row>
    <row r="456" spans="1:63" x14ac:dyDescent="0.2">
      <c r="A456" s="2" t="s">
        <v>125</v>
      </c>
      <c r="B456" s="2" t="s">
        <v>29</v>
      </c>
      <c r="C456" s="2">
        <v>53.383299999999998</v>
      </c>
      <c r="D456" s="2">
        <v>44.956800000000001</v>
      </c>
      <c r="E456" s="2">
        <v>39.177799999999998</v>
      </c>
      <c r="F456" s="2">
        <v>39.832500000000003</v>
      </c>
      <c r="G456" s="2">
        <v>58.8018</v>
      </c>
      <c r="H456" s="2">
        <v>31.872299999999999</v>
      </c>
      <c r="I456" s="2">
        <v>26.660299999999999</v>
      </c>
      <c r="J456" s="2">
        <v>17.0944</v>
      </c>
      <c r="K456" s="2">
        <v>12.5054</v>
      </c>
      <c r="L456" s="2">
        <v>5.0098000000000003</v>
      </c>
      <c r="M456" s="2">
        <v>10.1983</v>
      </c>
      <c r="N456" s="2">
        <v>5.65</v>
      </c>
      <c r="O456" s="2">
        <v>5.5224000000000002</v>
      </c>
      <c r="P456" s="2">
        <v>21.272600000000001</v>
      </c>
      <c r="Q456" s="2">
        <v>23.216999999999999</v>
      </c>
      <c r="R456" s="2">
        <v>43.927799999999998</v>
      </c>
      <c r="S456" s="2">
        <v>42.302399999999999</v>
      </c>
      <c r="T456" s="2">
        <v>29.389500000000002</v>
      </c>
      <c r="U456" s="2">
        <v>67.106899999999996</v>
      </c>
      <c r="V456" s="2">
        <v>39.881999999999998</v>
      </c>
      <c r="W456" s="2">
        <v>7.0536000000000003</v>
      </c>
      <c r="X456" s="2">
        <v>7.5625999999999998</v>
      </c>
      <c r="Y456" s="2">
        <v>6.8258000000000001</v>
      </c>
      <c r="Z456" s="2">
        <v>5.4927999999999999</v>
      </c>
      <c r="AA456" s="2">
        <v>4.8171999999999997</v>
      </c>
      <c r="AB456" s="2">
        <v>4.8433999999999999</v>
      </c>
      <c r="AC456" s="2">
        <v>6.0258000000000003</v>
      </c>
      <c r="AD456" s="2">
        <v>25.6</v>
      </c>
      <c r="AE456" s="2">
        <v>44.6402</v>
      </c>
      <c r="AF456" s="2">
        <v>62.931399999999996</v>
      </c>
      <c r="AG456" s="2">
        <v>61.681800000000003</v>
      </c>
      <c r="AH456" s="2">
        <v>60.331600000000002</v>
      </c>
      <c r="AI456" s="2">
        <v>59.076599999999999</v>
      </c>
      <c r="AJ456" s="2">
        <v>57.762900000000002</v>
      </c>
      <c r="AK456" s="2">
        <v>56.4114</v>
      </c>
      <c r="AL456" s="2">
        <v>55.0687</v>
      </c>
      <c r="AM456" s="2">
        <v>53.7348</v>
      </c>
      <c r="AN456" s="2">
        <v>52.409199999999998</v>
      </c>
      <c r="AO456" s="2">
        <v>51.109400000000001</v>
      </c>
      <c r="AP456" s="2">
        <v>49.825099999999999</v>
      </c>
      <c r="AQ456" s="2">
        <v>48.615499999999997</v>
      </c>
      <c r="AR456" s="2">
        <v>47.432299999999998</v>
      </c>
      <c r="AS456" s="2">
        <v>46.2637</v>
      </c>
      <c r="AT456" s="2">
        <v>45.112499999999997</v>
      </c>
      <c r="AU456" s="2">
        <v>43.995199999999997</v>
      </c>
      <c r="AV456" s="2">
        <v>42.894500000000001</v>
      </c>
      <c r="AW456" s="2">
        <v>41.811700000000002</v>
      </c>
      <c r="AX456" s="2">
        <v>40.764400000000002</v>
      </c>
      <c r="AY456" s="2">
        <v>39.7333</v>
      </c>
      <c r="AZ456" s="2">
        <v>38.723399999999998</v>
      </c>
      <c r="BA456" s="2">
        <v>37.744799999999998</v>
      </c>
      <c r="BB456" s="2">
        <v>36.781500000000001</v>
      </c>
      <c r="BC456" s="2">
        <v>35.838000000000001</v>
      </c>
      <c r="BD456" s="2">
        <v>34.9099</v>
      </c>
      <c r="BE456" s="2">
        <v>34.005600000000001</v>
      </c>
      <c r="BF456" s="2">
        <v>33.113999999999997</v>
      </c>
      <c r="BG456" s="2">
        <v>32.242600000000003</v>
      </c>
      <c r="BH456" s="2">
        <v>31.381399999999999</v>
      </c>
      <c r="BI456" s="2">
        <v>30.542100000000001</v>
      </c>
      <c r="BJ456" s="2">
        <v>29.7333</v>
      </c>
      <c r="BK456" s="2">
        <v>28.9983</v>
      </c>
    </row>
    <row r="457" spans="1:63" x14ac:dyDescent="0.2">
      <c r="A457" s="2" t="s">
        <v>125</v>
      </c>
      <c r="B457" s="2" t="s">
        <v>30</v>
      </c>
      <c r="C457" s="2">
        <v>0</v>
      </c>
      <c r="D457" s="2">
        <v>0</v>
      </c>
      <c r="E457" s="2">
        <v>0</v>
      </c>
      <c r="F457" s="2">
        <v>0</v>
      </c>
      <c r="G457" s="2">
        <v>0</v>
      </c>
      <c r="H457" s="2">
        <v>0</v>
      </c>
      <c r="I457" s="2">
        <v>0</v>
      </c>
      <c r="J457" s="2">
        <v>0</v>
      </c>
      <c r="K457" s="2">
        <v>0</v>
      </c>
      <c r="L457" s="2">
        <v>0</v>
      </c>
      <c r="M457" s="2">
        <v>0</v>
      </c>
      <c r="N457" s="2">
        <v>0</v>
      </c>
      <c r="O457" s="2">
        <v>0</v>
      </c>
      <c r="P457" s="2">
        <v>0</v>
      </c>
      <c r="Q457" s="2">
        <v>0</v>
      </c>
      <c r="R457" s="2">
        <v>0</v>
      </c>
      <c r="S457" s="2">
        <v>0</v>
      </c>
      <c r="T457" s="2">
        <v>0</v>
      </c>
      <c r="U457" s="2">
        <v>0</v>
      </c>
      <c r="V457" s="2">
        <v>0</v>
      </c>
      <c r="W457" s="2">
        <v>0</v>
      </c>
      <c r="X457" s="2">
        <v>0</v>
      </c>
      <c r="Y457" s="2">
        <v>0</v>
      </c>
      <c r="Z457" s="2">
        <v>0</v>
      </c>
      <c r="AA457" s="2">
        <v>0</v>
      </c>
      <c r="AB457" s="2">
        <v>0</v>
      </c>
      <c r="AC457" s="2">
        <v>0</v>
      </c>
      <c r="AD457" s="2">
        <v>0</v>
      </c>
      <c r="AE457" s="2">
        <v>0</v>
      </c>
      <c r="AF457" s="2">
        <v>0</v>
      </c>
      <c r="AG457" s="2">
        <v>0</v>
      </c>
      <c r="AH457" s="2">
        <v>0</v>
      </c>
      <c r="AI457" s="2">
        <v>0</v>
      </c>
      <c r="AJ457" s="2">
        <v>0</v>
      </c>
      <c r="AK457" s="2">
        <v>0</v>
      </c>
      <c r="AL457" s="2">
        <v>0</v>
      </c>
      <c r="AM457" s="2">
        <v>0</v>
      </c>
      <c r="AN457" s="2">
        <v>0</v>
      </c>
      <c r="AO457" s="2">
        <v>0</v>
      </c>
      <c r="AP457" s="2">
        <v>0</v>
      </c>
      <c r="AQ457" s="2">
        <v>0</v>
      </c>
      <c r="AR457" s="2">
        <v>0</v>
      </c>
      <c r="AS457" s="2">
        <v>0</v>
      </c>
      <c r="AT457" s="2">
        <v>0</v>
      </c>
      <c r="AU457" s="2">
        <v>0</v>
      </c>
      <c r="AV457" s="2">
        <v>0</v>
      </c>
      <c r="AW457" s="2">
        <v>0</v>
      </c>
      <c r="AX457" s="2">
        <v>0</v>
      </c>
      <c r="AY457" s="2">
        <v>0</v>
      </c>
      <c r="AZ457" s="2">
        <v>0</v>
      </c>
      <c r="BA457" s="2">
        <v>0</v>
      </c>
      <c r="BB457" s="2">
        <v>0</v>
      </c>
      <c r="BC457" s="2">
        <v>0</v>
      </c>
      <c r="BD457" s="2">
        <v>0</v>
      </c>
      <c r="BE457" s="2">
        <v>0</v>
      </c>
      <c r="BF457" s="2">
        <v>0</v>
      </c>
      <c r="BG457" s="2">
        <v>0</v>
      </c>
      <c r="BH457" s="2">
        <v>0</v>
      </c>
      <c r="BI457" s="2">
        <v>0</v>
      </c>
      <c r="BJ457" s="2">
        <v>0</v>
      </c>
      <c r="BK457" s="2">
        <v>0</v>
      </c>
    </row>
    <row r="458" spans="1:63" x14ac:dyDescent="0.2">
      <c r="A458" s="2" t="s">
        <v>125</v>
      </c>
      <c r="B458" s="2" t="s">
        <v>31</v>
      </c>
      <c r="C458" s="2">
        <v>0</v>
      </c>
      <c r="D458" s="2">
        <v>0</v>
      </c>
      <c r="E458" s="2">
        <v>0</v>
      </c>
      <c r="F458" s="2">
        <v>0</v>
      </c>
      <c r="G458" s="2">
        <v>0</v>
      </c>
      <c r="H458" s="2">
        <v>0</v>
      </c>
      <c r="I458" s="2">
        <v>0</v>
      </c>
      <c r="J458" s="2">
        <v>0</v>
      </c>
      <c r="K458" s="2">
        <v>0</v>
      </c>
      <c r="L458" s="2">
        <v>0</v>
      </c>
      <c r="M458" s="2">
        <v>0</v>
      </c>
      <c r="N458" s="2">
        <v>0</v>
      </c>
      <c r="O458" s="2">
        <v>0</v>
      </c>
      <c r="P458" s="2">
        <v>0</v>
      </c>
      <c r="Q458" s="2">
        <v>0</v>
      </c>
      <c r="R458" s="2">
        <v>0</v>
      </c>
      <c r="S458" s="2">
        <v>0</v>
      </c>
      <c r="T458" s="2">
        <v>0</v>
      </c>
      <c r="U458" s="2">
        <v>0</v>
      </c>
      <c r="V458" s="2">
        <v>0</v>
      </c>
      <c r="W458" s="2">
        <v>2E-3</v>
      </c>
      <c r="X458" s="2">
        <v>9.6799999999999997E-2</v>
      </c>
      <c r="Y458" s="2">
        <v>0.25769999999999998</v>
      </c>
      <c r="Z458" s="2">
        <v>0.629</v>
      </c>
      <c r="AA458" s="2">
        <v>1.0027999999999999</v>
      </c>
      <c r="AB458" s="2">
        <v>1.3509</v>
      </c>
      <c r="AC458" s="2">
        <v>1.8358000000000001</v>
      </c>
      <c r="AD458" s="2">
        <v>2.1408999999999998</v>
      </c>
      <c r="AE458" s="2">
        <v>2.4579</v>
      </c>
      <c r="AF458" s="2">
        <v>2.7953000000000001</v>
      </c>
      <c r="AG458" s="2">
        <v>3.1564999999999999</v>
      </c>
      <c r="AH458" s="2">
        <v>3.5367000000000002</v>
      </c>
      <c r="AI458" s="2">
        <v>3.9426000000000001</v>
      </c>
      <c r="AJ458" s="2">
        <v>4.3670999999999998</v>
      </c>
      <c r="AK458" s="2">
        <v>4.8124000000000002</v>
      </c>
      <c r="AL458" s="2">
        <v>5.2819000000000003</v>
      </c>
      <c r="AM458" s="2">
        <v>5.7770999999999999</v>
      </c>
      <c r="AN458" s="2">
        <v>6.3003999999999998</v>
      </c>
      <c r="AO458" s="2">
        <v>6.8460999999999999</v>
      </c>
      <c r="AP458" s="2">
        <v>7.42</v>
      </c>
      <c r="AQ458" s="2">
        <v>8.0241000000000007</v>
      </c>
      <c r="AR458" s="2">
        <v>8.6550999999999991</v>
      </c>
      <c r="AS458" s="2">
        <v>9.3112999999999992</v>
      </c>
      <c r="AT458" s="2">
        <v>9.9955999999999996</v>
      </c>
      <c r="AU458" s="2">
        <v>10.7013</v>
      </c>
      <c r="AV458" s="2">
        <v>11.4291</v>
      </c>
      <c r="AW458" s="2">
        <v>12.181800000000001</v>
      </c>
      <c r="AX458" s="2">
        <v>12.9483</v>
      </c>
      <c r="AY458" s="2">
        <v>13.7295</v>
      </c>
      <c r="AZ458" s="2">
        <v>14.523400000000001</v>
      </c>
      <c r="BA458" s="2">
        <v>15.329000000000001</v>
      </c>
      <c r="BB458" s="2">
        <v>16.1373</v>
      </c>
      <c r="BC458" s="2">
        <v>16.9511</v>
      </c>
      <c r="BD458" s="2">
        <v>17.756599999999999</v>
      </c>
      <c r="BE458" s="2">
        <v>18.552499999999998</v>
      </c>
      <c r="BF458" s="2">
        <v>19.3308</v>
      </c>
      <c r="BG458" s="2">
        <v>20.090599999999998</v>
      </c>
      <c r="BH458" s="2">
        <v>20.8232</v>
      </c>
      <c r="BI458" s="2">
        <v>21.529800000000002</v>
      </c>
      <c r="BJ458" s="2">
        <v>22.221</v>
      </c>
      <c r="BK458" s="2">
        <v>22.911300000000001</v>
      </c>
    </row>
    <row r="459" spans="1:63" x14ac:dyDescent="0.2">
      <c r="A459" s="2" t="s">
        <v>125</v>
      </c>
      <c r="B459" s="2" t="s">
        <v>32</v>
      </c>
      <c r="C459" s="2">
        <v>0</v>
      </c>
      <c r="D459" s="2">
        <v>0</v>
      </c>
      <c r="E459" s="2">
        <v>0</v>
      </c>
      <c r="F459" s="2">
        <v>0</v>
      </c>
      <c r="G459" s="2">
        <v>0</v>
      </c>
      <c r="H459" s="2">
        <v>0</v>
      </c>
      <c r="I459" s="2">
        <v>0</v>
      </c>
      <c r="J459" s="2">
        <v>0</v>
      </c>
      <c r="K459" s="2">
        <v>0</v>
      </c>
      <c r="L459" s="2">
        <v>0</v>
      </c>
      <c r="M459" s="2">
        <v>0</v>
      </c>
      <c r="N459" s="2">
        <v>0</v>
      </c>
      <c r="O459" s="2">
        <v>0</v>
      </c>
      <c r="P459" s="2">
        <v>0</v>
      </c>
      <c r="Q459" s="2">
        <v>0</v>
      </c>
      <c r="R459" s="2">
        <v>0</v>
      </c>
      <c r="S459" s="2">
        <v>0</v>
      </c>
      <c r="T459" s="2">
        <v>0</v>
      </c>
      <c r="U459" s="2">
        <v>0</v>
      </c>
      <c r="V459" s="2">
        <v>0</v>
      </c>
      <c r="W459" s="2">
        <v>0</v>
      </c>
      <c r="X459" s="2">
        <v>0</v>
      </c>
      <c r="Y459" s="2">
        <v>0</v>
      </c>
      <c r="Z459" s="2">
        <v>0</v>
      </c>
      <c r="AA459" s="2">
        <v>0</v>
      </c>
      <c r="AB459" s="2">
        <v>0</v>
      </c>
      <c r="AC459" s="2">
        <v>0</v>
      </c>
      <c r="AD459" s="2">
        <v>0</v>
      </c>
      <c r="AE459" s="2">
        <v>0</v>
      </c>
      <c r="AF459" s="2">
        <v>0</v>
      </c>
      <c r="AG459" s="2">
        <v>0</v>
      </c>
      <c r="AH459" s="2">
        <v>0</v>
      </c>
      <c r="AI459" s="2">
        <v>0</v>
      </c>
      <c r="AJ459" s="2">
        <v>0</v>
      </c>
      <c r="AK459" s="2">
        <v>0</v>
      </c>
      <c r="AL459" s="2">
        <v>0</v>
      </c>
      <c r="AM459" s="2">
        <v>0</v>
      </c>
      <c r="AN459" s="2">
        <v>0</v>
      </c>
      <c r="AO459" s="2">
        <v>0</v>
      </c>
      <c r="AP459" s="2">
        <v>0</v>
      </c>
      <c r="AQ459" s="2">
        <v>0</v>
      </c>
      <c r="AR459" s="2">
        <v>0</v>
      </c>
      <c r="AS459" s="2">
        <v>0</v>
      </c>
      <c r="AT459" s="2">
        <v>0</v>
      </c>
      <c r="AU459" s="2">
        <v>0</v>
      </c>
      <c r="AV459" s="2">
        <v>0</v>
      </c>
      <c r="AW459" s="2">
        <v>0</v>
      </c>
      <c r="AX459" s="2">
        <v>0</v>
      </c>
      <c r="AY459" s="2">
        <v>0</v>
      </c>
      <c r="AZ459" s="2">
        <v>0</v>
      </c>
      <c r="BA459" s="2">
        <v>0</v>
      </c>
      <c r="BB459" s="2">
        <v>0</v>
      </c>
      <c r="BC459" s="2">
        <v>0</v>
      </c>
      <c r="BD459" s="2">
        <v>0</v>
      </c>
      <c r="BE459" s="2">
        <v>0</v>
      </c>
      <c r="BF459" s="2">
        <v>0</v>
      </c>
      <c r="BG459" s="2">
        <v>0</v>
      </c>
      <c r="BH459" s="2">
        <v>0</v>
      </c>
      <c r="BI459" s="2">
        <v>0</v>
      </c>
      <c r="BJ459" s="2">
        <v>0</v>
      </c>
      <c r="BK459" s="2">
        <v>0</v>
      </c>
    </row>
    <row r="460" spans="1:63" x14ac:dyDescent="0.2">
      <c r="A460" s="2" t="s">
        <v>125</v>
      </c>
      <c r="B460" s="2" t="s">
        <v>33</v>
      </c>
      <c r="C460" s="2">
        <v>19929.71</v>
      </c>
      <c r="D460" s="2">
        <v>20144.45</v>
      </c>
      <c r="E460" s="2">
        <v>20488.18</v>
      </c>
      <c r="F460" s="2">
        <v>21498.97</v>
      </c>
      <c r="G460" s="2">
        <v>21581.99</v>
      </c>
      <c r="H460" s="2">
        <v>21951.7</v>
      </c>
      <c r="I460" s="2">
        <v>22857.86</v>
      </c>
      <c r="J460" s="2">
        <v>22500.23</v>
      </c>
      <c r="K460" s="2">
        <v>23380.44</v>
      </c>
      <c r="L460" s="2">
        <v>23840.13</v>
      </c>
      <c r="M460" s="2">
        <v>23597.67</v>
      </c>
      <c r="N460" s="2">
        <v>23446.45</v>
      </c>
      <c r="O460" s="2">
        <v>23872.23</v>
      </c>
      <c r="P460" s="2">
        <v>23562.03</v>
      </c>
      <c r="Q460" s="2">
        <v>23570.48</v>
      </c>
      <c r="R460" s="2">
        <v>23859.85</v>
      </c>
      <c r="S460" s="2">
        <v>24166</v>
      </c>
      <c r="T460" s="2">
        <v>24256.1</v>
      </c>
      <c r="U460" s="2">
        <v>23397.8</v>
      </c>
      <c r="V460" s="2">
        <v>23631.759999999998</v>
      </c>
      <c r="W460" s="2">
        <v>23357.35</v>
      </c>
      <c r="X460" s="2">
        <v>22823.97</v>
      </c>
      <c r="Y460" s="2">
        <v>22692.03</v>
      </c>
      <c r="Z460" s="2">
        <v>23343.53</v>
      </c>
      <c r="AA460" s="2">
        <v>23535.93</v>
      </c>
      <c r="AB460" s="2">
        <v>24043.919999999998</v>
      </c>
      <c r="AC460" s="2">
        <v>24630.41</v>
      </c>
      <c r="AD460" s="2">
        <v>24796.63</v>
      </c>
      <c r="AE460" s="2">
        <v>24889.19</v>
      </c>
      <c r="AF460" s="2">
        <v>24880.11</v>
      </c>
      <c r="AG460" s="2">
        <v>24896.36</v>
      </c>
      <c r="AH460" s="2">
        <v>24890.84</v>
      </c>
      <c r="AI460" s="2">
        <v>24921.63</v>
      </c>
      <c r="AJ460" s="2">
        <v>24933.85</v>
      </c>
      <c r="AK460" s="2">
        <v>24921.97</v>
      </c>
      <c r="AL460" s="2">
        <v>24898.41</v>
      </c>
      <c r="AM460" s="2">
        <v>24860.54</v>
      </c>
      <c r="AN460" s="2">
        <v>24804.34</v>
      </c>
      <c r="AO460" s="2">
        <v>24742.7</v>
      </c>
      <c r="AP460" s="2">
        <v>24663.98</v>
      </c>
      <c r="AQ460" s="2">
        <v>24592.080000000002</v>
      </c>
      <c r="AR460" s="2">
        <v>24508.880000000001</v>
      </c>
      <c r="AS460" s="2">
        <v>24409.22</v>
      </c>
      <c r="AT460" s="2">
        <v>24289.9</v>
      </c>
      <c r="AU460" s="2">
        <v>24162.82</v>
      </c>
      <c r="AV460" s="2">
        <v>24016.98</v>
      </c>
      <c r="AW460" s="2">
        <v>23848.16</v>
      </c>
      <c r="AX460" s="2">
        <v>23671.54</v>
      </c>
      <c r="AY460" s="2">
        <v>23474.04</v>
      </c>
      <c r="AZ460" s="2">
        <v>23256.49</v>
      </c>
      <c r="BA460" s="2">
        <v>23022.22</v>
      </c>
      <c r="BB460" s="2">
        <v>22766.46</v>
      </c>
      <c r="BC460" s="2">
        <v>22486.560000000001</v>
      </c>
      <c r="BD460" s="2">
        <v>22186.77</v>
      </c>
      <c r="BE460" s="2">
        <v>21870.01</v>
      </c>
      <c r="BF460" s="2">
        <v>21532.55</v>
      </c>
      <c r="BG460" s="2">
        <v>21177.14</v>
      </c>
      <c r="BH460" s="2">
        <v>20801.39</v>
      </c>
      <c r="BI460" s="2">
        <v>20410.45</v>
      </c>
      <c r="BJ460" s="2">
        <v>20029.990000000002</v>
      </c>
      <c r="BK460" s="2">
        <v>19653.62</v>
      </c>
    </row>
    <row r="461" spans="1:63" x14ac:dyDescent="0.2">
      <c r="A461" s="2" t="s">
        <v>125</v>
      </c>
      <c r="B461" s="2" t="s">
        <v>34</v>
      </c>
      <c r="C461" s="2">
        <v>57.937399999999997</v>
      </c>
      <c r="D461" s="2">
        <v>59.748600000000003</v>
      </c>
      <c r="E461" s="2">
        <v>62.593499999999999</v>
      </c>
      <c r="F461" s="2">
        <v>60.924599999999998</v>
      </c>
      <c r="G461" s="2">
        <v>69.408699999999996</v>
      </c>
      <c r="H461" s="2">
        <v>66.795199999999994</v>
      </c>
      <c r="I461" s="2">
        <v>71.547700000000006</v>
      </c>
      <c r="J461" s="2">
        <v>78.9983</v>
      </c>
      <c r="K461" s="2">
        <v>71.068600000000004</v>
      </c>
      <c r="L461" s="2">
        <v>81.4268</v>
      </c>
      <c r="M461" s="2">
        <v>84.566100000000006</v>
      </c>
      <c r="N461" s="2">
        <v>79.285499999999999</v>
      </c>
      <c r="O461" s="2">
        <v>84.305800000000005</v>
      </c>
      <c r="P461" s="2">
        <v>83.090500000000006</v>
      </c>
      <c r="Q461" s="2">
        <v>90.033699999999996</v>
      </c>
      <c r="R461" s="2">
        <v>93.613200000000006</v>
      </c>
      <c r="S461" s="2">
        <v>105.56789999999999</v>
      </c>
      <c r="T461" s="2">
        <v>109.1789</v>
      </c>
      <c r="U461" s="2">
        <v>99.813000000000002</v>
      </c>
      <c r="V461" s="2">
        <v>92.392600000000002</v>
      </c>
      <c r="W461" s="2">
        <v>95.365799999999993</v>
      </c>
      <c r="X461" s="2">
        <v>98.930800000000005</v>
      </c>
      <c r="Y461" s="2">
        <v>93.957499999999996</v>
      </c>
      <c r="Z461" s="2">
        <v>93.642300000000006</v>
      </c>
      <c r="AA461" s="2">
        <v>97.182900000000004</v>
      </c>
      <c r="AB461" s="2">
        <v>113.4482</v>
      </c>
      <c r="AC461" s="2">
        <v>134.06209999999999</v>
      </c>
      <c r="AD461" s="2">
        <v>132.36869999999999</v>
      </c>
      <c r="AE461" s="2">
        <v>130.32400000000001</v>
      </c>
      <c r="AF461" s="2">
        <v>130.77080000000001</v>
      </c>
      <c r="AG461" s="2">
        <v>128.13550000000001</v>
      </c>
      <c r="AH461" s="2">
        <v>125.3378</v>
      </c>
      <c r="AI461" s="2">
        <v>122.68640000000001</v>
      </c>
      <c r="AJ461" s="2">
        <v>119.91840000000001</v>
      </c>
      <c r="AK461" s="2">
        <v>117.056</v>
      </c>
      <c r="AL461" s="2">
        <v>114.2069</v>
      </c>
      <c r="AM461" s="2">
        <v>111.37179999999999</v>
      </c>
      <c r="AN461" s="2">
        <v>108.55029999999999</v>
      </c>
      <c r="AO461" s="2">
        <v>105.774</v>
      </c>
      <c r="AP461" s="2">
        <v>103.027</v>
      </c>
      <c r="AQ461" s="2">
        <v>100.41079999999999</v>
      </c>
      <c r="AR461" s="2">
        <v>97.846900000000005</v>
      </c>
      <c r="AS461" s="2">
        <v>95.317099999999996</v>
      </c>
      <c r="AT461" s="2">
        <v>92.828100000000006</v>
      </c>
      <c r="AU461" s="2">
        <v>90.408699999999996</v>
      </c>
      <c r="AV461" s="2">
        <v>88.031400000000005</v>
      </c>
      <c r="AW461" s="2">
        <v>85.699600000000004</v>
      </c>
      <c r="AX461" s="2">
        <v>83.442800000000005</v>
      </c>
      <c r="AY461" s="2">
        <v>81.228899999999996</v>
      </c>
      <c r="AZ461" s="2">
        <v>79.066299999999998</v>
      </c>
      <c r="BA461" s="2">
        <v>76.972700000000003</v>
      </c>
      <c r="BB461" s="2">
        <v>74.92</v>
      </c>
      <c r="BC461" s="2">
        <v>72.916499999999999</v>
      </c>
      <c r="BD461" s="2">
        <v>70.953199999999995</v>
      </c>
      <c r="BE461" s="2">
        <v>69.044600000000003</v>
      </c>
      <c r="BF461" s="2">
        <v>67.1708</v>
      </c>
      <c r="BG461" s="2">
        <v>65.344200000000001</v>
      </c>
      <c r="BH461" s="2">
        <v>63.546599999999998</v>
      </c>
      <c r="BI461" s="2">
        <v>61.798000000000002</v>
      </c>
      <c r="BJ461" s="2">
        <v>60.1143</v>
      </c>
      <c r="BK461" s="2">
        <v>58.570799999999998</v>
      </c>
    </row>
    <row r="462" spans="1:63" x14ac:dyDescent="0.2">
      <c r="A462" s="2" t="s">
        <v>125</v>
      </c>
      <c r="B462" s="2" t="s">
        <v>35</v>
      </c>
      <c r="C462" s="2">
        <v>0</v>
      </c>
      <c r="D462" s="2">
        <v>0</v>
      </c>
      <c r="E462" s="2">
        <v>0</v>
      </c>
      <c r="F462" s="2">
        <v>0</v>
      </c>
      <c r="G462" s="2">
        <v>0</v>
      </c>
      <c r="H462" s="2">
        <v>0</v>
      </c>
      <c r="I462" s="2">
        <v>0</v>
      </c>
      <c r="J462" s="2">
        <v>0</v>
      </c>
      <c r="K462" s="2">
        <v>0</v>
      </c>
      <c r="L462" s="2">
        <v>0</v>
      </c>
      <c r="M462" s="2">
        <v>0</v>
      </c>
      <c r="N462" s="2">
        <v>0</v>
      </c>
      <c r="O462" s="2">
        <v>0</v>
      </c>
      <c r="P462" s="2">
        <v>0</v>
      </c>
      <c r="Q462" s="2">
        <v>0</v>
      </c>
      <c r="R462" s="2">
        <v>0</v>
      </c>
      <c r="S462" s="2">
        <v>0</v>
      </c>
      <c r="T462" s="2">
        <v>0</v>
      </c>
      <c r="U462" s="2">
        <v>0</v>
      </c>
      <c r="V462" s="2">
        <v>0</v>
      </c>
      <c r="W462" s="2">
        <v>0</v>
      </c>
      <c r="X462" s="2">
        <v>0</v>
      </c>
      <c r="Y462" s="2">
        <v>0</v>
      </c>
      <c r="Z462" s="2">
        <v>0</v>
      </c>
      <c r="AA462" s="2">
        <v>0</v>
      </c>
      <c r="AB462" s="2">
        <v>0</v>
      </c>
      <c r="AC462" s="2">
        <v>0</v>
      </c>
      <c r="AD462" s="2">
        <v>0</v>
      </c>
      <c r="AE462" s="2">
        <v>0</v>
      </c>
      <c r="AF462" s="2">
        <v>0</v>
      </c>
      <c r="AG462" s="2">
        <v>0</v>
      </c>
      <c r="AH462" s="2">
        <v>0</v>
      </c>
      <c r="AI462" s="2">
        <v>0</v>
      </c>
      <c r="AJ462" s="2">
        <v>0</v>
      </c>
      <c r="AK462" s="2">
        <v>0</v>
      </c>
      <c r="AL462" s="2">
        <v>0</v>
      </c>
      <c r="AM462" s="2">
        <v>0</v>
      </c>
      <c r="AN462" s="2">
        <v>0</v>
      </c>
      <c r="AO462" s="2">
        <v>0</v>
      </c>
      <c r="AP462" s="2">
        <v>0</v>
      </c>
      <c r="AQ462" s="2">
        <v>0</v>
      </c>
      <c r="AR462" s="2">
        <v>0</v>
      </c>
      <c r="AS462" s="2">
        <v>0</v>
      </c>
      <c r="AT462" s="2">
        <v>0</v>
      </c>
      <c r="AU462" s="2">
        <v>0</v>
      </c>
      <c r="AV462" s="2">
        <v>0</v>
      </c>
      <c r="AW462" s="2">
        <v>0</v>
      </c>
      <c r="AX462" s="2">
        <v>0</v>
      </c>
      <c r="AY462" s="2">
        <v>0</v>
      </c>
      <c r="AZ462" s="2">
        <v>0</v>
      </c>
      <c r="BA462" s="2">
        <v>0</v>
      </c>
      <c r="BB462" s="2">
        <v>0</v>
      </c>
      <c r="BC462" s="2">
        <v>0</v>
      </c>
      <c r="BD462" s="2">
        <v>0</v>
      </c>
      <c r="BE462" s="2">
        <v>0</v>
      </c>
      <c r="BF462" s="2">
        <v>0</v>
      </c>
      <c r="BG462" s="2">
        <v>0</v>
      </c>
      <c r="BH462" s="2">
        <v>0</v>
      </c>
      <c r="BI462" s="2">
        <v>0</v>
      </c>
      <c r="BJ462" s="2">
        <v>0</v>
      </c>
      <c r="BK462" s="2">
        <v>0</v>
      </c>
    </row>
    <row r="463" spans="1:63" x14ac:dyDescent="0.2">
      <c r="A463" s="2" t="s">
        <v>125</v>
      </c>
      <c r="B463" s="2" t="s">
        <v>36</v>
      </c>
      <c r="C463" s="2">
        <v>281.87099999999998</v>
      </c>
      <c r="D463" s="2">
        <v>275.59120000000001</v>
      </c>
      <c r="E463" s="2">
        <v>203.26070000000001</v>
      </c>
      <c r="F463" s="2">
        <v>203.4744</v>
      </c>
      <c r="G463" s="2">
        <v>262.48149999999998</v>
      </c>
      <c r="H463" s="2">
        <v>340.3417</v>
      </c>
      <c r="I463" s="2">
        <v>316.60750000000002</v>
      </c>
      <c r="J463" s="2">
        <v>404.90499999999997</v>
      </c>
      <c r="K463" s="2">
        <v>426.3331</v>
      </c>
      <c r="L463" s="2">
        <v>358.51949999999999</v>
      </c>
      <c r="M463" s="2">
        <v>379.16649999999998</v>
      </c>
      <c r="N463" s="2">
        <v>417.71620000000001</v>
      </c>
      <c r="O463" s="2">
        <v>344.53730000000002</v>
      </c>
      <c r="P463" s="2">
        <v>300.24630000000002</v>
      </c>
      <c r="Q463" s="2">
        <v>395.18900000000002</v>
      </c>
      <c r="R463" s="2">
        <v>344.41059999999999</v>
      </c>
      <c r="S463" s="2">
        <v>343.51679999999999</v>
      </c>
      <c r="T463" s="2">
        <v>387.62090000000001</v>
      </c>
      <c r="U463" s="2">
        <v>334.01209999999998</v>
      </c>
      <c r="V463" s="2">
        <v>345.38400000000001</v>
      </c>
      <c r="W463" s="2">
        <v>337.67570000000001</v>
      </c>
      <c r="X463" s="2">
        <v>267.0847</v>
      </c>
      <c r="Y463" s="2">
        <v>304.15949999999998</v>
      </c>
      <c r="Z463" s="2">
        <v>313.01569999999998</v>
      </c>
      <c r="AA463" s="2">
        <v>258.69380000000001</v>
      </c>
      <c r="AB463" s="2">
        <v>360.4855</v>
      </c>
      <c r="AC463" s="2">
        <v>417.42880000000002</v>
      </c>
      <c r="AD463" s="2">
        <v>445.33600000000001</v>
      </c>
      <c r="AE463" s="2">
        <v>471.73039999999997</v>
      </c>
      <c r="AF463" s="2">
        <v>502.16059999999999</v>
      </c>
      <c r="AG463" s="2">
        <v>497.70819999999998</v>
      </c>
      <c r="AH463" s="2">
        <v>492.3877</v>
      </c>
      <c r="AI463" s="2">
        <v>484.9178</v>
      </c>
      <c r="AJ463" s="2">
        <v>478.9973</v>
      </c>
      <c r="AK463" s="2">
        <v>472.23500000000001</v>
      </c>
      <c r="AL463" s="2">
        <v>465.2713</v>
      </c>
      <c r="AM463" s="2">
        <v>458.10669999999999</v>
      </c>
      <c r="AN463" s="2">
        <v>450.7817</v>
      </c>
      <c r="AO463" s="2">
        <v>443.42630000000003</v>
      </c>
      <c r="AP463" s="2">
        <v>435.89190000000002</v>
      </c>
      <c r="AQ463" s="2">
        <v>423.83109999999999</v>
      </c>
      <c r="AR463" s="2">
        <v>416.584</v>
      </c>
      <c r="AS463" s="2">
        <v>409.07299999999998</v>
      </c>
      <c r="AT463" s="2">
        <v>399.30509999999998</v>
      </c>
      <c r="AU463" s="2">
        <v>391.68520000000001</v>
      </c>
      <c r="AV463" s="2">
        <v>378.9434</v>
      </c>
      <c r="AW463" s="2">
        <v>371.19529999999997</v>
      </c>
      <c r="AX463" s="2">
        <v>363.50029999999998</v>
      </c>
      <c r="AY463" s="2">
        <v>352.75420000000003</v>
      </c>
      <c r="AZ463" s="2">
        <v>344.95800000000003</v>
      </c>
      <c r="BA463" s="2">
        <v>334.54039999999998</v>
      </c>
      <c r="BB463" s="2">
        <v>324.02859999999998</v>
      </c>
      <c r="BC463" s="2">
        <v>314.79930000000002</v>
      </c>
      <c r="BD463" s="2">
        <v>307.41340000000002</v>
      </c>
      <c r="BE463" s="2">
        <v>300.09010000000001</v>
      </c>
      <c r="BF463" s="2">
        <v>292.75810000000001</v>
      </c>
      <c r="BG463" s="2">
        <v>285.5335</v>
      </c>
      <c r="BH463" s="2">
        <v>278.33609999999999</v>
      </c>
      <c r="BI463" s="2">
        <v>271.94170000000003</v>
      </c>
      <c r="BJ463" s="2">
        <v>265.13639999999998</v>
      </c>
      <c r="BK463" s="2">
        <v>258.90289999999999</v>
      </c>
    </row>
    <row r="464" spans="1:63" x14ac:dyDescent="0.2">
      <c r="A464" s="2" t="s">
        <v>125</v>
      </c>
      <c r="B464" s="2" t="s">
        <v>37</v>
      </c>
      <c r="C464" s="2">
        <v>74.718199999999996</v>
      </c>
      <c r="D464" s="2">
        <v>62.923999999999999</v>
      </c>
      <c r="E464" s="2">
        <v>54.835500000000003</v>
      </c>
      <c r="F464" s="2">
        <v>55.751800000000003</v>
      </c>
      <c r="G464" s="2">
        <v>82.302199999999999</v>
      </c>
      <c r="H464" s="2">
        <v>44.610199999999999</v>
      </c>
      <c r="I464" s="2">
        <v>37.315199999999997</v>
      </c>
      <c r="J464" s="2">
        <v>23.926300000000001</v>
      </c>
      <c r="K464" s="2">
        <v>17.503299999999999</v>
      </c>
      <c r="L464" s="2">
        <v>7.0119999999999996</v>
      </c>
      <c r="M464" s="2">
        <v>14.274100000000001</v>
      </c>
      <c r="N464" s="2">
        <v>7.9081000000000001</v>
      </c>
      <c r="O464" s="2">
        <v>7.7294</v>
      </c>
      <c r="P464" s="2">
        <v>29.7744</v>
      </c>
      <c r="Q464" s="2">
        <v>32.495899999999999</v>
      </c>
      <c r="R464" s="2">
        <v>61.483800000000002</v>
      </c>
      <c r="S464" s="2">
        <v>59.208799999999997</v>
      </c>
      <c r="T464" s="2">
        <v>41.135199999999998</v>
      </c>
      <c r="U464" s="2">
        <v>93.926599999999993</v>
      </c>
      <c r="V464" s="2">
        <v>55.821100000000001</v>
      </c>
      <c r="W464" s="2">
        <v>9.8725000000000005</v>
      </c>
      <c r="X464" s="2">
        <v>10.585000000000001</v>
      </c>
      <c r="Y464" s="2">
        <v>9.5538000000000007</v>
      </c>
      <c r="Z464" s="2">
        <v>7.6879999999999997</v>
      </c>
      <c r="AA464" s="2">
        <v>6.7423999999999999</v>
      </c>
      <c r="AB464" s="2">
        <v>6.9391999999999996</v>
      </c>
      <c r="AC464" s="2">
        <v>8.8716000000000008</v>
      </c>
      <c r="AD464" s="2">
        <v>36.099600000000002</v>
      </c>
      <c r="AE464" s="2">
        <v>62.569600000000001</v>
      </c>
      <c r="AF464" s="2">
        <v>87.982900000000001</v>
      </c>
      <c r="AG464" s="2">
        <v>86.213999999999999</v>
      </c>
      <c r="AH464" s="2">
        <v>84.306200000000004</v>
      </c>
      <c r="AI464" s="2">
        <v>82.530500000000004</v>
      </c>
      <c r="AJ464" s="2">
        <v>80.674800000000005</v>
      </c>
      <c r="AK464" s="2">
        <v>78.766800000000003</v>
      </c>
      <c r="AL464" s="2">
        <v>76.871499999999997</v>
      </c>
      <c r="AM464" s="2">
        <v>74.988799999999998</v>
      </c>
      <c r="AN464" s="2">
        <v>73.117500000000007</v>
      </c>
      <c r="AO464" s="2">
        <v>71.283699999999996</v>
      </c>
      <c r="AP464" s="2">
        <v>69.471800000000002</v>
      </c>
      <c r="AQ464" s="2">
        <v>67.763900000000007</v>
      </c>
      <c r="AR464" s="2">
        <v>66.093599999999995</v>
      </c>
      <c r="AS464" s="2">
        <v>64.444699999999997</v>
      </c>
      <c r="AT464" s="2">
        <v>62.820500000000003</v>
      </c>
      <c r="AU464" s="2">
        <v>61.244999999999997</v>
      </c>
      <c r="AV464" s="2">
        <v>59.6935</v>
      </c>
      <c r="AW464" s="2">
        <v>58.167400000000001</v>
      </c>
      <c r="AX464" s="2">
        <v>56.6922</v>
      </c>
      <c r="AY464" s="2">
        <v>55.240699999999997</v>
      </c>
      <c r="AZ464" s="2">
        <v>53.819400000000002</v>
      </c>
      <c r="BA464" s="2">
        <v>52.442399999999999</v>
      </c>
      <c r="BB464" s="2">
        <v>51.087899999999998</v>
      </c>
      <c r="BC464" s="2">
        <v>49.761200000000002</v>
      </c>
      <c r="BD464" s="2">
        <v>48.457299999999996</v>
      </c>
      <c r="BE464" s="2">
        <v>47.1875</v>
      </c>
      <c r="BF464" s="2">
        <v>45.936700000000002</v>
      </c>
      <c r="BG464" s="2">
        <v>44.714700000000001</v>
      </c>
      <c r="BH464" s="2">
        <v>43.508099999999999</v>
      </c>
      <c r="BI464" s="2">
        <v>42.332700000000003</v>
      </c>
      <c r="BJ464" s="2">
        <v>41.2</v>
      </c>
      <c r="BK464" s="2">
        <v>40.168399999999998</v>
      </c>
    </row>
    <row r="465" spans="1:63" x14ac:dyDescent="0.2">
      <c r="A465" s="2" t="s">
        <v>125</v>
      </c>
      <c r="B465" s="2" t="s">
        <v>38</v>
      </c>
      <c r="C465" s="2">
        <v>0</v>
      </c>
      <c r="D465" s="2">
        <v>0</v>
      </c>
      <c r="E465" s="2">
        <v>0</v>
      </c>
      <c r="F465" s="2">
        <v>0</v>
      </c>
      <c r="G465" s="2">
        <v>0</v>
      </c>
      <c r="H465" s="2">
        <v>0</v>
      </c>
      <c r="I465" s="2">
        <v>0</v>
      </c>
      <c r="J465" s="2">
        <v>0</v>
      </c>
      <c r="K465" s="2">
        <v>0</v>
      </c>
      <c r="L465" s="2">
        <v>0</v>
      </c>
      <c r="M465" s="2">
        <v>0</v>
      </c>
      <c r="N465" s="2">
        <v>0</v>
      </c>
      <c r="O465" s="2">
        <v>0</v>
      </c>
      <c r="P465" s="2">
        <v>0</v>
      </c>
      <c r="Q465" s="2">
        <v>0</v>
      </c>
      <c r="R465" s="2">
        <v>0</v>
      </c>
      <c r="S465" s="2">
        <v>0</v>
      </c>
      <c r="T465" s="2">
        <v>0</v>
      </c>
      <c r="U465" s="2">
        <v>0</v>
      </c>
      <c r="V465" s="2">
        <v>0</v>
      </c>
      <c r="W465" s="2">
        <v>0</v>
      </c>
      <c r="X465" s="2">
        <v>0</v>
      </c>
      <c r="Y465" s="2">
        <v>0</v>
      </c>
      <c r="Z465" s="2">
        <v>0</v>
      </c>
      <c r="AA465" s="2">
        <v>0</v>
      </c>
      <c r="AB465" s="2">
        <v>0</v>
      </c>
      <c r="AC465" s="2">
        <v>0</v>
      </c>
      <c r="AD465" s="2">
        <v>0</v>
      </c>
      <c r="AE465" s="2">
        <v>0</v>
      </c>
      <c r="AF465" s="2">
        <v>0</v>
      </c>
      <c r="AG465" s="2">
        <v>0</v>
      </c>
      <c r="AH465" s="2">
        <v>0</v>
      </c>
      <c r="AI465" s="2">
        <v>0</v>
      </c>
      <c r="AJ465" s="2">
        <v>0</v>
      </c>
      <c r="AK465" s="2">
        <v>0</v>
      </c>
      <c r="AL465" s="2">
        <v>0</v>
      </c>
      <c r="AM465" s="2">
        <v>0</v>
      </c>
      <c r="AN465" s="2">
        <v>0</v>
      </c>
      <c r="AO465" s="2">
        <v>0</v>
      </c>
      <c r="AP465" s="2">
        <v>0</v>
      </c>
      <c r="AQ465" s="2">
        <v>0</v>
      </c>
      <c r="AR465" s="2">
        <v>0</v>
      </c>
      <c r="AS465" s="2">
        <v>0</v>
      </c>
      <c r="AT465" s="2">
        <v>0</v>
      </c>
      <c r="AU465" s="2">
        <v>0</v>
      </c>
      <c r="AV465" s="2">
        <v>0</v>
      </c>
      <c r="AW465" s="2">
        <v>0</v>
      </c>
      <c r="AX465" s="2">
        <v>0</v>
      </c>
      <c r="AY465" s="2">
        <v>0</v>
      </c>
      <c r="AZ465" s="2">
        <v>0</v>
      </c>
      <c r="BA465" s="2">
        <v>0</v>
      </c>
      <c r="BB465" s="2">
        <v>0</v>
      </c>
      <c r="BC465" s="2">
        <v>0</v>
      </c>
      <c r="BD465" s="2">
        <v>0</v>
      </c>
      <c r="BE465" s="2">
        <v>0</v>
      </c>
      <c r="BF465" s="2">
        <v>0</v>
      </c>
      <c r="BG465" s="2">
        <v>0</v>
      </c>
      <c r="BH465" s="2">
        <v>0</v>
      </c>
      <c r="BI465" s="2">
        <v>0</v>
      </c>
      <c r="BJ465" s="2">
        <v>0</v>
      </c>
      <c r="BK465" s="2">
        <v>0</v>
      </c>
    </row>
    <row r="466" spans="1:63" x14ac:dyDescent="0.2">
      <c r="A466" s="2" t="s">
        <v>125</v>
      </c>
      <c r="B466" s="2" t="s">
        <v>39</v>
      </c>
      <c r="C466" s="2">
        <v>0</v>
      </c>
      <c r="D466" s="2">
        <v>0</v>
      </c>
      <c r="E466" s="2">
        <v>0</v>
      </c>
      <c r="F466" s="2">
        <v>0</v>
      </c>
      <c r="G466" s="2">
        <v>0</v>
      </c>
      <c r="H466" s="2">
        <v>0</v>
      </c>
      <c r="I466" s="2">
        <v>0</v>
      </c>
      <c r="J466" s="2">
        <v>0</v>
      </c>
      <c r="K466" s="2">
        <v>0</v>
      </c>
      <c r="L466" s="2">
        <v>0</v>
      </c>
      <c r="M466" s="2">
        <v>0</v>
      </c>
      <c r="N466" s="2">
        <v>0</v>
      </c>
      <c r="O466" s="2">
        <v>0</v>
      </c>
      <c r="P466" s="2">
        <v>0</v>
      </c>
      <c r="Q466" s="2">
        <v>0</v>
      </c>
      <c r="R466" s="2">
        <v>0</v>
      </c>
      <c r="S466" s="2">
        <v>0</v>
      </c>
      <c r="T466" s="2">
        <v>0</v>
      </c>
      <c r="U466" s="2">
        <v>0</v>
      </c>
      <c r="V466" s="2">
        <v>0</v>
      </c>
      <c r="W466" s="2">
        <v>1E-4</v>
      </c>
      <c r="X466" s="2">
        <v>6.4999999999999997E-3</v>
      </c>
      <c r="Y466" s="2">
        <v>1.7299999999999999E-2</v>
      </c>
      <c r="Z466" s="2">
        <v>4.19E-2</v>
      </c>
      <c r="AA466" s="2">
        <v>6.6299999999999998E-2</v>
      </c>
      <c r="AB466" s="2">
        <v>8.9399999999999993E-2</v>
      </c>
      <c r="AC466" s="2">
        <v>0.12139999999999999</v>
      </c>
      <c r="AD466" s="2">
        <v>0.58599999999999997</v>
      </c>
      <c r="AE466" s="2">
        <v>1.0609999999999999</v>
      </c>
      <c r="AF466" s="2">
        <v>1.5570999999999999</v>
      </c>
      <c r="AG466" s="2">
        <v>2.0766</v>
      </c>
      <c r="AH466" s="2">
        <v>2.6154000000000002</v>
      </c>
      <c r="AI466" s="2">
        <v>3.1818</v>
      </c>
      <c r="AJ466" s="2">
        <v>3.7669999999999999</v>
      </c>
      <c r="AK466" s="2">
        <v>4.3733000000000004</v>
      </c>
      <c r="AL466" s="2">
        <v>5.0064000000000002</v>
      </c>
      <c r="AM466" s="2">
        <v>5.6680999999999999</v>
      </c>
      <c r="AN466" s="2">
        <v>6.3612000000000002</v>
      </c>
      <c r="AO466" s="2">
        <v>7.0791000000000004</v>
      </c>
      <c r="AP466" s="2">
        <v>7.8287000000000004</v>
      </c>
      <c r="AQ466" s="2">
        <v>8.6123999999999992</v>
      </c>
      <c r="AR466" s="2">
        <v>9.4261999999999997</v>
      </c>
      <c r="AS466" s="2">
        <v>10.2682</v>
      </c>
      <c r="AT466" s="2">
        <v>11.1418</v>
      </c>
      <c r="AU466" s="2">
        <v>12.039</v>
      </c>
      <c r="AV466" s="2">
        <v>12.9604</v>
      </c>
      <c r="AW466" s="2">
        <v>13.9095</v>
      </c>
      <c r="AX466" s="2">
        <v>14.872999999999999</v>
      </c>
      <c r="AY466" s="2">
        <v>15.851800000000001</v>
      </c>
      <c r="AZ466" s="2">
        <v>16.843599999999999</v>
      </c>
      <c r="BA466" s="2">
        <v>17.847100000000001</v>
      </c>
      <c r="BB466" s="2">
        <v>18.851500000000001</v>
      </c>
      <c r="BC466" s="2">
        <v>19.860199999999999</v>
      </c>
      <c r="BD466" s="2">
        <v>20.8566</v>
      </c>
      <c r="BE466" s="2">
        <v>21.839099999999998</v>
      </c>
      <c r="BF466" s="2">
        <v>22.798100000000002</v>
      </c>
      <c r="BG466" s="2">
        <v>23.732600000000001</v>
      </c>
      <c r="BH466" s="2">
        <v>24.632000000000001</v>
      </c>
      <c r="BI466" s="2">
        <v>25.498100000000001</v>
      </c>
      <c r="BJ466" s="2">
        <v>26.343499999999999</v>
      </c>
      <c r="BK466" s="2">
        <v>27.1858</v>
      </c>
    </row>
    <row r="467" spans="1:63" x14ac:dyDescent="0.2">
      <c r="A467" s="2" t="s">
        <v>125</v>
      </c>
      <c r="B467" s="2" t="s">
        <v>40</v>
      </c>
      <c r="C467" s="2">
        <v>0</v>
      </c>
      <c r="D467" s="2">
        <v>0</v>
      </c>
      <c r="E467" s="2">
        <v>0</v>
      </c>
      <c r="F467" s="2">
        <v>0</v>
      </c>
      <c r="G467" s="2">
        <v>0</v>
      </c>
      <c r="H467" s="2">
        <v>0</v>
      </c>
      <c r="I467" s="2">
        <v>0</v>
      </c>
      <c r="J467" s="2">
        <v>0</v>
      </c>
      <c r="K467" s="2">
        <v>0</v>
      </c>
      <c r="L467" s="2">
        <v>0</v>
      </c>
      <c r="M467" s="2">
        <v>0</v>
      </c>
      <c r="N467" s="2">
        <v>0</v>
      </c>
      <c r="O467" s="2">
        <v>0</v>
      </c>
      <c r="P467" s="2">
        <v>0</v>
      </c>
      <c r="Q467" s="2">
        <v>0</v>
      </c>
      <c r="R467" s="2">
        <v>0</v>
      </c>
      <c r="S467" s="2">
        <v>0</v>
      </c>
      <c r="T467" s="2">
        <v>0</v>
      </c>
      <c r="U467" s="2">
        <v>0</v>
      </c>
      <c r="V467" s="2">
        <v>0</v>
      </c>
      <c r="W467" s="2">
        <v>0</v>
      </c>
      <c r="X467" s="2">
        <v>0</v>
      </c>
      <c r="Y467" s="2">
        <v>0</v>
      </c>
      <c r="Z467" s="2">
        <v>0</v>
      </c>
      <c r="AA467" s="2">
        <v>0</v>
      </c>
      <c r="AB467" s="2">
        <v>0</v>
      </c>
      <c r="AC467" s="2">
        <v>0</v>
      </c>
      <c r="AD467" s="2">
        <v>0</v>
      </c>
      <c r="AE467" s="2">
        <v>0</v>
      </c>
      <c r="AF467" s="2">
        <v>0</v>
      </c>
      <c r="AG467" s="2">
        <v>0</v>
      </c>
      <c r="AH467" s="2">
        <v>0</v>
      </c>
      <c r="AI467" s="2">
        <v>0</v>
      </c>
      <c r="AJ467" s="2">
        <v>0</v>
      </c>
      <c r="AK467" s="2">
        <v>0</v>
      </c>
      <c r="AL467" s="2">
        <v>0</v>
      </c>
      <c r="AM467" s="2">
        <v>0</v>
      </c>
      <c r="AN467" s="2">
        <v>0</v>
      </c>
      <c r="AO467" s="2">
        <v>0</v>
      </c>
      <c r="AP467" s="2">
        <v>0</v>
      </c>
      <c r="AQ467" s="2">
        <v>0</v>
      </c>
      <c r="AR467" s="2">
        <v>0</v>
      </c>
      <c r="AS467" s="2">
        <v>0</v>
      </c>
      <c r="AT467" s="2">
        <v>0</v>
      </c>
      <c r="AU467" s="2">
        <v>0</v>
      </c>
      <c r="AV467" s="2">
        <v>0</v>
      </c>
      <c r="AW467" s="2">
        <v>0</v>
      </c>
      <c r="AX467" s="2">
        <v>0</v>
      </c>
      <c r="AY467" s="2">
        <v>0</v>
      </c>
      <c r="AZ467" s="2">
        <v>0</v>
      </c>
      <c r="BA467" s="2">
        <v>0</v>
      </c>
      <c r="BB467" s="2">
        <v>0</v>
      </c>
      <c r="BC467" s="2">
        <v>0</v>
      </c>
      <c r="BD467" s="2">
        <v>0</v>
      </c>
      <c r="BE467" s="2">
        <v>0</v>
      </c>
      <c r="BF467" s="2">
        <v>0</v>
      </c>
      <c r="BG467" s="2">
        <v>0</v>
      </c>
      <c r="BH467" s="2">
        <v>0</v>
      </c>
      <c r="BI467" s="2">
        <v>0</v>
      </c>
      <c r="BJ467" s="2">
        <v>0</v>
      </c>
      <c r="BK467" s="2">
        <v>0</v>
      </c>
    </row>
    <row r="468" spans="1:63" x14ac:dyDescent="0.2">
      <c r="A468" s="2" t="s">
        <v>125</v>
      </c>
      <c r="B468" s="2" t="s">
        <v>41</v>
      </c>
      <c r="C468" s="2">
        <v>40.784199999999998</v>
      </c>
      <c r="D468" s="2">
        <v>41.208599999999997</v>
      </c>
      <c r="E468" s="2">
        <v>41.532299999999999</v>
      </c>
      <c r="F468" s="2">
        <v>43.286900000000003</v>
      </c>
      <c r="G468" s="2">
        <v>43.6248</v>
      </c>
      <c r="H468" s="2">
        <v>44.819600000000001</v>
      </c>
      <c r="I468" s="2">
        <v>46.802799999999998</v>
      </c>
      <c r="J468" s="2">
        <v>45.984099999999998</v>
      </c>
      <c r="K468" s="2">
        <v>47.625100000000003</v>
      </c>
      <c r="L468" s="2">
        <v>48.620100000000001</v>
      </c>
      <c r="M468" s="2">
        <v>48.085900000000002</v>
      </c>
      <c r="N468" s="2">
        <v>47.808900000000001</v>
      </c>
      <c r="O468" s="2">
        <v>48.252600000000001</v>
      </c>
      <c r="P468" s="2">
        <v>47.691699999999997</v>
      </c>
      <c r="Q468" s="2">
        <v>48.0092</v>
      </c>
      <c r="R468" s="2">
        <v>47.893500000000003</v>
      </c>
      <c r="S468" s="2">
        <v>48.421300000000002</v>
      </c>
      <c r="T468" s="2">
        <v>48.241900000000001</v>
      </c>
      <c r="U468" s="2">
        <v>45.433399999999999</v>
      </c>
      <c r="V468" s="2">
        <v>45.499099999999999</v>
      </c>
      <c r="W468" s="2">
        <v>45.248800000000003</v>
      </c>
      <c r="X468" s="2">
        <v>44.017600000000002</v>
      </c>
      <c r="Y468" s="2">
        <v>43.8093</v>
      </c>
      <c r="Z468" s="2">
        <v>45.024500000000003</v>
      </c>
      <c r="AA468" s="2">
        <v>45.2104</v>
      </c>
      <c r="AB468" s="2">
        <v>44.554400000000001</v>
      </c>
      <c r="AC468" s="2">
        <v>44.422800000000002</v>
      </c>
      <c r="AD468" s="2">
        <v>44.916200000000003</v>
      </c>
      <c r="AE468" s="2">
        <v>45.288499999999999</v>
      </c>
      <c r="AF468" s="2">
        <v>46.205500000000001</v>
      </c>
      <c r="AG468" s="2">
        <v>46.218000000000004</v>
      </c>
      <c r="AH468" s="2">
        <v>46.202199999999998</v>
      </c>
      <c r="AI468" s="2">
        <v>46.259500000000003</v>
      </c>
      <c r="AJ468" s="2">
        <v>46.301000000000002</v>
      </c>
      <c r="AK468" s="2">
        <v>46.322499999999998</v>
      </c>
      <c r="AL468" s="2">
        <v>46.335000000000001</v>
      </c>
      <c r="AM468" s="2">
        <v>46.335000000000001</v>
      </c>
      <c r="AN468" s="2">
        <v>46.316499999999998</v>
      </c>
      <c r="AO468" s="2">
        <v>46.304000000000002</v>
      </c>
      <c r="AP468" s="2">
        <v>46.278199999999998</v>
      </c>
      <c r="AQ468" s="2">
        <v>46.281700000000001</v>
      </c>
      <c r="AR468" s="2">
        <v>46.285400000000003</v>
      </c>
      <c r="AS468" s="2">
        <v>46.281999999999996</v>
      </c>
      <c r="AT468" s="2">
        <v>46.267200000000003</v>
      </c>
      <c r="AU468" s="2">
        <v>46.264299999999999</v>
      </c>
      <c r="AV468" s="2">
        <v>46.255400000000002</v>
      </c>
      <c r="AW468" s="2">
        <v>46.233600000000003</v>
      </c>
      <c r="AX468" s="2">
        <v>46.229300000000002</v>
      </c>
      <c r="AY468" s="2">
        <v>46.2196</v>
      </c>
      <c r="AZ468" s="2">
        <v>46.207000000000001</v>
      </c>
      <c r="BA468" s="2">
        <v>46.198099999999997</v>
      </c>
      <c r="BB468" s="2">
        <v>46.185699999999997</v>
      </c>
      <c r="BC468" s="2">
        <v>46.1631</v>
      </c>
      <c r="BD468" s="2">
        <v>46.140900000000002</v>
      </c>
      <c r="BE468" s="2">
        <v>46.123399999999997</v>
      </c>
      <c r="BF468" s="2">
        <v>46.103200000000001</v>
      </c>
      <c r="BG468" s="2">
        <v>46.083300000000001</v>
      </c>
      <c r="BH468" s="2">
        <v>46.057899999999997</v>
      </c>
      <c r="BI468" s="2">
        <v>46.033499999999997</v>
      </c>
      <c r="BJ468" s="2">
        <v>46.015500000000003</v>
      </c>
      <c r="BK468" s="2">
        <v>46.028500000000001</v>
      </c>
    </row>
    <row r="469" spans="1:63" x14ac:dyDescent="0.2">
      <c r="A469" s="2" t="s">
        <v>125</v>
      </c>
      <c r="B469" s="2" t="s">
        <v>42</v>
      </c>
      <c r="C469" s="2">
        <v>54.285499999999999</v>
      </c>
      <c r="D469" s="2">
        <v>54.850499999999997</v>
      </c>
      <c r="E469" s="2">
        <v>55.281199999999998</v>
      </c>
      <c r="F469" s="2">
        <v>57.616700000000002</v>
      </c>
      <c r="G469" s="2">
        <v>58.066400000000002</v>
      </c>
      <c r="H469" s="2">
        <v>59.656799999999997</v>
      </c>
      <c r="I469" s="2">
        <v>62.296500000000002</v>
      </c>
      <c r="J469" s="2">
        <v>61.206800000000001</v>
      </c>
      <c r="K469" s="2">
        <v>63.391100000000002</v>
      </c>
      <c r="L469" s="2">
        <v>64.715500000000006</v>
      </c>
      <c r="M469" s="2">
        <v>64.004400000000004</v>
      </c>
      <c r="N469" s="2">
        <v>63.6357</v>
      </c>
      <c r="O469" s="2">
        <v>64.226299999999995</v>
      </c>
      <c r="P469" s="2">
        <v>63.479599999999998</v>
      </c>
      <c r="Q469" s="2">
        <v>63.902299999999997</v>
      </c>
      <c r="R469" s="2">
        <v>63.7483</v>
      </c>
      <c r="S469" s="2">
        <v>64.450900000000004</v>
      </c>
      <c r="T469" s="2">
        <v>64.212000000000003</v>
      </c>
      <c r="U469" s="2">
        <v>60.4739</v>
      </c>
      <c r="V469" s="2">
        <v>60.561300000000003</v>
      </c>
      <c r="W469" s="2">
        <v>60.228000000000002</v>
      </c>
      <c r="X469" s="2">
        <v>58.589300000000001</v>
      </c>
      <c r="Y469" s="2">
        <v>58.311999999999998</v>
      </c>
      <c r="Z469" s="2">
        <v>59.929600000000001</v>
      </c>
      <c r="AA469" s="2">
        <v>60.177</v>
      </c>
      <c r="AB469" s="2">
        <v>59.786099999999998</v>
      </c>
      <c r="AC469" s="2">
        <v>60.0242</v>
      </c>
      <c r="AD469" s="2">
        <v>61.1113</v>
      </c>
      <c r="AE469" s="2">
        <v>62.064399999999999</v>
      </c>
      <c r="AF469" s="2">
        <v>62.685299999999998</v>
      </c>
      <c r="AG469" s="2">
        <v>63.258200000000002</v>
      </c>
      <c r="AH469" s="2">
        <v>63.7774</v>
      </c>
      <c r="AI469" s="2">
        <v>64.418599999999998</v>
      </c>
      <c r="AJ469" s="2">
        <v>65.023499999999999</v>
      </c>
      <c r="AK469" s="2">
        <v>65.599199999999996</v>
      </c>
      <c r="AL469" s="2">
        <v>66.1571</v>
      </c>
      <c r="AM469" s="2">
        <v>66.694199999999995</v>
      </c>
      <c r="AN469" s="2">
        <v>67.206400000000002</v>
      </c>
      <c r="AO469" s="2">
        <v>67.711200000000005</v>
      </c>
      <c r="AP469" s="2">
        <v>68.194999999999993</v>
      </c>
      <c r="AQ469" s="2">
        <v>68.720200000000006</v>
      </c>
      <c r="AR469" s="2">
        <v>69.237499999999997</v>
      </c>
      <c r="AS469" s="2">
        <v>69.734099999999998</v>
      </c>
      <c r="AT469" s="2">
        <v>70.211100000000002</v>
      </c>
      <c r="AU469" s="2">
        <v>70.6892</v>
      </c>
      <c r="AV469" s="2">
        <v>71.148399999999995</v>
      </c>
      <c r="AW469" s="2">
        <v>71.587800000000001</v>
      </c>
      <c r="AX469" s="2">
        <v>72.032300000000006</v>
      </c>
      <c r="AY469" s="2">
        <v>72.458399999999997</v>
      </c>
      <c r="AZ469" s="2">
        <v>72.871099999999998</v>
      </c>
      <c r="BA469" s="2">
        <v>73.282200000000003</v>
      </c>
      <c r="BB469" s="2">
        <v>73.675600000000003</v>
      </c>
      <c r="BC469" s="2">
        <v>74.053100000000001</v>
      </c>
      <c r="BD469" s="2">
        <v>74.414900000000003</v>
      </c>
      <c r="BE469" s="2">
        <v>74.770499999999998</v>
      </c>
      <c r="BF469" s="2">
        <v>75.107799999999997</v>
      </c>
      <c r="BG469" s="2">
        <v>75.434600000000003</v>
      </c>
      <c r="BH469" s="2">
        <v>75.740399999999994</v>
      </c>
      <c r="BI469" s="2">
        <v>76.037899999999993</v>
      </c>
      <c r="BJ469" s="2">
        <v>76.337500000000006</v>
      </c>
      <c r="BK469" s="2">
        <v>76.688100000000006</v>
      </c>
    </row>
    <row r="470" spans="1:63" x14ac:dyDescent="0.2">
      <c r="A470" s="2" t="s">
        <v>125</v>
      </c>
      <c r="B470" s="2" t="s">
        <v>43</v>
      </c>
      <c r="C470" s="2">
        <v>416.5412</v>
      </c>
      <c r="D470" s="2">
        <v>429.5625</v>
      </c>
      <c r="E470" s="2">
        <v>450.01609999999999</v>
      </c>
      <c r="F470" s="2">
        <v>438.01729999999998</v>
      </c>
      <c r="G470" s="2">
        <v>499.01400000000001</v>
      </c>
      <c r="H470" s="2">
        <v>480.22399999999999</v>
      </c>
      <c r="I470" s="2">
        <v>514.39229999999998</v>
      </c>
      <c r="J470" s="2">
        <v>567.95830000000001</v>
      </c>
      <c r="K470" s="2">
        <v>510.94749999999999</v>
      </c>
      <c r="L470" s="2">
        <v>585.41819999999996</v>
      </c>
      <c r="M470" s="2">
        <v>607.98749999999995</v>
      </c>
      <c r="N470" s="2">
        <v>570.0231</v>
      </c>
      <c r="O470" s="2">
        <v>606.11659999999995</v>
      </c>
      <c r="P470" s="2">
        <v>597.37869999999998</v>
      </c>
      <c r="Q470" s="2">
        <v>647.29719999999998</v>
      </c>
      <c r="R470" s="2">
        <v>673.03189999999995</v>
      </c>
      <c r="S470" s="2">
        <v>758.98030000000006</v>
      </c>
      <c r="T470" s="2">
        <v>784.94129999999996</v>
      </c>
      <c r="U470" s="2">
        <v>717.60530000000006</v>
      </c>
      <c r="V470" s="2">
        <v>664.25670000000002</v>
      </c>
      <c r="W470" s="2">
        <v>685.63210000000004</v>
      </c>
      <c r="X470" s="2">
        <v>711.26260000000002</v>
      </c>
      <c r="Y470" s="2">
        <v>675.50710000000004</v>
      </c>
      <c r="Z470" s="2">
        <v>673.24120000000005</v>
      </c>
      <c r="AA470" s="2">
        <v>698.69650000000001</v>
      </c>
      <c r="AB470" s="2">
        <v>696.25130000000001</v>
      </c>
      <c r="AC470" s="2">
        <v>722.58749999999998</v>
      </c>
      <c r="AD470" s="2">
        <v>752.28359999999998</v>
      </c>
      <c r="AE470" s="2">
        <v>780.73680000000002</v>
      </c>
      <c r="AF470" s="2">
        <v>808.44839999999999</v>
      </c>
      <c r="AG470" s="2">
        <v>814.85389999999995</v>
      </c>
      <c r="AH470" s="2">
        <v>820.62450000000001</v>
      </c>
      <c r="AI470" s="2">
        <v>827.93209999999999</v>
      </c>
      <c r="AJ470" s="2">
        <v>834.8116</v>
      </c>
      <c r="AK470" s="2">
        <v>841.34469999999999</v>
      </c>
      <c r="AL470" s="2">
        <v>847.67420000000004</v>
      </c>
      <c r="AM470" s="2">
        <v>853.7595</v>
      </c>
      <c r="AN470" s="2">
        <v>859.54669999999999</v>
      </c>
      <c r="AO470" s="2">
        <v>865.26329999999996</v>
      </c>
      <c r="AP470" s="2">
        <v>870.73050000000001</v>
      </c>
      <c r="AQ470" s="2">
        <v>876.73230000000001</v>
      </c>
      <c r="AR470" s="2">
        <v>882.65440000000001</v>
      </c>
      <c r="AS470" s="2">
        <v>888.33789999999999</v>
      </c>
      <c r="AT470" s="2">
        <v>893.79269999999997</v>
      </c>
      <c r="AU470" s="2">
        <v>899.2876</v>
      </c>
      <c r="AV470" s="2">
        <v>904.56629999999996</v>
      </c>
      <c r="AW470" s="2">
        <v>909.61189999999999</v>
      </c>
      <c r="AX470" s="2">
        <v>914.74969999999996</v>
      </c>
      <c r="AY470" s="2">
        <v>919.67499999999995</v>
      </c>
      <c r="AZ470" s="2">
        <v>924.45209999999997</v>
      </c>
      <c r="BA470" s="2">
        <v>929.22619999999995</v>
      </c>
      <c r="BB470" s="2">
        <v>933.79690000000005</v>
      </c>
      <c r="BC470" s="2">
        <v>938.17989999999998</v>
      </c>
      <c r="BD470" s="2">
        <v>942.38499999999999</v>
      </c>
      <c r="BE470" s="2">
        <v>946.53150000000005</v>
      </c>
      <c r="BF470" s="2">
        <v>950.46429999999998</v>
      </c>
      <c r="BG470" s="2">
        <v>954.28030000000001</v>
      </c>
      <c r="BH470" s="2">
        <v>957.84370000000001</v>
      </c>
      <c r="BI470" s="2">
        <v>961.31899999999996</v>
      </c>
      <c r="BJ470" s="2">
        <v>964.8306</v>
      </c>
      <c r="BK470" s="2">
        <v>969.005</v>
      </c>
    </row>
    <row r="471" spans="1:63" x14ac:dyDescent="0.2">
      <c r="A471" s="2" t="s">
        <v>125</v>
      </c>
      <c r="B471" s="2" t="s">
        <v>44</v>
      </c>
      <c r="C471" s="2">
        <v>0</v>
      </c>
      <c r="D471" s="2">
        <v>0</v>
      </c>
      <c r="E471" s="2">
        <v>0</v>
      </c>
      <c r="F471" s="2">
        <v>0</v>
      </c>
      <c r="G471" s="2">
        <v>0</v>
      </c>
      <c r="H471" s="2">
        <v>0</v>
      </c>
      <c r="I471" s="2">
        <v>0</v>
      </c>
      <c r="J471" s="2">
        <v>0</v>
      </c>
      <c r="K471" s="2">
        <v>0</v>
      </c>
      <c r="L471" s="2">
        <v>0</v>
      </c>
      <c r="M471" s="2">
        <v>0</v>
      </c>
      <c r="N471" s="2">
        <v>0</v>
      </c>
      <c r="O471" s="2">
        <v>0</v>
      </c>
      <c r="P471" s="2">
        <v>0</v>
      </c>
      <c r="Q471" s="2">
        <v>0</v>
      </c>
      <c r="R471" s="2">
        <v>0</v>
      </c>
      <c r="S471" s="2">
        <v>0</v>
      </c>
      <c r="T471" s="2">
        <v>0</v>
      </c>
      <c r="U471" s="2">
        <v>0</v>
      </c>
      <c r="V471" s="2">
        <v>0</v>
      </c>
      <c r="W471" s="2">
        <v>0</v>
      </c>
      <c r="X471" s="2">
        <v>0</v>
      </c>
      <c r="Y471" s="2">
        <v>0</v>
      </c>
      <c r="Z471" s="2">
        <v>0</v>
      </c>
      <c r="AA471" s="2">
        <v>0</v>
      </c>
      <c r="AB471" s="2">
        <v>0</v>
      </c>
      <c r="AC471" s="2">
        <v>0</v>
      </c>
      <c r="AD471" s="2">
        <v>0</v>
      </c>
      <c r="AE471" s="2">
        <v>0</v>
      </c>
      <c r="AF471" s="2">
        <v>0</v>
      </c>
      <c r="AG471" s="2">
        <v>0</v>
      </c>
      <c r="AH471" s="2">
        <v>0</v>
      </c>
      <c r="AI471" s="2">
        <v>0</v>
      </c>
      <c r="AJ471" s="2">
        <v>0</v>
      </c>
      <c r="AK471" s="2">
        <v>0</v>
      </c>
      <c r="AL471" s="2">
        <v>0</v>
      </c>
      <c r="AM471" s="2">
        <v>0</v>
      </c>
      <c r="AN471" s="2">
        <v>0</v>
      </c>
      <c r="AO471" s="2">
        <v>0</v>
      </c>
      <c r="AP471" s="2">
        <v>0</v>
      </c>
      <c r="AQ471" s="2">
        <v>0</v>
      </c>
      <c r="AR471" s="2">
        <v>0</v>
      </c>
      <c r="AS471" s="2">
        <v>0</v>
      </c>
      <c r="AT471" s="2">
        <v>0</v>
      </c>
      <c r="AU471" s="2">
        <v>0</v>
      </c>
      <c r="AV471" s="2">
        <v>0</v>
      </c>
      <c r="AW471" s="2">
        <v>0</v>
      </c>
      <c r="AX471" s="2">
        <v>0</v>
      </c>
      <c r="AY471" s="2">
        <v>0</v>
      </c>
      <c r="AZ471" s="2">
        <v>0</v>
      </c>
      <c r="BA471" s="2">
        <v>0</v>
      </c>
      <c r="BB471" s="2">
        <v>0</v>
      </c>
      <c r="BC471" s="2">
        <v>0</v>
      </c>
      <c r="BD471" s="2">
        <v>0</v>
      </c>
      <c r="BE471" s="2">
        <v>0</v>
      </c>
      <c r="BF471" s="2">
        <v>0</v>
      </c>
      <c r="BG471" s="2">
        <v>0</v>
      </c>
      <c r="BH471" s="2">
        <v>0</v>
      </c>
      <c r="BI471" s="2">
        <v>0</v>
      </c>
      <c r="BJ471" s="2">
        <v>0</v>
      </c>
      <c r="BK471" s="2">
        <v>0</v>
      </c>
    </row>
    <row r="472" spans="1:63" x14ac:dyDescent="0.2">
      <c r="A472" s="2" t="s">
        <v>125</v>
      </c>
      <c r="B472" s="2" t="s">
        <v>45</v>
      </c>
      <c r="C472" s="2">
        <v>597.89139999999998</v>
      </c>
      <c r="D472" s="2">
        <v>584.57079999999996</v>
      </c>
      <c r="E472" s="2">
        <v>431.14690000000002</v>
      </c>
      <c r="F472" s="2">
        <v>431.6001</v>
      </c>
      <c r="G472" s="2">
        <v>556.76319999999998</v>
      </c>
      <c r="H472" s="2">
        <v>721.91650000000004</v>
      </c>
      <c r="I472" s="2">
        <v>671.57270000000005</v>
      </c>
      <c r="J472" s="2">
        <v>858.86509999999998</v>
      </c>
      <c r="K472" s="2">
        <v>904.31740000000002</v>
      </c>
      <c r="L472" s="2">
        <v>760.47439999999995</v>
      </c>
      <c r="M472" s="2">
        <v>804.27</v>
      </c>
      <c r="N472" s="2">
        <v>886.03970000000004</v>
      </c>
      <c r="O472" s="2">
        <v>730.81600000000003</v>
      </c>
      <c r="P472" s="2">
        <v>636.8682</v>
      </c>
      <c r="Q472" s="2">
        <v>838.25620000000004</v>
      </c>
      <c r="R472" s="2">
        <v>730.54729999999995</v>
      </c>
      <c r="S472" s="2">
        <v>728.65160000000003</v>
      </c>
      <c r="T472" s="2">
        <v>822.2029</v>
      </c>
      <c r="U472" s="2">
        <v>708.49069999999995</v>
      </c>
      <c r="V472" s="2">
        <v>732.61220000000003</v>
      </c>
      <c r="W472" s="2">
        <v>716.26170000000002</v>
      </c>
      <c r="X472" s="2">
        <v>566.52729999999997</v>
      </c>
      <c r="Y472" s="2">
        <v>645.16869999999994</v>
      </c>
      <c r="Z472" s="2">
        <v>663.95399999999995</v>
      </c>
      <c r="AA472" s="2">
        <v>548.72889999999995</v>
      </c>
      <c r="AB472" s="2">
        <v>670.31949999999995</v>
      </c>
      <c r="AC472" s="2">
        <v>651.67179999999996</v>
      </c>
      <c r="AD472" s="2">
        <v>766.81050000000005</v>
      </c>
      <c r="AE472" s="2">
        <v>881.47159999999997</v>
      </c>
      <c r="AF472" s="2">
        <v>1007.994</v>
      </c>
      <c r="AG472" s="2">
        <v>1016.292</v>
      </c>
      <c r="AH472" s="2">
        <v>1024.037</v>
      </c>
      <c r="AI472" s="2">
        <v>1028.6489999999999</v>
      </c>
      <c r="AJ472" s="2">
        <v>1037.92</v>
      </c>
      <c r="AK472" s="2">
        <v>1046.9690000000001</v>
      </c>
      <c r="AL472" s="2">
        <v>1055.9449999999999</v>
      </c>
      <c r="AM472" s="2">
        <v>1064.82</v>
      </c>
      <c r="AN472" s="2">
        <v>1073.6479999999999</v>
      </c>
      <c r="AO472" s="2">
        <v>1082.6020000000001</v>
      </c>
      <c r="AP472" s="2">
        <v>1091.4269999999999</v>
      </c>
      <c r="AQ472" s="2">
        <v>1089.029</v>
      </c>
      <c r="AR472" s="2">
        <v>1098.6089999999999</v>
      </c>
      <c r="AS472" s="2">
        <v>1107.7919999999999</v>
      </c>
      <c r="AT472" s="2">
        <v>1110.711</v>
      </c>
      <c r="AU472" s="2">
        <v>1119.71</v>
      </c>
      <c r="AV472" s="2">
        <v>1112.8599999999999</v>
      </c>
      <c r="AW472" s="2">
        <v>1121.2070000000001</v>
      </c>
      <c r="AX472" s="2">
        <v>1129.634</v>
      </c>
      <c r="AY472" s="2">
        <v>1128.299</v>
      </c>
      <c r="AZ472" s="2">
        <v>1135.979</v>
      </c>
      <c r="BA472" s="2">
        <v>1134.2360000000001</v>
      </c>
      <c r="BB472" s="2">
        <v>1131.557</v>
      </c>
      <c r="BC472" s="2">
        <v>1132.1189999999999</v>
      </c>
      <c r="BD472" s="2">
        <v>1139.133</v>
      </c>
      <c r="BE472" s="2">
        <v>1145.923</v>
      </c>
      <c r="BF472" s="2">
        <v>1152.2860000000001</v>
      </c>
      <c r="BG472" s="2">
        <v>1158.7329999999999</v>
      </c>
      <c r="BH472" s="2">
        <v>1164.586</v>
      </c>
      <c r="BI472" s="2">
        <v>1173.7739999999999</v>
      </c>
      <c r="BJ472" s="2">
        <v>1179.6020000000001</v>
      </c>
      <c r="BK472" s="2">
        <v>1186.317</v>
      </c>
    </row>
    <row r="473" spans="1:63" x14ac:dyDescent="0.2">
      <c r="A473" s="2" t="s">
        <v>125</v>
      </c>
      <c r="B473" s="2" t="s">
        <v>46</v>
      </c>
      <c r="C473" s="2">
        <v>2.8893</v>
      </c>
      <c r="D473" s="2">
        <v>2.4331999999999998</v>
      </c>
      <c r="E473" s="2">
        <v>2.1204999999999998</v>
      </c>
      <c r="F473" s="2">
        <v>2.1558999999999999</v>
      </c>
      <c r="G473" s="2">
        <v>3.1825999999999999</v>
      </c>
      <c r="H473" s="2">
        <v>1.7250000000000001</v>
      </c>
      <c r="I473" s="2">
        <v>1.4430000000000001</v>
      </c>
      <c r="J473" s="2">
        <v>0.92520000000000002</v>
      </c>
      <c r="K473" s="2">
        <v>0.67679999999999996</v>
      </c>
      <c r="L473" s="2">
        <v>0.27110000000000001</v>
      </c>
      <c r="M473" s="2">
        <v>0.55200000000000005</v>
      </c>
      <c r="N473" s="2">
        <v>0.30580000000000002</v>
      </c>
      <c r="O473" s="2">
        <v>0.2989</v>
      </c>
      <c r="P473" s="2">
        <v>1.1514</v>
      </c>
      <c r="Q473" s="2">
        <v>1.2565999999999999</v>
      </c>
      <c r="R473" s="2">
        <v>2.3774999999999999</v>
      </c>
      <c r="S473" s="2">
        <v>2.2896000000000001</v>
      </c>
      <c r="T473" s="2">
        <v>1.5907</v>
      </c>
      <c r="U473" s="2">
        <v>3.6320999999999999</v>
      </c>
      <c r="V473" s="2">
        <v>2.1585999999999999</v>
      </c>
      <c r="W473" s="2">
        <v>0.38179999999999997</v>
      </c>
      <c r="X473" s="2">
        <v>0.4093</v>
      </c>
      <c r="Y473" s="2">
        <v>0.36940000000000001</v>
      </c>
      <c r="Z473" s="2">
        <v>0.29730000000000001</v>
      </c>
      <c r="AA473" s="2">
        <v>0.26069999999999999</v>
      </c>
      <c r="AB473" s="2">
        <v>0.2505</v>
      </c>
      <c r="AC473" s="2">
        <v>0.29870000000000002</v>
      </c>
      <c r="AD473" s="2">
        <v>1.3971</v>
      </c>
      <c r="AE473" s="2">
        <v>2.5251000000000001</v>
      </c>
      <c r="AF473" s="2">
        <v>3.6652999999999998</v>
      </c>
      <c r="AG473" s="2">
        <v>3.6993</v>
      </c>
      <c r="AH473" s="2">
        <v>3.7294999999999998</v>
      </c>
      <c r="AI473" s="2">
        <v>3.7664</v>
      </c>
      <c r="AJ473" s="2">
        <v>3.8008000000000002</v>
      </c>
      <c r="AK473" s="2">
        <v>3.8328000000000002</v>
      </c>
      <c r="AL473" s="2">
        <v>3.8633000000000002</v>
      </c>
      <c r="AM473" s="2">
        <v>3.8921999999999999</v>
      </c>
      <c r="AN473" s="2">
        <v>3.919</v>
      </c>
      <c r="AO473" s="2">
        <v>3.9453999999999998</v>
      </c>
      <c r="AP473" s="2">
        <v>3.9701</v>
      </c>
      <c r="AQ473" s="2">
        <v>3.9971000000000001</v>
      </c>
      <c r="AR473" s="2">
        <v>4.0235000000000003</v>
      </c>
      <c r="AS473" s="2">
        <v>4.0484999999999998</v>
      </c>
      <c r="AT473" s="2">
        <v>4.0720000000000001</v>
      </c>
      <c r="AU473" s="2">
        <v>4.0956999999999999</v>
      </c>
      <c r="AV473" s="2">
        <v>4.1181999999999999</v>
      </c>
      <c r="AW473" s="2">
        <v>4.1391999999999998</v>
      </c>
      <c r="AX473" s="2">
        <v>4.1607000000000003</v>
      </c>
      <c r="AY473" s="2">
        <v>4.1810999999999998</v>
      </c>
      <c r="AZ473" s="2">
        <v>4.2007000000000003</v>
      </c>
      <c r="BA473" s="2">
        <v>4.22</v>
      </c>
      <c r="BB473" s="2">
        <v>4.2384000000000004</v>
      </c>
      <c r="BC473" s="2">
        <v>4.2556000000000003</v>
      </c>
      <c r="BD473" s="2">
        <v>4.2720000000000002</v>
      </c>
      <c r="BE473" s="2">
        <v>4.2881999999999998</v>
      </c>
      <c r="BF473" s="2">
        <v>4.3033999999999999</v>
      </c>
      <c r="BG473" s="2">
        <v>4.3181000000000003</v>
      </c>
      <c r="BH473" s="2">
        <v>4.3316999999999997</v>
      </c>
      <c r="BI473" s="2">
        <v>4.3448000000000002</v>
      </c>
      <c r="BJ473" s="2">
        <v>4.3581000000000003</v>
      </c>
      <c r="BK473" s="2">
        <v>4.3741000000000003</v>
      </c>
    </row>
    <row r="474" spans="1:63" x14ac:dyDescent="0.2">
      <c r="A474" s="2" t="s">
        <v>125</v>
      </c>
      <c r="B474" s="2" t="s">
        <v>47</v>
      </c>
      <c r="C474" s="2">
        <v>53.604399999999998</v>
      </c>
      <c r="D474" s="2">
        <v>55.280099999999997</v>
      </c>
      <c r="E474" s="2">
        <v>57.912199999999999</v>
      </c>
      <c r="F474" s="2">
        <v>56.368099999999998</v>
      </c>
      <c r="G474" s="2">
        <v>64.217699999999994</v>
      </c>
      <c r="H474" s="2">
        <v>61.799700000000001</v>
      </c>
      <c r="I474" s="2">
        <v>66.196700000000007</v>
      </c>
      <c r="J474" s="2">
        <v>73.090100000000007</v>
      </c>
      <c r="K474" s="2">
        <v>65.753399999999999</v>
      </c>
      <c r="L474" s="2">
        <v>75.337000000000003</v>
      </c>
      <c r="M474" s="2">
        <v>78.241500000000002</v>
      </c>
      <c r="N474" s="2">
        <v>73.355800000000002</v>
      </c>
      <c r="O474" s="2">
        <v>78.000699999999995</v>
      </c>
      <c r="P474" s="2">
        <v>76.876199999999997</v>
      </c>
      <c r="Q474" s="2">
        <v>83.300200000000004</v>
      </c>
      <c r="R474" s="2">
        <v>86.611999999999995</v>
      </c>
      <c r="S474" s="2">
        <v>97.672600000000003</v>
      </c>
      <c r="T474" s="2">
        <v>101.01349999999999</v>
      </c>
      <c r="U474" s="2">
        <v>92.348100000000002</v>
      </c>
      <c r="V474" s="2">
        <v>85.482699999999994</v>
      </c>
      <c r="W474" s="2">
        <v>88.233500000000006</v>
      </c>
      <c r="X474" s="2">
        <v>91.531899999999993</v>
      </c>
      <c r="Y474" s="2">
        <v>86.930499999999995</v>
      </c>
      <c r="Z474" s="2">
        <v>86.638900000000007</v>
      </c>
      <c r="AA474" s="2">
        <v>89.914699999999996</v>
      </c>
      <c r="AB474" s="2">
        <v>62.974899999999998</v>
      </c>
      <c r="AC474" s="2">
        <v>69.107299999999995</v>
      </c>
      <c r="AD474" s="2">
        <v>80.0227</v>
      </c>
      <c r="AE474" s="2">
        <v>91.050200000000004</v>
      </c>
      <c r="AF474" s="2">
        <v>102.0896</v>
      </c>
      <c r="AG474" s="2">
        <v>103.0628</v>
      </c>
      <c r="AH474" s="2">
        <v>103.9487</v>
      </c>
      <c r="AI474" s="2">
        <v>105.041</v>
      </c>
      <c r="AJ474" s="2">
        <v>106.0729</v>
      </c>
      <c r="AK474" s="2">
        <v>107.06100000000001</v>
      </c>
      <c r="AL474" s="2">
        <v>108.0224</v>
      </c>
      <c r="AM474" s="2">
        <v>108.9528</v>
      </c>
      <c r="AN474" s="2">
        <v>109.8471</v>
      </c>
      <c r="AO474" s="2">
        <v>110.7281</v>
      </c>
      <c r="AP474" s="2">
        <v>111.5778</v>
      </c>
      <c r="AQ474" s="2">
        <v>112.50109999999999</v>
      </c>
      <c r="AR474" s="2">
        <v>113.413</v>
      </c>
      <c r="AS474" s="2">
        <v>114.2914</v>
      </c>
      <c r="AT474" s="2">
        <v>115.1403</v>
      </c>
      <c r="AU474" s="2">
        <v>115.9905</v>
      </c>
      <c r="AV474" s="2">
        <v>116.8096</v>
      </c>
      <c r="AW474" s="2">
        <v>117.599</v>
      </c>
      <c r="AX474" s="2">
        <v>118.3948</v>
      </c>
      <c r="AY474" s="2">
        <v>119.1596</v>
      </c>
      <c r="AZ474" s="2">
        <v>119.9025</v>
      </c>
      <c r="BA474" s="2">
        <v>120.6443</v>
      </c>
      <c r="BB474" s="2">
        <v>121.3552</v>
      </c>
      <c r="BC474" s="2">
        <v>122.0416</v>
      </c>
      <c r="BD474" s="2">
        <v>122.6994</v>
      </c>
      <c r="BE474" s="2">
        <v>123.3458</v>
      </c>
      <c r="BF474" s="2">
        <v>123.95910000000001</v>
      </c>
      <c r="BG474" s="2">
        <v>124.554</v>
      </c>
      <c r="BH474" s="2">
        <v>125.1108</v>
      </c>
      <c r="BI474" s="2">
        <v>125.6537</v>
      </c>
      <c r="BJ474" s="2">
        <v>126.2002</v>
      </c>
      <c r="BK474" s="2">
        <v>126.8419</v>
      </c>
    </row>
    <row r="475" spans="1:63" x14ac:dyDescent="0.2">
      <c r="A475" s="2" t="s">
        <v>125</v>
      </c>
      <c r="B475" s="2" t="s">
        <v>48</v>
      </c>
      <c r="C475" s="2">
        <v>0</v>
      </c>
      <c r="D475" s="2">
        <v>0</v>
      </c>
      <c r="E475" s="2">
        <v>0</v>
      </c>
      <c r="F475" s="2">
        <v>0</v>
      </c>
      <c r="G475" s="2">
        <v>0</v>
      </c>
      <c r="H475" s="2">
        <v>0</v>
      </c>
      <c r="I475" s="2">
        <v>0</v>
      </c>
      <c r="J475" s="2">
        <v>0</v>
      </c>
      <c r="K475" s="2">
        <v>0</v>
      </c>
      <c r="L475" s="2">
        <v>0</v>
      </c>
      <c r="M475" s="2">
        <v>0</v>
      </c>
      <c r="N475" s="2">
        <v>0</v>
      </c>
      <c r="O475" s="2">
        <v>0</v>
      </c>
      <c r="P475" s="2">
        <v>0</v>
      </c>
      <c r="Q475" s="2">
        <v>0</v>
      </c>
      <c r="R475" s="2">
        <v>0</v>
      </c>
      <c r="S475" s="2">
        <v>0</v>
      </c>
      <c r="T475" s="2">
        <v>0</v>
      </c>
      <c r="U475" s="2">
        <v>0</v>
      </c>
      <c r="V475" s="2">
        <v>0</v>
      </c>
      <c r="W475" s="2">
        <v>0</v>
      </c>
      <c r="X475" s="2">
        <v>0</v>
      </c>
      <c r="Y475" s="2">
        <v>0</v>
      </c>
      <c r="Z475" s="2">
        <v>0</v>
      </c>
      <c r="AA475" s="2">
        <v>0</v>
      </c>
      <c r="AB475" s="2">
        <v>0</v>
      </c>
      <c r="AC475" s="2">
        <v>0</v>
      </c>
      <c r="AD475" s="2">
        <v>0</v>
      </c>
      <c r="AE475" s="2">
        <v>0</v>
      </c>
      <c r="AF475" s="2">
        <v>0</v>
      </c>
      <c r="AG475" s="2">
        <v>0</v>
      </c>
      <c r="AH475" s="2">
        <v>0</v>
      </c>
      <c r="AI475" s="2">
        <v>0</v>
      </c>
      <c r="AJ475" s="2">
        <v>0</v>
      </c>
      <c r="AK475" s="2">
        <v>0</v>
      </c>
      <c r="AL475" s="2">
        <v>0</v>
      </c>
      <c r="AM475" s="2">
        <v>0</v>
      </c>
      <c r="AN475" s="2">
        <v>0</v>
      </c>
      <c r="AO475" s="2">
        <v>0</v>
      </c>
      <c r="AP475" s="2">
        <v>0</v>
      </c>
      <c r="AQ475" s="2">
        <v>0</v>
      </c>
      <c r="AR475" s="2">
        <v>0</v>
      </c>
      <c r="AS475" s="2">
        <v>0</v>
      </c>
      <c r="AT475" s="2">
        <v>0</v>
      </c>
      <c r="AU475" s="2">
        <v>0</v>
      </c>
      <c r="AV475" s="2">
        <v>0</v>
      </c>
      <c r="AW475" s="2">
        <v>0</v>
      </c>
      <c r="AX475" s="2">
        <v>0</v>
      </c>
      <c r="AY475" s="2">
        <v>0</v>
      </c>
      <c r="AZ475" s="2">
        <v>0</v>
      </c>
      <c r="BA475" s="2">
        <v>0</v>
      </c>
      <c r="BB475" s="2">
        <v>0</v>
      </c>
      <c r="BC475" s="2">
        <v>0</v>
      </c>
      <c r="BD475" s="2">
        <v>0</v>
      </c>
      <c r="BE475" s="2">
        <v>0</v>
      </c>
      <c r="BF475" s="2">
        <v>0</v>
      </c>
      <c r="BG475" s="2">
        <v>0</v>
      </c>
      <c r="BH475" s="2">
        <v>0</v>
      </c>
      <c r="BI475" s="2">
        <v>0</v>
      </c>
      <c r="BJ475" s="2">
        <v>0</v>
      </c>
      <c r="BK475" s="2">
        <v>0</v>
      </c>
    </row>
    <row r="476" spans="1:63" x14ac:dyDescent="0.2">
      <c r="A476" s="2" t="s">
        <v>125</v>
      </c>
      <c r="B476" s="2" t="s">
        <v>65</v>
      </c>
      <c r="C476" s="2">
        <v>89.671000000000006</v>
      </c>
      <c r="D476" s="2">
        <v>92.474100000000007</v>
      </c>
      <c r="E476" s="2">
        <v>96.877300000000005</v>
      </c>
      <c r="F476" s="2">
        <v>94.294200000000004</v>
      </c>
      <c r="G476" s="2">
        <v>107.42529999999999</v>
      </c>
      <c r="H476" s="2">
        <v>103.38030000000001</v>
      </c>
      <c r="I476" s="2">
        <v>110.7359</v>
      </c>
      <c r="J476" s="2">
        <v>122.26730000000001</v>
      </c>
      <c r="K476" s="2">
        <v>109.9943</v>
      </c>
      <c r="L476" s="2">
        <v>126.026</v>
      </c>
      <c r="M476" s="2">
        <v>130.88460000000001</v>
      </c>
      <c r="N476" s="2">
        <v>122.7118</v>
      </c>
      <c r="O476" s="2">
        <v>130.48179999999999</v>
      </c>
      <c r="P476" s="2">
        <v>128.60079999999999</v>
      </c>
      <c r="Q476" s="2">
        <v>139.34700000000001</v>
      </c>
      <c r="R476" s="2">
        <v>144.8871</v>
      </c>
      <c r="S476" s="2">
        <v>163.3896</v>
      </c>
      <c r="T476" s="2">
        <v>168.97829999999999</v>
      </c>
      <c r="U476" s="2">
        <v>154.48259999999999</v>
      </c>
      <c r="V476" s="2">
        <v>142.99799999999999</v>
      </c>
      <c r="W476" s="2">
        <v>147.59950000000001</v>
      </c>
      <c r="X476" s="2">
        <v>153.1172</v>
      </c>
      <c r="Y476" s="2">
        <v>145.41990000000001</v>
      </c>
      <c r="Z476" s="2">
        <v>144.93209999999999</v>
      </c>
      <c r="AA476" s="2">
        <v>150.41200000000001</v>
      </c>
      <c r="AB476" s="2">
        <v>157.9023</v>
      </c>
      <c r="AC476" s="2">
        <v>167.85929999999999</v>
      </c>
      <c r="AD476" s="2">
        <v>170.70679999999999</v>
      </c>
      <c r="AE476" s="2">
        <v>173.05109999999999</v>
      </c>
      <c r="AF476" s="2">
        <v>175.00210000000001</v>
      </c>
      <c r="AG476" s="2">
        <v>174.91309999999999</v>
      </c>
      <c r="AH476" s="2">
        <v>174.72069999999999</v>
      </c>
      <c r="AI476" s="2">
        <v>174.8235</v>
      </c>
      <c r="AJ476" s="2">
        <v>174.8706</v>
      </c>
      <c r="AK476" s="2">
        <v>174.8425</v>
      </c>
      <c r="AL476" s="2">
        <v>174.7824</v>
      </c>
      <c r="AM476" s="2">
        <v>174.67580000000001</v>
      </c>
      <c r="AN476" s="2">
        <v>174.49789999999999</v>
      </c>
      <c r="AO476" s="2">
        <v>174.34870000000001</v>
      </c>
      <c r="AP476" s="2">
        <v>174.14859999999999</v>
      </c>
      <c r="AQ476" s="2">
        <v>174.06630000000001</v>
      </c>
      <c r="AR476" s="2">
        <v>173.9879</v>
      </c>
      <c r="AS476" s="2">
        <v>173.88570000000001</v>
      </c>
      <c r="AT476" s="2">
        <v>173.7414</v>
      </c>
      <c r="AU476" s="2">
        <v>173.64879999999999</v>
      </c>
      <c r="AV476" s="2">
        <v>173.53659999999999</v>
      </c>
      <c r="AW476" s="2">
        <v>173.37690000000001</v>
      </c>
      <c r="AX476" s="2">
        <v>173.29069999999999</v>
      </c>
      <c r="AY476" s="2">
        <v>173.1876</v>
      </c>
      <c r="AZ476" s="2">
        <v>173.07650000000001</v>
      </c>
      <c r="BA476" s="2">
        <v>172.9828</v>
      </c>
      <c r="BB476" s="2">
        <v>172.87970000000001</v>
      </c>
      <c r="BC476" s="2">
        <v>172.739</v>
      </c>
      <c r="BD476" s="2">
        <v>172.6036</v>
      </c>
      <c r="BE476" s="2">
        <v>172.49039999999999</v>
      </c>
      <c r="BF476" s="2">
        <v>172.37039999999999</v>
      </c>
      <c r="BG476" s="2">
        <v>172.2543</v>
      </c>
      <c r="BH476" s="2">
        <v>172.11949999999999</v>
      </c>
      <c r="BI476" s="2">
        <v>171.9914</v>
      </c>
      <c r="BJ476" s="2">
        <v>171.89009999999999</v>
      </c>
      <c r="BK476" s="2">
        <v>171.91130000000001</v>
      </c>
    </row>
    <row r="477" spans="1:63" x14ac:dyDescent="0.2">
      <c r="A477" s="2" t="s">
        <v>0</v>
      </c>
    </row>
    <row r="478" spans="1:63" x14ac:dyDescent="0.2">
      <c r="A478" s="2" t="s">
        <v>705</v>
      </c>
      <c r="C478" s="2">
        <v>1990</v>
      </c>
      <c r="D478" s="2">
        <v>1991</v>
      </c>
      <c r="E478" s="2">
        <v>1992</v>
      </c>
      <c r="F478" s="2">
        <v>1993</v>
      </c>
      <c r="G478" s="2">
        <v>1994</v>
      </c>
      <c r="H478" s="2">
        <v>1995</v>
      </c>
      <c r="I478" s="2">
        <v>1996</v>
      </c>
      <c r="J478" s="2">
        <v>1997</v>
      </c>
      <c r="K478" s="2">
        <v>1998</v>
      </c>
      <c r="L478" s="2">
        <v>1999</v>
      </c>
      <c r="M478" s="2">
        <v>2000</v>
      </c>
      <c r="N478" s="2">
        <v>2001</v>
      </c>
      <c r="O478" s="2">
        <v>2002</v>
      </c>
      <c r="P478" s="2">
        <v>2003</v>
      </c>
      <c r="Q478" s="2">
        <v>2004</v>
      </c>
      <c r="R478" s="2">
        <v>2005</v>
      </c>
      <c r="S478" s="2">
        <v>2006</v>
      </c>
      <c r="T478" s="2">
        <v>2007</v>
      </c>
      <c r="U478" s="2">
        <v>2008</v>
      </c>
      <c r="V478" s="2">
        <v>2009</v>
      </c>
      <c r="W478" s="2">
        <v>2010</v>
      </c>
      <c r="X478" s="2">
        <v>2011</v>
      </c>
      <c r="Y478" s="2">
        <v>2012</v>
      </c>
      <c r="Z478" s="2">
        <v>2013</v>
      </c>
      <c r="AA478" s="2">
        <v>2014</v>
      </c>
      <c r="AB478" s="2">
        <v>2015</v>
      </c>
      <c r="AC478" s="2">
        <v>2016</v>
      </c>
      <c r="AD478" s="2">
        <v>2017</v>
      </c>
      <c r="AE478" s="2">
        <v>2018</v>
      </c>
      <c r="AF478" s="2">
        <v>2019</v>
      </c>
      <c r="AG478" s="2">
        <v>2020</v>
      </c>
      <c r="AH478" s="2">
        <v>2021</v>
      </c>
      <c r="AI478" s="2">
        <v>2022</v>
      </c>
      <c r="AJ478" s="2">
        <v>2023</v>
      </c>
      <c r="AK478" s="2">
        <v>2024</v>
      </c>
      <c r="AL478" s="2">
        <v>2025</v>
      </c>
      <c r="AM478" s="2">
        <v>2026</v>
      </c>
      <c r="AN478" s="2">
        <v>2027</v>
      </c>
      <c r="AO478" s="2">
        <v>2028</v>
      </c>
      <c r="AP478" s="2">
        <v>2029</v>
      </c>
      <c r="AQ478" s="2">
        <v>2030</v>
      </c>
      <c r="AR478" s="2">
        <v>2031</v>
      </c>
      <c r="AS478" s="2">
        <v>2032</v>
      </c>
      <c r="AT478" s="2">
        <v>2033</v>
      </c>
      <c r="AU478" s="2">
        <v>2034</v>
      </c>
      <c r="AV478" s="2">
        <v>2035</v>
      </c>
      <c r="AW478" s="2">
        <v>2036</v>
      </c>
      <c r="AX478" s="2">
        <v>2037</v>
      </c>
      <c r="AY478" s="2">
        <v>2038</v>
      </c>
      <c r="AZ478" s="2">
        <v>2039</v>
      </c>
      <c r="BA478" s="2">
        <v>2040</v>
      </c>
      <c r="BB478" s="2">
        <v>2041</v>
      </c>
      <c r="BC478" s="2">
        <v>2042</v>
      </c>
      <c r="BD478" s="2">
        <v>2043</v>
      </c>
      <c r="BE478" s="2">
        <v>2044</v>
      </c>
      <c r="BF478" s="2">
        <v>2045</v>
      </c>
      <c r="BG478" s="2">
        <v>2046</v>
      </c>
      <c r="BH478" s="2">
        <v>2047</v>
      </c>
      <c r="BI478" s="2">
        <v>2048</v>
      </c>
      <c r="BJ478" s="2">
        <v>2049</v>
      </c>
      <c r="BK478" s="2">
        <v>2050</v>
      </c>
    </row>
    <row r="479" spans="1:63" x14ac:dyDescent="0.2">
      <c r="A479" s="2" t="s">
        <v>126</v>
      </c>
      <c r="B479" s="2" t="s">
        <v>8</v>
      </c>
      <c r="C479" s="2">
        <v>36133.68</v>
      </c>
      <c r="D479" s="2">
        <v>36478.660000000003</v>
      </c>
      <c r="E479" s="2">
        <v>36809.46</v>
      </c>
      <c r="F479" s="2">
        <v>38529.879999999997</v>
      </c>
      <c r="G479" s="2">
        <v>39042.400000000001</v>
      </c>
      <c r="H479" s="2">
        <v>39881.83</v>
      </c>
      <c r="I479" s="2">
        <v>41390.21</v>
      </c>
      <c r="J479" s="2">
        <v>41175.15</v>
      </c>
      <c r="K479" s="2">
        <v>42668.71</v>
      </c>
      <c r="L479" s="2">
        <v>43298.48</v>
      </c>
      <c r="M479" s="2">
        <v>43009.2</v>
      </c>
      <c r="N479" s="2">
        <v>42825.919999999998</v>
      </c>
      <c r="O479" s="2">
        <v>43333.04</v>
      </c>
      <c r="P479" s="2">
        <v>42654.86</v>
      </c>
      <c r="Q479" s="2">
        <v>43118</v>
      </c>
      <c r="R479" s="2">
        <v>43510.61</v>
      </c>
      <c r="S479" s="2">
        <v>44165.29</v>
      </c>
      <c r="T479" s="2">
        <v>44497.9</v>
      </c>
      <c r="U479" s="2">
        <v>42800.28</v>
      </c>
      <c r="V479" s="2">
        <v>43093.919999999998</v>
      </c>
      <c r="W479" s="2">
        <v>42546.59</v>
      </c>
      <c r="X479" s="2">
        <v>41400.449999999997</v>
      </c>
      <c r="Y479" s="2">
        <v>41257.760000000002</v>
      </c>
      <c r="Z479" s="2">
        <v>42405.03</v>
      </c>
      <c r="AA479" s="2">
        <v>42565.98</v>
      </c>
      <c r="AB479" s="2">
        <v>43334.66</v>
      </c>
      <c r="AC479" s="2">
        <v>44018.74</v>
      </c>
      <c r="AD479" s="2">
        <v>44578.32</v>
      </c>
      <c r="AE479" s="2">
        <v>45008.06</v>
      </c>
      <c r="AF479" s="2">
        <v>45294.87</v>
      </c>
      <c r="AG479" s="2">
        <v>45319.6</v>
      </c>
      <c r="AH479" s="2">
        <v>45304.18</v>
      </c>
      <c r="AI479" s="2">
        <v>45346.38</v>
      </c>
      <c r="AJ479" s="2">
        <v>45363.51</v>
      </c>
      <c r="AK479" s="2">
        <v>45337.5</v>
      </c>
      <c r="AL479" s="2">
        <v>45291.29</v>
      </c>
      <c r="AM479" s="2">
        <v>45220.35</v>
      </c>
      <c r="AN479" s="2">
        <v>45117.99</v>
      </c>
      <c r="AO479" s="2">
        <v>45006.62</v>
      </c>
      <c r="AP479" s="2">
        <v>44865.93</v>
      </c>
      <c r="AQ479" s="2">
        <v>44719.39</v>
      </c>
      <c r="AR479" s="2">
        <v>44574.04</v>
      </c>
      <c r="AS479" s="2">
        <v>44399.9</v>
      </c>
      <c r="AT479" s="2">
        <v>44182.55</v>
      </c>
      <c r="AU479" s="2">
        <v>43962.07</v>
      </c>
      <c r="AV479" s="2">
        <v>43685.42</v>
      </c>
      <c r="AW479" s="2">
        <v>43393.71</v>
      </c>
      <c r="AX479" s="2">
        <v>43089.35</v>
      </c>
      <c r="AY479" s="2">
        <v>42734.86</v>
      </c>
      <c r="AZ479" s="2">
        <v>42360.68</v>
      </c>
      <c r="BA479" s="2">
        <v>41945.04</v>
      </c>
      <c r="BB479" s="2">
        <v>41492.080000000002</v>
      </c>
      <c r="BC479" s="2">
        <v>41004.230000000003</v>
      </c>
      <c r="BD479" s="2">
        <v>40492.449999999997</v>
      </c>
      <c r="BE479" s="2">
        <v>39952.32</v>
      </c>
      <c r="BF479" s="2">
        <v>39376.949999999997</v>
      </c>
      <c r="BG479" s="2">
        <v>38771.93</v>
      </c>
      <c r="BH479" s="2">
        <v>38132.18</v>
      </c>
      <c r="BI479" s="2">
        <v>37472.04</v>
      </c>
      <c r="BJ479" s="2">
        <v>36825.89</v>
      </c>
      <c r="BK479" s="2">
        <v>36190.839999999997</v>
      </c>
    </row>
    <row r="480" spans="1:63" x14ac:dyDescent="0.2">
      <c r="A480" s="2" t="s">
        <v>0</v>
      </c>
    </row>
    <row r="481" spans="1:63" x14ac:dyDescent="0.2">
      <c r="A481" s="2" t="s">
        <v>706</v>
      </c>
      <c r="C481" s="2">
        <v>1990</v>
      </c>
      <c r="D481" s="2">
        <v>1991</v>
      </c>
      <c r="E481" s="2">
        <v>1992</v>
      </c>
      <c r="F481" s="2">
        <v>1993</v>
      </c>
      <c r="G481" s="2">
        <v>1994</v>
      </c>
      <c r="H481" s="2">
        <v>1995</v>
      </c>
      <c r="I481" s="2">
        <v>1996</v>
      </c>
      <c r="J481" s="2">
        <v>1997</v>
      </c>
      <c r="K481" s="2">
        <v>1998</v>
      </c>
      <c r="L481" s="2">
        <v>1999</v>
      </c>
      <c r="M481" s="2">
        <v>2000</v>
      </c>
      <c r="N481" s="2">
        <v>2001</v>
      </c>
      <c r="O481" s="2">
        <v>2002</v>
      </c>
      <c r="P481" s="2">
        <v>2003</v>
      </c>
      <c r="Q481" s="2">
        <v>2004</v>
      </c>
      <c r="R481" s="2">
        <v>2005</v>
      </c>
      <c r="S481" s="2">
        <v>2006</v>
      </c>
      <c r="T481" s="2">
        <v>2007</v>
      </c>
      <c r="U481" s="2">
        <v>2008</v>
      </c>
      <c r="V481" s="2">
        <v>2009</v>
      </c>
      <c r="W481" s="2">
        <v>2010</v>
      </c>
      <c r="X481" s="2">
        <v>2011</v>
      </c>
      <c r="Y481" s="2">
        <v>2012</v>
      </c>
      <c r="Z481" s="2">
        <v>2013</v>
      </c>
      <c r="AA481" s="2">
        <v>2014</v>
      </c>
      <c r="AB481" s="2">
        <v>2015</v>
      </c>
      <c r="AC481" s="2">
        <v>2016</v>
      </c>
      <c r="AD481" s="2">
        <v>2017</v>
      </c>
      <c r="AE481" s="2">
        <v>2018</v>
      </c>
      <c r="AF481" s="2">
        <v>2019</v>
      </c>
      <c r="AG481" s="2">
        <v>2020</v>
      </c>
      <c r="AH481" s="2">
        <v>2021</v>
      </c>
      <c r="AI481" s="2">
        <v>2022</v>
      </c>
      <c r="AJ481" s="2">
        <v>2023</v>
      </c>
      <c r="AK481" s="2">
        <v>2024</v>
      </c>
      <c r="AL481" s="2">
        <v>2025</v>
      </c>
      <c r="AM481" s="2">
        <v>2026</v>
      </c>
      <c r="AN481" s="2">
        <v>2027</v>
      </c>
      <c r="AO481" s="2">
        <v>2028</v>
      </c>
      <c r="AP481" s="2">
        <v>2029</v>
      </c>
      <c r="AQ481" s="2">
        <v>2030</v>
      </c>
      <c r="AR481" s="2">
        <v>2031</v>
      </c>
      <c r="AS481" s="2">
        <v>2032</v>
      </c>
      <c r="AT481" s="2">
        <v>2033</v>
      </c>
      <c r="AU481" s="2">
        <v>2034</v>
      </c>
      <c r="AV481" s="2">
        <v>2035</v>
      </c>
      <c r="AW481" s="2">
        <v>2036</v>
      </c>
      <c r="AX481" s="2">
        <v>2037</v>
      </c>
      <c r="AY481" s="2">
        <v>2038</v>
      </c>
      <c r="AZ481" s="2">
        <v>2039</v>
      </c>
      <c r="BA481" s="2">
        <v>2040</v>
      </c>
      <c r="BB481" s="2">
        <v>2041</v>
      </c>
      <c r="BC481" s="2">
        <v>2042</v>
      </c>
      <c r="BD481" s="2">
        <v>2043</v>
      </c>
      <c r="BE481" s="2">
        <v>2044</v>
      </c>
      <c r="BF481" s="2">
        <v>2045</v>
      </c>
      <c r="BG481" s="2">
        <v>2046</v>
      </c>
      <c r="BH481" s="2">
        <v>2047</v>
      </c>
      <c r="BI481" s="2">
        <v>2048</v>
      </c>
      <c r="BJ481" s="2">
        <v>2049</v>
      </c>
      <c r="BK481" s="2">
        <v>2050</v>
      </c>
    </row>
    <row r="482" spans="1:63" x14ac:dyDescent="0.2">
      <c r="A482" s="2" t="s">
        <v>127</v>
      </c>
      <c r="B482" s="2" t="s">
        <v>8</v>
      </c>
      <c r="C482" s="2">
        <v>330.56330000000003</v>
      </c>
      <c r="D482" s="2">
        <v>295.73489999999998</v>
      </c>
      <c r="E482" s="2">
        <v>301.51229999999998</v>
      </c>
      <c r="F482" s="2">
        <v>307.01670000000001</v>
      </c>
      <c r="G482" s="2">
        <v>320.90190000000001</v>
      </c>
      <c r="H482" s="2">
        <v>315.39760000000001</v>
      </c>
      <c r="I482" s="2">
        <v>306.07</v>
      </c>
      <c r="J482" s="2">
        <v>323.35969999999998</v>
      </c>
      <c r="K482" s="2">
        <v>338.483</v>
      </c>
      <c r="L482" s="2">
        <v>342.03320000000002</v>
      </c>
      <c r="M482" s="2">
        <v>336.88690000000003</v>
      </c>
      <c r="N482" s="2">
        <v>308.65519999999998</v>
      </c>
      <c r="O482" s="2">
        <v>305.02010000000001</v>
      </c>
      <c r="P482" s="2">
        <v>281.97710000000001</v>
      </c>
      <c r="Q482" s="2">
        <v>285.673</v>
      </c>
      <c r="R482" s="2">
        <v>284.1619</v>
      </c>
      <c r="S482" s="2">
        <v>276.87329999999997</v>
      </c>
      <c r="T482" s="2">
        <v>285.97030000000001</v>
      </c>
      <c r="U482" s="2">
        <v>265.44589999999999</v>
      </c>
      <c r="V482" s="2">
        <v>238.66460000000001</v>
      </c>
      <c r="W482" s="2">
        <v>269.50529999999998</v>
      </c>
      <c r="X482" s="2">
        <v>258.98340000000002</v>
      </c>
      <c r="Y482" s="2">
        <v>245.41249999999999</v>
      </c>
      <c r="Z482" s="2">
        <v>261.19670000000002</v>
      </c>
      <c r="AA482" s="2">
        <v>266.7783</v>
      </c>
      <c r="AB482" s="2">
        <v>301.06630000000001</v>
      </c>
      <c r="AC482" s="2">
        <v>301.64679999999998</v>
      </c>
      <c r="AD482" s="2">
        <v>306.65870000000001</v>
      </c>
      <c r="AE482" s="2">
        <v>311.30130000000003</v>
      </c>
      <c r="AF482" s="2">
        <v>315.2955</v>
      </c>
      <c r="AG482" s="2">
        <v>318.87880000000001</v>
      </c>
      <c r="AH482" s="2">
        <v>322.23579999999998</v>
      </c>
      <c r="AI482" s="2">
        <v>326.20420000000001</v>
      </c>
      <c r="AJ482" s="2">
        <v>330.02719999999999</v>
      </c>
      <c r="AK482" s="2">
        <v>333.78620000000001</v>
      </c>
      <c r="AL482" s="2">
        <v>337.49549999999999</v>
      </c>
      <c r="AM482" s="2">
        <v>341.1506</v>
      </c>
      <c r="AN482" s="2">
        <v>344.75560000000002</v>
      </c>
      <c r="AO482" s="2">
        <v>348.31290000000001</v>
      </c>
      <c r="AP482" s="2">
        <v>351.82440000000003</v>
      </c>
      <c r="AQ482" s="2">
        <v>355.56900000000002</v>
      </c>
      <c r="AR482" s="2">
        <v>359.30509999999998</v>
      </c>
      <c r="AS482" s="2">
        <v>362.96530000000001</v>
      </c>
      <c r="AT482" s="2">
        <v>366.58870000000002</v>
      </c>
      <c r="AU482" s="2">
        <v>370.2165</v>
      </c>
      <c r="AV482" s="2">
        <v>373.78519999999997</v>
      </c>
      <c r="AW482" s="2">
        <v>377.33460000000002</v>
      </c>
      <c r="AX482" s="2">
        <v>380.9015</v>
      </c>
      <c r="AY482" s="2">
        <v>384.41680000000002</v>
      </c>
      <c r="AZ482" s="2">
        <v>387.9194</v>
      </c>
      <c r="BA482" s="2">
        <v>391.48700000000002</v>
      </c>
      <c r="BB482" s="2">
        <v>395.01170000000002</v>
      </c>
      <c r="BC482" s="2">
        <v>398.56979999999999</v>
      </c>
      <c r="BD482" s="2">
        <v>402.08769999999998</v>
      </c>
      <c r="BE482" s="2">
        <v>405.64179999999999</v>
      </c>
      <c r="BF482" s="2">
        <v>409.15809999999999</v>
      </c>
      <c r="BG482" s="2">
        <v>412.71440000000001</v>
      </c>
      <c r="BH482" s="2">
        <v>416.23309999999998</v>
      </c>
      <c r="BI482" s="2">
        <v>419.83150000000001</v>
      </c>
      <c r="BJ482" s="2">
        <v>423.41919999999999</v>
      </c>
      <c r="BK482" s="2">
        <v>427.66329999999999</v>
      </c>
    </row>
    <row r="483" spans="1:63" x14ac:dyDescent="0.2">
      <c r="A483" s="2" t="s">
        <v>0</v>
      </c>
    </row>
    <row r="484" spans="1:63" x14ac:dyDescent="0.2">
      <c r="A484" s="2" t="s">
        <v>707</v>
      </c>
      <c r="C484" s="2">
        <v>1990</v>
      </c>
      <c r="D484" s="2">
        <v>1991</v>
      </c>
      <c r="E484" s="2">
        <v>1992</v>
      </c>
      <c r="F484" s="2">
        <v>1993</v>
      </c>
      <c r="G484" s="2">
        <v>1994</v>
      </c>
      <c r="H484" s="2">
        <v>1995</v>
      </c>
      <c r="I484" s="2">
        <v>1996</v>
      </c>
      <c r="J484" s="2">
        <v>1997</v>
      </c>
      <c r="K484" s="2">
        <v>1998</v>
      </c>
      <c r="L484" s="2">
        <v>1999</v>
      </c>
      <c r="M484" s="2">
        <v>2000</v>
      </c>
      <c r="N484" s="2">
        <v>2001</v>
      </c>
      <c r="O484" s="2">
        <v>2002</v>
      </c>
      <c r="P484" s="2">
        <v>2003</v>
      </c>
      <c r="Q484" s="2">
        <v>2004</v>
      </c>
      <c r="R484" s="2">
        <v>2005</v>
      </c>
      <c r="S484" s="2">
        <v>2006</v>
      </c>
      <c r="T484" s="2">
        <v>2007</v>
      </c>
      <c r="U484" s="2">
        <v>2008</v>
      </c>
      <c r="V484" s="2">
        <v>2009</v>
      </c>
      <c r="W484" s="2">
        <v>2010</v>
      </c>
      <c r="X484" s="2">
        <v>2011</v>
      </c>
      <c r="Y484" s="2">
        <v>2012</v>
      </c>
      <c r="Z484" s="2">
        <v>2013</v>
      </c>
      <c r="AA484" s="2">
        <v>2014</v>
      </c>
      <c r="AB484" s="2">
        <v>2015</v>
      </c>
      <c r="AC484" s="2">
        <v>2016</v>
      </c>
      <c r="AD484" s="2">
        <v>2017</v>
      </c>
      <c r="AE484" s="2">
        <v>2018</v>
      </c>
      <c r="AF484" s="2">
        <v>2019</v>
      </c>
      <c r="AG484" s="2">
        <v>2020</v>
      </c>
      <c r="AH484" s="2">
        <v>2021</v>
      </c>
      <c r="AI484" s="2">
        <v>2022</v>
      </c>
      <c r="AJ484" s="2">
        <v>2023</v>
      </c>
      <c r="AK484" s="2">
        <v>2024</v>
      </c>
      <c r="AL484" s="2">
        <v>2025</v>
      </c>
      <c r="AM484" s="2">
        <v>2026</v>
      </c>
      <c r="AN484" s="2">
        <v>2027</v>
      </c>
      <c r="AO484" s="2">
        <v>2028</v>
      </c>
      <c r="AP484" s="2">
        <v>2029</v>
      </c>
      <c r="AQ484" s="2">
        <v>2030</v>
      </c>
      <c r="AR484" s="2">
        <v>2031</v>
      </c>
      <c r="AS484" s="2">
        <v>2032</v>
      </c>
      <c r="AT484" s="2">
        <v>2033</v>
      </c>
      <c r="AU484" s="2">
        <v>2034</v>
      </c>
      <c r="AV484" s="2">
        <v>2035</v>
      </c>
      <c r="AW484" s="2">
        <v>2036</v>
      </c>
      <c r="AX484" s="2">
        <v>2037</v>
      </c>
      <c r="AY484" s="2">
        <v>2038</v>
      </c>
      <c r="AZ484" s="2">
        <v>2039</v>
      </c>
      <c r="BA484" s="2">
        <v>2040</v>
      </c>
      <c r="BB484" s="2">
        <v>2041</v>
      </c>
      <c r="BC484" s="2">
        <v>2042</v>
      </c>
      <c r="BD484" s="2">
        <v>2043</v>
      </c>
      <c r="BE484" s="2">
        <v>2044</v>
      </c>
      <c r="BF484" s="2">
        <v>2045</v>
      </c>
      <c r="BG484" s="2">
        <v>2046</v>
      </c>
      <c r="BH484" s="2">
        <v>2047</v>
      </c>
      <c r="BI484" s="2">
        <v>2048</v>
      </c>
      <c r="BJ484" s="2">
        <v>2049</v>
      </c>
      <c r="BK484" s="2">
        <v>2050</v>
      </c>
    </row>
    <row r="485" spans="1:63" x14ac:dyDescent="0.2">
      <c r="A485" s="2" t="s">
        <v>128</v>
      </c>
      <c r="B485" s="2" t="s">
        <v>8</v>
      </c>
      <c r="C485" s="2">
        <v>0</v>
      </c>
      <c r="D485" s="2">
        <v>0</v>
      </c>
      <c r="E485" s="2">
        <v>0</v>
      </c>
      <c r="F485" s="2">
        <v>0</v>
      </c>
      <c r="G485" s="2">
        <v>0</v>
      </c>
      <c r="H485" s="2">
        <v>0</v>
      </c>
      <c r="I485" s="2">
        <v>0</v>
      </c>
      <c r="J485" s="2">
        <v>0</v>
      </c>
      <c r="K485" s="2">
        <v>0</v>
      </c>
      <c r="L485" s="2">
        <v>0</v>
      </c>
      <c r="M485" s="2">
        <v>0</v>
      </c>
      <c r="N485" s="2">
        <v>0</v>
      </c>
      <c r="O485" s="2">
        <v>0</v>
      </c>
      <c r="P485" s="2">
        <v>0</v>
      </c>
      <c r="Q485" s="2">
        <v>0</v>
      </c>
      <c r="R485" s="2">
        <v>0</v>
      </c>
      <c r="S485" s="2">
        <v>0</v>
      </c>
      <c r="T485" s="2">
        <v>0</v>
      </c>
      <c r="U485" s="2">
        <v>0</v>
      </c>
      <c r="V485" s="2">
        <v>0</v>
      </c>
      <c r="W485" s="2">
        <v>0</v>
      </c>
      <c r="X485" s="2">
        <v>0</v>
      </c>
      <c r="Y485" s="2">
        <v>0</v>
      </c>
      <c r="Z485" s="2">
        <v>0</v>
      </c>
      <c r="AA485" s="2">
        <v>0</v>
      </c>
      <c r="AB485" s="2">
        <v>0</v>
      </c>
      <c r="AC485" s="2">
        <v>0</v>
      </c>
      <c r="AD485" s="2">
        <v>0</v>
      </c>
      <c r="AE485" s="2">
        <v>0</v>
      </c>
      <c r="AF485" s="2">
        <v>0</v>
      </c>
      <c r="AG485" s="2">
        <v>0</v>
      </c>
      <c r="AH485" s="2">
        <v>0</v>
      </c>
      <c r="AI485" s="2">
        <v>0</v>
      </c>
      <c r="AJ485" s="2">
        <v>0</v>
      </c>
      <c r="AK485" s="2">
        <v>0</v>
      </c>
      <c r="AL485" s="2">
        <v>0</v>
      </c>
      <c r="AM485" s="2">
        <v>0</v>
      </c>
      <c r="AN485" s="2">
        <v>0</v>
      </c>
      <c r="AO485" s="2">
        <v>0</v>
      </c>
      <c r="AP485" s="2">
        <v>0</v>
      </c>
      <c r="AQ485" s="2">
        <v>0</v>
      </c>
      <c r="AR485" s="2">
        <v>0</v>
      </c>
      <c r="AS485" s="2">
        <v>0</v>
      </c>
      <c r="AT485" s="2">
        <v>0</v>
      </c>
      <c r="AU485" s="2">
        <v>0</v>
      </c>
      <c r="AV485" s="2">
        <v>0</v>
      </c>
      <c r="AW485" s="2">
        <v>0</v>
      </c>
      <c r="AX485" s="2">
        <v>0</v>
      </c>
      <c r="AY485" s="2">
        <v>0</v>
      </c>
      <c r="AZ485" s="2">
        <v>0</v>
      </c>
      <c r="BA485" s="2">
        <v>0</v>
      </c>
      <c r="BB485" s="2">
        <v>0</v>
      </c>
      <c r="BC485" s="2">
        <v>0</v>
      </c>
      <c r="BD485" s="2">
        <v>0</v>
      </c>
      <c r="BE485" s="2">
        <v>0</v>
      </c>
      <c r="BF485" s="2">
        <v>0</v>
      </c>
      <c r="BG485" s="2">
        <v>0</v>
      </c>
      <c r="BH485" s="2">
        <v>0</v>
      </c>
      <c r="BI485" s="2">
        <v>0</v>
      </c>
      <c r="BJ485" s="2">
        <v>0</v>
      </c>
      <c r="BK485" s="2">
        <v>0</v>
      </c>
    </row>
    <row r="486" spans="1:63" x14ac:dyDescent="0.2">
      <c r="A486" s="2" t="s">
        <v>0</v>
      </c>
    </row>
    <row r="487" spans="1:63" x14ac:dyDescent="0.2">
      <c r="A487" s="2" t="s">
        <v>511</v>
      </c>
      <c r="C487" s="2">
        <v>1990</v>
      </c>
      <c r="D487" s="2">
        <v>1991</v>
      </c>
      <c r="E487" s="2">
        <v>1992</v>
      </c>
      <c r="F487" s="2">
        <v>1993</v>
      </c>
      <c r="G487" s="2">
        <v>1994</v>
      </c>
      <c r="H487" s="2">
        <v>1995</v>
      </c>
      <c r="I487" s="2">
        <v>1996</v>
      </c>
      <c r="J487" s="2">
        <v>1997</v>
      </c>
      <c r="K487" s="2">
        <v>1998</v>
      </c>
      <c r="L487" s="2">
        <v>1999</v>
      </c>
      <c r="M487" s="2">
        <v>2000</v>
      </c>
      <c r="N487" s="2">
        <v>2001</v>
      </c>
      <c r="O487" s="2">
        <v>2002</v>
      </c>
      <c r="P487" s="2">
        <v>2003</v>
      </c>
      <c r="Q487" s="2">
        <v>2004</v>
      </c>
      <c r="R487" s="2">
        <v>2005</v>
      </c>
      <c r="S487" s="2">
        <v>2006</v>
      </c>
      <c r="T487" s="2">
        <v>2007</v>
      </c>
      <c r="U487" s="2">
        <v>2008</v>
      </c>
      <c r="V487" s="2">
        <v>2009</v>
      </c>
      <c r="W487" s="2">
        <v>2010</v>
      </c>
      <c r="X487" s="2">
        <v>2011</v>
      </c>
      <c r="Y487" s="2">
        <v>2012</v>
      </c>
      <c r="Z487" s="2">
        <v>2013</v>
      </c>
      <c r="AA487" s="2">
        <v>2014</v>
      </c>
      <c r="AB487" s="2">
        <v>2015</v>
      </c>
      <c r="AC487" s="2">
        <v>2016</v>
      </c>
      <c r="AD487" s="2">
        <v>2017</v>
      </c>
      <c r="AE487" s="2">
        <v>2018</v>
      </c>
      <c r="AF487" s="2">
        <v>2019</v>
      </c>
      <c r="AG487" s="2">
        <v>2020</v>
      </c>
      <c r="AH487" s="2">
        <v>2021</v>
      </c>
      <c r="AI487" s="2">
        <v>2022</v>
      </c>
      <c r="AJ487" s="2">
        <v>2023</v>
      </c>
      <c r="AK487" s="2">
        <v>2024</v>
      </c>
      <c r="AL487" s="2">
        <v>2025</v>
      </c>
      <c r="AM487" s="2">
        <v>2026</v>
      </c>
      <c r="AN487" s="2">
        <v>2027</v>
      </c>
      <c r="AO487" s="2">
        <v>2028</v>
      </c>
      <c r="AP487" s="2">
        <v>2029</v>
      </c>
      <c r="AQ487" s="2">
        <v>2030</v>
      </c>
      <c r="AR487" s="2">
        <v>2031</v>
      </c>
      <c r="AS487" s="2">
        <v>2032</v>
      </c>
      <c r="AT487" s="2">
        <v>2033</v>
      </c>
      <c r="AU487" s="2">
        <v>2034</v>
      </c>
      <c r="AV487" s="2">
        <v>2035</v>
      </c>
      <c r="AW487" s="2">
        <v>2036</v>
      </c>
      <c r="AX487" s="2">
        <v>2037</v>
      </c>
      <c r="AY487" s="2">
        <v>2038</v>
      </c>
      <c r="AZ487" s="2">
        <v>2039</v>
      </c>
      <c r="BA487" s="2">
        <v>2040</v>
      </c>
      <c r="BB487" s="2">
        <v>2041</v>
      </c>
      <c r="BC487" s="2">
        <v>2042</v>
      </c>
      <c r="BD487" s="2">
        <v>2043</v>
      </c>
      <c r="BE487" s="2">
        <v>2044</v>
      </c>
      <c r="BF487" s="2">
        <v>2045</v>
      </c>
      <c r="BG487" s="2">
        <v>2046</v>
      </c>
      <c r="BH487" s="2">
        <v>2047</v>
      </c>
      <c r="BI487" s="2">
        <v>2048</v>
      </c>
      <c r="BJ487" s="2">
        <v>2049</v>
      </c>
      <c r="BK487" s="2">
        <v>2050</v>
      </c>
    </row>
    <row r="488" spans="1:63" x14ac:dyDescent="0.2">
      <c r="A488" s="2" t="s">
        <v>512</v>
      </c>
      <c r="B488" s="2" t="s">
        <v>8</v>
      </c>
      <c r="C488" s="2">
        <v>8068.2380000000003</v>
      </c>
      <c r="D488" s="2">
        <v>8272.1370000000006</v>
      </c>
      <c r="E488" s="2">
        <v>8457.0490000000009</v>
      </c>
      <c r="F488" s="2">
        <v>8437.1020000000008</v>
      </c>
      <c r="G488" s="2">
        <v>8633.8970000000008</v>
      </c>
      <c r="H488" s="2">
        <v>8718.6229999999996</v>
      </c>
      <c r="I488" s="2">
        <v>8904.5480000000007</v>
      </c>
      <c r="J488" s="2">
        <v>9065.7160000000003</v>
      </c>
      <c r="K488" s="2">
        <v>9318.1039999999994</v>
      </c>
      <c r="L488" s="2">
        <v>9402.5959999999995</v>
      </c>
      <c r="M488" s="2">
        <v>9723.8259999999991</v>
      </c>
      <c r="N488" s="2">
        <v>9952.5030000000006</v>
      </c>
      <c r="O488" s="2">
        <v>10210.15</v>
      </c>
      <c r="P488" s="2">
        <v>10138.870000000001</v>
      </c>
      <c r="Q488" s="2">
        <v>10280.5</v>
      </c>
      <c r="R488" s="2">
        <v>10263.290000000001</v>
      </c>
      <c r="S488" s="2">
        <v>10357.93</v>
      </c>
      <c r="T488" s="2">
        <v>10493.14</v>
      </c>
      <c r="U488" s="2">
        <v>10759.55</v>
      </c>
      <c r="V488" s="2">
        <v>10352.77</v>
      </c>
      <c r="W488" s="2">
        <v>9410.6710000000003</v>
      </c>
      <c r="X488" s="2">
        <v>10705.04</v>
      </c>
      <c r="Y488" s="2">
        <v>11177.93</v>
      </c>
      <c r="Z488" s="2">
        <v>11844.93</v>
      </c>
      <c r="AA488" s="2">
        <v>11748.35</v>
      </c>
      <c r="AB488" s="2">
        <v>12310.11</v>
      </c>
      <c r="AC488" s="2">
        <v>12840.1</v>
      </c>
      <c r="AD488" s="2">
        <v>12915.33</v>
      </c>
      <c r="AE488" s="2">
        <v>12968.8</v>
      </c>
      <c r="AF488" s="2">
        <v>13010.02</v>
      </c>
      <c r="AG488" s="2">
        <v>13039.46</v>
      </c>
      <c r="AH488" s="2">
        <v>13175.6</v>
      </c>
      <c r="AI488" s="2">
        <v>13303.57</v>
      </c>
      <c r="AJ488" s="2">
        <v>13424.68</v>
      </c>
      <c r="AK488" s="2">
        <v>13542.6</v>
      </c>
      <c r="AL488" s="2">
        <v>13657.98</v>
      </c>
      <c r="AM488" s="2">
        <v>13770.58</v>
      </c>
      <c r="AN488" s="2">
        <v>13880.7</v>
      </c>
      <c r="AO488" s="2">
        <v>13988.25</v>
      </c>
      <c r="AP488" s="2">
        <v>14093.5</v>
      </c>
      <c r="AQ488" s="2">
        <v>14196.38</v>
      </c>
      <c r="AR488" s="2">
        <v>14296.86</v>
      </c>
      <c r="AS488" s="2">
        <v>14394.99</v>
      </c>
      <c r="AT488" s="2">
        <v>14491.17</v>
      </c>
      <c r="AU488" s="2">
        <v>14585.33</v>
      </c>
      <c r="AV488" s="2">
        <v>14677.92</v>
      </c>
      <c r="AW488" s="2">
        <v>14769.23</v>
      </c>
      <c r="AX488" s="2">
        <v>14859.19</v>
      </c>
      <c r="AY488" s="2">
        <v>14947.87</v>
      </c>
      <c r="AZ488" s="2">
        <v>15035.62</v>
      </c>
      <c r="BA488" s="2">
        <v>15122.46</v>
      </c>
      <c r="BB488" s="2">
        <v>15208.39</v>
      </c>
      <c r="BC488" s="2">
        <v>15293.68</v>
      </c>
      <c r="BD488" s="2">
        <v>15378.36</v>
      </c>
      <c r="BE488" s="2">
        <v>15462.44</v>
      </c>
      <c r="BF488" s="2">
        <v>15546.01</v>
      </c>
      <c r="BG488" s="2">
        <v>15630.41</v>
      </c>
      <c r="BH488" s="2">
        <v>15714.79</v>
      </c>
      <c r="BI488" s="2">
        <v>15799.17</v>
      </c>
      <c r="BJ488" s="2">
        <v>15883.54</v>
      </c>
      <c r="BK488" s="2">
        <v>15967.9</v>
      </c>
    </row>
    <row r="489" spans="1:63" x14ac:dyDescent="0.2">
      <c r="A489" s="2" t="s">
        <v>512</v>
      </c>
      <c r="B489" s="2" t="s">
        <v>25</v>
      </c>
      <c r="C489" s="2">
        <v>3782.8040000000001</v>
      </c>
      <c r="D489" s="2">
        <v>3837.5909999999999</v>
      </c>
      <c r="E489" s="2">
        <v>3945.953</v>
      </c>
      <c r="F489" s="2">
        <v>3923.6</v>
      </c>
      <c r="G489" s="2">
        <v>4043.0990000000002</v>
      </c>
      <c r="H489" s="2">
        <v>4123.7110000000002</v>
      </c>
      <c r="I489" s="2">
        <v>4170.3429999999998</v>
      </c>
      <c r="J489" s="2">
        <v>4287.9660000000003</v>
      </c>
      <c r="K489" s="2">
        <v>4348.1419999999998</v>
      </c>
      <c r="L489" s="2">
        <v>4423.3900000000003</v>
      </c>
      <c r="M489" s="2">
        <v>4527.2759999999998</v>
      </c>
      <c r="N489" s="2">
        <v>4684.2539999999999</v>
      </c>
      <c r="O489" s="2">
        <v>4829.9440000000004</v>
      </c>
      <c r="P489" s="2">
        <v>4790.9579999999996</v>
      </c>
      <c r="Q489" s="2">
        <v>4874.0829999999996</v>
      </c>
      <c r="R489" s="2">
        <v>4833.6099999999997</v>
      </c>
      <c r="S489" s="2">
        <v>4825.0519999999997</v>
      </c>
      <c r="T489" s="2">
        <v>4935.4629999999997</v>
      </c>
      <c r="U489" s="2">
        <v>5024.3549999999996</v>
      </c>
      <c r="V489" s="2">
        <v>4857.42</v>
      </c>
      <c r="W489" s="2">
        <v>4428.0730000000003</v>
      </c>
      <c r="X489" s="2">
        <v>5032.8289999999997</v>
      </c>
      <c r="Y489" s="2">
        <v>5236.6480000000001</v>
      </c>
      <c r="Z489" s="2">
        <v>5538.46</v>
      </c>
      <c r="AA489" s="2">
        <v>5484.4970000000003</v>
      </c>
      <c r="AB489" s="2">
        <v>5675.6880000000001</v>
      </c>
      <c r="AC489" s="2">
        <v>5823.7160000000003</v>
      </c>
      <c r="AD489" s="2">
        <v>5855.15</v>
      </c>
      <c r="AE489" s="2">
        <v>5876.14</v>
      </c>
      <c r="AF489" s="2">
        <v>5888.3280000000004</v>
      </c>
      <c r="AG489" s="2">
        <v>5894.942</v>
      </c>
      <c r="AH489" s="2">
        <v>5948.348</v>
      </c>
      <c r="AI489" s="2">
        <v>5995.9170000000004</v>
      </c>
      <c r="AJ489" s="2">
        <v>6037.4970000000003</v>
      </c>
      <c r="AK489" s="2">
        <v>6073.39</v>
      </c>
      <c r="AL489" s="2">
        <v>6106.0119999999997</v>
      </c>
      <c r="AM489" s="2">
        <v>6134.9740000000002</v>
      </c>
      <c r="AN489" s="2">
        <v>6160.0209999999997</v>
      </c>
      <c r="AO489" s="2">
        <v>6181.2250000000004</v>
      </c>
      <c r="AP489" s="2">
        <v>6198.1130000000003</v>
      </c>
      <c r="AQ489" s="2">
        <v>6210.5720000000001</v>
      </c>
      <c r="AR489" s="2">
        <v>6218.2240000000002</v>
      </c>
      <c r="AS489" s="2">
        <v>6220.8639999999996</v>
      </c>
      <c r="AT489" s="2">
        <v>6218.1180000000004</v>
      </c>
      <c r="AU489" s="2">
        <v>6210.14</v>
      </c>
      <c r="AV489" s="2">
        <v>6196.5860000000002</v>
      </c>
      <c r="AW489" s="2">
        <v>6176.9269999999997</v>
      </c>
      <c r="AX489" s="2">
        <v>6151.7349999999997</v>
      </c>
      <c r="AY489" s="2">
        <v>6120.3670000000002</v>
      </c>
      <c r="AZ489" s="2">
        <v>6082.71</v>
      </c>
      <c r="BA489" s="2">
        <v>6038.5129999999999</v>
      </c>
      <c r="BB489" s="2">
        <v>5987.9250000000002</v>
      </c>
      <c r="BC489" s="2">
        <v>5930.3580000000002</v>
      </c>
      <c r="BD489" s="2">
        <v>5866.6239999999998</v>
      </c>
      <c r="BE489" s="2">
        <v>5796.6819999999998</v>
      </c>
      <c r="BF489" s="2">
        <v>5720.7860000000001</v>
      </c>
      <c r="BG489" s="2">
        <v>5639.3469999999998</v>
      </c>
      <c r="BH489" s="2">
        <v>5552.5119999999997</v>
      </c>
      <c r="BI489" s="2">
        <v>5460.28</v>
      </c>
      <c r="BJ489" s="2">
        <v>5370.67</v>
      </c>
      <c r="BK489" s="2">
        <v>5274.4989999999998</v>
      </c>
    </row>
    <row r="490" spans="1:63" x14ac:dyDescent="0.2">
      <c r="A490" s="2" t="s">
        <v>512</v>
      </c>
      <c r="B490" s="2" t="s">
        <v>26</v>
      </c>
      <c r="C490" s="2">
        <v>12.987</v>
      </c>
      <c r="D490" s="2">
        <v>13.2818</v>
      </c>
      <c r="E490" s="2">
        <v>13.868</v>
      </c>
      <c r="F490" s="2">
        <v>13.756</v>
      </c>
      <c r="G490" s="2">
        <v>15.119899999999999</v>
      </c>
      <c r="H490" s="2">
        <v>15.235799999999999</v>
      </c>
      <c r="I490" s="2">
        <v>15.305199999999999</v>
      </c>
      <c r="J490" s="2">
        <v>17.032800000000002</v>
      </c>
      <c r="K490" s="2">
        <v>16.9879</v>
      </c>
      <c r="L490" s="2">
        <v>17.594799999999999</v>
      </c>
      <c r="M490" s="2">
        <v>18.707999999999998</v>
      </c>
      <c r="N490" s="2">
        <v>19.296800000000001</v>
      </c>
      <c r="O490" s="2">
        <v>19.709800000000001</v>
      </c>
      <c r="P490" s="2">
        <v>19.674600000000002</v>
      </c>
      <c r="Q490" s="2">
        <v>21.331900000000001</v>
      </c>
      <c r="R490" s="2">
        <v>21.752199999999998</v>
      </c>
      <c r="S490" s="2">
        <v>24.227699999999999</v>
      </c>
      <c r="T490" s="2">
        <v>25.4069</v>
      </c>
      <c r="U490" s="2">
        <v>25.413900000000002</v>
      </c>
      <c r="V490" s="2">
        <v>24.325199999999999</v>
      </c>
      <c r="W490" s="2">
        <v>22.9101</v>
      </c>
      <c r="X490" s="2">
        <v>26.2392</v>
      </c>
      <c r="Y490" s="2">
        <v>27.695399999999999</v>
      </c>
      <c r="Z490" s="2">
        <v>29.002600000000001</v>
      </c>
      <c r="AA490" s="2">
        <v>28.642900000000001</v>
      </c>
      <c r="AB490" s="2">
        <v>32.033000000000001</v>
      </c>
      <c r="AC490" s="2">
        <v>37.2971</v>
      </c>
      <c r="AD490" s="2">
        <v>36.790900000000001</v>
      </c>
      <c r="AE490" s="2">
        <v>36.232500000000002</v>
      </c>
      <c r="AF490" s="2">
        <v>35.603400000000001</v>
      </c>
      <c r="AG490" s="2">
        <v>34.928699999999999</v>
      </c>
      <c r="AH490" s="2">
        <v>34.501300000000001</v>
      </c>
      <c r="AI490" s="2">
        <v>34.017000000000003</v>
      </c>
      <c r="AJ490" s="2">
        <v>33.482100000000003</v>
      </c>
      <c r="AK490" s="2">
        <v>32.9129</v>
      </c>
      <c r="AL490" s="2">
        <v>32.335000000000001</v>
      </c>
      <c r="AM490" s="2">
        <v>31.750599999999999</v>
      </c>
      <c r="AN490" s="2">
        <v>31.163900000000002</v>
      </c>
      <c r="AO490" s="2">
        <v>30.567799999999998</v>
      </c>
      <c r="AP490" s="2">
        <v>29.9712</v>
      </c>
      <c r="AQ490" s="2">
        <v>29.374300000000002</v>
      </c>
      <c r="AR490" s="2">
        <v>28.776399999999999</v>
      </c>
      <c r="AS490" s="2">
        <v>28.1783</v>
      </c>
      <c r="AT490" s="2">
        <v>27.584399999999999</v>
      </c>
      <c r="AU490" s="2">
        <v>26.991</v>
      </c>
      <c r="AV490" s="2">
        <v>26.401599999999998</v>
      </c>
      <c r="AW490" s="2">
        <v>25.8203</v>
      </c>
      <c r="AX490" s="2">
        <v>25.2422</v>
      </c>
      <c r="AY490" s="2">
        <v>24.669899999999998</v>
      </c>
      <c r="AZ490" s="2">
        <v>24.1051</v>
      </c>
      <c r="BA490" s="2">
        <v>23.549099999999999</v>
      </c>
      <c r="BB490" s="2">
        <v>22.999500000000001</v>
      </c>
      <c r="BC490" s="2">
        <v>22.459599999999998</v>
      </c>
      <c r="BD490" s="2">
        <v>21.925799999999999</v>
      </c>
      <c r="BE490" s="2">
        <v>21.399699999999999</v>
      </c>
      <c r="BF490" s="2">
        <v>20.880400000000002</v>
      </c>
      <c r="BG490" s="2">
        <v>20.3705</v>
      </c>
      <c r="BH490" s="2">
        <v>19.867599999999999</v>
      </c>
      <c r="BI490" s="2">
        <v>19.373000000000001</v>
      </c>
      <c r="BJ490" s="2">
        <v>18.896799999999999</v>
      </c>
      <c r="BK490" s="2">
        <v>18.435700000000001</v>
      </c>
    </row>
    <row r="491" spans="1:63" x14ac:dyDescent="0.2">
      <c r="A491" s="2" t="s">
        <v>512</v>
      </c>
      <c r="B491" s="2" t="s">
        <v>27</v>
      </c>
      <c r="C491" s="2">
        <v>0</v>
      </c>
      <c r="D491" s="2">
        <v>0</v>
      </c>
      <c r="E491" s="2">
        <v>0</v>
      </c>
      <c r="F491" s="2">
        <v>0</v>
      </c>
      <c r="G491" s="2">
        <v>0</v>
      </c>
      <c r="H491" s="2">
        <v>0</v>
      </c>
      <c r="I491" s="2">
        <v>0</v>
      </c>
      <c r="J491" s="2">
        <v>0</v>
      </c>
      <c r="K491" s="2">
        <v>0</v>
      </c>
      <c r="L491" s="2">
        <v>0</v>
      </c>
      <c r="M491" s="2">
        <v>0</v>
      </c>
      <c r="N491" s="2">
        <v>0</v>
      </c>
      <c r="O491" s="2">
        <v>0</v>
      </c>
      <c r="P491" s="2">
        <v>0</v>
      </c>
      <c r="Q491" s="2">
        <v>0</v>
      </c>
      <c r="R491" s="2">
        <v>0</v>
      </c>
      <c r="S491" s="2">
        <v>0</v>
      </c>
      <c r="T491" s="2">
        <v>0</v>
      </c>
      <c r="U491" s="2">
        <v>0</v>
      </c>
      <c r="V491" s="2">
        <v>0</v>
      </c>
      <c r="W491" s="2">
        <v>1.9699999999999999E-2</v>
      </c>
      <c r="X491" s="2">
        <v>1.1117999999999999</v>
      </c>
      <c r="Y491" s="2">
        <v>3.0348000000000002</v>
      </c>
      <c r="Z491" s="2">
        <v>7.4381000000000004</v>
      </c>
      <c r="AA491" s="2">
        <v>11.2965</v>
      </c>
      <c r="AB491" s="2">
        <v>15.7423</v>
      </c>
      <c r="AC491" s="2">
        <v>22.243500000000001</v>
      </c>
      <c r="AD491" s="2">
        <v>26.058900000000001</v>
      </c>
      <c r="AE491" s="2">
        <v>30.610600000000002</v>
      </c>
      <c r="AF491" s="2">
        <v>36.553800000000003</v>
      </c>
      <c r="AG491" s="2">
        <v>44.3506</v>
      </c>
      <c r="AH491" s="2">
        <v>55.004199999999997</v>
      </c>
      <c r="AI491" s="2">
        <v>69.271299999999997</v>
      </c>
      <c r="AJ491" s="2">
        <v>88.539900000000003</v>
      </c>
      <c r="AK491" s="2">
        <v>115.2375</v>
      </c>
      <c r="AL491" s="2">
        <v>144.82820000000001</v>
      </c>
      <c r="AM491" s="2">
        <v>177.6799</v>
      </c>
      <c r="AN491" s="2">
        <v>214.28039999999999</v>
      </c>
      <c r="AO491" s="2">
        <v>254.57339999999999</v>
      </c>
      <c r="AP491" s="2">
        <v>299.33580000000001</v>
      </c>
      <c r="AQ491" s="2">
        <v>348.84120000000001</v>
      </c>
      <c r="AR491" s="2">
        <v>403.44549999999998</v>
      </c>
      <c r="AS491" s="2">
        <v>463.55259999999998</v>
      </c>
      <c r="AT491" s="2">
        <v>529.9153</v>
      </c>
      <c r="AU491" s="2">
        <v>602.32280000000003</v>
      </c>
      <c r="AV491" s="2">
        <v>681.54740000000004</v>
      </c>
      <c r="AW491" s="2">
        <v>768.50739999999996</v>
      </c>
      <c r="AX491" s="2">
        <v>862.44600000000003</v>
      </c>
      <c r="AY491" s="2">
        <v>964.31560000000002</v>
      </c>
      <c r="AZ491" s="2">
        <v>1074.539</v>
      </c>
      <c r="BA491" s="2">
        <v>1193.4770000000001</v>
      </c>
      <c r="BB491" s="2">
        <v>1321.0039999999999</v>
      </c>
      <c r="BC491" s="2">
        <v>1458.152</v>
      </c>
      <c r="BD491" s="2">
        <v>1603.8050000000001</v>
      </c>
      <c r="BE491" s="2">
        <v>1758.1320000000001</v>
      </c>
      <c r="BF491" s="2">
        <v>1920.865</v>
      </c>
      <c r="BG491" s="2">
        <v>2092.2890000000002</v>
      </c>
      <c r="BH491" s="2">
        <v>2271.7359999999999</v>
      </c>
      <c r="BI491" s="2">
        <v>2459.2649999999999</v>
      </c>
      <c r="BJ491" s="2">
        <v>2642.9319999999998</v>
      </c>
      <c r="BK491" s="2">
        <v>2836.4859999999999</v>
      </c>
    </row>
    <row r="492" spans="1:63" x14ac:dyDescent="0.2">
      <c r="A492" s="2" t="s">
        <v>512</v>
      </c>
      <c r="B492" s="2" t="s">
        <v>28</v>
      </c>
      <c r="C492" s="2">
        <v>81.839299999999994</v>
      </c>
      <c r="D492" s="2">
        <v>80.940600000000003</v>
      </c>
      <c r="E492" s="2">
        <v>82.892499999999998</v>
      </c>
      <c r="F492" s="2">
        <v>81.452699999999993</v>
      </c>
      <c r="G492" s="2">
        <v>88.147499999999994</v>
      </c>
      <c r="H492" s="2">
        <v>101.21299999999999</v>
      </c>
      <c r="I492" s="2">
        <v>101.0046</v>
      </c>
      <c r="J492" s="2">
        <v>120.37609999999999</v>
      </c>
      <c r="K492" s="2">
        <v>126.1407</v>
      </c>
      <c r="L492" s="2">
        <v>128.33459999999999</v>
      </c>
      <c r="M492" s="2">
        <v>130.34209999999999</v>
      </c>
      <c r="N492" s="2">
        <v>136.33029999999999</v>
      </c>
      <c r="O492" s="2">
        <v>137.5437</v>
      </c>
      <c r="P492" s="2">
        <v>133.4229</v>
      </c>
      <c r="Q492" s="2">
        <v>137.40520000000001</v>
      </c>
      <c r="R492" s="2">
        <v>130.76480000000001</v>
      </c>
      <c r="S492" s="2">
        <v>129.65989999999999</v>
      </c>
      <c r="T492" s="2">
        <v>130.10589999999999</v>
      </c>
      <c r="U492" s="2">
        <v>128.95349999999999</v>
      </c>
      <c r="V492" s="2">
        <v>118.2662</v>
      </c>
      <c r="W492" s="2">
        <v>112.9569</v>
      </c>
      <c r="X492" s="2">
        <v>123.9564</v>
      </c>
      <c r="Y492" s="2">
        <v>138.57069999999999</v>
      </c>
      <c r="Z492" s="2">
        <v>146.67160000000001</v>
      </c>
      <c r="AA492" s="2">
        <v>143.95310000000001</v>
      </c>
      <c r="AB492" s="2">
        <v>162.36959999999999</v>
      </c>
      <c r="AC492" s="2">
        <v>174.0719</v>
      </c>
      <c r="AD492" s="2">
        <v>171.9708</v>
      </c>
      <c r="AE492" s="2">
        <v>169.6936</v>
      </c>
      <c r="AF492" s="2">
        <v>169.55279999999999</v>
      </c>
      <c r="AG492" s="2">
        <v>168.02709999999999</v>
      </c>
      <c r="AH492" s="2">
        <v>167.6062</v>
      </c>
      <c r="AI492" s="2">
        <v>166.8698</v>
      </c>
      <c r="AJ492" s="2">
        <v>165.7482</v>
      </c>
      <c r="AK492" s="2">
        <v>164.3408</v>
      </c>
      <c r="AL492" s="2">
        <v>162.83609999999999</v>
      </c>
      <c r="AM492" s="2">
        <v>161.2423</v>
      </c>
      <c r="AN492" s="2">
        <v>159.59289999999999</v>
      </c>
      <c r="AO492" s="2">
        <v>157.84739999999999</v>
      </c>
      <c r="AP492" s="2">
        <v>156.0239</v>
      </c>
      <c r="AQ492" s="2">
        <v>154.08600000000001</v>
      </c>
      <c r="AR492" s="2">
        <v>152.10050000000001</v>
      </c>
      <c r="AS492" s="2">
        <v>149.9932</v>
      </c>
      <c r="AT492" s="2">
        <v>147.809</v>
      </c>
      <c r="AU492" s="2">
        <v>145.54079999999999</v>
      </c>
      <c r="AV492" s="2">
        <v>143.1885</v>
      </c>
      <c r="AW492" s="2">
        <v>140.80199999999999</v>
      </c>
      <c r="AX492" s="2">
        <v>138.34350000000001</v>
      </c>
      <c r="AY492" s="2">
        <v>135.8203</v>
      </c>
      <c r="AZ492" s="2">
        <v>133.25229999999999</v>
      </c>
      <c r="BA492" s="2">
        <v>130.68969999999999</v>
      </c>
      <c r="BB492" s="2">
        <v>128.0872</v>
      </c>
      <c r="BC492" s="2">
        <v>125.4926</v>
      </c>
      <c r="BD492" s="2">
        <v>122.8963</v>
      </c>
      <c r="BE492" s="2">
        <v>120.2824</v>
      </c>
      <c r="BF492" s="2">
        <v>117.6519</v>
      </c>
      <c r="BG492" s="2">
        <v>115.0544</v>
      </c>
      <c r="BH492" s="2">
        <v>112.44840000000001</v>
      </c>
      <c r="BI492" s="2">
        <v>109.8497</v>
      </c>
      <c r="BJ492" s="2">
        <v>107.35980000000001</v>
      </c>
      <c r="BK492" s="2">
        <v>104.92789999999999</v>
      </c>
    </row>
    <row r="493" spans="1:63" x14ac:dyDescent="0.2">
      <c r="A493" s="2" t="s">
        <v>512</v>
      </c>
      <c r="B493" s="2" t="s">
        <v>29</v>
      </c>
      <c r="C493" s="2">
        <v>18.5412</v>
      </c>
      <c r="D493" s="2">
        <v>18.345099999999999</v>
      </c>
      <c r="E493" s="2">
        <v>18.6709</v>
      </c>
      <c r="F493" s="2">
        <v>18.047899999999998</v>
      </c>
      <c r="G493" s="2">
        <v>20.688600000000001</v>
      </c>
      <c r="H493" s="2">
        <v>20.464300000000001</v>
      </c>
      <c r="I493" s="2">
        <v>20.453700000000001</v>
      </c>
      <c r="J493" s="2">
        <v>20.6797</v>
      </c>
      <c r="K493" s="2">
        <v>20.851500000000001</v>
      </c>
      <c r="L493" s="2">
        <v>21.166599999999999</v>
      </c>
      <c r="M493" s="2">
        <v>21.505400000000002</v>
      </c>
      <c r="N493" s="2">
        <v>21.735800000000001</v>
      </c>
      <c r="O493" s="2">
        <v>21.859400000000001</v>
      </c>
      <c r="P493" s="2">
        <v>21.2927</v>
      </c>
      <c r="Q493" s="2">
        <v>21.433700000000002</v>
      </c>
      <c r="R493" s="2">
        <v>20.679300000000001</v>
      </c>
      <c r="S493" s="2">
        <v>20.494399999999999</v>
      </c>
      <c r="T493" s="2">
        <v>20.067499999999999</v>
      </c>
      <c r="U493" s="2">
        <v>26.5915</v>
      </c>
      <c r="V493" s="2">
        <v>24.1282</v>
      </c>
      <c r="W493" s="2">
        <v>21.4636</v>
      </c>
      <c r="X493" s="2">
        <v>23.898099999999999</v>
      </c>
      <c r="Y493" s="2">
        <v>24.442399999999999</v>
      </c>
      <c r="Z493" s="2">
        <v>25.492699999999999</v>
      </c>
      <c r="AA493" s="2">
        <v>24.6706</v>
      </c>
      <c r="AB493" s="2">
        <v>25.6081</v>
      </c>
      <c r="AC493" s="2">
        <v>26.4649</v>
      </c>
      <c r="AD493" s="2">
        <v>26.167400000000001</v>
      </c>
      <c r="AE493" s="2">
        <v>25.801100000000002</v>
      </c>
      <c r="AF493" s="2">
        <v>25.357700000000001</v>
      </c>
      <c r="AG493" s="2">
        <v>24.8627</v>
      </c>
      <c r="AH493" s="2">
        <v>24.555499999999999</v>
      </c>
      <c r="AI493" s="2">
        <v>24.216100000000001</v>
      </c>
      <c r="AJ493" s="2">
        <v>23.839200000000002</v>
      </c>
      <c r="AK493" s="2">
        <v>23.440100000000001</v>
      </c>
      <c r="AL493" s="2">
        <v>23.035499999999999</v>
      </c>
      <c r="AM493" s="2">
        <v>22.626999999999999</v>
      </c>
      <c r="AN493" s="2">
        <v>22.217099999999999</v>
      </c>
      <c r="AO493" s="2">
        <v>21.802600000000002</v>
      </c>
      <c r="AP493" s="2">
        <v>21.388400000000001</v>
      </c>
      <c r="AQ493" s="2">
        <v>20.9788</v>
      </c>
      <c r="AR493" s="2">
        <v>20.569299999999998</v>
      </c>
      <c r="AS493" s="2">
        <v>20.159199999999998</v>
      </c>
      <c r="AT493" s="2">
        <v>19.751300000000001</v>
      </c>
      <c r="AU493" s="2">
        <v>19.3445</v>
      </c>
      <c r="AV493" s="2">
        <v>18.939499999999999</v>
      </c>
      <c r="AW493" s="2">
        <v>18.538599999999999</v>
      </c>
      <c r="AX493" s="2">
        <v>18.1404</v>
      </c>
      <c r="AY493" s="2">
        <v>17.745000000000001</v>
      </c>
      <c r="AZ493" s="2">
        <v>17.353899999999999</v>
      </c>
      <c r="BA493" s="2">
        <v>16.968499999999999</v>
      </c>
      <c r="BB493" s="2">
        <v>16.586400000000001</v>
      </c>
      <c r="BC493" s="2">
        <v>16.209599999999998</v>
      </c>
      <c r="BD493" s="2">
        <v>15.8361</v>
      </c>
      <c r="BE493" s="2">
        <v>15.467599999999999</v>
      </c>
      <c r="BF493" s="2">
        <v>15.1027</v>
      </c>
      <c r="BG493" s="2">
        <v>14.7441</v>
      </c>
      <c r="BH493" s="2">
        <v>14.3893</v>
      </c>
      <c r="BI493" s="2">
        <v>14.0402</v>
      </c>
      <c r="BJ493" s="2">
        <v>13.703900000000001</v>
      </c>
      <c r="BK493" s="2">
        <v>13.380599999999999</v>
      </c>
    </row>
    <row r="494" spans="1:63" x14ac:dyDescent="0.2">
      <c r="A494" s="2" t="s">
        <v>512</v>
      </c>
      <c r="B494" s="2" t="s">
        <v>30</v>
      </c>
      <c r="C494" s="2">
        <v>0</v>
      </c>
      <c r="D494" s="2">
        <v>0</v>
      </c>
      <c r="E494" s="2">
        <v>0</v>
      </c>
      <c r="F494" s="2">
        <v>0</v>
      </c>
      <c r="G494" s="2">
        <v>0</v>
      </c>
      <c r="H494" s="2">
        <v>0</v>
      </c>
      <c r="I494" s="2">
        <v>0</v>
      </c>
      <c r="J494" s="2">
        <v>0</v>
      </c>
      <c r="K494" s="2">
        <v>0</v>
      </c>
      <c r="L494" s="2">
        <v>0</v>
      </c>
      <c r="M494" s="2">
        <v>0</v>
      </c>
      <c r="N494" s="2">
        <v>0</v>
      </c>
      <c r="O494" s="2">
        <v>0</v>
      </c>
      <c r="P494" s="2">
        <v>0</v>
      </c>
      <c r="Q494" s="2">
        <v>0</v>
      </c>
      <c r="R494" s="2">
        <v>0</v>
      </c>
      <c r="S494" s="2">
        <v>0</v>
      </c>
      <c r="T494" s="2">
        <v>0</v>
      </c>
      <c r="U494" s="2">
        <v>0</v>
      </c>
      <c r="V494" s="2">
        <v>0</v>
      </c>
      <c r="W494" s="2">
        <v>0</v>
      </c>
      <c r="X494" s="2">
        <v>0</v>
      </c>
      <c r="Y494" s="2">
        <v>0</v>
      </c>
      <c r="Z494" s="2">
        <v>0</v>
      </c>
      <c r="AA494" s="2">
        <v>0</v>
      </c>
      <c r="AB494" s="2">
        <v>0</v>
      </c>
      <c r="AC494" s="2">
        <v>0</v>
      </c>
      <c r="AD494" s="2">
        <v>0</v>
      </c>
      <c r="AE494" s="2">
        <v>0</v>
      </c>
      <c r="AF494" s="2">
        <v>0</v>
      </c>
      <c r="AG494" s="2">
        <v>0</v>
      </c>
      <c r="AH494" s="2">
        <v>0</v>
      </c>
      <c r="AI494" s="2">
        <v>0</v>
      </c>
      <c r="AJ494" s="2">
        <v>0</v>
      </c>
      <c r="AK494" s="2">
        <v>0</v>
      </c>
      <c r="AL494" s="2">
        <v>0</v>
      </c>
      <c r="AM494" s="2">
        <v>0</v>
      </c>
      <c r="AN494" s="2">
        <v>0</v>
      </c>
      <c r="AO494" s="2">
        <v>0</v>
      </c>
      <c r="AP494" s="2">
        <v>0</v>
      </c>
      <c r="AQ494" s="2">
        <v>0</v>
      </c>
      <c r="AR494" s="2">
        <v>0</v>
      </c>
      <c r="AS494" s="2">
        <v>0</v>
      </c>
      <c r="AT494" s="2">
        <v>0</v>
      </c>
      <c r="AU494" s="2">
        <v>0</v>
      </c>
      <c r="AV494" s="2">
        <v>0</v>
      </c>
      <c r="AW494" s="2">
        <v>0</v>
      </c>
      <c r="AX494" s="2">
        <v>0</v>
      </c>
      <c r="AY494" s="2">
        <v>0</v>
      </c>
      <c r="AZ494" s="2">
        <v>0</v>
      </c>
      <c r="BA494" s="2">
        <v>0</v>
      </c>
      <c r="BB494" s="2">
        <v>0</v>
      </c>
      <c r="BC494" s="2">
        <v>0</v>
      </c>
      <c r="BD494" s="2">
        <v>0</v>
      </c>
      <c r="BE494" s="2">
        <v>0</v>
      </c>
      <c r="BF494" s="2">
        <v>0</v>
      </c>
      <c r="BG494" s="2">
        <v>0</v>
      </c>
      <c r="BH494" s="2">
        <v>0</v>
      </c>
      <c r="BI494" s="2">
        <v>0</v>
      </c>
      <c r="BJ494" s="2">
        <v>0</v>
      </c>
      <c r="BK494" s="2">
        <v>0</v>
      </c>
    </row>
    <row r="495" spans="1:63" x14ac:dyDescent="0.2">
      <c r="A495" s="2" t="s">
        <v>512</v>
      </c>
      <c r="B495" s="2" t="s">
        <v>31</v>
      </c>
      <c r="C495" s="2">
        <v>0</v>
      </c>
      <c r="D495" s="2">
        <v>0</v>
      </c>
      <c r="E495" s="2">
        <v>0</v>
      </c>
      <c r="F495" s="2">
        <v>0</v>
      </c>
      <c r="G495" s="2">
        <v>0</v>
      </c>
      <c r="H495" s="2">
        <v>0</v>
      </c>
      <c r="I495" s="2">
        <v>0</v>
      </c>
      <c r="J495" s="2">
        <v>0</v>
      </c>
      <c r="K495" s="2">
        <v>0</v>
      </c>
      <c r="L495" s="2">
        <v>0</v>
      </c>
      <c r="M495" s="2">
        <v>0</v>
      </c>
      <c r="N495" s="2">
        <v>0</v>
      </c>
      <c r="O495" s="2">
        <v>0</v>
      </c>
      <c r="P495" s="2">
        <v>0</v>
      </c>
      <c r="Q495" s="2">
        <v>0</v>
      </c>
      <c r="R495" s="2">
        <v>0</v>
      </c>
      <c r="S495" s="2">
        <v>0</v>
      </c>
      <c r="T495" s="2">
        <v>0</v>
      </c>
      <c r="U495" s="2">
        <v>0</v>
      </c>
      <c r="V495" s="2">
        <v>0</v>
      </c>
      <c r="W495" s="2">
        <v>9.9000000000000008E-3</v>
      </c>
      <c r="X495" s="2">
        <v>0.55500000000000005</v>
      </c>
      <c r="Y495" s="2">
        <v>1.5150999999999999</v>
      </c>
      <c r="Z495" s="2">
        <v>3.7134999999999998</v>
      </c>
      <c r="AA495" s="2">
        <v>5.6398000000000001</v>
      </c>
      <c r="AB495" s="2">
        <v>7.8593999999999999</v>
      </c>
      <c r="AC495" s="2">
        <v>11.1051</v>
      </c>
      <c r="AD495" s="2">
        <v>12.9381</v>
      </c>
      <c r="AE495" s="2">
        <v>14.8531</v>
      </c>
      <c r="AF495" s="2">
        <v>16.8993</v>
      </c>
      <c r="AG495" s="2">
        <v>19.081399999999999</v>
      </c>
      <c r="AH495" s="2">
        <v>21.561800000000002</v>
      </c>
      <c r="AI495" s="2">
        <v>24.186399999999999</v>
      </c>
      <c r="AJ495" s="2">
        <v>26.951899999999998</v>
      </c>
      <c r="AK495" s="2">
        <v>29.878799999999998</v>
      </c>
      <c r="AL495" s="2">
        <v>32.9893</v>
      </c>
      <c r="AM495" s="2">
        <v>36.2958</v>
      </c>
      <c r="AN495" s="2">
        <v>39.8215</v>
      </c>
      <c r="AO495" s="2">
        <v>43.516100000000002</v>
      </c>
      <c r="AP495" s="2">
        <v>47.431399999999996</v>
      </c>
      <c r="AQ495" s="2">
        <v>51.536700000000003</v>
      </c>
      <c r="AR495" s="2">
        <v>55.838299999999997</v>
      </c>
      <c r="AS495" s="2">
        <v>60.3354</v>
      </c>
      <c r="AT495" s="2">
        <v>65.051599999999993</v>
      </c>
      <c r="AU495" s="2">
        <v>69.917000000000002</v>
      </c>
      <c r="AV495" s="2">
        <v>74.959100000000007</v>
      </c>
      <c r="AW495" s="2">
        <v>80.203000000000003</v>
      </c>
      <c r="AX495" s="2">
        <v>85.538700000000006</v>
      </c>
      <c r="AY495" s="2">
        <v>91.001000000000005</v>
      </c>
      <c r="AZ495" s="2">
        <v>96.573400000000007</v>
      </c>
      <c r="BA495" s="2">
        <v>102.2298</v>
      </c>
      <c r="BB495" s="2">
        <v>107.9315</v>
      </c>
      <c r="BC495" s="2">
        <v>113.69580000000001</v>
      </c>
      <c r="BD495" s="2">
        <v>119.42910000000001</v>
      </c>
      <c r="BE495" s="2">
        <v>125.1033</v>
      </c>
      <c r="BF495" s="2">
        <v>130.68790000000001</v>
      </c>
      <c r="BG495" s="2">
        <v>136.16990000000001</v>
      </c>
      <c r="BH495" s="2">
        <v>141.5068</v>
      </c>
      <c r="BI495" s="2">
        <v>146.67140000000001</v>
      </c>
      <c r="BJ495" s="2">
        <v>151.7645</v>
      </c>
      <c r="BK495" s="2">
        <v>156.66069999999999</v>
      </c>
    </row>
    <row r="496" spans="1:63" x14ac:dyDescent="0.2">
      <c r="A496" s="2" t="s">
        <v>512</v>
      </c>
      <c r="B496" s="2" t="s">
        <v>32</v>
      </c>
      <c r="C496" s="2">
        <v>0</v>
      </c>
      <c r="D496" s="2">
        <v>0</v>
      </c>
      <c r="E496" s="2">
        <v>0</v>
      </c>
      <c r="F496" s="2">
        <v>0</v>
      </c>
      <c r="G496" s="2">
        <v>0</v>
      </c>
      <c r="H496" s="2">
        <v>0</v>
      </c>
      <c r="I496" s="2">
        <v>0</v>
      </c>
      <c r="J496" s="2">
        <v>0</v>
      </c>
      <c r="K496" s="2">
        <v>0</v>
      </c>
      <c r="L496" s="2">
        <v>0</v>
      </c>
      <c r="M496" s="2">
        <v>0</v>
      </c>
      <c r="N496" s="2">
        <v>0</v>
      </c>
      <c r="O496" s="2">
        <v>0</v>
      </c>
      <c r="P496" s="2">
        <v>0</v>
      </c>
      <c r="Q496" s="2">
        <v>0</v>
      </c>
      <c r="R496" s="2">
        <v>0</v>
      </c>
      <c r="S496" s="2">
        <v>0</v>
      </c>
      <c r="T496" s="2">
        <v>0</v>
      </c>
      <c r="U496" s="2">
        <v>0</v>
      </c>
      <c r="V496" s="2">
        <v>0</v>
      </c>
      <c r="W496" s="2">
        <v>0</v>
      </c>
      <c r="X496" s="2">
        <v>0</v>
      </c>
      <c r="Y496" s="2">
        <v>0</v>
      </c>
      <c r="Z496" s="2">
        <v>0</v>
      </c>
      <c r="AA496" s="2">
        <v>0</v>
      </c>
      <c r="AB496" s="2">
        <v>0</v>
      </c>
      <c r="AC496" s="2">
        <v>0</v>
      </c>
      <c r="AD496" s="2">
        <v>0</v>
      </c>
      <c r="AE496" s="2">
        <v>0</v>
      </c>
      <c r="AF496" s="2">
        <v>0</v>
      </c>
      <c r="AG496" s="2">
        <v>0</v>
      </c>
      <c r="AH496" s="2">
        <v>0</v>
      </c>
      <c r="AI496" s="2">
        <v>0</v>
      </c>
      <c r="AJ496" s="2">
        <v>0</v>
      </c>
      <c r="AK496" s="2">
        <v>0</v>
      </c>
      <c r="AL496" s="2">
        <v>0</v>
      </c>
      <c r="AM496" s="2">
        <v>0</v>
      </c>
      <c r="AN496" s="2">
        <v>0</v>
      </c>
      <c r="AO496" s="2">
        <v>0</v>
      </c>
      <c r="AP496" s="2">
        <v>0</v>
      </c>
      <c r="AQ496" s="2">
        <v>0</v>
      </c>
      <c r="AR496" s="2">
        <v>0</v>
      </c>
      <c r="AS496" s="2">
        <v>0</v>
      </c>
      <c r="AT496" s="2">
        <v>0</v>
      </c>
      <c r="AU496" s="2">
        <v>0</v>
      </c>
      <c r="AV496" s="2">
        <v>0</v>
      </c>
      <c r="AW496" s="2">
        <v>0</v>
      </c>
      <c r="AX496" s="2">
        <v>0</v>
      </c>
      <c r="AY496" s="2">
        <v>0</v>
      </c>
      <c r="AZ496" s="2">
        <v>0</v>
      </c>
      <c r="BA496" s="2">
        <v>0</v>
      </c>
      <c r="BB496" s="2">
        <v>0</v>
      </c>
      <c r="BC496" s="2">
        <v>0</v>
      </c>
      <c r="BD496" s="2">
        <v>0</v>
      </c>
      <c r="BE496" s="2">
        <v>0</v>
      </c>
      <c r="BF496" s="2">
        <v>0</v>
      </c>
      <c r="BG496" s="2">
        <v>0</v>
      </c>
      <c r="BH496" s="2">
        <v>0</v>
      </c>
      <c r="BI496" s="2">
        <v>0</v>
      </c>
      <c r="BJ496" s="2">
        <v>0</v>
      </c>
      <c r="BK496" s="2">
        <v>0</v>
      </c>
    </row>
    <row r="497" spans="1:63" x14ac:dyDescent="0.2">
      <c r="A497" s="2" t="s">
        <v>512</v>
      </c>
      <c r="B497" s="2" t="s">
        <v>33</v>
      </c>
      <c r="C497" s="2">
        <v>4054.5230000000001</v>
      </c>
      <c r="D497" s="2">
        <v>4204.9889999999996</v>
      </c>
      <c r="E497" s="2">
        <v>4275.8609999999999</v>
      </c>
      <c r="F497" s="2">
        <v>4282.5919999999996</v>
      </c>
      <c r="G497" s="2">
        <v>4338.3860000000004</v>
      </c>
      <c r="H497" s="2">
        <v>4316.25</v>
      </c>
      <c r="I497" s="2">
        <v>4455.5510000000004</v>
      </c>
      <c r="J497" s="2">
        <v>4455.924</v>
      </c>
      <c r="K497" s="2">
        <v>4635.6059999999998</v>
      </c>
      <c r="L497" s="2">
        <v>4638.7969999999996</v>
      </c>
      <c r="M497" s="2">
        <v>4848.7640000000001</v>
      </c>
      <c r="N497" s="2">
        <v>4906.9399999999996</v>
      </c>
      <c r="O497" s="2">
        <v>5015.5039999999999</v>
      </c>
      <c r="P497" s="2">
        <v>4992.8119999999999</v>
      </c>
      <c r="Q497" s="2">
        <v>5039.7709999999997</v>
      </c>
      <c r="R497" s="2">
        <v>5077.0280000000002</v>
      </c>
      <c r="S497" s="2">
        <v>5177.4489999999996</v>
      </c>
      <c r="T497" s="2">
        <v>5200.2929999999997</v>
      </c>
      <c r="U497" s="2">
        <v>5366.8090000000002</v>
      </c>
      <c r="V497" s="2">
        <v>5156.134</v>
      </c>
      <c r="W497" s="2">
        <v>4663.6679999999997</v>
      </c>
      <c r="X497" s="2">
        <v>5319.0190000000002</v>
      </c>
      <c r="Y497" s="2">
        <v>5553.0339999999997</v>
      </c>
      <c r="Z497" s="2">
        <v>5891.7579999999998</v>
      </c>
      <c r="AA497" s="2">
        <v>5852.1279999999997</v>
      </c>
      <c r="AB497" s="2">
        <v>6167.9449999999997</v>
      </c>
      <c r="AC497" s="2">
        <v>6500.2539999999999</v>
      </c>
      <c r="AD497" s="2">
        <v>6537.0829999999996</v>
      </c>
      <c r="AE497" s="2">
        <v>6562.0709999999999</v>
      </c>
      <c r="AF497" s="2">
        <v>6577.317</v>
      </c>
      <c r="AG497" s="2">
        <v>6586.4179999999997</v>
      </c>
      <c r="AH497" s="2">
        <v>6647.8019999999997</v>
      </c>
      <c r="AI497" s="2">
        <v>6702.4979999999996</v>
      </c>
      <c r="AJ497" s="2">
        <v>6750.6239999999998</v>
      </c>
      <c r="AK497" s="2">
        <v>6792.5219999999999</v>
      </c>
      <c r="AL497" s="2">
        <v>6830.7830000000004</v>
      </c>
      <c r="AM497" s="2">
        <v>6864.97</v>
      </c>
      <c r="AN497" s="2">
        <v>6894.78</v>
      </c>
      <c r="AO497" s="2">
        <v>6920.35</v>
      </c>
      <c r="AP497" s="2">
        <v>6941.1040000000003</v>
      </c>
      <c r="AQ497" s="2">
        <v>6956.8159999999998</v>
      </c>
      <c r="AR497" s="2">
        <v>6967.1750000000002</v>
      </c>
      <c r="AS497" s="2">
        <v>6971.9849999999997</v>
      </c>
      <c r="AT497" s="2">
        <v>6970.77</v>
      </c>
      <c r="AU497" s="2">
        <v>6963.7610000000004</v>
      </c>
      <c r="AV497" s="2">
        <v>6950.5550000000003</v>
      </c>
      <c r="AW497" s="2">
        <v>6930.4719999999998</v>
      </c>
      <c r="AX497" s="2">
        <v>6904.2690000000002</v>
      </c>
      <c r="AY497" s="2">
        <v>6871.1689999999999</v>
      </c>
      <c r="AZ497" s="2">
        <v>6831.0039999999999</v>
      </c>
      <c r="BA497" s="2">
        <v>6783.4380000000001</v>
      </c>
      <c r="BB497" s="2">
        <v>6728.6970000000001</v>
      </c>
      <c r="BC497" s="2">
        <v>6665.97</v>
      </c>
      <c r="BD497" s="2">
        <v>6596.3109999999997</v>
      </c>
      <c r="BE497" s="2">
        <v>6519.6109999999999</v>
      </c>
      <c r="BF497" s="2">
        <v>6436.1660000000002</v>
      </c>
      <c r="BG497" s="2">
        <v>6346.3680000000004</v>
      </c>
      <c r="BH497" s="2">
        <v>6250.4</v>
      </c>
      <c r="BI497" s="2">
        <v>6148.1880000000001</v>
      </c>
      <c r="BJ497" s="2">
        <v>6048.8220000000001</v>
      </c>
      <c r="BK497" s="2">
        <v>5941.6260000000002</v>
      </c>
    </row>
    <row r="498" spans="1:63" x14ac:dyDescent="0.2">
      <c r="A498" s="2" t="s">
        <v>512</v>
      </c>
      <c r="B498" s="2" t="s">
        <v>34</v>
      </c>
      <c r="C498" s="2">
        <v>12.937099999999999</v>
      </c>
      <c r="D498" s="2">
        <v>13.5238</v>
      </c>
      <c r="E498" s="2">
        <v>13.9588</v>
      </c>
      <c r="F498" s="2">
        <v>13.944699999999999</v>
      </c>
      <c r="G498" s="2">
        <v>15.072100000000001</v>
      </c>
      <c r="H498" s="2">
        <v>14.8316</v>
      </c>
      <c r="I498" s="2">
        <v>15.2035</v>
      </c>
      <c r="J498" s="2">
        <v>16.431899999999999</v>
      </c>
      <c r="K498" s="2">
        <v>16.829799999999999</v>
      </c>
      <c r="L498" s="2">
        <v>17.1433</v>
      </c>
      <c r="M498" s="2">
        <v>18.611699999999999</v>
      </c>
      <c r="N498" s="2">
        <v>18.792100000000001</v>
      </c>
      <c r="O498" s="2">
        <v>19.0319</v>
      </c>
      <c r="P498" s="2">
        <v>19.053899999999999</v>
      </c>
      <c r="Q498" s="2">
        <v>20.489799999999999</v>
      </c>
      <c r="R498" s="2">
        <v>21.2149</v>
      </c>
      <c r="S498" s="2">
        <v>24.147500000000001</v>
      </c>
      <c r="T498" s="2">
        <v>24.865500000000001</v>
      </c>
      <c r="U498" s="2">
        <v>25.212199999999999</v>
      </c>
      <c r="V498" s="2">
        <v>23.9847</v>
      </c>
      <c r="W498" s="2">
        <v>23.1022</v>
      </c>
      <c r="X498" s="2">
        <v>26.5244</v>
      </c>
      <c r="Y498" s="2">
        <v>28.058599999999998</v>
      </c>
      <c r="Z498" s="2">
        <v>29.4345</v>
      </c>
      <c r="AA498" s="2">
        <v>29.141200000000001</v>
      </c>
      <c r="AB498" s="2">
        <v>33.352899999999998</v>
      </c>
      <c r="AC498" s="2">
        <v>39.991199999999999</v>
      </c>
      <c r="AD498" s="2">
        <v>39.446100000000001</v>
      </c>
      <c r="AE498" s="2">
        <v>38.844000000000001</v>
      </c>
      <c r="AF498" s="2">
        <v>38.166800000000002</v>
      </c>
      <c r="AG498" s="2">
        <v>37.440899999999999</v>
      </c>
      <c r="AH498" s="2">
        <v>36.9803</v>
      </c>
      <c r="AI498" s="2">
        <v>36.456800000000001</v>
      </c>
      <c r="AJ498" s="2">
        <v>35.879100000000001</v>
      </c>
      <c r="AK498" s="2">
        <v>35.2639</v>
      </c>
      <c r="AL498" s="2">
        <v>34.639299999999999</v>
      </c>
      <c r="AM498" s="2">
        <v>34.007399999999997</v>
      </c>
      <c r="AN498" s="2">
        <v>33.372599999999998</v>
      </c>
      <c r="AO498" s="2">
        <v>32.727800000000002</v>
      </c>
      <c r="AP498" s="2">
        <v>32.082299999999996</v>
      </c>
      <c r="AQ498" s="2">
        <v>31.4359</v>
      </c>
      <c r="AR498" s="2">
        <v>30.7883</v>
      </c>
      <c r="AS498" s="2">
        <v>30.140699999999999</v>
      </c>
      <c r="AT498" s="2">
        <v>29.497599999999998</v>
      </c>
      <c r="AU498" s="2">
        <v>28.8552</v>
      </c>
      <c r="AV498" s="2">
        <v>28.217400000000001</v>
      </c>
      <c r="AW498" s="2">
        <v>27.5883</v>
      </c>
      <c r="AX498" s="2">
        <v>26.962800000000001</v>
      </c>
      <c r="AY498" s="2">
        <v>26.343900000000001</v>
      </c>
      <c r="AZ498" s="2">
        <v>25.7334</v>
      </c>
      <c r="BA498" s="2">
        <v>25.132300000000001</v>
      </c>
      <c r="BB498" s="2">
        <v>24.538599999999999</v>
      </c>
      <c r="BC498" s="2">
        <v>23.955400000000001</v>
      </c>
      <c r="BD498" s="2">
        <v>23.379100000000001</v>
      </c>
      <c r="BE498" s="2">
        <v>22.811599999999999</v>
      </c>
      <c r="BF498" s="2">
        <v>22.2516</v>
      </c>
      <c r="BG498" s="2">
        <v>21.702100000000002</v>
      </c>
      <c r="BH498" s="2">
        <v>21.160499999999999</v>
      </c>
      <c r="BI498" s="2">
        <v>20.6282</v>
      </c>
      <c r="BJ498" s="2">
        <v>20.115500000000001</v>
      </c>
      <c r="BK498" s="2">
        <v>19.618500000000001</v>
      </c>
    </row>
    <row r="499" spans="1:63" x14ac:dyDescent="0.2">
      <c r="A499" s="2" t="s">
        <v>512</v>
      </c>
      <c r="B499" s="2" t="s">
        <v>35</v>
      </c>
      <c r="C499" s="2">
        <v>0</v>
      </c>
      <c r="D499" s="2">
        <v>0</v>
      </c>
      <c r="E499" s="2">
        <v>0</v>
      </c>
      <c r="F499" s="2">
        <v>0</v>
      </c>
      <c r="G499" s="2">
        <v>0</v>
      </c>
      <c r="H499" s="2">
        <v>0</v>
      </c>
      <c r="I499" s="2">
        <v>0</v>
      </c>
      <c r="J499" s="2">
        <v>0</v>
      </c>
      <c r="K499" s="2">
        <v>0</v>
      </c>
      <c r="L499" s="2">
        <v>0</v>
      </c>
      <c r="M499" s="2">
        <v>0</v>
      </c>
      <c r="N499" s="2">
        <v>0</v>
      </c>
      <c r="O499" s="2">
        <v>0</v>
      </c>
      <c r="P499" s="2">
        <v>0</v>
      </c>
      <c r="Q499" s="2">
        <v>0</v>
      </c>
      <c r="R499" s="2">
        <v>0</v>
      </c>
      <c r="S499" s="2">
        <v>0</v>
      </c>
      <c r="T499" s="2">
        <v>0</v>
      </c>
      <c r="U499" s="2">
        <v>0</v>
      </c>
      <c r="V499" s="2">
        <v>0</v>
      </c>
      <c r="W499" s="2">
        <v>1E-3</v>
      </c>
      <c r="X499" s="2">
        <v>5.8500000000000003E-2</v>
      </c>
      <c r="Y499" s="2">
        <v>0.15970000000000001</v>
      </c>
      <c r="Z499" s="2">
        <v>0.39150000000000001</v>
      </c>
      <c r="AA499" s="2">
        <v>0.59460000000000002</v>
      </c>
      <c r="AB499" s="2">
        <v>0.82850000000000001</v>
      </c>
      <c r="AC499" s="2">
        <v>1.1707000000000001</v>
      </c>
      <c r="AD499" s="2">
        <v>5.8470000000000004</v>
      </c>
      <c r="AE499" s="2">
        <v>10.7979</v>
      </c>
      <c r="AF499" s="2">
        <v>16.467199999999998</v>
      </c>
      <c r="AG499" s="2">
        <v>22.982500000000002</v>
      </c>
      <c r="AH499" s="2">
        <v>30.662600000000001</v>
      </c>
      <c r="AI499" s="2">
        <v>39.622100000000003</v>
      </c>
      <c r="AJ499" s="2">
        <v>49.991799999999998</v>
      </c>
      <c r="AK499" s="2">
        <v>62.079099999999997</v>
      </c>
      <c r="AL499" s="2">
        <v>75.528400000000005</v>
      </c>
      <c r="AM499" s="2">
        <v>90.511799999999994</v>
      </c>
      <c r="AN499" s="2">
        <v>107.25830000000001</v>
      </c>
      <c r="AO499" s="2">
        <v>125.7393</v>
      </c>
      <c r="AP499" s="2">
        <v>146.3212</v>
      </c>
      <c r="AQ499" s="2">
        <v>169.126</v>
      </c>
      <c r="AR499" s="2">
        <v>194.3271</v>
      </c>
      <c r="AS499" s="2">
        <v>222.11670000000001</v>
      </c>
      <c r="AT499" s="2">
        <v>252.84899999999999</v>
      </c>
      <c r="AU499" s="2">
        <v>286.42610000000002</v>
      </c>
      <c r="AV499" s="2">
        <v>323.21379999999999</v>
      </c>
      <c r="AW499" s="2">
        <v>363.64499999999998</v>
      </c>
      <c r="AX499" s="2">
        <v>407.36750000000001</v>
      </c>
      <c r="AY499" s="2">
        <v>454.83240000000001</v>
      </c>
      <c r="AZ499" s="2">
        <v>506.24149999999997</v>
      </c>
      <c r="BA499" s="2">
        <v>561.7672</v>
      </c>
      <c r="BB499" s="2">
        <v>621.35659999999996</v>
      </c>
      <c r="BC499" s="2">
        <v>685.49779999999998</v>
      </c>
      <c r="BD499" s="2">
        <v>753.67309999999998</v>
      </c>
      <c r="BE499" s="2">
        <v>825.96590000000003</v>
      </c>
      <c r="BF499" s="2">
        <v>902.2559</v>
      </c>
      <c r="BG499" s="2">
        <v>982.68179999999995</v>
      </c>
      <c r="BH499" s="2">
        <v>1066.9349999999999</v>
      </c>
      <c r="BI499" s="2">
        <v>1155.047</v>
      </c>
      <c r="BJ499" s="2">
        <v>1241.4059999999999</v>
      </c>
      <c r="BK499" s="2">
        <v>1332.481</v>
      </c>
    </row>
    <row r="500" spans="1:63" x14ac:dyDescent="0.2">
      <c r="A500" s="2" t="s">
        <v>512</v>
      </c>
      <c r="B500" s="2" t="s">
        <v>36</v>
      </c>
      <c r="C500" s="2">
        <v>86.161000000000001</v>
      </c>
      <c r="D500" s="2">
        <v>85.2149</v>
      </c>
      <c r="E500" s="2">
        <v>87.269800000000004</v>
      </c>
      <c r="F500" s="2">
        <v>85.754099999999994</v>
      </c>
      <c r="G500" s="2">
        <v>92.802400000000006</v>
      </c>
      <c r="H500" s="2">
        <v>106.5578</v>
      </c>
      <c r="I500" s="2">
        <v>106.33839999999999</v>
      </c>
      <c r="J500" s="2">
        <v>126.7329</v>
      </c>
      <c r="K500" s="2">
        <v>132.80189999999999</v>
      </c>
      <c r="L500" s="2">
        <v>135.11170000000001</v>
      </c>
      <c r="M500" s="2">
        <v>137.2251</v>
      </c>
      <c r="N500" s="2">
        <v>143.52959999999999</v>
      </c>
      <c r="O500" s="2">
        <v>144.80709999999999</v>
      </c>
      <c r="P500" s="2">
        <v>140.46870000000001</v>
      </c>
      <c r="Q500" s="2">
        <v>144.66120000000001</v>
      </c>
      <c r="R500" s="2">
        <v>137.67019999999999</v>
      </c>
      <c r="S500" s="2">
        <v>136.5069</v>
      </c>
      <c r="T500" s="2">
        <v>136.97649999999999</v>
      </c>
      <c r="U500" s="2">
        <v>135.76320000000001</v>
      </c>
      <c r="V500" s="2">
        <v>124.5116</v>
      </c>
      <c r="W500" s="2">
        <v>117.04770000000001</v>
      </c>
      <c r="X500" s="2">
        <v>126.986</v>
      </c>
      <c r="Y500" s="2">
        <v>140.32400000000001</v>
      </c>
      <c r="Z500" s="2">
        <v>146.9682</v>
      </c>
      <c r="AA500" s="2">
        <v>142.90799999999999</v>
      </c>
      <c r="AB500" s="2">
        <v>162.7568</v>
      </c>
      <c r="AC500" s="2">
        <v>176.84010000000001</v>
      </c>
      <c r="AD500" s="2">
        <v>174.99119999999999</v>
      </c>
      <c r="AE500" s="2">
        <v>172.9496</v>
      </c>
      <c r="AF500" s="2">
        <v>173.02199999999999</v>
      </c>
      <c r="AG500" s="2">
        <v>171.67779999999999</v>
      </c>
      <c r="AH500" s="2">
        <v>171.4494</v>
      </c>
      <c r="AI500" s="2">
        <v>170.892</v>
      </c>
      <c r="AJ500" s="2">
        <v>169.91749999999999</v>
      </c>
      <c r="AK500" s="2">
        <v>168.62809999999999</v>
      </c>
      <c r="AL500" s="2">
        <v>167.2277</v>
      </c>
      <c r="AM500" s="2">
        <v>165.7243</v>
      </c>
      <c r="AN500" s="2">
        <v>164.15350000000001</v>
      </c>
      <c r="AO500" s="2">
        <v>162.47720000000001</v>
      </c>
      <c r="AP500" s="2">
        <v>160.7105</v>
      </c>
      <c r="AQ500" s="2">
        <v>158.81800000000001</v>
      </c>
      <c r="AR500" s="2">
        <v>156.8707</v>
      </c>
      <c r="AS500" s="2">
        <v>154.78710000000001</v>
      </c>
      <c r="AT500" s="2">
        <v>152.61449999999999</v>
      </c>
      <c r="AU500" s="2">
        <v>150.3493</v>
      </c>
      <c r="AV500" s="2">
        <v>147.98849999999999</v>
      </c>
      <c r="AW500" s="2">
        <v>145.58430000000001</v>
      </c>
      <c r="AX500" s="2">
        <v>143.10069999999999</v>
      </c>
      <c r="AY500" s="2">
        <v>140.54239999999999</v>
      </c>
      <c r="AZ500" s="2">
        <v>137.93100000000001</v>
      </c>
      <c r="BA500" s="2">
        <v>135.3211</v>
      </c>
      <c r="BB500" s="2">
        <v>132.66419999999999</v>
      </c>
      <c r="BC500" s="2">
        <v>130.0104</v>
      </c>
      <c r="BD500" s="2">
        <v>127.3518</v>
      </c>
      <c r="BE500" s="2">
        <v>124.6708</v>
      </c>
      <c r="BF500" s="2">
        <v>121.9686</v>
      </c>
      <c r="BG500" s="2">
        <v>119.2985</v>
      </c>
      <c r="BH500" s="2">
        <v>116.6159</v>
      </c>
      <c r="BI500" s="2">
        <v>113.938</v>
      </c>
      <c r="BJ500" s="2">
        <v>111.3728</v>
      </c>
      <c r="BK500" s="2">
        <v>108.86660000000001</v>
      </c>
    </row>
    <row r="501" spans="1:63" x14ac:dyDescent="0.2">
      <c r="A501" s="2" t="s">
        <v>512</v>
      </c>
      <c r="B501" s="2" t="s">
        <v>37</v>
      </c>
      <c r="C501" s="2">
        <v>18.445599999999999</v>
      </c>
      <c r="D501" s="2">
        <v>18.250599999999999</v>
      </c>
      <c r="E501" s="2">
        <v>18.5747</v>
      </c>
      <c r="F501" s="2">
        <v>17.954799999999999</v>
      </c>
      <c r="G501" s="2">
        <v>20.582000000000001</v>
      </c>
      <c r="H501" s="2">
        <v>20.358799999999999</v>
      </c>
      <c r="I501" s="2">
        <v>20.348299999999998</v>
      </c>
      <c r="J501" s="2">
        <v>20.5731</v>
      </c>
      <c r="K501" s="2">
        <v>20.744</v>
      </c>
      <c r="L501" s="2">
        <v>21.057500000000001</v>
      </c>
      <c r="M501" s="2">
        <v>21.394600000000001</v>
      </c>
      <c r="N501" s="2">
        <v>21.623799999999999</v>
      </c>
      <c r="O501" s="2">
        <v>21.746700000000001</v>
      </c>
      <c r="P501" s="2">
        <v>21.183</v>
      </c>
      <c r="Q501" s="2">
        <v>21.3232</v>
      </c>
      <c r="R501" s="2">
        <v>20.572700000000001</v>
      </c>
      <c r="S501" s="2">
        <v>20.3888</v>
      </c>
      <c r="T501" s="2">
        <v>19.964099999999998</v>
      </c>
      <c r="U501" s="2">
        <v>26.4544</v>
      </c>
      <c r="V501" s="2">
        <v>24.003900000000002</v>
      </c>
      <c r="W501" s="2">
        <v>21.4178</v>
      </c>
      <c r="X501" s="2">
        <v>23.837800000000001</v>
      </c>
      <c r="Y501" s="2">
        <v>24.370699999999999</v>
      </c>
      <c r="Z501" s="2">
        <v>25.408000000000001</v>
      </c>
      <c r="AA501" s="2">
        <v>24.580400000000001</v>
      </c>
      <c r="AB501" s="2">
        <v>25.513100000000001</v>
      </c>
      <c r="AC501" s="2">
        <v>26.365200000000002</v>
      </c>
      <c r="AD501" s="2">
        <v>26.066099999999999</v>
      </c>
      <c r="AE501" s="2">
        <v>25.695499999999999</v>
      </c>
      <c r="AF501" s="2">
        <v>25.247699999999998</v>
      </c>
      <c r="AG501" s="2">
        <v>24.7486</v>
      </c>
      <c r="AH501" s="2">
        <v>24.437000000000001</v>
      </c>
      <c r="AI501" s="2">
        <v>24.0928</v>
      </c>
      <c r="AJ501" s="2">
        <v>23.7119</v>
      </c>
      <c r="AK501" s="2">
        <v>23.308900000000001</v>
      </c>
      <c r="AL501" s="2">
        <v>22.900500000000001</v>
      </c>
      <c r="AM501" s="2">
        <v>22.488199999999999</v>
      </c>
      <c r="AN501" s="2">
        <v>22.074400000000001</v>
      </c>
      <c r="AO501" s="2">
        <v>21.656500000000001</v>
      </c>
      <c r="AP501" s="2">
        <v>21.238800000000001</v>
      </c>
      <c r="AQ501" s="2">
        <v>20.825500000000002</v>
      </c>
      <c r="AR501" s="2">
        <v>20.412500000000001</v>
      </c>
      <c r="AS501" s="2">
        <v>19.999199999999998</v>
      </c>
      <c r="AT501" s="2">
        <v>19.588200000000001</v>
      </c>
      <c r="AU501" s="2">
        <v>19.178599999999999</v>
      </c>
      <c r="AV501" s="2">
        <v>18.771100000000001</v>
      </c>
      <c r="AW501" s="2">
        <v>18.367699999999999</v>
      </c>
      <c r="AX501" s="2">
        <v>17.967500000000001</v>
      </c>
      <c r="AY501" s="2">
        <v>17.5703</v>
      </c>
      <c r="AZ501" s="2">
        <v>17.177600000000002</v>
      </c>
      <c r="BA501" s="2">
        <v>16.790800000000001</v>
      </c>
      <c r="BB501" s="2">
        <v>16.407499999999999</v>
      </c>
      <c r="BC501" s="2">
        <v>16.029599999999999</v>
      </c>
      <c r="BD501" s="2">
        <v>15.6553</v>
      </c>
      <c r="BE501" s="2">
        <v>15.2864</v>
      </c>
      <c r="BF501" s="2">
        <v>14.9213</v>
      </c>
      <c r="BG501" s="2">
        <v>14.5627</v>
      </c>
      <c r="BH501" s="2">
        <v>14.208299999999999</v>
      </c>
      <c r="BI501" s="2">
        <v>13.8597</v>
      </c>
      <c r="BJ501" s="2">
        <v>13.523899999999999</v>
      </c>
      <c r="BK501" s="2">
        <v>13.200699999999999</v>
      </c>
    </row>
    <row r="502" spans="1:63" x14ac:dyDescent="0.2">
      <c r="A502" s="2" t="s">
        <v>512</v>
      </c>
      <c r="B502" s="2" t="s">
        <v>38</v>
      </c>
      <c r="C502" s="2">
        <v>0</v>
      </c>
      <c r="D502" s="2">
        <v>0</v>
      </c>
      <c r="E502" s="2">
        <v>0</v>
      </c>
      <c r="F502" s="2">
        <v>0</v>
      </c>
      <c r="G502" s="2">
        <v>0</v>
      </c>
      <c r="H502" s="2">
        <v>0</v>
      </c>
      <c r="I502" s="2">
        <v>0</v>
      </c>
      <c r="J502" s="2">
        <v>0</v>
      </c>
      <c r="K502" s="2">
        <v>0</v>
      </c>
      <c r="L502" s="2">
        <v>0</v>
      </c>
      <c r="M502" s="2">
        <v>0</v>
      </c>
      <c r="N502" s="2">
        <v>0</v>
      </c>
      <c r="O502" s="2">
        <v>0</v>
      </c>
      <c r="P502" s="2">
        <v>0</v>
      </c>
      <c r="Q502" s="2">
        <v>0</v>
      </c>
      <c r="R502" s="2">
        <v>0</v>
      </c>
      <c r="S502" s="2">
        <v>0</v>
      </c>
      <c r="T502" s="2">
        <v>0</v>
      </c>
      <c r="U502" s="2">
        <v>0</v>
      </c>
      <c r="V502" s="2">
        <v>0</v>
      </c>
      <c r="W502" s="2">
        <v>0</v>
      </c>
      <c r="X502" s="2">
        <v>0</v>
      </c>
      <c r="Y502" s="2">
        <v>0</v>
      </c>
      <c r="Z502" s="2">
        <v>0</v>
      </c>
      <c r="AA502" s="2">
        <v>0</v>
      </c>
      <c r="AB502" s="2">
        <v>0</v>
      </c>
      <c r="AC502" s="2">
        <v>0</v>
      </c>
      <c r="AD502" s="2">
        <v>0</v>
      </c>
      <c r="AE502" s="2">
        <v>0</v>
      </c>
      <c r="AF502" s="2">
        <v>0</v>
      </c>
      <c r="AG502" s="2">
        <v>0</v>
      </c>
      <c r="AH502" s="2">
        <v>0</v>
      </c>
      <c r="AI502" s="2">
        <v>0</v>
      </c>
      <c r="AJ502" s="2">
        <v>0</v>
      </c>
      <c r="AK502" s="2">
        <v>0</v>
      </c>
      <c r="AL502" s="2">
        <v>0</v>
      </c>
      <c r="AM502" s="2">
        <v>0</v>
      </c>
      <c r="AN502" s="2">
        <v>0</v>
      </c>
      <c r="AO502" s="2">
        <v>0</v>
      </c>
      <c r="AP502" s="2">
        <v>0</v>
      </c>
      <c r="AQ502" s="2">
        <v>0</v>
      </c>
      <c r="AR502" s="2">
        <v>0</v>
      </c>
      <c r="AS502" s="2">
        <v>0</v>
      </c>
      <c r="AT502" s="2">
        <v>0</v>
      </c>
      <c r="AU502" s="2">
        <v>0</v>
      </c>
      <c r="AV502" s="2">
        <v>0</v>
      </c>
      <c r="AW502" s="2">
        <v>0</v>
      </c>
      <c r="AX502" s="2">
        <v>0</v>
      </c>
      <c r="AY502" s="2">
        <v>0</v>
      </c>
      <c r="AZ502" s="2">
        <v>0</v>
      </c>
      <c r="BA502" s="2">
        <v>0</v>
      </c>
      <c r="BB502" s="2">
        <v>0</v>
      </c>
      <c r="BC502" s="2">
        <v>0</v>
      </c>
      <c r="BD502" s="2">
        <v>0</v>
      </c>
      <c r="BE502" s="2">
        <v>0</v>
      </c>
      <c r="BF502" s="2">
        <v>0</v>
      </c>
      <c r="BG502" s="2">
        <v>0</v>
      </c>
      <c r="BH502" s="2">
        <v>0</v>
      </c>
      <c r="BI502" s="2">
        <v>0</v>
      </c>
      <c r="BJ502" s="2">
        <v>0</v>
      </c>
      <c r="BK502" s="2">
        <v>0</v>
      </c>
    </row>
    <row r="503" spans="1:63" x14ac:dyDescent="0.2">
      <c r="A503" s="2" t="s">
        <v>512</v>
      </c>
      <c r="B503" s="2" t="s">
        <v>39</v>
      </c>
      <c r="C503" s="2">
        <v>0</v>
      </c>
      <c r="D503" s="2">
        <v>0</v>
      </c>
      <c r="E503" s="2">
        <v>0</v>
      </c>
      <c r="F503" s="2">
        <v>0</v>
      </c>
      <c r="G503" s="2">
        <v>0</v>
      </c>
      <c r="H503" s="2">
        <v>0</v>
      </c>
      <c r="I503" s="2">
        <v>0</v>
      </c>
      <c r="J503" s="2">
        <v>0</v>
      </c>
      <c r="K503" s="2">
        <v>0</v>
      </c>
      <c r="L503" s="2">
        <v>0</v>
      </c>
      <c r="M503" s="2">
        <v>0</v>
      </c>
      <c r="N503" s="2">
        <v>0</v>
      </c>
      <c r="O503" s="2">
        <v>0</v>
      </c>
      <c r="P503" s="2">
        <v>0</v>
      </c>
      <c r="Q503" s="2">
        <v>0</v>
      </c>
      <c r="R503" s="2">
        <v>0</v>
      </c>
      <c r="S503" s="2">
        <v>0</v>
      </c>
      <c r="T503" s="2">
        <v>0</v>
      </c>
      <c r="U503" s="2">
        <v>0</v>
      </c>
      <c r="V503" s="2">
        <v>0</v>
      </c>
      <c r="W503" s="2">
        <v>5.0000000000000001E-4</v>
      </c>
      <c r="X503" s="2">
        <v>2.92E-2</v>
      </c>
      <c r="Y503" s="2">
        <v>7.9699999999999993E-2</v>
      </c>
      <c r="Z503" s="2">
        <v>0.19539999999999999</v>
      </c>
      <c r="AA503" s="2">
        <v>0.29680000000000001</v>
      </c>
      <c r="AB503" s="2">
        <v>0.41370000000000001</v>
      </c>
      <c r="AC503" s="2">
        <v>0.58450000000000002</v>
      </c>
      <c r="AD503" s="2">
        <v>2.8214000000000001</v>
      </c>
      <c r="AE503" s="2">
        <v>5.1093999999999999</v>
      </c>
      <c r="AF503" s="2">
        <v>7.5021000000000004</v>
      </c>
      <c r="AG503" s="2">
        <v>10.004099999999999</v>
      </c>
      <c r="AH503" s="2">
        <v>12.696300000000001</v>
      </c>
      <c r="AI503" s="2">
        <v>15.534800000000001</v>
      </c>
      <c r="AJ503" s="2">
        <v>18.495999999999999</v>
      </c>
      <c r="AK503" s="2">
        <v>21.596699999999998</v>
      </c>
      <c r="AL503" s="2">
        <v>24.865500000000001</v>
      </c>
      <c r="AM503" s="2">
        <v>28.3139</v>
      </c>
      <c r="AN503" s="2">
        <v>31.9635</v>
      </c>
      <c r="AO503" s="2">
        <v>35.768799999999999</v>
      </c>
      <c r="AP503" s="2">
        <v>39.777000000000001</v>
      </c>
      <c r="AQ503" s="2">
        <v>43.964500000000001</v>
      </c>
      <c r="AR503" s="2">
        <v>48.3324</v>
      </c>
      <c r="AS503" s="2">
        <v>52.878799999999998</v>
      </c>
      <c r="AT503" s="2">
        <v>57.625999999999998</v>
      </c>
      <c r="AU503" s="2">
        <v>62.508200000000002</v>
      </c>
      <c r="AV503" s="2">
        <v>67.549899999999994</v>
      </c>
      <c r="AW503" s="2">
        <v>72.774799999999999</v>
      </c>
      <c r="AX503" s="2">
        <v>78.078699999999998</v>
      </c>
      <c r="AY503" s="2">
        <v>83.493300000000005</v>
      </c>
      <c r="AZ503" s="2">
        <v>89.002499999999998</v>
      </c>
      <c r="BA503" s="2">
        <v>94.581900000000005</v>
      </c>
      <c r="BB503" s="2">
        <v>100.19329999999999</v>
      </c>
      <c r="BC503" s="2">
        <v>105.8533</v>
      </c>
      <c r="BD503" s="2">
        <v>111.4722</v>
      </c>
      <c r="BE503" s="2">
        <v>117.0234</v>
      </c>
      <c r="BF503" s="2">
        <v>122.47709999999999</v>
      </c>
      <c r="BG503" s="2">
        <v>127.8212</v>
      </c>
      <c r="BH503" s="2">
        <v>133.01499999999999</v>
      </c>
      <c r="BI503" s="2">
        <v>138.0333</v>
      </c>
      <c r="BJ503" s="2">
        <v>142.97210000000001</v>
      </c>
      <c r="BK503" s="2">
        <v>147.71459999999999</v>
      </c>
    </row>
    <row r="504" spans="1:63" x14ac:dyDescent="0.2">
      <c r="A504" s="2" t="s">
        <v>512</v>
      </c>
      <c r="B504" s="2" t="s">
        <v>40</v>
      </c>
      <c r="C504" s="2">
        <v>0</v>
      </c>
      <c r="D504" s="2">
        <v>0</v>
      </c>
      <c r="E504" s="2">
        <v>0</v>
      </c>
      <c r="F504" s="2">
        <v>0</v>
      </c>
      <c r="G504" s="2">
        <v>0</v>
      </c>
      <c r="H504" s="2">
        <v>0</v>
      </c>
      <c r="I504" s="2">
        <v>0</v>
      </c>
      <c r="J504" s="2">
        <v>0</v>
      </c>
      <c r="K504" s="2">
        <v>0</v>
      </c>
      <c r="L504" s="2">
        <v>0</v>
      </c>
      <c r="M504" s="2">
        <v>0</v>
      </c>
      <c r="N504" s="2">
        <v>0</v>
      </c>
      <c r="O504" s="2">
        <v>0</v>
      </c>
      <c r="P504" s="2">
        <v>0</v>
      </c>
      <c r="Q504" s="2">
        <v>0</v>
      </c>
      <c r="R504" s="2">
        <v>0</v>
      </c>
      <c r="S504" s="2">
        <v>0</v>
      </c>
      <c r="T504" s="2">
        <v>0</v>
      </c>
      <c r="U504" s="2">
        <v>0</v>
      </c>
      <c r="V504" s="2">
        <v>0</v>
      </c>
      <c r="W504" s="2">
        <v>0</v>
      </c>
      <c r="X504" s="2">
        <v>0</v>
      </c>
      <c r="Y504" s="2">
        <v>0</v>
      </c>
      <c r="Z504" s="2">
        <v>0</v>
      </c>
      <c r="AA504" s="2">
        <v>0</v>
      </c>
      <c r="AB504" s="2">
        <v>0</v>
      </c>
      <c r="AC504" s="2">
        <v>0</v>
      </c>
      <c r="AD504" s="2">
        <v>0</v>
      </c>
      <c r="AE504" s="2">
        <v>0</v>
      </c>
      <c r="AF504" s="2">
        <v>0</v>
      </c>
      <c r="AG504" s="2">
        <v>0</v>
      </c>
      <c r="AH504" s="2">
        <v>0</v>
      </c>
      <c r="AI504" s="2">
        <v>0</v>
      </c>
      <c r="AJ504" s="2">
        <v>0</v>
      </c>
      <c r="AK504" s="2">
        <v>0</v>
      </c>
      <c r="AL504" s="2">
        <v>0</v>
      </c>
      <c r="AM504" s="2">
        <v>0</v>
      </c>
      <c r="AN504" s="2">
        <v>0</v>
      </c>
      <c r="AO504" s="2">
        <v>0</v>
      </c>
      <c r="AP504" s="2">
        <v>0</v>
      </c>
      <c r="AQ504" s="2">
        <v>0</v>
      </c>
      <c r="AR504" s="2">
        <v>0</v>
      </c>
      <c r="AS504" s="2">
        <v>0</v>
      </c>
      <c r="AT504" s="2">
        <v>0</v>
      </c>
      <c r="AU504" s="2">
        <v>0</v>
      </c>
      <c r="AV504" s="2">
        <v>0</v>
      </c>
      <c r="AW504" s="2">
        <v>0</v>
      </c>
      <c r="AX504" s="2">
        <v>0</v>
      </c>
      <c r="AY504" s="2">
        <v>0</v>
      </c>
      <c r="AZ504" s="2">
        <v>0</v>
      </c>
      <c r="BA504" s="2">
        <v>0</v>
      </c>
      <c r="BB504" s="2">
        <v>0</v>
      </c>
      <c r="BC504" s="2">
        <v>0</v>
      </c>
      <c r="BD504" s="2">
        <v>0</v>
      </c>
      <c r="BE504" s="2">
        <v>0</v>
      </c>
      <c r="BF504" s="2">
        <v>0</v>
      </c>
      <c r="BG504" s="2">
        <v>0</v>
      </c>
      <c r="BH504" s="2">
        <v>0</v>
      </c>
      <c r="BI504" s="2">
        <v>0</v>
      </c>
      <c r="BJ504" s="2">
        <v>0</v>
      </c>
      <c r="BK504" s="2">
        <v>0</v>
      </c>
    </row>
    <row r="505" spans="1:63" x14ac:dyDescent="0.2">
      <c r="A505" s="2" t="s">
        <v>512</v>
      </c>
      <c r="B505" s="2" t="s">
        <v>41</v>
      </c>
      <c r="C505" s="2">
        <v>0</v>
      </c>
      <c r="D505" s="2">
        <v>0</v>
      </c>
      <c r="E505" s="2">
        <v>0</v>
      </c>
      <c r="F505" s="2">
        <v>0</v>
      </c>
      <c r="G505" s="2">
        <v>0</v>
      </c>
      <c r="H505" s="2">
        <v>0</v>
      </c>
      <c r="I505" s="2">
        <v>0</v>
      </c>
      <c r="J505" s="2">
        <v>0</v>
      </c>
      <c r="K505" s="2">
        <v>0</v>
      </c>
      <c r="L505" s="2">
        <v>0</v>
      </c>
      <c r="M505" s="2">
        <v>0</v>
      </c>
      <c r="N505" s="2">
        <v>0</v>
      </c>
      <c r="O505" s="2">
        <v>0</v>
      </c>
      <c r="P505" s="2">
        <v>0</v>
      </c>
      <c r="Q505" s="2">
        <v>0</v>
      </c>
      <c r="R505" s="2">
        <v>0</v>
      </c>
      <c r="S505" s="2">
        <v>0</v>
      </c>
      <c r="T505" s="2">
        <v>0</v>
      </c>
      <c r="U505" s="2">
        <v>0</v>
      </c>
      <c r="V505" s="2">
        <v>0</v>
      </c>
      <c r="W505" s="2">
        <v>0</v>
      </c>
      <c r="X505" s="2">
        <v>0</v>
      </c>
      <c r="Y505" s="2">
        <v>0</v>
      </c>
      <c r="Z505" s="2">
        <v>0</v>
      </c>
      <c r="AA505" s="2">
        <v>0</v>
      </c>
      <c r="AB505" s="2">
        <v>0</v>
      </c>
      <c r="AC505" s="2">
        <v>0</v>
      </c>
      <c r="AD505" s="2">
        <v>0</v>
      </c>
      <c r="AE505" s="2">
        <v>0</v>
      </c>
      <c r="AF505" s="2">
        <v>0</v>
      </c>
      <c r="AG505" s="2">
        <v>0</v>
      </c>
      <c r="AH505" s="2">
        <v>0</v>
      </c>
      <c r="AI505" s="2">
        <v>0</v>
      </c>
      <c r="AJ505" s="2">
        <v>0</v>
      </c>
      <c r="AK505" s="2">
        <v>0</v>
      </c>
      <c r="AL505" s="2">
        <v>0</v>
      </c>
      <c r="AM505" s="2">
        <v>0</v>
      </c>
      <c r="AN505" s="2">
        <v>0</v>
      </c>
      <c r="AO505" s="2">
        <v>0</v>
      </c>
      <c r="AP505" s="2">
        <v>0</v>
      </c>
      <c r="AQ505" s="2">
        <v>0</v>
      </c>
      <c r="AR505" s="2">
        <v>0</v>
      </c>
      <c r="AS505" s="2">
        <v>0</v>
      </c>
      <c r="AT505" s="2">
        <v>0</v>
      </c>
      <c r="AU505" s="2">
        <v>0</v>
      </c>
      <c r="AV505" s="2">
        <v>0</v>
      </c>
      <c r="AW505" s="2">
        <v>0</v>
      </c>
      <c r="AX505" s="2">
        <v>0</v>
      </c>
      <c r="AY505" s="2">
        <v>0</v>
      </c>
      <c r="AZ505" s="2">
        <v>0</v>
      </c>
      <c r="BA505" s="2">
        <v>0</v>
      </c>
      <c r="BB505" s="2">
        <v>0</v>
      </c>
      <c r="BC505" s="2">
        <v>0</v>
      </c>
      <c r="BD505" s="2">
        <v>0</v>
      </c>
      <c r="BE505" s="2">
        <v>0</v>
      </c>
      <c r="BF505" s="2">
        <v>0</v>
      </c>
      <c r="BG505" s="2">
        <v>0</v>
      </c>
      <c r="BH505" s="2">
        <v>0</v>
      </c>
      <c r="BI505" s="2">
        <v>0</v>
      </c>
      <c r="BJ505" s="2">
        <v>0</v>
      </c>
      <c r="BK505" s="2">
        <v>0</v>
      </c>
    </row>
    <row r="506" spans="1:63" x14ac:dyDescent="0.2">
      <c r="A506" s="2" t="s">
        <v>512</v>
      </c>
      <c r="B506" s="2" t="s">
        <v>42</v>
      </c>
      <c r="C506" s="2">
        <v>0</v>
      </c>
      <c r="D506" s="2">
        <v>0</v>
      </c>
      <c r="E506" s="2">
        <v>0</v>
      </c>
      <c r="F506" s="2">
        <v>0</v>
      </c>
      <c r="G506" s="2">
        <v>0</v>
      </c>
      <c r="H506" s="2">
        <v>0</v>
      </c>
      <c r="I506" s="2">
        <v>0</v>
      </c>
      <c r="J506" s="2">
        <v>0</v>
      </c>
      <c r="K506" s="2">
        <v>0</v>
      </c>
      <c r="L506" s="2">
        <v>0</v>
      </c>
      <c r="M506" s="2">
        <v>0</v>
      </c>
      <c r="N506" s="2">
        <v>0</v>
      </c>
      <c r="O506" s="2">
        <v>0</v>
      </c>
      <c r="P506" s="2">
        <v>0</v>
      </c>
      <c r="Q506" s="2">
        <v>0</v>
      </c>
      <c r="R506" s="2">
        <v>0</v>
      </c>
      <c r="S506" s="2">
        <v>0</v>
      </c>
      <c r="T506" s="2">
        <v>0</v>
      </c>
      <c r="U506" s="2">
        <v>0</v>
      </c>
      <c r="V506" s="2">
        <v>0</v>
      </c>
      <c r="W506" s="2">
        <v>0</v>
      </c>
      <c r="X506" s="2">
        <v>0</v>
      </c>
      <c r="Y506" s="2">
        <v>0</v>
      </c>
      <c r="Z506" s="2">
        <v>0</v>
      </c>
      <c r="AA506" s="2">
        <v>0</v>
      </c>
      <c r="AB506" s="2">
        <v>0</v>
      </c>
      <c r="AC506" s="2">
        <v>0</v>
      </c>
      <c r="AD506" s="2">
        <v>0</v>
      </c>
      <c r="AE506" s="2">
        <v>0</v>
      </c>
      <c r="AF506" s="2">
        <v>0</v>
      </c>
      <c r="AG506" s="2">
        <v>0</v>
      </c>
      <c r="AH506" s="2">
        <v>0</v>
      </c>
      <c r="AI506" s="2">
        <v>0</v>
      </c>
      <c r="AJ506" s="2">
        <v>0</v>
      </c>
      <c r="AK506" s="2">
        <v>0</v>
      </c>
      <c r="AL506" s="2">
        <v>0</v>
      </c>
      <c r="AM506" s="2">
        <v>0</v>
      </c>
      <c r="AN506" s="2">
        <v>0</v>
      </c>
      <c r="AO506" s="2">
        <v>0</v>
      </c>
      <c r="AP506" s="2">
        <v>0</v>
      </c>
      <c r="AQ506" s="2">
        <v>0</v>
      </c>
      <c r="AR506" s="2">
        <v>0</v>
      </c>
      <c r="AS506" s="2">
        <v>0</v>
      </c>
      <c r="AT506" s="2">
        <v>0</v>
      </c>
      <c r="AU506" s="2">
        <v>0</v>
      </c>
      <c r="AV506" s="2">
        <v>0</v>
      </c>
      <c r="AW506" s="2">
        <v>0</v>
      </c>
      <c r="AX506" s="2">
        <v>0</v>
      </c>
      <c r="AY506" s="2">
        <v>0</v>
      </c>
      <c r="AZ506" s="2">
        <v>0</v>
      </c>
      <c r="BA506" s="2">
        <v>0</v>
      </c>
      <c r="BB506" s="2">
        <v>0</v>
      </c>
      <c r="BC506" s="2">
        <v>0</v>
      </c>
      <c r="BD506" s="2">
        <v>0</v>
      </c>
      <c r="BE506" s="2">
        <v>0</v>
      </c>
      <c r="BF506" s="2">
        <v>0</v>
      </c>
      <c r="BG506" s="2">
        <v>0</v>
      </c>
      <c r="BH506" s="2">
        <v>0</v>
      </c>
      <c r="BI506" s="2">
        <v>0</v>
      </c>
      <c r="BJ506" s="2">
        <v>0</v>
      </c>
      <c r="BK506" s="2">
        <v>0</v>
      </c>
    </row>
    <row r="507" spans="1:63" x14ac:dyDescent="0.2">
      <c r="A507" s="2" t="s">
        <v>512</v>
      </c>
      <c r="B507" s="2" t="s">
        <v>43</v>
      </c>
      <c r="C507" s="2">
        <v>0</v>
      </c>
      <c r="D507" s="2">
        <v>0</v>
      </c>
      <c r="E507" s="2">
        <v>0</v>
      </c>
      <c r="F507" s="2">
        <v>0</v>
      </c>
      <c r="G507" s="2">
        <v>0</v>
      </c>
      <c r="H507" s="2">
        <v>0</v>
      </c>
      <c r="I507" s="2">
        <v>0</v>
      </c>
      <c r="J507" s="2">
        <v>0</v>
      </c>
      <c r="K507" s="2">
        <v>0</v>
      </c>
      <c r="L507" s="2">
        <v>0</v>
      </c>
      <c r="M507" s="2">
        <v>0</v>
      </c>
      <c r="N507" s="2">
        <v>0</v>
      </c>
      <c r="O507" s="2">
        <v>0</v>
      </c>
      <c r="P507" s="2">
        <v>0</v>
      </c>
      <c r="Q507" s="2">
        <v>0</v>
      </c>
      <c r="R507" s="2">
        <v>0</v>
      </c>
      <c r="S507" s="2">
        <v>0</v>
      </c>
      <c r="T507" s="2">
        <v>0</v>
      </c>
      <c r="U507" s="2">
        <v>0</v>
      </c>
      <c r="V507" s="2">
        <v>0</v>
      </c>
      <c r="W507" s="2">
        <v>0</v>
      </c>
      <c r="X507" s="2">
        <v>0</v>
      </c>
      <c r="Y507" s="2">
        <v>0</v>
      </c>
      <c r="Z507" s="2">
        <v>0</v>
      </c>
      <c r="AA507" s="2">
        <v>0</v>
      </c>
      <c r="AB507" s="2">
        <v>0</v>
      </c>
      <c r="AC507" s="2">
        <v>0</v>
      </c>
      <c r="AD507" s="2">
        <v>0</v>
      </c>
      <c r="AE507" s="2">
        <v>0</v>
      </c>
      <c r="AF507" s="2">
        <v>0</v>
      </c>
      <c r="AG507" s="2">
        <v>0</v>
      </c>
      <c r="AH507" s="2">
        <v>0</v>
      </c>
      <c r="AI507" s="2">
        <v>0</v>
      </c>
      <c r="AJ507" s="2">
        <v>0</v>
      </c>
      <c r="AK507" s="2">
        <v>0</v>
      </c>
      <c r="AL507" s="2">
        <v>0</v>
      </c>
      <c r="AM507" s="2">
        <v>0</v>
      </c>
      <c r="AN507" s="2">
        <v>0</v>
      </c>
      <c r="AO507" s="2">
        <v>0</v>
      </c>
      <c r="AP507" s="2">
        <v>0</v>
      </c>
      <c r="AQ507" s="2">
        <v>0</v>
      </c>
      <c r="AR507" s="2">
        <v>0</v>
      </c>
      <c r="AS507" s="2">
        <v>0</v>
      </c>
      <c r="AT507" s="2">
        <v>0</v>
      </c>
      <c r="AU507" s="2">
        <v>0</v>
      </c>
      <c r="AV507" s="2">
        <v>0</v>
      </c>
      <c r="AW507" s="2">
        <v>0</v>
      </c>
      <c r="AX507" s="2">
        <v>0</v>
      </c>
      <c r="AY507" s="2">
        <v>0</v>
      </c>
      <c r="AZ507" s="2">
        <v>0</v>
      </c>
      <c r="BA507" s="2">
        <v>0</v>
      </c>
      <c r="BB507" s="2">
        <v>0</v>
      </c>
      <c r="BC507" s="2">
        <v>0</v>
      </c>
      <c r="BD507" s="2">
        <v>0</v>
      </c>
      <c r="BE507" s="2">
        <v>0</v>
      </c>
      <c r="BF507" s="2">
        <v>0</v>
      </c>
      <c r="BG507" s="2">
        <v>0</v>
      </c>
      <c r="BH507" s="2">
        <v>0</v>
      </c>
      <c r="BI507" s="2">
        <v>0</v>
      </c>
      <c r="BJ507" s="2">
        <v>0</v>
      </c>
      <c r="BK507" s="2">
        <v>0</v>
      </c>
    </row>
    <row r="508" spans="1:63" x14ac:dyDescent="0.2">
      <c r="A508" s="2" t="s">
        <v>512</v>
      </c>
      <c r="B508" s="2" t="s">
        <v>44</v>
      </c>
      <c r="C508" s="2">
        <v>0</v>
      </c>
      <c r="D508" s="2">
        <v>0</v>
      </c>
      <c r="E508" s="2">
        <v>0</v>
      </c>
      <c r="F508" s="2">
        <v>0</v>
      </c>
      <c r="G508" s="2">
        <v>0</v>
      </c>
      <c r="H508" s="2">
        <v>0</v>
      </c>
      <c r="I508" s="2">
        <v>0</v>
      </c>
      <c r="J508" s="2">
        <v>0</v>
      </c>
      <c r="K508" s="2">
        <v>0</v>
      </c>
      <c r="L508" s="2">
        <v>0</v>
      </c>
      <c r="M508" s="2">
        <v>0</v>
      </c>
      <c r="N508" s="2">
        <v>0</v>
      </c>
      <c r="O508" s="2">
        <v>0</v>
      </c>
      <c r="P508" s="2">
        <v>0</v>
      </c>
      <c r="Q508" s="2">
        <v>0</v>
      </c>
      <c r="R508" s="2">
        <v>0</v>
      </c>
      <c r="S508" s="2">
        <v>0</v>
      </c>
      <c r="T508" s="2">
        <v>0</v>
      </c>
      <c r="U508" s="2">
        <v>0</v>
      </c>
      <c r="V508" s="2">
        <v>0</v>
      </c>
      <c r="W508" s="2">
        <v>0</v>
      </c>
      <c r="X508" s="2">
        <v>0</v>
      </c>
      <c r="Y508" s="2">
        <v>0</v>
      </c>
      <c r="Z508" s="2">
        <v>0</v>
      </c>
      <c r="AA508" s="2">
        <v>0</v>
      </c>
      <c r="AB508" s="2">
        <v>0</v>
      </c>
      <c r="AC508" s="2">
        <v>0</v>
      </c>
      <c r="AD508" s="2">
        <v>0</v>
      </c>
      <c r="AE508" s="2">
        <v>0</v>
      </c>
      <c r="AF508" s="2">
        <v>0</v>
      </c>
      <c r="AG508" s="2">
        <v>0</v>
      </c>
      <c r="AH508" s="2">
        <v>0</v>
      </c>
      <c r="AI508" s="2">
        <v>0</v>
      </c>
      <c r="AJ508" s="2">
        <v>0</v>
      </c>
      <c r="AK508" s="2">
        <v>0</v>
      </c>
      <c r="AL508" s="2">
        <v>0</v>
      </c>
      <c r="AM508" s="2">
        <v>0</v>
      </c>
      <c r="AN508" s="2">
        <v>0</v>
      </c>
      <c r="AO508" s="2">
        <v>0</v>
      </c>
      <c r="AP508" s="2">
        <v>0</v>
      </c>
      <c r="AQ508" s="2">
        <v>0</v>
      </c>
      <c r="AR508" s="2">
        <v>0</v>
      </c>
      <c r="AS508" s="2">
        <v>0</v>
      </c>
      <c r="AT508" s="2">
        <v>0</v>
      </c>
      <c r="AU508" s="2">
        <v>0</v>
      </c>
      <c r="AV508" s="2">
        <v>0</v>
      </c>
      <c r="AW508" s="2">
        <v>0</v>
      </c>
      <c r="AX508" s="2">
        <v>0</v>
      </c>
      <c r="AY508" s="2">
        <v>0</v>
      </c>
      <c r="AZ508" s="2">
        <v>0</v>
      </c>
      <c r="BA508" s="2">
        <v>0</v>
      </c>
      <c r="BB508" s="2">
        <v>0</v>
      </c>
      <c r="BC508" s="2">
        <v>0</v>
      </c>
      <c r="BD508" s="2">
        <v>0</v>
      </c>
      <c r="BE508" s="2">
        <v>0</v>
      </c>
      <c r="BF508" s="2">
        <v>0</v>
      </c>
      <c r="BG508" s="2">
        <v>0</v>
      </c>
      <c r="BH508" s="2">
        <v>0</v>
      </c>
      <c r="BI508" s="2">
        <v>0</v>
      </c>
      <c r="BJ508" s="2">
        <v>0</v>
      </c>
      <c r="BK508" s="2">
        <v>0</v>
      </c>
    </row>
    <row r="509" spans="1:63" x14ac:dyDescent="0.2">
      <c r="A509" s="2" t="s">
        <v>512</v>
      </c>
      <c r="B509" s="2" t="s">
        <v>45</v>
      </c>
      <c r="C509" s="2">
        <v>0</v>
      </c>
      <c r="D509" s="2">
        <v>0</v>
      </c>
      <c r="E509" s="2">
        <v>0</v>
      </c>
      <c r="F509" s="2">
        <v>0</v>
      </c>
      <c r="G509" s="2">
        <v>0</v>
      </c>
      <c r="H509" s="2">
        <v>0</v>
      </c>
      <c r="I509" s="2">
        <v>0</v>
      </c>
      <c r="J509" s="2">
        <v>0</v>
      </c>
      <c r="K509" s="2">
        <v>0</v>
      </c>
      <c r="L509" s="2">
        <v>0</v>
      </c>
      <c r="M509" s="2">
        <v>0</v>
      </c>
      <c r="N509" s="2">
        <v>0</v>
      </c>
      <c r="O509" s="2">
        <v>0</v>
      </c>
      <c r="P509" s="2">
        <v>0</v>
      </c>
      <c r="Q509" s="2">
        <v>0</v>
      </c>
      <c r="R509" s="2">
        <v>0</v>
      </c>
      <c r="S509" s="2">
        <v>0</v>
      </c>
      <c r="T509" s="2">
        <v>0</v>
      </c>
      <c r="U509" s="2">
        <v>0</v>
      </c>
      <c r="V509" s="2">
        <v>0</v>
      </c>
      <c r="W509" s="2">
        <v>0</v>
      </c>
      <c r="X509" s="2">
        <v>0</v>
      </c>
      <c r="Y509" s="2">
        <v>0</v>
      </c>
      <c r="Z509" s="2">
        <v>0</v>
      </c>
      <c r="AA509" s="2">
        <v>0</v>
      </c>
      <c r="AB509" s="2">
        <v>0</v>
      </c>
      <c r="AC509" s="2">
        <v>0</v>
      </c>
      <c r="AD509" s="2">
        <v>0</v>
      </c>
      <c r="AE509" s="2">
        <v>0</v>
      </c>
      <c r="AF509" s="2">
        <v>0</v>
      </c>
      <c r="AG509" s="2">
        <v>0</v>
      </c>
      <c r="AH509" s="2">
        <v>0</v>
      </c>
      <c r="AI509" s="2">
        <v>0</v>
      </c>
      <c r="AJ509" s="2">
        <v>0</v>
      </c>
      <c r="AK509" s="2">
        <v>0</v>
      </c>
      <c r="AL509" s="2">
        <v>0</v>
      </c>
      <c r="AM509" s="2">
        <v>0</v>
      </c>
      <c r="AN509" s="2">
        <v>0</v>
      </c>
      <c r="AO509" s="2">
        <v>0</v>
      </c>
      <c r="AP509" s="2">
        <v>0</v>
      </c>
      <c r="AQ509" s="2">
        <v>0</v>
      </c>
      <c r="AR509" s="2">
        <v>0</v>
      </c>
      <c r="AS509" s="2">
        <v>0</v>
      </c>
      <c r="AT509" s="2">
        <v>0</v>
      </c>
      <c r="AU509" s="2">
        <v>0</v>
      </c>
      <c r="AV509" s="2">
        <v>0</v>
      </c>
      <c r="AW509" s="2">
        <v>0</v>
      </c>
      <c r="AX509" s="2">
        <v>0</v>
      </c>
      <c r="AY509" s="2">
        <v>0</v>
      </c>
      <c r="AZ509" s="2">
        <v>0</v>
      </c>
      <c r="BA509" s="2">
        <v>0</v>
      </c>
      <c r="BB509" s="2">
        <v>0</v>
      </c>
      <c r="BC509" s="2">
        <v>0</v>
      </c>
      <c r="BD509" s="2">
        <v>0</v>
      </c>
      <c r="BE509" s="2">
        <v>0</v>
      </c>
      <c r="BF509" s="2">
        <v>0</v>
      </c>
      <c r="BG509" s="2">
        <v>0</v>
      </c>
      <c r="BH509" s="2">
        <v>0</v>
      </c>
      <c r="BI509" s="2">
        <v>0</v>
      </c>
      <c r="BJ509" s="2">
        <v>0</v>
      </c>
      <c r="BK509" s="2">
        <v>0</v>
      </c>
    </row>
    <row r="510" spans="1:63" x14ac:dyDescent="0.2">
      <c r="A510" s="2" t="s">
        <v>512</v>
      </c>
      <c r="B510" s="2" t="s">
        <v>46</v>
      </c>
      <c r="C510" s="2">
        <v>0</v>
      </c>
      <c r="D510" s="2">
        <v>0</v>
      </c>
      <c r="E510" s="2">
        <v>0</v>
      </c>
      <c r="F510" s="2">
        <v>0</v>
      </c>
      <c r="G510" s="2">
        <v>0</v>
      </c>
      <c r="H510" s="2">
        <v>0</v>
      </c>
      <c r="I510" s="2">
        <v>0</v>
      </c>
      <c r="J510" s="2">
        <v>0</v>
      </c>
      <c r="K510" s="2">
        <v>0</v>
      </c>
      <c r="L510" s="2">
        <v>0</v>
      </c>
      <c r="M510" s="2">
        <v>0</v>
      </c>
      <c r="N510" s="2">
        <v>0</v>
      </c>
      <c r="O510" s="2">
        <v>0</v>
      </c>
      <c r="P510" s="2">
        <v>0</v>
      </c>
      <c r="Q510" s="2">
        <v>0</v>
      </c>
      <c r="R510" s="2">
        <v>0</v>
      </c>
      <c r="S510" s="2">
        <v>0</v>
      </c>
      <c r="T510" s="2">
        <v>0</v>
      </c>
      <c r="U510" s="2">
        <v>0</v>
      </c>
      <c r="V510" s="2">
        <v>0</v>
      </c>
      <c r="W510" s="2">
        <v>0</v>
      </c>
      <c r="X510" s="2">
        <v>0</v>
      </c>
      <c r="Y510" s="2">
        <v>0</v>
      </c>
      <c r="Z510" s="2">
        <v>0</v>
      </c>
      <c r="AA510" s="2">
        <v>0</v>
      </c>
      <c r="AB510" s="2">
        <v>0</v>
      </c>
      <c r="AC510" s="2">
        <v>0</v>
      </c>
      <c r="AD510" s="2">
        <v>0</v>
      </c>
      <c r="AE510" s="2">
        <v>0</v>
      </c>
      <c r="AF510" s="2">
        <v>0</v>
      </c>
      <c r="AG510" s="2">
        <v>0</v>
      </c>
      <c r="AH510" s="2">
        <v>0</v>
      </c>
      <c r="AI510" s="2">
        <v>0</v>
      </c>
      <c r="AJ510" s="2">
        <v>0</v>
      </c>
      <c r="AK510" s="2">
        <v>0</v>
      </c>
      <c r="AL510" s="2">
        <v>0</v>
      </c>
      <c r="AM510" s="2">
        <v>0</v>
      </c>
      <c r="AN510" s="2">
        <v>0</v>
      </c>
      <c r="AO510" s="2">
        <v>0</v>
      </c>
      <c r="AP510" s="2">
        <v>0</v>
      </c>
      <c r="AQ510" s="2">
        <v>0</v>
      </c>
      <c r="AR510" s="2">
        <v>0</v>
      </c>
      <c r="AS510" s="2">
        <v>0</v>
      </c>
      <c r="AT510" s="2">
        <v>0</v>
      </c>
      <c r="AU510" s="2">
        <v>0</v>
      </c>
      <c r="AV510" s="2">
        <v>0</v>
      </c>
      <c r="AW510" s="2">
        <v>0</v>
      </c>
      <c r="AX510" s="2">
        <v>0</v>
      </c>
      <c r="AY510" s="2">
        <v>0</v>
      </c>
      <c r="AZ510" s="2">
        <v>0</v>
      </c>
      <c r="BA510" s="2">
        <v>0</v>
      </c>
      <c r="BB510" s="2">
        <v>0</v>
      </c>
      <c r="BC510" s="2">
        <v>0</v>
      </c>
      <c r="BD510" s="2">
        <v>0</v>
      </c>
      <c r="BE510" s="2">
        <v>0</v>
      </c>
      <c r="BF510" s="2">
        <v>0</v>
      </c>
      <c r="BG510" s="2">
        <v>0</v>
      </c>
      <c r="BH510" s="2">
        <v>0</v>
      </c>
      <c r="BI510" s="2">
        <v>0</v>
      </c>
      <c r="BJ510" s="2">
        <v>0</v>
      </c>
      <c r="BK510" s="2">
        <v>0</v>
      </c>
    </row>
    <row r="511" spans="1:63" x14ac:dyDescent="0.2">
      <c r="A511" s="2" t="s">
        <v>512</v>
      </c>
      <c r="B511" s="2" t="s">
        <v>47</v>
      </c>
      <c r="C511" s="2">
        <v>0</v>
      </c>
      <c r="D511" s="2">
        <v>0</v>
      </c>
      <c r="E511" s="2">
        <v>0</v>
      </c>
      <c r="F511" s="2">
        <v>0</v>
      </c>
      <c r="G511" s="2">
        <v>0</v>
      </c>
      <c r="H511" s="2">
        <v>0</v>
      </c>
      <c r="I511" s="2">
        <v>0</v>
      </c>
      <c r="J511" s="2">
        <v>0</v>
      </c>
      <c r="K511" s="2">
        <v>0</v>
      </c>
      <c r="L511" s="2">
        <v>0</v>
      </c>
      <c r="M511" s="2">
        <v>0</v>
      </c>
      <c r="N511" s="2">
        <v>0</v>
      </c>
      <c r="O511" s="2">
        <v>0</v>
      </c>
      <c r="P511" s="2">
        <v>0</v>
      </c>
      <c r="Q511" s="2">
        <v>0</v>
      </c>
      <c r="R511" s="2">
        <v>0</v>
      </c>
      <c r="S511" s="2">
        <v>0</v>
      </c>
      <c r="T511" s="2">
        <v>0</v>
      </c>
      <c r="U511" s="2">
        <v>0</v>
      </c>
      <c r="V511" s="2">
        <v>0</v>
      </c>
      <c r="W511" s="2">
        <v>0</v>
      </c>
      <c r="X511" s="2">
        <v>0</v>
      </c>
      <c r="Y511" s="2">
        <v>0</v>
      </c>
      <c r="Z511" s="2">
        <v>0</v>
      </c>
      <c r="AA511" s="2">
        <v>0</v>
      </c>
      <c r="AB511" s="2">
        <v>0</v>
      </c>
      <c r="AC511" s="2">
        <v>0</v>
      </c>
      <c r="AD511" s="2">
        <v>0</v>
      </c>
      <c r="AE511" s="2">
        <v>0</v>
      </c>
      <c r="AF511" s="2">
        <v>0</v>
      </c>
      <c r="AG511" s="2">
        <v>0</v>
      </c>
      <c r="AH511" s="2">
        <v>0</v>
      </c>
      <c r="AI511" s="2">
        <v>0</v>
      </c>
      <c r="AJ511" s="2">
        <v>0</v>
      </c>
      <c r="AK511" s="2">
        <v>0</v>
      </c>
      <c r="AL511" s="2">
        <v>0</v>
      </c>
      <c r="AM511" s="2">
        <v>0</v>
      </c>
      <c r="AN511" s="2">
        <v>0</v>
      </c>
      <c r="AO511" s="2">
        <v>0</v>
      </c>
      <c r="AP511" s="2">
        <v>0</v>
      </c>
      <c r="AQ511" s="2">
        <v>0</v>
      </c>
      <c r="AR511" s="2">
        <v>0</v>
      </c>
      <c r="AS511" s="2">
        <v>0</v>
      </c>
      <c r="AT511" s="2">
        <v>0</v>
      </c>
      <c r="AU511" s="2">
        <v>0</v>
      </c>
      <c r="AV511" s="2">
        <v>0</v>
      </c>
      <c r="AW511" s="2">
        <v>0</v>
      </c>
      <c r="AX511" s="2">
        <v>0</v>
      </c>
      <c r="AY511" s="2">
        <v>0</v>
      </c>
      <c r="AZ511" s="2">
        <v>0</v>
      </c>
      <c r="BA511" s="2">
        <v>0</v>
      </c>
      <c r="BB511" s="2">
        <v>0</v>
      </c>
      <c r="BC511" s="2">
        <v>0</v>
      </c>
      <c r="BD511" s="2">
        <v>0</v>
      </c>
      <c r="BE511" s="2">
        <v>0</v>
      </c>
      <c r="BF511" s="2">
        <v>0</v>
      </c>
      <c r="BG511" s="2">
        <v>0</v>
      </c>
      <c r="BH511" s="2">
        <v>0</v>
      </c>
      <c r="BI511" s="2">
        <v>0</v>
      </c>
      <c r="BJ511" s="2">
        <v>0</v>
      </c>
      <c r="BK511" s="2">
        <v>0</v>
      </c>
    </row>
    <row r="512" spans="1:63" x14ac:dyDescent="0.2">
      <c r="A512" s="2" t="s">
        <v>512</v>
      </c>
      <c r="B512" s="2" t="s">
        <v>48</v>
      </c>
      <c r="C512" s="2">
        <v>0</v>
      </c>
      <c r="D512" s="2">
        <v>0</v>
      </c>
      <c r="E512" s="2">
        <v>0</v>
      </c>
      <c r="F512" s="2">
        <v>0</v>
      </c>
      <c r="G512" s="2">
        <v>0</v>
      </c>
      <c r="H512" s="2">
        <v>0</v>
      </c>
      <c r="I512" s="2">
        <v>0</v>
      </c>
      <c r="J512" s="2">
        <v>0</v>
      </c>
      <c r="K512" s="2">
        <v>0</v>
      </c>
      <c r="L512" s="2">
        <v>0</v>
      </c>
      <c r="M512" s="2">
        <v>0</v>
      </c>
      <c r="N512" s="2">
        <v>0</v>
      </c>
      <c r="O512" s="2">
        <v>0</v>
      </c>
      <c r="P512" s="2">
        <v>0</v>
      </c>
      <c r="Q512" s="2">
        <v>0</v>
      </c>
      <c r="R512" s="2">
        <v>0</v>
      </c>
      <c r="S512" s="2">
        <v>0</v>
      </c>
      <c r="T512" s="2">
        <v>0</v>
      </c>
      <c r="U512" s="2">
        <v>0</v>
      </c>
      <c r="V512" s="2">
        <v>0</v>
      </c>
      <c r="W512" s="2">
        <v>0</v>
      </c>
      <c r="X512" s="2">
        <v>0</v>
      </c>
      <c r="Y512" s="2">
        <v>0</v>
      </c>
      <c r="Z512" s="2">
        <v>0</v>
      </c>
      <c r="AA512" s="2">
        <v>0</v>
      </c>
      <c r="AB512" s="2">
        <v>0</v>
      </c>
      <c r="AC512" s="2">
        <v>0</v>
      </c>
      <c r="AD512" s="2">
        <v>0</v>
      </c>
      <c r="AE512" s="2">
        <v>0</v>
      </c>
      <c r="AF512" s="2">
        <v>0</v>
      </c>
      <c r="AG512" s="2">
        <v>0</v>
      </c>
      <c r="AH512" s="2">
        <v>0</v>
      </c>
      <c r="AI512" s="2">
        <v>0</v>
      </c>
      <c r="AJ512" s="2">
        <v>0</v>
      </c>
      <c r="AK512" s="2">
        <v>0</v>
      </c>
      <c r="AL512" s="2">
        <v>0</v>
      </c>
      <c r="AM512" s="2">
        <v>0</v>
      </c>
      <c r="AN512" s="2">
        <v>0</v>
      </c>
      <c r="AO512" s="2">
        <v>0</v>
      </c>
      <c r="AP512" s="2">
        <v>0</v>
      </c>
      <c r="AQ512" s="2">
        <v>0</v>
      </c>
      <c r="AR512" s="2">
        <v>0</v>
      </c>
      <c r="AS512" s="2">
        <v>0</v>
      </c>
      <c r="AT512" s="2">
        <v>0</v>
      </c>
      <c r="AU512" s="2">
        <v>0</v>
      </c>
      <c r="AV512" s="2">
        <v>0</v>
      </c>
      <c r="AW512" s="2">
        <v>0</v>
      </c>
      <c r="AX512" s="2">
        <v>0</v>
      </c>
      <c r="AY512" s="2">
        <v>0</v>
      </c>
      <c r="AZ512" s="2">
        <v>0</v>
      </c>
      <c r="BA512" s="2">
        <v>0</v>
      </c>
      <c r="BB512" s="2">
        <v>0</v>
      </c>
      <c r="BC512" s="2">
        <v>0</v>
      </c>
      <c r="BD512" s="2">
        <v>0</v>
      </c>
      <c r="BE512" s="2">
        <v>0</v>
      </c>
      <c r="BF512" s="2">
        <v>0</v>
      </c>
      <c r="BG512" s="2">
        <v>0</v>
      </c>
      <c r="BH512" s="2">
        <v>0</v>
      </c>
      <c r="BI512" s="2">
        <v>0</v>
      </c>
      <c r="BJ512" s="2">
        <v>0</v>
      </c>
      <c r="BK512" s="2">
        <v>0</v>
      </c>
    </row>
    <row r="513" spans="1:63" x14ac:dyDescent="0.2">
      <c r="A513" s="2" t="s">
        <v>512</v>
      </c>
      <c r="B513" s="2" t="s">
        <v>65</v>
      </c>
      <c r="C513" s="2">
        <v>0</v>
      </c>
      <c r="D513" s="2">
        <v>0</v>
      </c>
      <c r="E513" s="2">
        <v>0</v>
      </c>
      <c r="F513" s="2">
        <v>0</v>
      </c>
      <c r="G513" s="2">
        <v>0</v>
      </c>
      <c r="H513" s="2">
        <v>0</v>
      </c>
      <c r="I513" s="2">
        <v>0</v>
      </c>
      <c r="J513" s="2">
        <v>0</v>
      </c>
      <c r="K513" s="2">
        <v>0</v>
      </c>
      <c r="L513" s="2">
        <v>0</v>
      </c>
      <c r="M513" s="2">
        <v>0</v>
      </c>
      <c r="N513" s="2">
        <v>0</v>
      </c>
      <c r="O513" s="2">
        <v>0</v>
      </c>
      <c r="P513" s="2">
        <v>0</v>
      </c>
      <c r="Q513" s="2">
        <v>0</v>
      </c>
      <c r="R513" s="2">
        <v>0</v>
      </c>
      <c r="S513" s="2">
        <v>0</v>
      </c>
      <c r="T513" s="2">
        <v>0</v>
      </c>
      <c r="U513" s="2">
        <v>0</v>
      </c>
      <c r="V513" s="2">
        <v>0</v>
      </c>
      <c r="W513" s="2">
        <v>0</v>
      </c>
      <c r="X513" s="2">
        <v>0</v>
      </c>
      <c r="Y513" s="2">
        <v>0</v>
      </c>
      <c r="Z513" s="2">
        <v>0</v>
      </c>
      <c r="AA513" s="2">
        <v>0</v>
      </c>
      <c r="AB513" s="2">
        <v>0</v>
      </c>
      <c r="AC513" s="2">
        <v>0</v>
      </c>
      <c r="AD513" s="2">
        <v>0</v>
      </c>
      <c r="AE513" s="2">
        <v>0</v>
      </c>
      <c r="AF513" s="2">
        <v>0</v>
      </c>
      <c r="AG513" s="2">
        <v>0</v>
      </c>
      <c r="AH513" s="2">
        <v>0</v>
      </c>
      <c r="AI513" s="2">
        <v>0</v>
      </c>
      <c r="AJ513" s="2">
        <v>0</v>
      </c>
      <c r="AK513" s="2">
        <v>0</v>
      </c>
      <c r="AL513" s="2">
        <v>0</v>
      </c>
      <c r="AM513" s="2">
        <v>0</v>
      </c>
      <c r="AN513" s="2">
        <v>0</v>
      </c>
      <c r="AO513" s="2">
        <v>0</v>
      </c>
      <c r="AP513" s="2">
        <v>0</v>
      </c>
      <c r="AQ513" s="2">
        <v>0</v>
      </c>
      <c r="AR513" s="2">
        <v>0</v>
      </c>
      <c r="AS513" s="2">
        <v>0</v>
      </c>
      <c r="AT513" s="2">
        <v>0</v>
      </c>
      <c r="AU513" s="2">
        <v>0</v>
      </c>
      <c r="AV513" s="2">
        <v>0</v>
      </c>
      <c r="AW513" s="2">
        <v>0</v>
      </c>
      <c r="AX513" s="2">
        <v>0</v>
      </c>
      <c r="AY513" s="2">
        <v>0</v>
      </c>
      <c r="AZ513" s="2">
        <v>0</v>
      </c>
      <c r="BA513" s="2">
        <v>0</v>
      </c>
      <c r="BB513" s="2">
        <v>0</v>
      </c>
      <c r="BC513" s="2">
        <v>0</v>
      </c>
      <c r="BD513" s="2">
        <v>0</v>
      </c>
      <c r="BE513" s="2">
        <v>0</v>
      </c>
      <c r="BF513" s="2">
        <v>0</v>
      </c>
      <c r="BG513" s="2">
        <v>0</v>
      </c>
      <c r="BH513" s="2">
        <v>0</v>
      </c>
      <c r="BI513" s="2">
        <v>0</v>
      </c>
      <c r="BJ513" s="2">
        <v>0</v>
      </c>
      <c r="BK513" s="2">
        <v>0</v>
      </c>
    </row>
    <row r="514" spans="1:63" x14ac:dyDescent="0.2">
      <c r="A514" s="2" t="s">
        <v>0</v>
      </c>
    </row>
    <row r="515" spans="1:63" x14ac:dyDescent="0.2">
      <c r="A515" s="2" t="s">
        <v>513</v>
      </c>
      <c r="C515" s="2">
        <v>1990</v>
      </c>
      <c r="D515" s="2">
        <v>1991</v>
      </c>
      <c r="E515" s="2">
        <v>1992</v>
      </c>
      <c r="F515" s="2">
        <v>1993</v>
      </c>
      <c r="G515" s="2">
        <v>1994</v>
      </c>
      <c r="H515" s="2">
        <v>1995</v>
      </c>
      <c r="I515" s="2">
        <v>1996</v>
      </c>
      <c r="J515" s="2">
        <v>1997</v>
      </c>
      <c r="K515" s="2">
        <v>1998</v>
      </c>
      <c r="L515" s="2">
        <v>1999</v>
      </c>
      <c r="M515" s="2">
        <v>2000</v>
      </c>
      <c r="N515" s="2">
        <v>2001</v>
      </c>
      <c r="O515" s="2">
        <v>2002</v>
      </c>
      <c r="P515" s="2">
        <v>2003</v>
      </c>
      <c r="Q515" s="2">
        <v>2004</v>
      </c>
      <c r="R515" s="2">
        <v>2005</v>
      </c>
      <c r="S515" s="2">
        <v>2006</v>
      </c>
      <c r="T515" s="2">
        <v>2007</v>
      </c>
      <c r="U515" s="2">
        <v>2008</v>
      </c>
      <c r="V515" s="2">
        <v>2009</v>
      </c>
      <c r="W515" s="2">
        <v>2010</v>
      </c>
      <c r="X515" s="2">
        <v>2011</v>
      </c>
      <c r="Y515" s="2">
        <v>2012</v>
      </c>
      <c r="Z515" s="2">
        <v>2013</v>
      </c>
      <c r="AA515" s="2">
        <v>2014</v>
      </c>
      <c r="AB515" s="2">
        <v>2015</v>
      </c>
      <c r="AC515" s="2">
        <v>2016</v>
      </c>
      <c r="AD515" s="2">
        <v>2017</v>
      </c>
      <c r="AE515" s="2">
        <v>2018</v>
      </c>
      <c r="AF515" s="2">
        <v>2019</v>
      </c>
      <c r="AG515" s="2">
        <v>2020</v>
      </c>
      <c r="AH515" s="2">
        <v>2021</v>
      </c>
      <c r="AI515" s="2">
        <v>2022</v>
      </c>
      <c r="AJ515" s="2">
        <v>2023</v>
      </c>
      <c r="AK515" s="2">
        <v>2024</v>
      </c>
      <c r="AL515" s="2">
        <v>2025</v>
      </c>
      <c r="AM515" s="2">
        <v>2026</v>
      </c>
      <c r="AN515" s="2">
        <v>2027</v>
      </c>
      <c r="AO515" s="2">
        <v>2028</v>
      </c>
      <c r="AP515" s="2">
        <v>2029</v>
      </c>
      <c r="AQ515" s="2">
        <v>2030</v>
      </c>
      <c r="AR515" s="2">
        <v>2031</v>
      </c>
      <c r="AS515" s="2">
        <v>2032</v>
      </c>
      <c r="AT515" s="2">
        <v>2033</v>
      </c>
      <c r="AU515" s="2">
        <v>2034</v>
      </c>
      <c r="AV515" s="2">
        <v>2035</v>
      </c>
      <c r="AW515" s="2">
        <v>2036</v>
      </c>
      <c r="AX515" s="2">
        <v>2037</v>
      </c>
      <c r="AY515" s="2">
        <v>2038</v>
      </c>
      <c r="AZ515" s="2">
        <v>2039</v>
      </c>
      <c r="BA515" s="2">
        <v>2040</v>
      </c>
      <c r="BB515" s="2">
        <v>2041</v>
      </c>
      <c r="BC515" s="2">
        <v>2042</v>
      </c>
      <c r="BD515" s="2">
        <v>2043</v>
      </c>
      <c r="BE515" s="2">
        <v>2044</v>
      </c>
      <c r="BF515" s="2">
        <v>2045</v>
      </c>
      <c r="BG515" s="2">
        <v>2046</v>
      </c>
      <c r="BH515" s="2">
        <v>2047</v>
      </c>
      <c r="BI515" s="2">
        <v>2048</v>
      </c>
      <c r="BJ515" s="2">
        <v>2049</v>
      </c>
      <c r="BK515" s="2">
        <v>2050</v>
      </c>
    </row>
    <row r="516" spans="1:63" x14ac:dyDescent="0.2">
      <c r="A516" s="2" t="s">
        <v>514</v>
      </c>
      <c r="B516" s="2" t="s">
        <v>8</v>
      </c>
      <c r="C516" s="2">
        <v>513.27970000000005</v>
      </c>
      <c r="D516" s="2">
        <v>519.52869999999996</v>
      </c>
      <c r="E516" s="2">
        <v>547.05050000000006</v>
      </c>
      <c r="F516" s="2">
        <v>545.44970000000001</v>
      </c>
      <c r="G516" s="2">
        <v>511.31310000000002</v>
      </c>
      <c r="H516" s="2">
        <v>513.47860000000003</v>
      </c>
      <c r="I516" s="2">
        <v>512.12840000000006</v>
      </c>
      <c r="J516" s="2">
        <v>495.89819999999997</v>
      </c>
      <c r="K516" s="2">
        <v>505.34570000000002</v>
      </c>
      <c r="L516" s="2">
        <v>504.75900000000001</v>
      </c>
      <c r="M516" s="2">
        <v>495.31420000000003</v>
      </c>
      <c r="N516" s="2">
        <v>519.67790000000002</v>
      </c>
      <c r="O516" s="2">
        <v>526.21410000000003</v>
      </c>
      <c r="P516" s="2">
        <v>514.92600000000004</v>
      </c>
      <c r="Q516" s="2">
        <v>524.68910000000005</v>
      </c>
      <c r="R516" s="2">
        <v>563.39949999999999</v>
      </c>
      <c r="S516" s="2">
        <v>576.16600000000005</v>
      </c>
      <c r="T516" s="2">
        <v>557.05650000000003</v>
      </c>
      <c r="U516" s="2">
        <v>560.3546</v>
      </c>
      <c r="V516" s="2">
        <v>534.25099999999998</v>
      </c>
      <c r="W516" s="2">
        <v>474.84840000000003</v>
      </c>
      <c r="X516" s="2">
        <v>418.7346</v>
      </c>
      <c r="Y516" s="2">
        <v>457.91410000000002</v>
      </c>
      <c r="Z516" s="2">
        <v>483.24950000000001</v>
      </c>
      <c r="AA516" s="2">
        <v>532.78970000000004</v>
      </c>
      <c r="AB516" s="2">
        <v>551.04150000000004</v>
      </c>
      <c r="AC516" s="2">
        <v>624.15629999999999</v>
      </c>
      <c r="AD516" s="2">
        <v>597.10429999999997</v>
      </c>
      <c r="AE516" s="2">
        <v>563.67769999999996</v>
      </c>
      <c r="AF516" s="2">
        <v>537.48630000000003</v>
      </c>
      <c r="AG516" s="2">
        <v>519.86850000000004</v>
      </c>
      <c r="AH516" s="2">
        <v>512.94029999999998</v>
      </c>
      <c r="AI516" s="2">
        <v>542.3528</v>
      </c>
      <c r="AJ516" s="2">
        <v>543.56880000000001</v>
      </c>
      <c r="AK516" s="2">
        <v>544.33879999999999</v>
      </c>
      <c r="AL516" s="2">
        <v>546.99180000000001</v>
      </c>
      <c r="AM516" s="2">
        <v>548.64110000000005</v>
      </c>
      <c r="AN516" s="2">
        <v>548.72190000000001</v>
      </c>
      <c r="AO516" s="2">
        <v>555.39369999999997</v>
      </c>
      <c r="AP516" s="2">
        <v>556.79399999999998</v>
      </c>
      <c r="AQ516" s="2">
        <v>571.9991</v>
      </c>
      <c r="AR516" s="2">
        <v>577.45330000000001</v>
      </c>
      <c r="AS516" s="2">
        <v>580.19749999999999</v>
      </c>
      <c r="AT516" s="2">
        <v>582.27110000000005</v>
      </c>
      <c r="AU516" s="2">
        <v>590.65509999999995</v>
      </c>
      <c r="AV516" s="2">
        <v>593.69010000000003</v>
      </c>
      <c r="AW516" s="2">
        <v>595.71849999999995</v>
      </c>
      <c r="AX516" s="2">
        <v>605.22950000000003</v>
      </c>
      <c r="AY516" s="2">
        <v>608.34860000000003</v>
      </c>
      <c r="AZ516" s="2">
        <v>612.56060000000002</v>
      </c>
      <c r="BA516" s="2">
        <v>619.57820000000004</v>
      </c>
      <c r="BB516" s="2">
        <v>622.97370000000001</v>
      </c>
      <c r="BC516" s="2">
        <v>626.57489999999996</v>
      </c>
      <c r="BD516" s="2">
        <v>630.52059999999994</v>
      </c>
      <c r="BE516" s="2">
        <v>636.68100000000004</v>
      </c>
      <c r="BF516" s="2">
        <v>639.62900000000002</v>
      </c>
      <c r="BG516" s="2">
        <v>644.77250000000004</v>
      </c>
      <c r="BH516" s="2">
        <v>646.8777</v>
      </c>
      <c r="BI516" s="2">
        <v>652.88789999999995</v>
      </c>
      <c r="BJ516" s="2">
        <v>655.43989999999997</v>
      </c>
      <c r="BK516" s="2">
        <v>681.12390000000005</v>
      </c>
    </row>
    <row r="517" spans="1:63" x14ac:dyDescent="0.2">
      <c r="A517" s="2" t="s">
        <v>514</v>
      </c>
      <c r="B517" s="2" t="s">
        <v>25</v>
      </c>
      <c r="C517" s="2">
        <v>232.2697</v>
      </c>
      <c r="D517" s="2">
        <v>245.49080000000001</v>
      </c>
      <c r="E517" s="2">
        <v>255.50239999999999</v>
      </c>
      <c r="F517" s="2">
        <v>256.06670000000003</v>
      </c>
      <c r="G517" s="2">
        <v>231.1138</v>
      </c>
      <c r="H517" s="2">
        <v>228.77029999999999</v>
      </c>
      <c r="I517" s="2">
        <v>244.76580000000001</v>
      </c>
      <c r="J517" s="2">
        <v>213.94990000000001</v>
      </c>
      <c r="K517" s="2">
        <v>238.2576</v>
      </c>
      <c r="L517" s="2">
        <v>236.73339999999999</v>
      </c>
      <c r="M517" s="2">
        <v>233.64189999999999</v>
      </c>
      <c r="N517" s="2">
        <v>241.232</v>
      </c>
      <c r="O517" s="2">
        <v>249.2901</v>
      </c>
      <c r="P517" s="2">
        <v>244.0949</v>
      </c>
      <c r="Q517" s="2">
        <v>246.5051</v>
      </c>
      <c r="R517" s="2">
        <v>268.45249999999999</v>
      </c>
      <c r="S517" s="2">
        <v>268.95670000000001</v>
      </c>
      <c r="T517" s="2">
        <v>257.7878</v>
      </c>
      <c r="U517" s="2">
        <v>259.7482</v>
      </c>
      <c r="V517" s="2">
        <v>251.61179999999999</v>
      </c>
      <c r="W517" s="2">
        <v>222.33600000000001</v>
      </c>
      <c r="X517" s="2">
        <v>197.00299999999999</v>
      </c>
      <c r="Y517" s="2">
        <v>207.0008</v>
      </c>
      <c r="Z517" s="2">
        <v>221.89789999999999</v>
      </c>
      <c r="AA517" s="2">
        <v>246.98240000000001</v>
      </c>
      <c r="AB517" s="2">
        <v>187.38839999999999</v>
      </c>
      <c r="AC517" s="2">
        <v>194.71010000000001</v>
      </c>
      <c r="AD517" s="2">
        <v>267.45499999999998</v>
      </c>
      <c r="AE517" s="2">
        <v>251.34119999999999</v>
      </c>
      <c r="AF517" s="2">
        <v>238.131</v>
      </c>
      <c r="AG517" s="2">
        <v>228.6662</v>
      </c>
      <c r="AH517" s="2">
        <v>223.73419999999999</v>
      </c>
      <c r="AI517" s="2">
        <v>234.62360000000001</v>
      </c>
      <c r="AJ517" s="2">
        <v>231.94919999999999</v>
      </c>
      <c r="AK517" s="2">
        <v>227.6215</v>
      </c>
      <c r="AL517" s="2">
        <v>226.12430000000001</v>
      </c>
      <c r="AM517" s="2">
        <v>223.82329999999999</v>
      </c>
      <c r="AN517" s="2">
        <v>220.3595</v>
      </c>
      <c r="AO517" s="2">
        <v>219.83340000000001</v>
      </c>
      <c r="AP517" s="2">
        <v>216.28370000000001</v>
      </c>
      <c r="AQ517" s="2">
        <v>218.60579999999999</v>
      </c>
      <c r="AR517" s="2">
        <v>216.11959999999999</v>
      </c>
      <c r="AS517" s="2">
        <v>212.0838</v>
      </c>
      <c r="AT517" s="2">
        <v>207.06030000000001</v>
      </c>
      <c r="AU517" s="2">
        <v>204.77199999999999</v>
      </c>
      <c r="AV517" s="2">
        <v>199.47550000000001</v>
      </c>
      <c r="AW517" s="2">
        <v>192.91300000000001</v>
      </c>
      <c r="AX517" s="2">
        <v>189.8937</v>
      </c>
      <c r="AY517" s="2">
        <v>183.3193</v>
      </c>
      <c r="AZ517" s="2">
        <v>176.7227</v>
      </c>
      <c r="BA517" s="2">
        <v>170.7774</v>
      </c>
      <c r="BB517" s="2">
        <v>163.2637</v>
      </c>
      <c r="BC517" s="2">
        <v>154.90710000000001</v>
      </c>
      <c r="BD517" s="2">
        <v>147.24430000000001</v>
      </c>
      <c r="BE517" s="2">
        <v>140.14449999999999</v>
      </c>
      <c r="BF517" s="2">
        <v>131.79990000000001</v>
      </c>
      <c r="BG517" s="2">
        <v>123.9901</v>
      </c>
      <c r="BH517" s="2">
        <v>115.2949</v>
      </c>
      <c r="BI517" s="2">
        <v>107.79170000000001</v>
      </c>
      <c r="BJ517" s="2">
        <v>106.87730000000001</v>
      </c>
      <c r="BK517" s="2">
        <v>104.67</v>
      </c>
    </row>
    <row r="518" spans="1:63" x14ac:dyDescent="0.2">
      <c r="A518" s="2" t="s">
        <v>514</v>
      </c>
      <c r="B518" s="2" t="s">
        <v>26</v>
      </c>
      <c r="C518" s="2">
        <v>0.95789999999999997</v>
      </c>
      <c r="D518" s="2">
        <v>0.97170000000000001</v>
      </c>
      <c r="E518" s="2">
        <v>1.0354000000000001</v>
      </c>
      <c r="F518" s="2">
        <v>0.82240000000000002</v>
      </c>
      <c r="G518" s="2">
        <v>1.7331000000000001</v>
      </c>
      <c r="H518" s="2">
        <v>0.66569999999999996</v>
      </c>
      <c r="I518" s="2">
        <v>0.80930000000000002</v>
      </c>
      <c r="J518" s="2">
        <v>2.0644</v>
      </c>
      <c r="K518" s="2">
        <v>0.66049999999999998</v>
      </c>
      <c r="L518" s="2">
        <v>1.2314000000000001</v>
      </c>
      <c r="M518" s="2">
        <v>1.6516</v>
      </c>
      <c r="N518" s="2">
        <v>0.89080000000000004</v>
      </c>
      <c r="O518" s="2">
        <v>0.84560000000000002</v>
      </c>
      <c r="P518" s="2">
        <v>1.1971000000000001</v>
      </c>
      <c r="Q518" s="2">
        <v>2.3643000000000001</v>
      </c>
      <c r="R518" s="2">
        <v>1.8171999999999999</v>
      </c>
      <c r="S518" s="2">
        <v>3.7812000000000001</v>
      </c>
      <c r="T518" s="2">
        <v>2.0124</v>
      </c>
      <c r="U518" s="2">
        <v>0.94450000000000001</v>
      </c>
      <c r="V518" s="2">
        <v>0.90480000000000005</v>
      </c>
      <c r="W518" s="2">
        <v>1.3727</v>
      </c>
      <c r="X518" s="2">
        <v>1.1765000000000001</v>
      </c>
      <c r="Y518" s="2">
        <v>1.0804</v>
      </c>
      <c r="Z518" s="2">
        <v>0.91620000000000001</v>
      </c>
      <c r="AA518" s="2">
        <v>1.1021000000000001</v>
      </c>
      <c r="AB518" s="2">
        <v>3.286</v>
      </c>
      <c r="AC518" s="2">
        <v>5.5072999999999999</v>
      </c>
      <c r="AD518" s="2">
        <v>0.99939999999999996</v>
      </c>
      <c r="AE518" s="2">
        <v>0.8831</v>
      </c>
      <c r="AF518" s="2">
        <v>0.75170000000000003</v>
      </c>
      <c r="AG518" s="2">
        <v>0.65100000000000002</v>
      </c>
      <c r="AH518" s="2">
        <v>0.5806</v>
      </c>
      <c r="AI518" s="2">
        <v>0.5988</v>
      </c>
      <c r="AJ518" s="2">
        <v>0.54290000000000005</v>
      </c>
      <c r="AK518" s="2">
        <v>0.4914</v>
      </c>
      <c r="AL518" s="2">
        <v>0.46800000000000003</v>
      </c>
      <c r="AM518" s="2">
        <v>0.4446</v>
      </c>
      <c r="AN518" s="2">
        <v>0.42099999999999999</v>
      </c>
      <c r="AO518" s="2">
        <v>0.40579999999999999</v>
      </c>
      <c r="AP518" s="2">
        <v>0.38640000000000002</v>
      </c>
      <c r="AQ518" s="2">
        <v>0.39700000000000002</v>
      </c>
      <c r="AR518" s="2">
        <v>0.38529999999999998</v>
      </c>
      <c r="AS518" s="2">
        <v>0.36840000000000001</v>
      </c>
      <c r="AT518" s="2">
        <v>0.35370000000000001</v>
      </c>
      <c r="AU518" s="2">
        <v>0.3478</v>
      </c>
      <c r="AV518" s="2">
        <v>0.33410000000000001</v>
      </c>
      <c r="AW518" s="2">
        <v>0.32200000000000001</v>
      </c>
      <c r="AX518" s="2">
        <v>0.31890000000000002</v>
      </c>
      <c r="AY518" s="2">
        <v>0.30680000000000002</v>
      </c>
      <c r="AZ518" s="2">
        <v>0.29770000000000002</v>
      </c>
      <c r="BA518" s="2">
        <v>0.29449999999999998</v>
      </c>
      <c r="BB518" s="2">
        <v>0.28320000000000001</v>
      </c>
      <c r="BC518" s="2">
        <v>0.27510000000000001</v>
      </c>
      <c r="BD518" s="2">
        <v>0.26440000000000002</v>
      </c>
      <c r="BE518" s="2">
        <v>0.25869999999999999</v>
      </c>
      <c r="BF518" s="2">
        <v>0.2472</v>
      </c>
      <c r="BG518" s="2">
        <v>0.24</v>
      </c>
      <c r="BH518" s="2">
        <v>0.2276</v>
      </c>
      <c r="BI518" s="2">
        <v>0.2218</v>
      </c>
      <c r="BJ518" s="2">
        <v>0.22159999999999999</v>
      </c>
      <c r="BK518" s="2">
        <v>0.2465</v>
      </c>
    </row>
    <row r="519" spans="1:63" x14ac:dyDescent="0.2">
      <c r="A519" s="2" t="s">
        <v>514</v>
      </c>
      <c r="B519" s="2" t="s">
        <v>27</v>
      </c>
      <c r="C519" s="2">
        <v>0</v>
      </c>
      <c r="D519" s="2">
        <v>0</v>
      </c>
      <c r="E519" s="2">
        <v>0</v>
      </c>
      <c r="F519" s="2">
        <v>0</v>
      </c>
      <c r="G519" s="2">
        <v>0</v>
      </c>
      <c r="H519" s="2">
        <v>0</v>
      </c>
      <c r="I519" s="2">
        <v>0</v>
      </c>
      <c r="J519" s="2">
        <v>0</v>
      </c>
      <c r="K519" s="2">
        <v>0</v>
      </c>
      <c r="L519" s="2">
        <v>0</v>
      </c>
      <c r="M519" s="2">
        <v>0</v>
      </c>
      <c r="N519" s="2">
        <v>0</v>
      </c>
      <c r="O519" s="2">
        <v>0</v>
      </c>
      <c r="P519" s="2">
        <v>0</v>
      </c>
      <c r="Q519" s="2">
        <v>0</v>
      </c>
      <c r="R519" s="2">
        <v>0</v>
      </c>
      <c r="S519" s="2">
        <v>0</v>
      </c>
      <c r="T519" s="2">
        <v>0</v>
      </c>
      <c r="U519" s="2">
        <v>0</v>
      </c>
      <c r="V519" s="2">
        <v>0</v>
      </c>
      <c r="W519" s="2">
        <v>2.2700000000000001E-2</v>
      </c>
      <c r="X519" s="2">
        <v>1.0547</v>
      </c>
      <c r="Y519" s="2">
        <v>2.1274000000000002</v>
      </c>
      <c r="Z519" s="2">
        <v>4.7680999999999996</v>
      </c>
      <c r="AA519" s="2">
        <v>5.5876000000000001</v>
      </c>
      <c r="AB519" s="2">
        <v>4.2925000000000004</v>
      </c>
      <c r="AC519" s="2">
        <v>6.2975000000000003</v>
      </c>
      <c r="AD519" s="2">
        <v>4.7206999999999999</v>
      </c>
      <c r="AE519" s="2">
        <v>5.5846999999999998</v>
      </c>
      <c r="AF519" s="2">
        <v>7.1433999999999997</v>
      </c>
      <c r="AG519" s="2">
        <v>9.2140000000000004</v>
      </c>
      <c r="AH519" s="2">
        <v>11.9504</v>
      </c>
      <c r="AI519" s="2">
        <v>16.021699999999999</v>
      </c>
      <c r="AJ519" s="2">
        <v>21.5045</v>
      </c>
      <c r="AK519" s="2">
        <v>29.561699999999998</v>
      </c>
      <c r="AL519" s="2">
        <v>33.335799999999999</v>
      </c>
      <c r="AM519" s="2">
        <v>37.571199999999997</v>
      </c>
      <c r="AN519" s="2">
        <v>42.381799999999998</v>
      </c>
      <c r="AO519" s="2">
        <v>47.356200000000001</v>
      </c>
      <c r="AP519" s="2">
        <v>53.1616</v>
      </c>
      <c r="AQ519" s="2">
        <v>59.688699999999997</v>
      </c>
      <c r="AR519" s="2">
        <v>66.581999999999994</v>
      </c>
      <c r="AS519" s="2">
        <v>74.009299999999996</v>
      </c>
      <c r="AT519" s="2">
        <v>82.360299999999995</v>
      </c>
      <c r="AU519" s="2">
        <v>90.955500000000001</v>
      </c>
      <c r="AV519" s="2">
        <v>100.3609</v>
      </c>
      <c r="AW519" s="2">
        <v>110.88079999999999</v>
      </c>
      <c r="AX519" s="2">
        <v>121.30240000000001</v>
      </c>
      <c r="AY519" s="2">
        <v>132.64179999999999</v>
      </c>
      <c r="AZ519" s="2">
        <v>144.74889999999999</v>
      </c>
      <c r="BA519" s="2">
        <v>157.74359999999999</v>
      </c>
      <c r="BB519" s="2">
        <v>170.70310000000001</v>
      </c>
      <c r="BC519" s="2">
        <v>185.0247</v>
      </c>
      <c r="BD519" s="2">
        <v>198.60980000000001</v>
      </c>
      <c r="BE519" s="2">
        <v>212.92840000000001</v>
      </c>
      <c r="BF519" s="2">
        <v>226.9795</v>
      </c>
      <c r="BG519" s="2">
        <v>241.71879999999999</v>
      </c>
      <c r="BH519" s="2">
        <v>255.83760000000001</v>
      </c>
      <c r="BI519" s="2">
        <v>270.85539999999997</v>
      </c>
      <c r="BJ519" s="2">
        <v>273.74599999999998</v>
      </c>
      <c r="BK519" s="2">
        <v>294.12580000000003</v>
      </c>
    </row>
    <row r="520" spans="1:63" x14ac:dyDescent="0.2">
      <c r="A520" s="2" t="s">
        <v>514</v>
      </c>
      <c r="B520" s="2" t="s">
        <v>28</v>
      </c>
      <c r="C520" s="2">
        <v>13.3888</v>
      </c>
      <c r="D520" s="2">
        <v>3.6999</v>
      </c>
      <c r="E520" s="2">
        <v>3.9268000000000001</v>
      </c>
      <c r="F520" s="2">
        <v>4.4564000000000004</v>
      </c>
      <c r="G520" s="2">
        <v>8.9084000000000003</v>
      </c>
      <c r="H520" s="2">
        <v>17.679600000000001</v>
      </c>
      <c r="I520" s="2">
        <v>3.8984000000000001</v>
      </c>
      <c r="J520" s="2">
        <v>22.070900000000002</v>
      </c>
      <c r="K520" s="2">
        <v>9.2088000000000001</v>
      </c>
      <c r="L520" s="2">
        <v>5.5156999999999998</v>
      </c>
      <c r="M520" s="2">
        <v>5.6947999999999999</v>
      </c>
      <c r="N520" s="2">
        <v>7.9747000000000003</v>
      </c>
      <c r="O520" s="2">
        <v>5.9009999999999998</v>
      </c>
      <c r="P520" s="2">
        <v>6.3604000000000003</v>
      </c>
      <c r="Q520" s="2">
        <v>7.1566000000000001</v>
      </c>
      <c r="R520" s="2">
        <v>5.8493000000000004</v>
      </c>
      <c r="S520" s="2">
        <v>8.4631000000000007</v>
      </c>
      <c r="T520" s="2">
        <v>8.3102</v>
      </c>
      <c r="U520" s="2">
        <v>5.0194000000000001</v>
      </c>
      <c r="V520" s="2">
        <v>4.8849</v>
      </c>
      <c r="W520" s="2">
        <v>5.7664999999999997</v>
      </c>
      <c r="X520" s="2">
        <v>4.1736000000000004</v>
      </c>
      <c r="Y520" s="2">
        <v>12.280799999999999</v>
      </c>
      <c r="Z520" s="2">
        <v>7.4359999999999999</v>
      </c>
      <c r="AA520" s="2">
        <v>5.1561000000000003</v>
      </c>
      <c r="AB520" s="2">
        <v>19.348500000000001</v>
      </c>
      <c r="AC520" s="2">
        <v>12.3689</v>
      </c>
      <c r="AD520" s="2">
        <v>5.7290000000000001</v>
      </c>
      <c r="AE520" s="2">
        <v>5.5522</v>
      </c>
      <c r="AF520" s="2">
        <v>5.1886000000000001</v>
      </c>
      <c r="AG520" s="2">
        <v>4.7606000000000002</v>
      </c>
      <c r="AH520" s="2">
        <v>4.431</v>
      </c>
      <c r="AI520" s="2">
        <v>4.5297999999999998</v>
      </c>
      <c r="AJ520" s="2">
        <v>4.1703000000000001</v>
      </c>
      <c r="AK520" s="2">
        <v>3.8469000000000002</v>
      </c>
      <c r="AL520" s="2">
        <v>3.7206000000000001</v>
      </c>
      <c r="AM520" s="2">
        <v>3.59</v>
      </c>
      <c r="AN520" s="2">
        <v>3.4687000000000001</v>
      </c>
      <c r="AO520" s="2">
        <v>3.3858999999999999</v>
      </c>
      <c r="AP520" s="2">
        <v>3.2517</v>
      </c>
      <c r="AQ520" s="2">
        <v>3.2349000000000001</v>
      </c>
      <c r="AR520" s="2">
        <v>3.1701000000000001</v>
      </c>
      <c r="AS520" s="2">
        <v>2.9986000000000002</v>
      </c>
      <c r="AT520" s="2">
        <v>2.8561000000000001</v>
      </c>
      <c r="AU520" s="2">
        <v>2.7723</v>
      </c>
      <c r="AV520" s="2">
        <v>2.6238000000000001</v>
      </c>
      <c r="AW520" s="2">
        <v>2.508</v>
      </c>
      <c r="AX520" s="2">
        <v>2.4300999999999999</v>
      </c>
      <c r="AY520" s="2">
        <v>2.2915999999999999</v>
      </c>
      <c r="AZ520" s="2">
        <v>2.1772999999999998</v>
      </c>
      <c r="BA520" s="2">
        <v>2.1364000000000001</v>
      </c>
      <c r="BB520" s="2">
        <v>2.0171000000000001</v>
      </c>
      <c r="BC520" s="2">
        <v>1.9420999999999999</v>
      </c>
      <c r="BD520" s="2">
        <v>1.8627</v>
      </c>
      <c r="BE520" s="2">
        <v>1.7842</v>
      </c>
      <c r="BF520" s="2">
        <v>1.6785000000000001</v>
      </c>
      <c r="BG520" s="2">
        <v>1.6305000000000001</v>
      </c>
      <c r="BH520" s="2">
        <v>1.5230999999999999</v>
      </c>
      <c r="BI520" s="2">
        <v>1.4599</v>
      </c>
      <c r="BJ520" s="2">
        <v>1.4725999999999999</v>
      </c>
      <c r="BK520" s="2">
        <v>1.5948</v>
      </c>
    </row>
    <row r="521" spans="1:63" x14ac:dyDescent="0.2">
      <c r="A521" s="2" t="s">
        <v>514</v>
      </c>
      <c r="B521" s="2" t="s">
        <v>29</v>
      </c>
      <c r="C521" s="2">
        <v>1.5773999999999999</v>
      </c>
      <c r="D521" s="2">
        <v>0.7147</v>
      </c>
      <c r="E521" s="2">
        <v>0.70699999999999996</v>
      </c>
      <c r="F521" s="2">
        <v>0.74439999999999995</v>
      </c>
      <c r="G521" s="2">
        <v>3.0870000000000002</v>
      </c>
      <c r="H521" s="2">
        <v>0.79710000000000003</v>
      </c>
      <c r="I521" s="2">
        <v>0.78849999999999998</v>
      </c>
      <c r="J521" s="2">
        <v>0.78810000000000002</v>
      </c>
      <c r="K521" s="2">
        <v>0.84540000000000004</v>
      </c>
      <c r="L521" s="2">
        <v>0.80349999999999999</v>
      </c>
      <c r="M521" s="2">
        <v>0.81579999999999997</v>
      </c>
      <c r="N521" s="2">
        <v>0.82889999999999997</v>
      </c>
      <c r="O521" s="2">
        <v>0.83789999999999998</v>
      </c>
      <c r="P521" s="2">
        <v>0.8427</v>
      </c>
      <c r="Q521" s="2">
        <v>0.82079999999999997</v>
      </c>
      <c r="R521" s="2">
        <v>0.82620000000000005</v>
      </c>
      <c r="S521" s="2">
        <v>0.79720000000000002</v>
      </c>
      <c r="T521" s="2">
        <v>0.79</v>
      </c>
      <c r="U521" s="2">
        <v>7.3944999999999999</v>
      </c>
      <c r="V521" s="2">
        <v>1.0247999999999999</v>
      </c>
      <c r="W521" s="2">
        <v>0.93059999999999998</v>
      </c>
      <c r="X521" s="2">
        <v>0.82210000000000005</v>
      </c>
      <c r="Y521" s="2">
        <v>0.90910000000000002</v>
      </c>
      <c r="Z521" s="2">
        <v>0.92390000000000005</v>
      </c>
      <c r="AA521" s="2">
        <v>0.9577</v>
      </c>
      <c r="AB521" s="2">
        <v>0.92769999999999997</v>
      </c>
      <c r="AC521" s="2">
        <v>0.96379999999999999</v>
      </c>
      <c r="AD521" s="2">
        <v>0.77849999999999997</v>
      </c>
      <c r="AE521" s="2">
        <v>0.66620000000000001</v>
      </c>
      <c r="AF521" s="2">
        <v>0.55620000000000003</v>
      </c>
      <c r="AG521" s="2">
        <v>0.47149999999999997</v>
      </c>
      <c r="AH521" s="2">
        <v>0.41189999999999999</v>
      </c>
      <c r="AI521" s="2">
        <v>0.43359999999999999</v>
      </c>
      <c r="AJ521" s="2">
        <v>0.39300000000000002</v>
      </c>
      <c r="AK521" s="2">
        <v>0.35909999999999997</v>
      </c>
      <c r="AL521" s="2">
        <v>0.34360000000000002</v>
      </c>
      <c r="AM521" s="2">
        <v>0.32790000000000002</v>
      </c>
      <c r="AN521" s="2">
        <v>0.31190000000000001</v>
      </c>
      <c r="AO521" s="2">
        <v>0.30330000000000001</v>
      </c>
      <c r="AP521" s="2">
        <v>0.29049999999999998</v>
      </c>
      <c r="AQ521" s="2">
        <v>0.30309999999999998</v>
      </c>
      <c r="AR521" s="2">
        <v>0.29599999999999999</v>
      </c>
      <c r="AS521" s="2">
        <v>0.28399999999999997</v>
      </c>
      <c r="AT521" s="2">
        <v>0.27339999999999998</v>
      </c>
      <c r="AU521" s="2">
        <v>0.2702</v>
      </c>
      <c r="AV521" s="2">
        <v>0.25969999999999999</v>
      </c>
      <c r="AW521" s="2">
        <v>0.25</v>
      </c>
      <c r="AX521" s="2">
        <v>0.24840000000000001</v>
      </c>
      <c r="AY521" s="2">
        <v>0.23860000000000001</v>
      </c>
      <c r="AZ521" s="2">
        <v>0.23119999999999999</v>
      </c>
      <c r="BA521" s="2">
        <v>0.22869999999999999</v>
      </c>
      <c r="BB521" s="2">
        <v>0.21940000000000001</v>
      </c>
      <c r="BC521" s="2">
        <v>0.21229999999999999</v>
      </c>
      <c r="BD521" s="2">
        <v>0.20349999999999999</v>
      </c>
      <c r="BE521" s="2">
        <v>0.1988</v>
      </c>
      <c r="BF521" s="2">
        <v>0.1893</v>
      </c>
      <c r="BG521" s="2">
        <v>0.18340000000000001</v>
      </c>
      <c r="BH521" s="2">
        <v>0.17330000000000001</v>
      </c>
      <c r="BI521" s="2">
        <v>0.1686</v>
      </c>
      <c r="BJ521" s="2">
        <v>0.16819999999999999</v>
      </c>
      <c r="BK521" s="2">
        <v>0.1883</v>
      </c>
    </row>
    <row r="522" spans="1:63" x14ac:dyDescent="0.2">
      <c r="A522" s="2" t="s">
        <v>514</v>
      </c>
      <c r="B522" s="2" t="s">
        <v>30</v>
      </c>
      <c r="C522" s="2">
        <v>0</v>
      </c>
      <c r="D522" s="2">
        <v>0</v>
      </c>
      <c r="E522" s="2">
        <v>0</v>
      </c>
      <c r="F522" s="2">
        <v>0</v>
      </c>
      <c r="G522" s="2">
        <v>0</v>
      </c>
      <c r="H522" s="2">
        <v>0</v>
      </c>
      <c r="I522" s="2">
        <v>0</v>
      </c>
      <c r="J522" s="2">
        <v>0</v>
      </c>
      <c r="K522" s="2">
        <v>0</v>
      </c>
      <c r="L522" s="2">
        <v>0</v>
      </c>
      <c r="M522" s="2">
        <v>0</v>
      </c>
      <c r="N522" s="2">
        <v>0</v>
      </c>
      <c r="O522" s="2">
        <v>0</v>
      </c>
      <c r="P522" s="2">
        <v>0</v>
      </c>
      <c r="Q522" s="2">
        <v>0</v>
      </c>
      <c r="R522" s="2">
        <v>0</v>
      </c>
      <c r="S522" s="2">
        <v>0</v>
      </c>
      <c r="T522" s="2">
        <v>0</v>
      </c>
      <c r="U522" s="2">
        <v>0</v>
      </c>
      <c r="V522" s="2">
        <v>0</v>
      </c>
      <c r="W522" s="2">
        <v>0</v>
      </c>
      <c r="X522" s="2">
        <v>0</v>
      </c>
      <c r="Y522" s="2">
        <v>0</v>
      </c>
      <c r="Z522" s="2">
        <v>0</v>
      </c>
      <c r="AA522" s="2">
        <v>0</v>
      </c>
      <c r="AB522" s="2">
        <v>0</v>
      </c>
      <c r="AC522" s="2">
        <v>0</v>
      </c>
      <c r="AD522" s="2">
        <v>0</v>
      </c>
      <c r="AE522" s="2">
        <v>0</v>
      </c>
      <c r="AF522" s="2">
        <v>0</v>
      </c>
      <c r="AG522" s="2">
        <v>0</v>
      </c>
      <c r="AH522" s="2">
        <v>0</v>
      </c>
      <c r="AI522" s="2">
        <v>0</v>
      </c>
      <c r="AJ522" s="2">
        <v>0</v>
      </c>
      <c r="AK522" s="2">
        <v>0</v>
      </c>
      <c r="AL522" s="2">
        <v>0</v>
      </c>
      <c r="AM522" s="2">
        <v>0</v>
      </c>
      <c r="AN522" s="2">
        <v>0</v>
      </c>
      <c r="AO522" s="2">
        <v>0</v>
      </c>
      <c r="AP522" s="2">
        <v>0</v>
      </c>
      <c r="AQ522" s="2">
        <v>0</v>
      </c>
      <c r="AR522" s="2">
        <v>0</v>
      </c>
      <c r="AS522" s="2">
        <v>0</v>
      </c>
      <c r="AT522" s="2">
        <v>0</v>
      </c>
      <c r="AU522" s="2">
        <v>0</v>
      </c>
      <c r="AV522" s="2">
        <v>0</v>
      </c>
      <c r="AW522" s="2">
        <v>0</v>
      </c>
      <c r="AX522" s="2">
        <v>0</v>
      </c>
      <c r="AY522" s="2">
        <v>0</v>
      </c>
      <c r="AZ522" s="2">
        <v>0</v>
      </c>
      <c r="BA522" s="2">
        <v>0</v>
      </c>
      <c r="BB522" s="2">
        <v>0</v>
      </c>
      <c r="BC522" s="2">
        <v>0</v>
      </c>
      <c r="BD522" s="2">
        <v>0</v>
      </c>
      <c r="BE522" s="2">
        <v>0</v>
      </c>
      <c r="BF522" s="2">
        <v>0</v>
      </c>
      <c r="BG522" s="2">
        <v>0</v>
      </c>
      <c r="BH522" s="2">
        <v>0</v>
      </c>
      <c r="BI522" s="2">
        <v>0</v>
      </c>
      <c r="BJ522" s="2">
        <v>0</v>
      </c>
      <c r="BK522" s="2">
        <v>0</v>
      </c>
    </row>
    <row r="523" spans="1:63" x14ac:dyDescent="0.2">
      <c r="A523" s="2" t="s">
        <v>514</v>
      </c>
      <c r="B523" s="2" t="s">
        <v>31</v>
      </c>
      <c r="C523" s="2">
        <v>0</v>
      </c>
      <c r="D523" s="2">
        <v>0</v>
      </c>
      <c r="E523" s="2">
        <v>0</v>
      </c>
      <c r="F523" s="2">
        <v>0</v>
      </c>
      <c r="G523" s="2">
        <v>0</v>
      </c>
      <c r="H523" s="2">
        <v>0</v>
      </c>
      <c r="I523" s="2">
        <v>0</v>
      </c>
      <c r="J523" s="2">
        <v>0</v>
      </c>
      <c r="K523" s="2">
        <v>0</v>
      </c>
      <c r="L523" s="2">
        <v>0</v>
      </c>
      <c r="M523" s="2">
        <v>0</v>
      </c>
      <c r="N523" s="2">
        <v>0</v>
      </c>
      <c r="O523" s="2">
        <v>0</v>
      </c>
      <c r="P523" s="2">
        <v>0</v>
      </c>
      <c r="Q523" s="2">
        <v>0</v>
      </c>
      <c r="R523" s="2">
        <v>0</v>
      </c>
      <c r="S523" s="2">
        <v>0</v>
      </c>
      <c r="T523" s="2">
        <v>0</v>
      </c>
      <c r="U523" s="2">
        <v>0</v>
      </c>
      <c r="V523" s="2">
        <v>0</v>
      </c>
      <c r="W523" s="2">
        <v>1.1299999999999999E-2</v>
      </c>
      <c r="X523" s="2">
        <v>0.49680000000000002</v>
      </c>
      <c r="Y523" s="2">
        <v>0.96699999999999997</v>
      </c>
      <c r="Z523" s="2">
        <v>2.1343999999999999</v>
      </c>
      <c r="AA523" s="2">
        <v>2.3485</v>
      </c>
      <c r="AB523" s="2">
        <v>2.1429999999999998</v>
      </c>
      <c r="AC523" s="2">
        <v>3.1440000000000001</v>
      </c>
      <c r="AD523" s="2">
        <v>2.2850000000000001</v>
      </c>
      <c r="AE523" s="2">
        <v>2.4279000000000002</v>
      </c>
      <c r="AF523" s="2">
        <v>2.6284999999999998</v>
      </c>
      <c r="AG523" s="2">
        <v>2.8370000000000002</v>
      </c>
      <c r="AH523" s="2">
        <v>3.0377000000000001</v>
      </c>
      <c r="AI523" s="2">
        <v>3.3113000000000001</v>
      </c>
      <c r="AJ523" s="2">
        <v>3.5446</v>
      </c>
      <c r="AK523" s="2">
        <v>3.7965</v>
      </c>
      <c r="AL523" s="2">
        <v>4.0787000000000004</v>
      </c>
      <c r="AM523" s="2">
        <v>4.3781999999999996</v>
      </c>
      <c r="AN523" s="2">
        <v>4.7031000000000001</v>
      </c>
      <c r="AO523" s="2">
        <v>5.0034000000000001</v>
      </c>
      <c r="AP523" s="2">
        <v>5.3470000000000004</v>
      </c>
      <c r="AQ523" s="2">
        <v>5.7146999999999997</v>
      </c>
      <c r="AR523" s="2">
        <v>6.0667999999999997</v>
      </c>
      <c r="AS523" s="2">
        <v>6.4169</v>
      </c>
      <c r="AT523" s="2">
        <v>6.7942</v>
      </c>
      <c r="AU523" s="2">
        <v>7.1379999999999999</v>
      </c>
      <c r="AV523" s="2">
        <v>7.4912999999999998</v>
      </c>
      <c r="AW523" s="2">
        <v>7.8708</v>
      </c>
      <c r="AX523" s="2">
        <v>8.1872000000000007</v>
      </c>
      <c r="AY523" s="2">
        <v>8.5103000000000009</v>
      </c>
      <c r="AZ523" s="2">
        <v>8.8264999999999993</v>
      </c>
      <c r="BA523" s="2">
        <v>9.1401000000000003</v>
      </c>
      <c r="BB523" s="2">
        <v>9.3961000000000006</v>
      </c>
      <c r="BC523" s="2">
        <v>9.6723999999999997</v>
      </c>
      <c r="BD523" s="2">
        <v>9.8584999999999994</v>
      </c>
      <c r="BE523" s="2">
        <v>10.033799999999999</v>
      </c>
      <c r="BF523" s="2">
        <v>10.1516</v>
      </c>
      <c r="BG523" s="2">
        <v>10.2591</v>
      </c>
      <c r="BH523" s="2">
        <v>10.302300000000001</v>
      </c>
      <c r="BI523" s="2">
        <v>10.348000000000001</v>
      </c>
      <c r="BJ523" s="2">
        <v>10.457800000000001</v>
      </c>
      <c r="BK523" s="2">
        <v>10.662599999999999</v>
      </c>
    </row>
    <row r="524" spans="1:63" x14ac:dyDescent="0.2">
      <c r="A524" s="2" t="s">
        <v>514</v>
      </c>
      <c r="B524" s="2" t="s">
        <v>32</v>
      </c>
      <c r="C524" s="2">
        <v>0</v>
      </c>
      <c r="D524" s="2">
        <v>0</v>
      </c>
      <c r="E524" s="2">
        <v>0</v>
      </c>
      <c r="F524" s="2">
        <v>0</v>
      </c>
      <c r="G524" s="2">
        <v>0</v>
      </c>
      <c r="H524" s="2">
        <v>0</v>
      </c>
      <c r="I524" s="2">
        <v>0</v>
      </c>
      <c r="J524" s="2">
        <v>0</v>
      </c>
      <c r="K524" s="2">
        <v>0</v>
      </c>
      <c r="L524" s="2">
        <v>0</v>
      </c>
      <c r="M524" s="2">
        <v>0</v>
      </c>
      <c r="N524" s="2">
        <v>0</v>
      </c>
      <c r="O524" s="2">
        <v>0</v>
      </c>
      <c r="P524" s="2">
        <v>0</v>
      </c>
      <c r="Q524" s="2">
        <v>0</v>
      </c>
      <c r="R524" s="2">
        <v>0</v>
      </c>
      <c r="S524" s="2">
        <v>0</v>
      </c>
      <c r="T524" s="2">
        <v>0</v>
      </c>
      <c r="U524" s="2">
        <v>0</v>
      </c>
      <c r="V524" s="2">
        <v>0</v>
      </c>
      <c r="W524" s="2">
        <v>0</v>
      </c>
      <c r="X524" s="2">
        <v>0</v>
      </c>
      <c r="Y524" s="2">
        <v>0</v>
      </c>
      <c r="Z524" s="2">
        <v>0</v>
      </c>
      <c r="AA524" s="2">
        <v>0</v>
      </c>
      <c r="AB524" s="2">
        <v>0</v>
      </c>
      <c r="AC524" s="2">
        <v>0</v>
      </c>
      <c r="AD524" s="2">
        <v>0</v>
      </c>
      <c r="AE524" s="2">
        <v>0</v>
      </c>
      <c r="AF524" s="2">
        <v>0</v>
      </c>
      <c r="AG524" s="2">
        <v>0</v>
      </c>
      <c r="AH524" s="2">
        <v>0</v>
      </c>
      <c r="AI524" s="2">
        <v>0</v>
      </c>
      <c r="AJ524" s="2">
        <v>0</v>
      </c>
      <c r="AK524" s="2">
        <v>0</v>
      </c>
      <c r="AL524" s="2">
        <v>0</v>
      </c>
      <c r="AM524" s="2">
        <v>0</v>
      </c>
      <c r="AN524" s="2">
        <v>0</v>
      </c>
      <c r="AO524" s="2">
        <v>0</v>
      </c>
      <c r="AP524" s="2">
        <v>0</v>
      </c>
      <c r="AQ524" s="2">
        <v>0</v>
      </c>
      <c r="AR524" s="2">
        <v>0</v>
      </c>
      <c r="AS524" s="2">
        <v>0</v>
      </c>
      <c r="AT524" s="2">
        <v>0</v>
      </c>
      <c r="AU524" s="2">
        <v>0</v>
      </c>
      <c r="AV524" s="2">
        <v>0</v>
      </c>
      <c r="AW524" s="2">
        <v>0</v>
      </c>
      <c r="AX524" s="2">
        <v>0</v>
      </c>
      <c r="AY524" s="2">
        <v>0</v>
      </c>
      <c r="AZ524" s="2">
        <v>0</v>
      </c>
      <c r="BA524" s="2">
        <v>0</v>
      </c>
      <c r="BB524" s="2">
        <v>0</v>
      </c>
      <c r="BC524" s="2">
        <v>0</v>
      </c>
      <c r="BD524" s="2">
        <v>0</v>
      </c>
      <c r="BE524" s="2">
        <v>0</v>
      </c>
      <c r="BF524" s="2">
        <v>0</v>
      </c>
      <c r="BG524" s="2">
        <v>0</v>
      </c>
      <c r="BH524" s="2">
        <v>0</v>
      </c>
      <c r="BI524" s="2">
        <v>0</v>
      </c>
      <c r="BJ524" s="2">
        <v>0</v>
      </c>
      <c r="BK524" s="2">
        <v>0</v>
      </c>
    </row>
    <row r="525" spans="1:63" x14ac:dyDescent="0.2">
      <c r="A525" s="2" t="s">
        <v>514</v>
      </c>
      <c r="B525" s="2" t="s">
        <v>33</v>
      </c>
      <c r="C525" s="2">
        <v>248.46520000000001</v>
      </c>
      <c r="D525" s="2">
        <v>263.0795</v>
      </c>
      <c r="E525" s="2">
        <v>279.99259999999998</v>
      </c>
      <c r="F525" s="2">
        <v>277.10329999999999</v>
      </c>
      <c r="G525" s="2">
        <v>252.26</v>
      </c>
      <c r="H525" s="2">
        <v>245.47880000000001</v>
      </c>
      <c r="I525" s="2">
        <v>256.1943</v>
      </c>
      <c r="J525" s="2">
        <v>230.97030000000001</v>
      </c>
      <c r="K525" s="2">
        <v>245.1927</v>
      </c>
      <c r="L525" s="2">
        <v>252.6508</v>
      </c>
      <c r="M525" s="2">
        <v>245.09719999999999</v>
      </c>
      <c r="N525" s="2">
        <v>258.62830000000002</v>
      </c>
      <c r="O525" s="2">
        <v>261.464</v>
      </c>
      <c r="P525" s="2">
        <v>253.7517</v>
      </c>
      <c r="Q525" s="2">
        <v>257.20819999999998</v>
      </c>
      <c r="R525" s="2">
        <v>277.73739999999998</v>
      </c>
      <c r="S525" s="2">
        <v>280.77699999999999</v>
      </c>
      <c r="T525" s="2">
        <v>276.61529999999999</v>
      </c>
      <c r="U525" s="2">
        <v>273.68520000000001</v>
      </c>
      <c r="V525" s="2">
        <v>268.76150000000001</v>
      </c>
      <c r="W525" s="2">
        <v>236.00970000000001</v>
      </c>
      <c r="X525" s="2">
        <v>207.48480000000001</v>
      </c>
      <c r="Y525" s="2">
        <v>218.77279999999999</v>
      </c>
      <c r="Z525" s="2">
        <v>235.3048</v>
      </c>
      <c r="AA525" s="2">
        <v>262.73809999999997</v>
      </c>
      <c r="AB525" s="2">
        <v>307.60109999999997</v>
      </c>
      <c r="AC525" s="2">
        <v>378.18110000000001</v>
      </c>
      <c r="AD525" s="2">
        <v>300.2122</v>
      </c>
      <c r="AE525" s="2">
        <v>282.12400000000002</v>
      </c>
      <c r="AF525" s="2">
        <v>267.51249999999999</v>
      </c>
      <c r="AG525" s="2">
        <v>257.0754</v>
      </c>
      <c r="AH525" s="2">
        <v>251.69560000000001</v>
      </c>
      <c r="AI525" s="2">
        <v>263.74919999999997</v>
      </c>
      <c r="AJ525" s="2">
        <v>260.93329999999997</v>
      </c>
      <c r="AK525" s="2">
        <v>256.2758</v>
      </c>
      <c r="AL525" s="2">
        <v>254.6781</v>
      </c>
      <c r="AM525" s="2">
        <v>252.179</v>
      </c>
      <c r="AN525" s="2">
        <v>248.3631</v>
      </c>
      <c r="AO525" s="2">
        <v>247.892</v>
      </c>
      <c r="AP525" s="2">
        <v>243.99440000000001</v>
      </c>
      <c r="AQ525" s="2">
        <v>246.56989999999999</v>
      </c>
      <c r="AR525" s="2">
        <v>243.87469999999999</v>
      </c>
      <c r="AS525" s="2">
        <v>239.4794</v>
      </c>
      <c r="AT525" s="2">
        <v>233.9238</v>
      </c>
      <c r="AU525" s="2">
        <v>231.49170000000001</v>
      </c>
      <c r="AV525" s="2">
        <v>225.67339999999999</v>
      </c>
      <c r="AW525" s="2">
        <v>218.35300000000001</v>
      </c>
      <c r="AX525" s="2">
        <v>215.1206</v>
      </c>
      <c r="AY525" s="2">
        <v>207.84819999999999</v>
      </c>
      <c r="AZ525" s="2">
        <v>200.51169999999999</v>
      </c>
      <c r="BA525" s="2">
        <v>193.85300000000001</v>
      </c>
      <c r="BB525" s="2">
        <v>185.4905</v>
      </c>
      <c r="BC525" s="2">
        <v>176.03030000000001</v>
      </c>
      <c r="BD525" s="2">
        <v>167.4873</v>
      </c>
      <c r="BE525" s="2">
        <v>159.5147</v>
      </c>
      <c r="BF525" s="2">
        <v>150.15039999999999</v>
      </c>
      <c r="BG525" s="2">
        <v>141.31399999999999</v>
      </c>
      <c r="BH525" s="2">
        <v>131.49719999999999</v>
      </c>
      <c r="BI525" s="2">
        <v>122.9451</v>
      </c>
      <c r="BJ525" s="2">
        <v>121.8683</v>
      </c>
      <c r="BK525" s="2">
        <v>118.9975</v>
      </c>
    </row>
    <row r="526" spans="1:63" x14ac:dyDescent="0.2">
      <c r="A526" s="2" t="s">
        <v>514</v>
      </c>
      <c r="B526" s="2" t="s">
        <v>34</v>
      </c>
      <c r="C526" s="2">
        <v>0.9556</v>
      </c>
      <c r="D526" s="2">
        <v>0.96579999999999999</v>
      </c>
      <c r="E526" s="2">
        <v>1.0487</v>
      </c>
      <c r="F526" s="2">
        <v>0.82440000000000002</v>
      </c>
      <c r="G526" s="2">
        <v>1.7607999999999999</v>
      </c>
      <c r="H526" s="2">
        <v>0.68079999999999996</v>
      </c>
      <c r="I526" s="2">
        <v>0.7833</v>
      </c>
      <c r="J526" s="2">
        <v>2.0341999999999998</v>
      </c>
      <c r="K526" s="2">
        <v>0.64439999999999997</v>
      </c>
      <c r="L526" s="2">
        <v>1.2179</v>
      </c>
      <c r="M526" s="2">
        <v>1.6055999999999999</v>
      </c>
      <c r="N526" s="2">
        <v>0.90290000000000004</v>
      </c>
      <c r="O526" s="2">
        <v>0.82920000000000005</v>
      </c>
      <c r="P526" s="2">
        <v>1.1447000000000001</v>
      </c>
      <c r="Q526" s="2">
        <v>2.2831999999999999</v>
      </c>
      <c r="R526" s="2">
        <v>1.7367999999999999</v>
      </c>
      <c r="S526" s="2">
        <v>3.6878000000000002</v>
      </c>
      <c r="T526" s="2">
        <v>2.0057</v>
      </c>
      <c r="U526" s="2">
        <v>0.92200000000000004</v>
      </c>
      <c r="V526" s="2">
        <v>0.90090000000000003</v>
      </c>
      <c r="W526" s="2">
        <v>1.3447</v>
      </c>
      <c r="X526" s="2">
        <v>1.1780999999999999</v>
      </c>
      <c r="Y526" s="2">
        <v>1.0781000000000001</v>
      </c>
      <c r="Z526" s="2">
        <v>0.90610000000000002</v>
      </c>
      <c r="AA526" s="2">
        <v>1.1197999999999999</v>
      </c>
      <c r="AB526" s="2">
        <v>4.0765000000000002</v>
      </c>
      <c r="AC526" s="2">
        <v>6.8606999999999996</v>
      </c>
      <c r="AD526" s="2">
        <v>1.0691999999999999</v>
      </c>
      <c r="AE526" s="2">
        <v>0.94340000000000002</v>
      </c>
      <c r="AF526" s="2">
        <v>0.80310000000000004</v>
      </c>
      <c r="AG526" s="2">
        <v>0.69540000000000002</v>
      </c>
      <c r="AH526" s="2">
        <v>0.61980000000000002</v>
      </c>
      <c r="AI526" s="2">
        <v>0.63749999999999996</v>
      </c>
      <c r="AJ526" s="2">
        <v>0.57730000000000004</v>
      </c>
      <c r="AK526" s="2">
        <v>0.52139999999999997</v>
      </c>
      <c r="AL526" s="2">
        <v>0.49590000000000001</v>
      </c>
      <c r="AM526" s="2">
        <v>0.47039999999999998</v>
      </c>
      <c r="AN526" s="2">
        <v>0.44450000000000001</v>
      </c>
      <c r="AO526" s="2">
        <v>0.42820000000000003</v>
      </c>
      <c r="AP526" s="2">
        <v>0.40699999999999997</v>
      </c>
      <c r="AQ526" s="2">
        <v>0.41749999999999998</v>
      </c>
      <c r="AR526" s="2">
        <v>0.40460000000000002</v>
      </c>
      <c r="AS526" s="2">
        <v>0.38640000000000002</v>
      </c>
      <c r="AT526" s="2">
        <v>0.3705</v>
      </c>
      <c r="AU526" s="2">
        <v>0.36409999999999998</v>
      </c>
      <c r="AV526" s="2">
        <v>0.34939999999999999</v>
      </c>
      <c r="AW526" s="2">
        <v>0.33629999999999999</v>
      </c>
      <c r="AX526" s="2">
        <v>0.33300000000000002</v>
      </c>
      <c r="AY526" s="2">
        <v>0.3201</v>
      </c>
      <c r="AZ526" s="2">
        <v>0.31040000000000001</v>
      </c>
      <c r="BA526" s="2">
        <v>0.30690000000000001</v>
      </c>
      <c r="BB526" s="2">
        <v>0.29509999999999997</v>
      </c>
      <c r="BC526" s="2">
        <v>0.2863</v>
      </c>
      <c r="BD526" s="2">
        <v>0.27510000000000001</v>
      </c>
      <c r="BE526" s="2">
        <v>0.26910000000000001</v>
      </c>
      <c r="BF526" s="2">
        <v>0.2571</v>
      </c>
      <c r="BG526" s="2">
        <v>0.24959999999999999</v>
      </c>
      <c r="BH526" s="2">
        <v>0.2366</v>
      </c>
      <c r="BI526" s="2">
        <v>0.2306</v>
      </c>
      <c r="BJ526" s="2">
        <v>0.23039999999999999</v>
      </c>
      <c r="BK526" s="2">
        <v>0.25619999999999998</v>
      </c>
    </row>
    <row r="527" spans="1:63" x14ac:dyDescent="0.2">
      <c r="A527" s="2" t="s">
        <v>514</v>
      </c>
      <c r="B527" s="2" t="s">
        <v>35</v>
      </c>
      <c r="C527" s="2">
        <v>0</v>
      </c>
      <c r="D527" s="2">
        <v>0</v>
      </c>
      <c r="E527" s="2">
        <v>0</v>
      </c>
      <c r="F527" s="2">
        <v>0</v>
      </c>
      <c r="G527" s="2">
        <v>0</v>
      </c>
      <c r="H527" s="2">
        <v>0</v>
      </c>
      <c r="I527" s="2">
        <v>0</v>
      </c>
      <c r="J527" s="2">
        <v>0</v>
      </c>
      <c r="K527" s="2">
        <v>0</v>
      </c>
      <c r="L527" s="2">
        <v>0</v>
      </c>
      <c r="M527" s="2">
        <v>0</v>
      </c>
      <c r="N527" s="2">
        <v>0</v>
      </c>
      <c r="O527" s="2">
        <v>0</v>
      </c>
      <c r="P527" s="2">
        <v>0</v>
      </c>
      <c r="Q527" s="2">
        <v>0</v>
      </c>
      <c r="R527" s="2">
        <v>0</v>
      </c>
      <c r="S527" s="2">
        <v>0</v>
      </c>
      <c r="T527" s="2">
        <v>0</v>
      </c>
      <c r="U527" s="2">
        <v>0</v>
      </c>
      <c r="V527" s="2">
        <v>0</v>
      </c>
      <c r="W527" s="2">
        <v>1.1999999999999999E-3</v>
      </c>
      <c r="X527" s="2">
        <v>5.33E-2</v>
      </c>
      <c r="Y527" s="2">
        <v>0.10489999999999999</v>
      </c>
      <c r="Z527" s="2">
        <v>0.2324</v>
      </c>
      <c r="AA527" s="2">
        <v>0.2601</v>
      </c>
      <c r="AB527" s="2">
        <v>0.22589999999999999</v>
      </c>
      <c r="AC527" s="2">
        <v>0.33139999999999997</v>
      </c>
      <c r="AD527" s="2">
        <v>4.7240000000000002</v>
      </c>
      <c r="AE527" s="2">
        <v>5.1852999999999998</v>
      </c>
      <c r="AF527" s="2">
        <v>6.0975000000000001</v>
      </c>
      <c r="AG527" s="2">
        <v>7.1601999999999997</v>
      </c>
      <c r="AH527" s="2">
        <v>8.3588000000000005</v>
      </c>
      <c r="AI527" s="2">
        <v>9.9459</v>
      </c>
      <c r="AJ527" s="2">
        <v>11.6577</v>
      </c>
      <c r="AK527" s="2">
        <v>13.713900000000001</v>
      </c>
      <c r="AL527" s="2">
        <v>15.4763</v>
      </c>
      <c r="AM527" s="2">
        <v>17.4543</v>
      </c>
      <c r="AN527" s="2">
        <v>19.7013</v>
      </c>
      <c r="AO527" s="2">
        <v>22.026599999999998</v>
      </c>
      <c r="AP527" s="2">
        <v>24.7407</v>
      </c>
      <c r="AQ527" s="2">
        <v>27.793500000000002</v>
      </c>
      <c r="AR527" s="2">
        <v>31.019500000000001</v>
      </c>
      <c r="AS527" s="2">
        <v>34.497500000000002</v>
      </c>
      <c r="AT527" s="2">
        <v>38.409799999999997</v>
      </c>
      <c r="AU527" s="2">
        <v>42.439799999999998</v>
      </c>
      <c r="AV527" s="2">
        <v>46.851900000000001</v>
      </c>
      <c r="AW527" s="2">
        <v>51.788899999999998</v>
      </c>
      <c r="AX527" s="2">
        <v>56.684899999999999</v>
      </c>
      <c r="AY527" s="2">
        <v>62.014899999999997</v>
      </c>
      <c r="AZ527" s="2">
        <v>67.709299999999999</v>
      </c>
      <c r="BA527" s="2">
        <v>73.824799999999996</v>
      </c>
      <c r="BB527" s="2">
        <v>79.929900000000004</v>
      </c>
      <c r="BC527" s="2">
        <v>86.679400000000001</v>
      </c>
      <c r="BD527" s="2">
        <v>93.090599999999995</v>
      </c>
      <c r="BE527" s="2">
        <v>99.8523</v>
      </c>
      <c r="BF527" s="2">
        <v>106.4953</v>
      </c>
      <c r="BG527" s="2">
        <v>113.46810000000001</v>
      </c>
      <c r="BH527" s="2">
        <v>120.1566</v>
      </c>
      <c r="BI527" s="2">
        <v>127.2747</v>
      </c>
      <c r="BJ527" s="2">
        <v>128.69560000000001</v>
      </c>
      <c r="BK527" s="2">
        <v>138.3468</v>
      </c>
    </row>
    <row r="528" spans="1:63" x14ac:dyDescent="0.2">
      <c r="A528" s="2" t="s">
        <v>514</v>
      </c>
      <c r="B528" s="2" t="s">
        <v>36</v>
      </c>
      <c r="C528" s="2">
        <v>14.095800000000001</v>
      </c>
      <c r="D528" s="2">
        <v>3.8953000000000002</v>
      </c>
      <c r="E528" s="2">
        <v>4.1341999999999999</v>
      </c>
      <c r="F528" s="2">
        <v>4.6917</v>
      </c>
      <c r="G528" s="2">
        <v>9.3788999999999998</v>
      </c>
      <c r="H528" s="2">
        <v>18.613199999999999</v>
      </c>
      <c r="I528" s="2">
        <v>4.1043000000000003</v>
      </c>
      <c r="J528" s="2">
        <v>23.2364</v>
      </c>
      <c r="K528" s="2">
        <v>9.6951000000000001</v>
      </c>
      <c r="L528" s="2">
        <v>5.8068999999999997</v>
      </c>
      <c r="M528" s="2">
        <v>5.9954999999999998</v>
      </c>
      <c r="N528" s="2">
        <v>8.3957999999999995</v>
      </c>
      <c r="O528" s="2">
        <v>6.2126000000000001</v>
      </c>
      <c r="P528" s="2">
        <v>6.6962999999999999</v>
      </c>
      <c r="Q528" s="2">
        <v>7.5345000000000004</v>
      </c>
      <c r="R528" s="2">
        <v>6.1581000000000001</v>
      </c>
      <c r="S528" s="2">
        <v>8.91</v>
      </c>
      <c r="T528" s="2">
        <v>8.7491000000000003</v>
      </c>
      <c r="U528" s="2">
        <v>5.2843999999999998</v>
      </c>
      <c r="V528" s="2">
        <v>5.1428000000000003</v>
      </c>
      <c r="W528" s="2">
        <v>6.1295000000000002</v>
      </c>
      <c r="X528" s="2">
        <v>4.4477000000000002</v>
      </c>
      <c r="Y528" s="2">
        <v>12.6374</v>
      </c>
      <c r="Z528" s="2">
        <v>7.6992000000000003</v>
      </c>
      <c r="AA528" s="2">
        <v>5.4623999999999997</v>
      </c>
      <c r="AB528" s="2">
        <v>20.715900000000001</v>
      </c>
      <c r="AC528" s="2">
        <v>14.6671</v>
      </c>
      <c r="AD528" s="2">
        <v>6.0979000000000001</v>
      </c>
      <c r="AE528" s="2">
        <v>5.9108000000000001</v>
      </c>
      <c r="AF528" s="2">
        <v>5.5307000000000004</v>
      </c>
      <c r="AG528" s="2">
        <v>5.0781000000000001</v>
      </c>
      <c r="AH528" s="2">
        <v>4.7286000000000001</v>
      </c>
      <c r="AI528" s="2">
        <v>4.8293999999999997</v>
      </c>
      <c r="AJ528" s="2">
        <v>4.4447999999999999</v>
      </c>
      <c r="AK528" s="2">
        <v>4.0971000000000002</v>
      </c>
      <c r="AL528" s="2">
        <v>3.9609999999999999</v>
      </c>
      <c r="AM528" s="2">
        <v>3.8203999999999998</v>
      </c>
      <c r="AN528" s="2">
        <v>3.6896</v>
      </c>
      <c r="AO528" s="2">
        <v>3.6019000000000001</v>
      </c>
      <c r="AP528" s="2">
        <v>3.4573999999999998</v>
      </c>
      <c r="AQ528" s="2">
        <v>3.4358</v>
      </c>
      <c r="AR528" s="2">
        <v>3.3668</v>
      </c>
      <c r="AS528" s="2">
        <v>3.1825999999999999</v>
      </c>
      <c r="AT528" s="2">
        <v>3.0289000000000001</v>
      </c>
      <c r="AU528" s="2">
        <v>2.9392999999999998</v>
      </c>
      <c r="AV528" s="2">
        <v>2.7797000000000001</v>
      </c>
      <c r="AW528" s="2">
        <v>2.6545999999999998</v>
      </c>
      <c r="AX528" s="2">
        <v>2.5710999999999999</v>
      </c>
      <c r="AY528" s="2">
        <v>2.4220999999999999</v>
      </c>
      <c r="AZ528" s="2">
        <v>2.2989000000000002</v>
      </c>
      <c r="BA528" s="2">
        <v>2.2542</v>
      </c>
      <c r="BB528" s="2">
        <v>2.1263999999999998</v>
      </c>
      <c r="BC528" s="2">
        <v>2.0449999999999999</v>
      </c>
      <c r="BD528" s="2">
        <v>1.9610000000000001</v>
      </c>
      <c r="BE528" s="2">
        <v>1.8766</v>
      </c>
      <c r="BF528" s="2">
        <v>1.764</v>
      </c>
      <c r="BG528" s="2">
        <v>1.7132000000000001</v>
      </c>
      <c r="BH528" s="2">
        <v>1.599</v>
      </c>
      <c r="BI528" s="2">
        <v>1.5313000000000001</v>
      </c>
      <c r="BJ528" s="2">
        <v>1.5448</v>
      </c>
      <c r="BK528" s="2">
        <v>1.6711</v>
      </c>
    </row>
    <row r="529" spans="1:63" x14ac:dyDescent="0.2">
      <c r="A529" s="2" t="s">
        <v>514</v>
      </c>
      <c r="B529" s="2" t="s">
        <v>37</v>
      </c>
      <c r="C529" s="2">
        <v>1.5692999999999999</v>
      </c>
      <c r="D529" s="2">
        <v>0.71109999999999995</v>
      </c>
      <c r="E529" s="2">
        <v>0.70340000000000003</v>
      </c>
      <c r="F529" s="2">
        <v>0.74050000000000005</v>
      </c>
      <c r="G529" s="2">
        <v>3.0710999999999999</v>
      </c>
      <c r="H529" s="2">
        <v>0.79300000000000004</v>
      </c>
      <c r="I529" s="2">
        <v>0.78439999999999999</v>
      </c>
      <c r="J529" s="2">
        <v>0.78400000000000003</v>
      </c>
      <c r="K529" s="2">
        <v>0.84099999999999997</v>
      </c>
      <c r="L529" s="2">
        <v>0.7994</v>
      </c>
      <c r="M529" s="2">
        <v>0.81159999999999999</v>
      </c>
      <c r="N529" s="2">
        <v>0.8246</v>
      </c>
      <c r="O529" s="2">
        <v>0.83360000000000001</v>
      </c>
      <c r="P529" s="2">
        <v>0.83830000000000005</v>
      </c>
      <c r="Q529" s="2">
        <v>0.81659999999999999</v>
      </c>
      <c r="R529" s="2">
        <v>0.82199999999999995</v>
      </c>
      <c r="S529" s="2">
        <v>0.79310000000000003</v>
      </c>
      <c r="T529" s="2">
        <v>0.78600000000000003</v>
      </c>
      <c r="U529" s="2">
        <v>7.3563999999999998</v>
      </c>
      <c r="V529" s="2">
        <v>1.0195000000000001</v>
      </c>
      <c r="W529" s="2">
        <v>0.92290000000000005</v>
      </c>
      <c r="X529" s="2">
        <v>0.81799999999999995</v>
      </c>
      <c r="Y529" s="2">
        <v>0.90469999999999995</v>
      </c>
      <c r="Z529" s="2">
        <v>0.9194</v>
      </c>
      <c r="AA529" s="2">
        <v>0.95299999999999996</v>
      </c>
      <c r="AB529" s="2">
        <v>0.92290000000000005</v>
      </c>
      <c r="AC529" s="2">
        <v>0.95889999999999997</v>
      </c>
      <c r="AD529" s="2">
        <v>0.77280000000000004</v>
      </c>
      <c r="AE529" s="2">
        <v>0.65780000000000005</v>
      </c>
      <c r="AF529" s="2">
        <v>0.54779999999999995</v>
      </c>
      <c r="AG529" s="2">
        <v>0.4632</v>
      </c>
      <c r="AH529" s="2">
        <v>0.40410000000000001</v>
      </c>
      <c r="AI529" s="2">
        <v>0.42520000000000002</v>
      </c>
      <c r="AJ529" s="2">
        <v>0.38500000000000001</v>
      </c>
      <c r="AK529" s="2">
        <v>0.35120000000000001</v>
      </c>
      <c r="AL529" s="2">
        <v>0.33560000000000001</v>
      </c>
      <c r="AM529" s="2">
        <v>0.31979999999999997</v>
      </c>
      <c r="AN529" s="2">
        <v>0.30359999999999998</v>
      </c>
      <c r="AO529" s="2">
        <v>0.29520000000000002</v>
      </c>
      <c r="AP529" s="2">
        <v>0.2823</v>
      </c>
      <c r="AQ529" s="2">
        <v>0.29449999999999998</v>
      </c>
      <c r="AR529" s="2">
        <v>0.28739999999999999</v>
      </c>
      <c r="AS529" s="2">
        <v>0.27560000000000001</v>
      </c>
      <c r="AT529" s="2">
        <v>0.26490000000000002</v>
      </c>
      <c r="AU529" s="2">
        <v>0.26179999999999998</v>
      </c>
      <c r="AV529" s="2">
        <v>0.2515</v>
      </c>
      <c r="AW529" s="2">
        <v>0.24179999999999999</v>
      </c>
      <c r="AX529" s="2">
        <v>0.2404</v>
      </c>
      <c r="AY529" s="2">
        <v>0.23080000000000001</v>
      </c>
      <c r="AZ529" s="2">
        <v>0.2235</v>
      </c>
      <c r="BA529" s="2">
        <v>0.221</v>
      </c>
      <c r="BB529" s="2">
        <v>0.21199999999999999</v>
      </c>
      <c r="BC529" s="2">
        <v>0.20480000000000001</v>
      </c>
      <c r="BD529" s="2">
        <v>0.19639999999999999</v>
      </c>
      <c r="BE529" s="2">
        <v>0.1918</v>
      </c>
      <c r="BF529" s="2">
        <v>0.1827</v>
      </c>
      <c r="BG529" s="2">
        <v>0.1769</v>
      </c>
      <c r="BH529" s="2">
        <v>0.1671</v>
      </c>
      <c r="BI529" s="2">
        <v>0.16259999999999999</v>
      </c>
      <c r="BJ529" s="2">
        <v>0.16220000000000001</v>
      </c>
      <c r="BK529" s="2">
        <v>0.18149999999999999</v>
      </c>
    </row>
    <row r="530" spans="1:63" x14ac:dyDescent="0.2">
      <c r="A530" s="2" t="s">
        <v>514</v>
      </c>
      <c r="B530" s="2" t="s">
        <v>38</v>
      </c>
      <c r="C530" s="2">
        <v>0</v>
      </c>
      <c r="D530" s="2">
        <v>0</v>
      </c>
      <c r="E530" s="2">
        <v>0</v>
      </c>
      <c r="F530" s="2">
        <v>0</v>
      </c>
      <c r="G530" s="2">
        <v>0</v>
      </c>
      <c r="H530" s="2">
        <v>0</v>
      </c>
      <c r="I530" s="2">
        <v>0</v>
      </c>
      <c r="J530" s="2">
        <v>0</v>
      </c>
      <c r="K530" s="2">
        <v>0</v>
      </c>
      <c r="L530" s="2">
        <v>0</v>
      </c>
      <c r="M530" s="2">
        <v>0</v>
      </c>
      <c r="N530" s="2">
        <v>0</v>
      </c>
      <c r="O530" s="2">
        <v>0</v>
      </c>
      <c r="P530" s="2">
        <v>0</v>
      </c>
      <c r="Q530" s="2">
        <v>0</v>
      </c>
      <c r="R530" s="2">
        <v>0</v>
      </c>
      <c r="S530" s="2">
        <v>0</v>
      </c>
      <c r="T530" s="2">
        <v>0</v>
      </c>
      <c r="U530" s="2">
        <v>0</v>
      </c>
      <c r="V530" s="2">
        <v>0</v>
      </c>
      <c r="W530" s="2">
        <v>0</v>
      </c>
      <c r="X530" s="2">
        <v>0</v>
      </c>
      <c r="Y530" s="2">
        <v>0</v>
      </c>
      <c r="Z530" s="2">
        <v>0</v>
      </c>
      <c r="AA530" s="2">
        <v>0</v>
      </c>
      <c r="AB530" s="2">
        <v>0</v>
      </c>
      <c r="AC530" s="2">
        <v>0</v>
      </c>
      <c r="AD530" s="2">
        <v>0</v>
      </c>
      <c r="AE530" s="2">
        <v>0</v>
      </c>
      <c r="AF530" s="2">
        <v>0</v>
      </c>
      <c r="AG530" s="2">
        <v>0</v>
      </c>
      <c r="AH530" s="2">
        <v>0</v>
      </c>
      <c r="AI530" s="2">
        <v>0</v>
      </c>
      <c r="AJ530" s="2">
        <v>0</v>
      </c>
      <c r="AK530" s="2">
        <v>0</v>
      </c>
      <c r="AL530" s="2">
        <v>0</v>
      </c>
      <c r="AM530" s="2">
        <v>0</v>
      </c>
      <c r="AN530" s="2">
        <v>0</v>
      </c>
      <c r="AO530" s="2">
        <v>0</v>
      </c>
      <c r="AP530" s="2">
        <v>0</v>
      </c>
      <c r="AQ530" s="2">
        <v>0</v>
      </c>
      <c r="AR530" s="2">
        <v>0</v>
      </c>
      <c r="AS530" s="2">
        <v>0</v>
      </c>
      <c r="AT530" s="2">
        <v>0</v>
      </c>
      <c r="AU530" s="2">
        <v>0</v>
      </c>
      <c r="AV530" s="2">
        <v>0</v>
      </c>
      <c r="AW530" s="2">
        <v>0</v>
      </c>
      <c r="AX530" s="2">
        <v>0</v>
      </c>
      <c r="AY530" s="2">
        <v>0</v>
      </c>
      <c r="AZ530" s="2">
        <v>0</v>
      </c>
      <c r="BA530" s="2">
        <v>0</v>
      </c>
      <c r="BB530" s="2">
        <v>0</v>
      </c>
      <c r="BC530" s="2">
        <v>0</v>
      </c>
      <c r="BD530" s="2">
        <v>0</v>
      </c>
      <c r="BE530" s="2">
        <v>0</v>
      </c>
      <c r="BF530" s="2">
        <v>0</v>
      </c>
      <c r="BG530" s="2">
        <v>0</v>
      </c>
      <c r="BH530" s="2">
        <v>0</v>
      </c>
      <c r="BI530" s="2">
        <v>0</v>
      </c>
      <c r="BJ530" s="2">
        <v>0</v>
      </c>
      <c r="BK530" s="2">
        <v>0</v>
      </c>
    </row>
    <row r="531" spans="1:63" x14ac:dyDescent="0.2">
      <c r="A531" s="2" t="s">
        <v>514</v>
      </c>
      <c r="B531" s="2" t="s">
        <v>39</v>
      </c>
      <c r="C531" s="2">
        <v>0</v>
      </c>
      <c r="D531" s="2">
        <v>0</v>
      </c>
      <c r="E531" s="2">
        <v>0</v>
      </c>
      <c r="F531" s="2">
        <v>0</v>
      </c>
      <c r="G531" s="2">
        <v>0</v>
      </c>
      <c r="H531" s="2">
        <v>0</v>
      </c>
      <c r="I531" s="2">
        <v>0</v>
      </c>
      <c r="J531" s="2">
        <v>0</v>
      </c>
      <c r="K531" s="2">
        <v>0</v>
      </c>
      <c r="L531" s="2">
        <v>0</v>
      </c>
      <c r="M531" s="2">
        <v>0</v>
      </c>
      <c r="N531" s="2">
        <v>0</v>
      </c>
      <c r="O531" s="2">
        <v>0</v>
      </c>
      <c r="P531" s="2">
        <v>0</v>
      </c>
      <c r="Q531" s="2">
        <v>0</v>
      </c>
      <c r="R531" s="2">
        <v>0</v>
      </c>
      <c r="S531" s="2">
        <v>0</v>
      </c>
      <c r="T531" s="2">
        <v>0</v>
      </c>
      <c r="U531" s="2">
        <v>0</v>
      </c>
      <c r="V531" s="2">
        <v>0</v>
      </c>
      <c r="W531" s="2">
        <v>5.9999999999999995E-4</v>
      </c>
      <c r="X531" s="2">
        <v>2.5999999999999999E-2</v>
      </c>
      <c r="Y531" s="2">
        <v>5.04E-2</v>
      </c>
      <c r="Z531" s="2">
        <v>0.11119999999999999</v>
      </c>
      <c r="AA531" s="2">
        <v>0.12180000000000001</v>
      </c>
      <c r="AB531" s="2">
        <v>0.1128</v>
      </c>
      <c r="AC531" s="2">
        <v>0.16550000000000001</v>
      </c>
      <c r="AD531" s="2">
        <v>2.2606999999999999</v>
      </c>
      <c r="AE531" s="2">
        <v>2.4011</v>
      </c>
      <c r="AF531" s="2">
        <v>2.5952999999999999</v>
      </c>
      <c r="AG531" s="2">
        <v>2.7957999999999998</v>
      </c>
      <c r="AH531" s="2">
        <v>2.9874999999999998</v>
      </c>
      <c r="AI531" s="2">
        <v>3.2469000000000001</v>
      </c>
      <c r="AJ531" s="2">
        <v>3.4661</v>
      </c>
      <c r="AK531" s="2">
        <v>3.7023999999999999</v>
      </c>
      <c r="AL531" s="2">
        <v>3.9738000000000002</v>
      </c>
      <c r="AM531" s="2">
        <v>4.2618</v>
      </c>
      <c r="AN531" s="2">
        <v>4.5739000000000001</v>
      </c>
      <c r="AO531" s="2">
        <v>4.8617999999999997</v>
      </c>
      <c r="AP531" s="2">
        <v>5.1913</v>
      </c>
      <c r="AQ531" s="2">
        <v>5.5437000000000003</v>
      </c>
      <c r="AR531" s="2">
        <v>5.8806000000000003</v>
      </c>
      <c r="AS531" s="2">
        <v>6.2149999999999999</v>
      </c>
      <c r="AT531" s="2">
        <v>6.5753000000000004</v>
      </c>
      <c r="AU531" s="2">
        <v>6.9025999999999996</v>
      </c>
      <c r="AV531" s="2">
        <v>7.2385999999999999</v>
      </c>
      <c r="AW531" s="2">
        <v>7.5994000000000002</v>
      </c>
      <c r="AX531" s="2">
        <v>7.8987999999999996</v>
      </c>
      <c r="AY531" s="2">
        <v>8.2041000000000004</v>
      </c>
      <c r="AZ531" s="2">
        <v>8.5023999999999997</v>
      </c>
      <c r="BA531" s="2">
        <v>8.7975999999999992</v>
      </c>
      <c r="BB531" s="2">
        <v>9.0370000000000008</v>
      </c>
      <c r="BC531" s="2">
        <v>9.2955000000000005</v>
      </c>
      <c r="BD531" s="2">
        <v>9.4671000000000003</v>
      </c>
      <c r="BE531" s="2">
        <v>9.6280000000000001</v>
      </c>
      <c r="BF531" s="2">
        <v>9.7334999999999994</v>
      </c>
      <c r="BG531" s="2">
        <v>9.8287999999999993</v>
      </c>
      <c r="BH531" s="2">
        <v>9.8623999999999992</v>
      </c>
      <c r="BI531" s="2">
        <v>9.8983000000000008</v>
      </c>
      <c r="BJ531" s="2">
        <v>9.9952000000000005</v>
      </c>
      <c r="BK531" s="2">
        <v>10.182700000000001</v>
      </c>
    </row>
    <row r="532" spans="1:63" x14ac:dyDescent="0.2">
      <c r="A532" s="2" t="s">
        <v>514</v>
      </c>
      <c r="B532" s="2" t="s">
        <v>40</v>
      </c>
      <c r="C532" s="2">
        <v>0</v>
      </c>
      <c r="D532" s="2">
        <v>0</v>
      </c>
      <c r="E532" s="2">
        <v>0</v>
      </c>
      <c r="F532" s="2">
        <v>0</v>
      </c>
      <c r="G532" s="2">
        <v>0</v>
      </c>
      <c r="H532" s="2">
        <v>0</v>
      </c>
      <c r="I532" s="2">
        <v>0</v>
      </c>
      <c r="J532" s="2">
        <v>0</v>
      </c>
      <c r="K532" s="2">
        <v>0</v>
      </c>
      <c r="L532" s="2">
        <v>0</v>
      </c>
      <c r="M532" s="2">
        <v>0</v>
      </c>
      <c r="N532" s="2">
        <v>0</v>
      </c>
      <c r="O532" s="2">
        <v>0</v>
      </c>
      <c r="P532" s="2">
        <v>0</v>
      </c>
      <c r="Q532" s="2">
        <v>0</v>
      </c>
      <c r="R532" s="2">
        <v>0</v>
      </c>
      <c r="S532" s="2">
        <v>0</v>
      </c>
      <c r="T532" s="2">
        <v>0</v>
      </c>
      <c r="U532" s="2">
        <v>0</v>
      </c>
      <c r="V532" s="2">
        <v>0</v>
      </c>
      <c r="W532" s="2">
        <v>0</v>
      </c>
      <c r="X532" s="2">
        <v>0</v>
      </c>
      <c r="Y532" s="2">
        <v>0</v>
      </c>
      <c r="Z532" s="2">
        <v>0</v>
      </c>
      <c r="AA532" s="2">
        <v>0</v>
      </c>
      <c r="AB532" s="2">
        <v>0</v>
      </c>
      <c r="AC532" s="2">
        <v>0</v>
      </c>
      <c r="AD532" s="2">
        <v>0</v>
      </c>
      <c r="AE532" s="2">
        <v>0</v>
      </c>
      <c r="AF532" s="2">
        <v>0</v>
      </c>
      <c r="AG532" s="2">
        <v>0</v>
      </c>
      <c r="AH532" s="2">
        <v>0</v>
      </c>
      <c r="AI532" s="2">
        <v>0</v>
      </c>
      <c r="AJ532" s="2">
        <v>0</v>
      </c>
      <c r="AK532" s="2">
        <v>0</v>
      </c>
      <c r="AL532" s="2">
        <v>0</v>
      </c>
      <c r="AM532" s="2">
        <v>0</v>
      </c>
      <c r="AN532" s="2">
        <v>0</v>
      </c>
      <c r="AO532" s="2">
        <v>0</v>
      </c>
      <c r="AP532" s="2">
        <v>0</v>
      </c>
      <c r="AQ532" s="2">
        <v>0</v>
      </c>
      <c r="AR532" s="2">
        <v>0</v>
      </c>
      <c r="AS532" s="2">
        <v>0</v>
      </c>
      <c r="AT532" s="2">
        <v>0</v>
      </c>
      <c r="AU532" s="2">
        <v>0</v>
      </c>
      <c r="AV532" s="2">
        <v>0</v>
      </c>
      <c r="AW532" s="2">
        <v>0</v>
      </c>
      <c r="AX532" s="2">
        <v>0</v>
      </c>
      <c r="AY532" s="2">
        <v>0</v>
      </c>
      <c r="AZ532" s="2">
        <v>0</v>
      </c>
      <c r="BA532" s="2">
        <v>0</v>
      </c>
      <c r="BB532" s="2">
        <v>0</v>
      </c>
      <c r="BC532" s="2">
        <v>0</v>
      </c>
      <c r="BD532" s="2">
        <v>0</v>
      </c>
      <c r="BE532" s="2">
        <v>0</v>
      </c>
      <c r="BF532" s="2">
        <v>0</v>
      </c>
      <c r="BG532" s="2">
        <v>0</v>
      </c>
      <c r="BH532" s="2">
        <v>0</v>
      </c>
      <c r="BI532" s="2">
        <v>0</v>
      </c>
      <c r="BJ532" s="2">
        <v>0</v>
      </c>
      <c r="BK532" s="2">
        <v>0</v>
      </c>
    </row>
    <row r="533" spans="1:63" x14ac:dyDescent="0.2">
      <c r="A533" s="2" t="s">
        <v>514</v>
      </c>
      <c r="B533" s="2" t="s">
        <v>41</v>
      </c>
      <c r="C533" s="2">
        <v>0</v>
      </c>
      <c r="D533" s="2">
        <v>0</v>
      </c>
      <c r="E533" s="2">
        <v>0</v>
      </c>
      <c r="F533" s="2">
        <v>0</v>
      </c>
      <c r="G533" s="2">
        <v>0</v>
      </c>
      <c r="H533" s="2">
        <v>0</v>
      </c>
      <c r="I533" s="2">
        <v>0</v>
      </c>
      <c r="J533" s="2">
        <v>0</v>
      </c>
      <c r="K533" s="2">
        <v>0</v>
      </c>
      <c r="L533" s="2">
        <v>0</v>
      </c>
      <c r="M533" s="2">
        <v>0</v>
      </c>
      <c r="N533" s="2">
        <v>0</v>
      </c>
      <c r="O533" s="2">
        <v>0</v>
      </c>
      <c r="P533" s="2">
        <v>0</v>
      </c>
      <c r="Q533" s="2">
        <v>0</v>
      </c>
      <c r="R533" s="2">
        <v>0</v>
      </c>
      <c r="S533" s="2">
        <v>0</v>
      </c>
      <c r="T533" s="2">
        <v>0</v>
      </c>
      <c r="U533" s="2">
        <v>0</v>
      </c>
      <c r="V533" s="2">
        <v>0</v>
      </c>
      <c r="W533" s="2">
        <v>0</v>
      </c>
      <c r="X533" s="2">
        <v>0</v>
      </c>
      <c r="Y533" s="2">
        <v>0</v>
      </c>
      <c r="Z533" s="2">
        <v>0</v>
      </c>
      <c r="AA533" s="2">
        <v>0</v>
      </c>
      <c r="AB533" s="2">
        <v>0</v>
      </c>
      <c r="AC533" s="2">
        <v>0</v>
      </c>
      <c r="AD533" s="2">
        <v>0</v>
      </c>
      <c r="AE533" s="2">
        <v>0</v>
      </c>
      <c r="AF533" s="2">
        <v>0</v>
      </c>
      <c r="AG533" s="2">
        <v>0</v>
      </c>
      <c r="AH533" s="2">
        <v>0</v>
      </c>
      <c r="AI533" s="2">
        <v>0</v>
      </c>
      <c r="AJ533" s="2">
        <v>0</v>
      </c>
      <c r="AK533" s="2">
        <v>0</v>
      </c>
      <c r="AL533" s="2">
        <v>0</v>
      </c>
      <c r="AM533" s="2">
        <v>0</v>
      </c>
      <c r="AN533" s="2">
        <v>0</v>
      </c>
      <c r="AO533" s="2">
        <v>0</v>
      </c>
      <c r="AP533" s="2">
        <v>0</v>
      </c>
      <c r="AQ533" s="2">
        <v>0</v>
      </c>
      <c r="AR533" s="2">
        <v>0</v>
      </c>
      <c r="AS533" s="2">
        <v>0</v>
      </c>
      <c r="AT533" s="2">
        <v>0</v>
      </c>
      <c r="AU533" s="2">
        <v>0</v>
      </c>
      <c r="AV533" s="2">
        <v>0</v>
      </c>
      <c r="AW533" s="2">
        <v>0</v>
      </c>
      <c r="AX533" s="2">
        <v>0</v>
      </c>
      <c r="AY533" s="2">
        <v>0</v>
      </c>
      <c r="AZ533" s="2">
        <v>0</v>
      </c>
      <c r="BA533" s="2">
        <v>0</v>
      </c>
      <c r="BB533" s="2">
        <v>0</v>
      </c>
      <c r="BC533" s="2">
        <v>0</v>
      </c>
      <c r="BD533" s="2">
        <v>0</v>
      </c>
      <c r="BE533" s="2">
        <v>0</v>
      </c>
      <c r="BF533" s="2">
        <v>0</v>
      </c>
      <c r="BG533" s="2">
        <v>0</v>
      </c>
      <c r="BH533" s="2">
        <v>0</v>
      </c>
      <c r="BI533" s="2">
        <v>0</v>
      </c>
      <c r="BJ533" s="2">
        <v>0</v>
      </c>
      <c r="BK533" s="2">
        <v>0</v>
      </c>
    </row>
    <row r="534" spans="1:63" x14ac:dyDescent="0.2">
      <c r="A534" s="2" t="s">
        <v>514</v>
      </c>
      <c r="B534" s="2" t="s">
        <v>42</v>
      </c>
      <c r="C534" s="2">
        <v>0</v>
      </c>
      <c r="D534" s="2">
        <v>0</v>
      </c>
      <c r="E534" s="2">
        <v>0</v>
      </c>
      <c r="F534" s="2">
        <v>0</v>
      </c>
      <c r="G534" s="2">
        <v>0</v>
      </c>
      <c r="H534" s="2">
        <v>0</v>
      </c>
      <c r="I534" s="2">
        <v>0</v>
      </c>
      <c r="J534" s="2">
        <v>0</v>
      </c>
      <c r="K534" s="2">
        <v>0</v>
      </c>
      <c r="L534" s="2">
        <v>0</v>
      </c>
      <c r="M534" s="2">
        <v>0</v>
      </c>
      <c r="N534" s="2">
        <v>0</v>
      </c>
      <c r="O534" s="2">
        <v>0</v>
      </c>
      <c r="P534" s="2">
        <v>0</v>
      </c>
      <c r="Q534" s="2">
        <v>0</v>
      </c>
      <c r="R534" s="2">
        <v>0</v>
      </c>
      <c r="S534" s="2">
        <v>0</v>
      </c>
      <c r="T534" s="2">
        <v>0</v>
      </c>
      <c r="U534" s="2">
        <v>0</v>
      </c>
      <c r="V534" s="2">
        <v>0</v>
      </c>
      <c r="W534" s="2">
        <v>0</v>
      </c>
      <c r="X534" s="2">
        <v>0</v>
      </c>
      <c r="Y534" s="2">
        <v>0</v>
      </c>
      <c r="Z534" s="2">
        <v>0</v>
      </c>
      <c r="AA534" s="2">
        <v>0</v>
      </c>
      <c r="AB534" s="2">
        <v>0</v>
      </c>
      <c r="AC534" s="2">
        <v>0</v>
      </c>
      <c r="AD534" s="2">
        <v>0</v>
      </c>
      <c r="AE534" s="2">
        <v>0</v>
      </c>
      <c r="AF534" s="2">
        <v>0</v>
      </c>
      <c r="AG534" s="2">
        <v>0</v>
      </c>
      <c r="AH534" s="2">
        <v>0</v>
      </c>
      <c r="AI534" s="2">
        <v>0</v>
      </c>
      <c r="AJ534" s="2">
        <v>0</v>
      </c>
      <c r="AK534" s="2">
        <v>0</v>
      </c>
      <c r="AL534" s="2">
        <v>0</v>
      </c>
      <c r="AM534" s="2">
        <v>0</v>
      </c>
      <c r="AN534" s="2">
        <v>0</v>
      </c>
      <c r="AO534" s="2">
        <v>0</v>
      </c>
      <c r="AP534" s="2">
        <v>0</v>
      </c>
      <c r="AQ534" s="2">
        <v>0</v>
      </c>
      <c r="AR534" s="2">
        <v>0</v>
      </c>
      <c r="AS534" s="2">
        <v>0</v>
      </c>
      <c r="AT534" s="2">
        <v>0</v>
      </c>
      <c r="AU534" s="2">
        <v>0</v>
      </c>
      <c r="AV534" s="2">
        <v>0</v>
      </c>
      <c r="AW534" s="2">
        <v>0</v>
      </c>
      <c r="AX534" s="2">
        <v>0</v>
      </c>
      <c r="AY534" s="2">
        <v>0</v>
      </c>
      <c r="AZ534" s="2">
        <v>0</v>
      </c>
      <c r="BA534" s="2">
        <v>0</v>
      </c>
      <c r="BB534" s="2">
        <v>0</v>
      </c>
      <c r="BC534" s="2">
        <v>0</v>
      </c>
      <c r="BD534" s="2">
        <v>0</v>
      </c>
      <c r="BE534" s="2">
        <v>0</v>
      </c>
      <c r="BF534" s="2">
        <v>0</v>
      </c>
      <c r="BG534" s="2">
        <v>0</v>
      </c>
      <c r="BH534" s="2">
        <v>0</v>
      </c>
      <c r="BI534" s="2">
        <v>0</v>
      </c>
      <c r="BJ534" s="2">
        <v>0</v>
      </c>
      <c r="BK534" s="2">
        <v>0</v>
      </c>
    </row>
    <row r="535" spans="1:63" x14ac:dyDescent="0.2">
      <c r="A535" s="2" t="s">
        <v>514</v>
      </c>
      <c r="B535" s="2" t="s">
        <v>43</v>
      </c>
      <c r="C535" s="2">
        <v>0</v>
      </c>
      <c r="D535" s="2">
        <v>0</v>
      </c>
      <c r="E535" s="2">
        <v>0</v>
      </c>
      <c r="F535" s="2">
        <v>0</v>
      </c>
      <c r="G535" s="2">
        <v>0</v>
      </c>
      <c r="H535" s="2">
        <v>0</v>
      </c>
      <c r="I535" s="2">
        <v>0</v>
      </c>
      <c r="J535" s="2">
        <v>0</v>
      </c>
      <c r="K535" s="2">
        <v>0</v>
      </c>
      <c r="L535" s="2">
        <v>0</v>
      </c>
      <c r="M535" s="2">
        <v>0</v>
      </c>
      <c r="N535" s="2">
        <v>0</v>
      </c>
      <c r="O535" s="2">
        <v>0</v>
      </c>
      <c r="P535" s="2">
        <v>0</v>
      </c>
      <c r="Q535" s="2">
        <v>0</v>
      </c>
      <c r="R535" s="2">
        <v>0</v>
      </c>
      <c r="S535" s="2">
        <v>0</v>
      </c>
      <c r="T535" s="2">
        <v>0</v>
      </c>
      <c r="U535" s="2">
        <v>0</v>
      </c>
      <c r="V535" s="2">
        <v>0</v>
      </c>
      <c r="W535" s="2">
        <v>0</v>
      </c>
      <c r="X535" s="2">
        <v>0</v>
      </c>
      <c r="Y535" s="2">
        <v>0</v>
      </c>
      <c r="Z535" s="2">
        <v>0</v>
      </c>
      <c r="AA535" s="2">
        <v>0</v>
      </c>
      <c r="AB535" s="2">
        <v>0</v>
      </c>
      <c r="AC535" s="2">
        <v>0</v>
      </c>
      <c r="AD535" s="2">
        <v>0</v>
      </c>
      <c r="AE535" s="2">
        <v>0</v>
      </c>
      <c r="AF535" s="2">
        <v>0</v>
      </c>
      <c r="AG535" s="2">
        <v>0</v>
      </c>
      <c r="AH535" s="2">
        <v>0</v>
      </c>
      <c r="AI535" s="2">
        <v>0</v>
      </c>
      <c r="AJ535" s="2">
        <v>0</v>
      </c>
      <c r="AK535" s="2">
        <v>0</v>
      </c>
      <c r="AL535" s="2">
        <v>0</v>
      </c>
      <c r="AM535" s="2">
        <v>0</v>
      </c>
      <c r="AN535" s="2">
        <v>0</v>
      </c>
      <c r="AO535" s="2">
        <v>0</v>
      </c>
      <c r="AP535" s="2">
        <v>0</v>
      </c>
      <c r="AQ535" s="2">
        <v>0</v>
      </c>
      <c r="AR535" s="2">
        <v>0</v>
      </c>
      <c r="AS535" s="2">
        <v>0</v>
      </c>
      <c r="AT535" s="2">
        <v>0</v>
      </c>
      <c r="AU535" s="2">
        <v>0</v>
      </c>
      <c r="AV535" s="2">
        <v>0</v>
      </c>
      <c r="AW535" s="2">
        <v>0</v>
      </c>
      <c r="AX535" s="2">
        <v>0</v>
      </c>
      <c r="AY535" s="2">
        <v>0</v>
      </c>
      <c r="AZ535" s="2">
        <v>0</v>
      </c>
      <c r="BA535" s="2">
        <v>0</v>
      </c>
      <c r="BB535" s="2">
        <v>0</v>
      </c>
      <c r="BC535" s="2">
        <v>0</v>
      </c>
      <c r="BD535" s="2">
        <v>0</v>
      </c>
      <c r="BE535" s="2">
        <v>0</v>
      </c>
      <c r="BF535" s="2">
        <v>0</v>
      </c>
      <c r="BG535" s="2">
        <v>0</v>
      </c>
      <c r="BH535" s="2">
        <v>0</v>
      </c>
      <c r="BI535" s="2">
        <v>0</v>
      </c>
      <c r="BJ535" s="2">
        <v>0</v>
      </c>
      <c r="BK535" s="2">
        <v>0</v>
      </c>
    </row>
    <row r="536" spans="1:63" x14ac:dyDescent="0.2">
      <c r="A536" s="2" t="s">
        <v>514</v>
      </c>
      <c r="B536" s="2" t="s">
        <v>44</v>
      </c>
      <c r="C536" s="2">
        <v>0</v>
      </c>
      <c r="D536" s="2">
        <v>0</v>
      </c>
      <c r="E536" s="2">
        <v>0</v>
      </c>
      <c r="F536" s="2">
        <v>0</v>
      </c>
      <c r="G536" s="2">
        <v>0</v>
      </c>
      <c r="H536" s="2">
        <v>0</v>
      </c>
      <c r="I536" s="2">
        <v>0</v>
      </c>
      <c r="J536" s="2">
        <v>0</v>
      </c>
      <c r="K536" s="2">
        <v>0</v>
      </c>
      <c r="L536" s="2">
        <v>0</v>
      </c>
      <c r="M536" s="2">
        <v>0</v>
      </c>
      <c r="N536" s="2">
        <v>0</v>
      </c>
      <c r="O536" s="2">
        <v>0</v>
      </c>
      <c r="P536" s="2">
        <v>0</v>
      </c>
      <c r="Q536" s="2">
        <v>0</v>
      </c>
      <c r="R536" s="2">
        <v>0</v>
      </c>
      <c r="S536" s="2">
        <v>0</v>
      </c>
      <c r="T536" s="2">
        <v>0</v>
      </c>
      <c r="U536" s="2">
        <v>0</v>
      </c>
      <c r="V536" s="2">
        <v>0</v>
      </c>
      <c r="W536" s="2">
        <v>0</v>
      </c>
      <c r="X536" s="2">
        <v>0</v>
      </c>
      <c r="Y536" s="2">
        <v>0</v>
      </c>
      <c r="Z536" s="2">
        <v>0</v>
      </c>
      <c r="AA536" s="2">
        <v>0</v>
      </c>
      <c r="AB536" s="2">
        <v>0</v>
      </c>
      <c r="AC536" s="2">
        <v>0</v>
      </c>
      <c r="AD536" s="2">
        <v>0</v>
      </c>
      <c r="AE536" s="2">
        <v>0</v>
      </c>
      <c r="AF536" s="2">
        <v>0</v>
      </c>
      <c r="AG536" s="2">
        <v>0</v>
      </c>
      <c r="AH536" s="2">
        <v>0</v>
      </c>
      <c r="AI536" s="2">
        <v>0</v>
      </c>
      <c r="AJ536" s="2">
        <v>0</v>
      </c>
      <c r="AK536" s="2">
        <v>0</v>
      </c>
      <c r="AL536" s="2">
        <v>0</v>
      </c>
      <c r="AM536" s="2">
        <v>0</v>
      </c>
      <c r="AN536" s="2">
        <v>0</v>
      </c>
      <c r="AO536" s="2">
        <v>0</v>
      </c>
      <c r="AP536" s="2">
        <v>0</v>
      </c>
      <c r="AQ536" s="2">
        <v>0</v>
      </c>
      <c r="AR536" s="2">
        <v>0</v>
      </c>
      <c r="AS536" s="2">
        <v>0</v>
      </c>
      <c r="AT536" s="2">
        <v>0</v>
      </c>
      <c r="AU536" s="2">
        <v>0</v>
      </c>
      <c r="AV536" s="2">
        <v>0</v>
      </c>
      <c r="AW536" s="2">
        <v>0</v>
      </c>
      <c r="AX536" s="2">
        <v>0</v>
      </c>
      <c r="AY536" s="2">
        <v>0</v>
      </c>
      <c r="AZ536" s="2">
        <v>0</v>
      </c>
      <c r="BA536" s="2">
        <v>0</v>
      </c>
      <c r="BB536" s="2">
        <v>0</v>
      </c>
      <c r="BC536" s="2">
        <v>0</v>
      </c>
      <c r="BD536" s="2">
        <v>0</v>
      </c>
      <c r="BE536" s="2">
        <v>0</v>
      </c>
      <c r="BF536" s="2">
        <v>0</v>
      </c>
      <c r="BG536" s="2">
        <v>0</v>
      </c>
      <c r="BH536" s="2">
        <v>0</v>
      </c>
      <c r="BI536" s="2">
        <v>0</v>
      </c>
      <c r="BJ536" s="2">
        <v>0</v>
      </c>
      <c r="BK536" s="2">
        <v>0</v>
      </c>
    </row>
    <row r="537" spans="1:63" x14ac:dyDescent="0.2">
      <c r="A537" s="2" t="s">
        <v>514</v>
      </c>
      <c r="B537" s="2" t="s">
        <v>45</v>
      </c>
      <c r="C537" s="2">
        <v>0</v>
      </c>
      <c r="D537" s="2">
        <v>0</v>
      </c>
      <c r="E537" s="2">
        <v>0</v>
      </c>
      <c r="F537" s="2">
        <v>0</v>
      </c>
      <c r="G537" s="2">
        <v>0</v>
      </c>
      <c r="H537" s="2">
        <v>0</v>
      </c>
      <c r="I537" s="2">
        <v>0</v>
      </c>
      <c r="J537" s="2">
        <v>0</v>
      </c>
      <c r="K537" s="2">
        <v>0</v>
      </c>
      <c r="L537" s="2">
        <v>0</v>
      </c>
      <c r="M537" s="2">
        <v>0</v>
      </c>
      <c r="N537" s="2">
        <v>0</v>
      </c>
      <c r="O537" s="2">
        <v>0</v>
      </c>
      <c r="P537" s="2">
        <v>0</v>
      </c>
      <c r="Q537" s="2">
        <v>0</v>
      </c>
      <c r="R537" s="2">
        <v>0</v>
      </c>
      <c r="S537" s="2">
        <v>0</v>
      </c>
      <c r="T537" s="2">
        <v>0</v>
      </c>
      <c r="U537" s="2">
        <v>0</v>
      </c>
      <c r="V537" s="2">
        <v>0</v>
      </c>
      <c r="W537" s="2">
        <v>0</v>
      </c>
      <c r="X537" s="2">
        <v>0</v>
      </c>
      <c r="Y537" s="2">
        <v>0</v>
      </c>
      <c r="Z537" s="2">
        <v>0</v>
      </c>
      <c r="AA537" s="2">
        <v>0</v>
      </c>
      <c r="AB537" s="2">
        <v>0</v>
      </c>
      <c r="AC537" s="2">
        <v>0</v>
      </c>
      <c r="AD537" s="2">
        <v>0</v>
      </c>
      <c r="AE537" s="2">
        <v>0</v>
      </c>
      <c r="AF537" s="2">
        <v>0</v>
      </c>
      <c r="AG537" s="2">
        <v>0</v>
      </c>
      <c r="AH537" s="2">
        <v>0</v>
      </c>
      <c r="AI537" s="2">
        <v>0</v>
      </c>
      <c r="AJ537" s="2">
        <v>0</v>
      </c>
      <c r="AK537" s="2">
        <v>0</v>
      </c>
      <c r="AL537" s="2">
        <v>0</v>
      </c>
      <c r="AM537" s="2">
        <v>0</v>
      </c>
      <c r="AN537" s="2">
        <v>0</v>
      </c>
      <c r="AO537" s="2">
        <v>0</v>
      </c>
      <c r="AP537" s="2">
        <v>0</v>
      </c>
      <c r="AQ537" s="2">
        <v>0</v>
      </c>
      <c r="AR537" s="2">
        <v>0</v>
      </c>
      <c r="AS537" s="2">
        <v>0</v>
      </c>
      <c r="AT537" s="2">
        <v>0</v>
      </c>
      <c r="AU537" s="2">
        <v>0</v>
      </c>
      <c r="AV537" s="2">
        <v>0</v>
      </c>
      <c r="AW537" s="2">
        <v>0</v>
      </c>
      <c r="AX537" s="2">
        <v>0</v>
      </c>
      <c r="AY537" s="2">
        <v>0</v>
      </c>
      <c r="AZ537" s="2">
        <v>0</v>
      </c>
      <c r="BA537" s="2">
        <v>0</v>
      </c>
      <c r="BB537" s="2">
        <v>0</v>
      </c>
      <c r="BC537" s="2">
        <v>0</v>
      </c>
      <c r="BD537" s="2">
        <v>0</v>
      </c>
      <c r="BE537" s="2">
        <v>0</v>
      </c>
      <c r="BF537" s="2">
        <v>0</v>
      </c>
      <c r="BG537" s="2">
        <v>0</v>
      </c>
      <c r="BH537" s="2">
        <v>0</v>
      </c>
      <c r="BI537" s="2">
        <v>0</v>
      </c>
      <c r="BJ537" s="2">
        <v>0</v>
      </c>
      <c r="BK537" s="2">
        <v>0</v>
      </c>
    </row>
    <row r="538" spans="1:63" x14ac:dyDescent="0.2">
      <c r="A538" s="2" t="s">
        <v>514</v>
      </c>
      <c r="B538" s="2" t="s">
        <v>46</v>
      </c>
      <c r="C538" s="2">
        <v>0</v>
      </c>
      <c r="D538" s="2">
        <v>0</v>
      </c>
      <c r="E538" s="2">
        <v>0</v>
      </c>
      <c r="F538" s="2">
        <v>0</v>
      </c>
      <c r="G538" s="2">
        <v>0</v>
      </c>
      <c r="H538" s="2">
        <v>0</v>
      </c>
      <c r="I538" s="2">
        <v>0</v>
      </c>
      <c r="J538" s="2">
        <v>0</v>
      </c>
      <c r="K538" s="2">
        <v>0</v>
      </c>
      <c r="L538" s="2">
        <v>0</v>
      </c>
      <c r="M538" s="2">
        <v>0</v>
      </c>
      <c r="N538" s="2">
        <v>0</v>
      </c>
      <c r="O538" s="2">
        <v>0</v>
      </c>
      <c r="P538" s="2">
        <v>0</v>
      </c>
      <c r="Q538" s="2">
        <v>0</v>
      </c>
      <c r="R538" s="2">
        <v>0</v>
      </c>
      <c r="S538" s="2">
        <v>0</v>
      </c>
      <c r="T538" s="2">
        <v>0</v>
      </c>
      <c r="U538" s="2">
        <v>0</v>
      </c>
      <c r="V538" s="2">
        <v>0</v>
      </c>
      <c r="W538" s="2">
        <v>0</v>
      </c>
      <c r="X538" s="2">
        <v>0</v>
      </c>
      <c r="Y538" s="2">
        <v>0</v>
      </c>
      <c r="Z538" s="2">
        <v>0</v>
      </c>
      <c r="AA538" s="2">
        <v>0</v>
      </c>
      <c r="AB538" s="2">
        <v>0</v>
      </c>
      <c r="AC538" s="2">
        <v>0</v>
      </c>
      <c r="AD538" s="2">
        <v>0</v>
      </c>
      <c r="AE538" s="2">
        <v>0</v>
      </c>
      <c r="AF538" s="2">
        <v>0</v>
      </c>
      <c r="AG538" s="2">
        <v>0</v>
      </c>
      <c r="AH538" s="2">
        <v>0</v>
      </c>
      <c r="AI538" s="2">
        <v>0</v>
      </c>
      <c r="AJ538" s="2">
        <v>0</v>
      </c>
      <c r="AK538" s="2">
        <v>0</v>
      </c>
      <c r="AL538" s="2">
        <v>0</v>
      </c>
      <c r="AM538" s="2">
        <v>0</v>
      </c>
      <c r="AN538" s="2">
        <v>0</v>
      </c>
      <c r="AO538" s="2">
        <v>0</v>
      </c>
      <c r="AP538" s="2">
        <v>0</v>
      </c>
      <c r="AQ538" s="2">
        <v>0</v>
      </c>
      <c r="AR538" s="2">
        <v>0</v>
      </c>
      <c r="AS538" s="2">
        <v>0</v>
      </c>
      <c r="AT538" s="2">
        <v>0</v>
      </c>
      <c r="AU538" s="2">
        <v>0</v>
      </c>
      <c r="AV538" s="2">
        <v>0</v>
      </c>
      <c r="AW538" s="2">
        <v>0</v>
      </c>
      <c r="AX538" s="2">
        <v>0</v>
      </c>
      <c r="AY538" s="2">
        <v>0</v>
      </c>
      <c r="AZ538" s="2">
        <v>0</v>
      </c>
      <c r="BA538" s="2">
        <v>0</v>
      </c>
      <c r="BB538" s="2">
        <v>0</v>
      </c>
      <c r="BC538" s="2">
        <v>0</v>
      </c>
      <c r="BD538" s="2">
        <v>0</v>
      </c>
      <c r="BE538" s="2">
        <v>0</v>
      </c>
      <c r="BF538" s="2">
        <v>0</v>
      </c>
      <c r="BG538" s="2">
        <v>0</v>
      </c>
      <c r="BH538" s="2">
        <v>0</v>
      </c>
      <c r="BI538" s="2">
        <v>0</v>
      </c>
      <c r="BJ538" s="2">
        <v>0</v>
      </c>
      <c r="BK538" s="2">
        <v>0</v>
      </c>
    </row>
    <row r="539" spans="1:63" x14ac:dyDescent="0.2">
      <c r="A539" s="2" t="s">
        <v>514</v>
      </c>
      <c r="B539" s="2" t="s">
        <v>47</v>
      </c>
      <c r="C539" s="2">
        <v>0</v>
      </c>
      <c r="D539" s="2">
        <v>0</v>
      </c>
      <c r="E539" s="2">
        <v>0</v>
      </c>
      <c r="F539" s="2">
        <v>0</v>
      </c>
      <c r="G539" s="2">
        <v>0</v>
      </c>
      <c r="H539" s="2">
        <v>0</v>
      </c>
      <c r="I539" s="2">
        <v>0</v>
      </c>
      <c r="J539" s="2">
        <v>0</v>
      </c>
      <c r="K539" s="2">
        <v>0</v>
      </c>
      <c r="L539" s="2">
        <v>0</v>
      </c>
      <c r="M539" s="2">
        <v>0</v>
      </c>
      <c r="N539" s="2">
        <v>0</v>
      </c>
      <c r="O539" s="2">
        <v>0</v>
      </c>
      <c r="P539" s="2">
        <v>0</v>
      </c>
      <c r="Q539" s="2">
        <v>0</v>
      </c>
      <c r="R539" s="2">
        <v>0</v>
      </c>
      <c r="S539" s="2">
        <v>0</v>
      </c>
      <c r="T539" s="2">
        <v>0</v>
      </c>
      <c r="U539" s="2">
        <v>0</v>
      </c>
      <c r="V539" s="2">
        <v>0</v>
      </c>
      <c r="W539" s="2">
        <v>0</v>
      </c>
      <c r="X539" s="2">
        <v>0</v>
      </c>
      <c r="Y539" s="2">
        <v>0</v>
      </c>
      <c r="Z539" s="2">
        <v>0</v>
      </c>
      <c r="AA539" s="2">
        <v>0</v>
      </c>
      <c r="AB539" s="2">
        <v>0</v>
      </c>
      <c r="AC539" s="2">
        <v>0</v>
      </c>
      <c r="AD539" s="2">
        <v>0</v>
      </c>
      <c r="AE539" s="2">
        <v>0</v>
      </c>
      <c r="AF539" s="2">
        <v>0</v>
      </c>
      <c r="AG539" s="2">
        <v>0</v>
      </c>
      <c r="AH539" s="2">
        <v>0</v>
      </c>
      <c r="AI539" s="2">
        <v>0</v>
      </c>
      <c r="AJ539" s="2">
        <v>0</v>
      </c>
      <c r="AK539" s="2">
        <v>0</v>
      </c>
      <c r="AL539" s="2">
        <v>0</v>
      </c>
      <c r="AM539" s="2">
        <v>0</v>
      </c>
      <c r="AN539" s="2">
        <v>0</v>
      </c>
      <c r="AO539" s="2">
        <v>0</v>
      </c>
      <c r="AP539" s="2">
        <v>0</v>
      </c>
      <c r="AQ539" s="2">
        <v>0</v>
      </c>
      <c r="AR539" s="2">
        <v>0</v>
      </c>
      <c r="AS539" s="2">
        <v>0</v>
      </c>
      <c r="AT539" s="2">
        <v>0</v>
      </c>
      <c r="AU539" s="2">
        <v>0</v>
      </c>
      <c r="AV539" s="2">
        <v>0</v>
      </c>
      <c r="AW539" s="2">
        <v>0</v>
      </c>
      <c r="AX539" s="2">
        <v>0</v>
      </c>
      <c r="AY539" s="2">
        <v>0</v>
      </c>
      <c r="AZ539" s="2">
        <v>0</v>
      </c>
      <c r="BA539" s="2">
        <v>0</v>
      </c>
      <c r="BB539" s="2">
        <v>0</v>
      </c>
      <c r="BC539" s="2">
        <v>0</v>
      </c>
      <c r="BD539" s="2">
        <v>0</v>
      </c>
      <c r="BE539" s="2">
        <v>0</v>
      </c>
      <c r="BF539" s="2">
        <v>0</v>
      </c>
      <c r="BG539" s="2">
        <v>0</v>
      </c>
      <c r="BH539" s="2">
        <v>0</v>
      </c>
      <c r="BI539" s="2">
        <v>0</v>
      </c>
      <c r="BJ539" s="2">
        <v>0</v>
      </c>
      <c r="BK539" s="2">
        <v>0</v>
      </c>
    </row>
    <row r="540" spans="1:63" x14ac:dyDescent="0.2">
      <c r="A540" s="2" t="s">
        <v>514</v>
      </c>
      <c r="B540" s="2" t="s">
        <v>48</v>
      </c>
      <c r="C540" s="2">
        <v>0</v>
      </c>
      <c r="D540" s="2">
        <v>0</v>
      </c>
      <c r="E540" s="2">
        <v>0</v>
      </c>
      <c r="F540" s="2">
        <v>0</v>
      </c>
      <c r="G540" s="2">
        <v>0</v>
      </c>
      <c r="H540" s="2">
        <v>0</v>
      </c>
      <c r="I540" s="2">
        <v>0</v>
      </c>
      <c r="J540" s="2">
        <v>0</v>
      </c>
      <c r="K540" s="2">
        <v>0</v>
      </c>
      <c r="L540" s="2">
        <v>0</v>
      </c>
      <c r="M540" s="2">
        <v>0</v>
      </c>
      <c r="N540" s="2">
        <v>0</v>
      </c>
      <c r="O540" s="2">
        <v>0</v>
      </c>
      <c r="P540" s="2">
        <v>0</v>
      </c>
      <c r="Q540" s="2">
        <v>0</v>
      </c>
      <c r="R540" s="2">
        <v>0</v>
      </c>
      <c r="S540" s="2">
        <v>0</v>
      </c>
      <c r="T540" s="2">
        <v>0</v>
      </c>
      <c r="U540" s="2">
        <v>0</v>
      </c>
      <c r="V540" s="2">
        <v>0</v>
      </c>
      <c r="W540" s="2">
        <v>0</v>
      </c>
      <c r="X540" s="2">
        <v>0</v>
      </c>
      <c r="Y540" s="2">
        <v>0</v>
      </c>
      <c r="Z540" s="2">
        <v>0</v>
      </c>
      <c r="AA540" s="2">
        <v>0</v>
      </c>
      <c r="AB540" s="2">
        <v>0</v>
      </c>
      <c r="AC540" s="2">
        <v>0</v>
      </c>
      <c r="AD540" s="2">
        <v>0</v>
      </c>
      <c r="AE540" s="2">
        <v>0</v>
      </c>
      <c r="AF540" s="2">
        <v>0</v>
      </c>
      <c r="AG540" s="2">
        <v>0</v>
      </c>
      <c r="AH540" s="2">
        <v>0</v>
      </c>
      <c r="AI540" s="2">
        <v>0</v>
      </c>
      <c r="AJ540" s="2">
        <v>0</v>
      </c>
      <c r="AK540" s="2">
        <v>0</v>
      </c>
      <c r="AL540" s="2">
        <v>0</v>
      </c>
      <c r="AM540" s="2">
        <v>0</v>
      </c>
      <c r="AN540" s="2">
        <v>0</v>
      </c>
      <c r="AO540" s="2">
        <v>0</v>
      </c>
      <c r="AP540" s="2">
        <v>0</v>
      </c>
      <c r="AQ540" s="2">
        <v>0</v>
      </c>
      <c r="AR540" s="2">
        <v>0</v>
      </c>
      <c r="AS540" s="2">
        <v>0</v>
      </c>
      <c r="AT540" s="2">
        <v>0</v>
      </c>
      <c r="AU540" s="2">
        <v>0</v>
      </c>
      <c r="AV540" s="2">
        <v>0</v>
      </c>
      <c r="AW540" s="2">
        <v>0</v>
      </c>
      <c r="AX540" s="2">
        <v>0</v>
      </c>
      <c r="AY540" s="2">
        <v>0</v>
      </c>
      <c r="AZ540" s="2">
        <v>0</v>
      </c>
      <c r="BA540" s="2">
        <v>0</v>
      </c>
      <c r="BB540" s="2">
        <v>0</v>
      </c>
      <c r="BC540" s="2">
        <v>0</v>
      </c>
      <c r="BD540" s="2">
        <v>0</v>
      </c>
      <c r="BE540" s="2">
        <v>0</v>
      </c>
      <c r="BF540" s="2">
        <v>0</v>
      </c>
      <c r="BG540" s="2">
        <v>0</v>
      </c>
      <c r="BH540" s="2">
        <v>0</v>
      </c>
      <c r="BI540" s="2">
        <v>0</v>
      </c>
      <c r="BJ540" s="2">
        <v>0</v>
      </c>
      <c r="BK540" s="2">
        <v>0</v>
      </c>
    </row>
    <row r="541" spans="1:63" x14ac:dyDescent="0.2">
      <c r="A541" s="2" t="s">
        <v>514</v>
      </c>
      <c r="B541" s="2" t="s">
        <v>65</v>
      </c>
      <c r="C541" s="2">
        <v>0</v>
      </c>
      <c r="D541" s="2">
        <v>0</v>
      </c>
      <c r="E541" s="2">
        <v>0</v>
      </c>
      <c r="F541" s="2">
        <v>0</v>
      </c>
      <c r="G541" s="2">
        <v>0</v>
      </c>
      <c r="H541" s="2">
        <v>0</v>
      </c>
      <c r="I541" s="2">
        <v>0</v>
      </c>
      <c r="J541" s="2">
        <v>0</v>
      </c>
      <c r="K541" s="2">
        <v>0</v>
      </c>
      <c r="L541" s="2">
        <v>0</v>
      </c>
      <c r="M541" s="2">
        <v>0</v>
      </c>
      <c r="N541" s="2">
        <v>0</v>
      </c>
      <c r="O541" s="2">
        <v>0</v>
      </c>
      <c r="P541" s="2">
        <v>0</v>
      </c>
      <c r="Q541" s="2">
        <v>0</v>
      </c>
      <c r="R541" s="2">
        <v>0</v>
      </c>
      <c r="S541" s="2">
        <v>0</v>
      </c>
      <c r="T541" s="2">
        <v>0</v>
      </c>
      <c r="U541" s="2">
        <v>0</v>
      </c>
      <c r="V541" s="2">
        <v>0</v>
      </c>
      <c r="W541" s="2">
        <v>0</v>
      </c>
      <c r="X541" s="2">
        <v>0</v>
      </c>
      <c r="Y541" s="2">
        <v>0</v>
      </c>
      <c r="Z541" s="2">
        <v>0</v>
      </c>
      <c r="AA541" s="2">
        <v>0</v>
      </c>
      <c r="AB541" s="2">
        <v>0</v>
      </c>
      <c r="AC541" s="2">
        <v>0</v>
      </c>
      <c r="AD541" s="2">
        <v>0</v>
      </c>
      <c r="AE541" s="2">
        <v>0</v>
      </c>
      <c r="AF541" s="2">
        <v>0</v>
      </c>
      <c r="AG541" s="2">
        <v>0</v>
      </c>
      <c r="AH541" s="2">
        <v>0</v>
      </c>
      <c r="AI541" s="2">
        <v>0</v>
      </c>
      <c r="AJ541" s="2">
        <v>0</v>
      </c>
      <c r="AK541" s="2">
        <v>0</v>
      </c>
      <c r="AL541" s="2">
        <v>0</v>
      </c>
      <c r="AM541" s="2">
        <v>0</v>
      </c>
      <c r="AN541" s="2">
        <v>0</v>
      </c>
      <c r="AO541" s="2">
        <v>0</v>
      </c>
      <c r="AP541" s="2">
        <v>0</v>
      </c>
      <c r="AQ541" s="2">
        <v>0</v>
      </c>
      <c r="AR541" s="2">
        <v>0</v>
      </c>
      <c r="AS541" s="2">
        <v>0</v>
      </c>
      <c r="AT541" s="2">
        <v>0</v>
      </c>
      <c r="AU541" s="2">
        <v>0</v>
      </c>
      <c r="AV541" s="2">
        <v>0</v>
      </c>
      <c r="AW541" s="2">
        <v>0</v>
      </c>
      <c r="AX541" s="2">
        <v>0</v>
      </c>
      <c r="AY541" s="2">
        <v>0</v>
      </c>
      <c r="AZ541" s="2">
        <v>0</v>
      </c>
      <c r="BA541" s="2">
        <v>0</v>
      </c>
      <c r="BB541" s="2">
        <v>0</v>
      </c>
      <c r="BC541" s="2">
        <v>0</v>
      </c>
      <c r="BD541" s="2">
        <v>0</v>
      </c>
      <c r="BE541" s="2">
        <v>0</v>
      </c>
      <c r="BF541" s="2">
        <v>0</v>
      </c>
      <c r="BG541" s="2">
        <v>0</v>
      </c>
      <c r="BH541" s="2">
        <v>0</v>
      </c>
      <c r="BI541" s="2">
        <v>0</v>
      </c>
      <c r="BJ541" s="2">
        <v>0</v>
      </c>
      <c r="BK541" s="2">
        <v>0</v>
      </c>
    </row>
    <row r="542" spans="1:63" x14ac:dyDescent="0.2">
      <c r="A542" s="2" t="s">
        <v>0</v>
      </c>
    </row>
    <row r="543" spans="1:63" x14ac:dyDescent="0.2">
      <c r="A543" s="2" t="s">
        <v>515</v>
      </c>
      <c r="C543" s="2">
        <v>1990</v>
      </c>
      <c r="D543" s="2">
        <v>1991</v>
      </c>
      <c r="E543" s="2">
        <v>1992</v>
      </c>
      <c r="F543" s="2">
        <v>1993</v>
      </c>
      <c r="G543" s="2">
        <v>1994</v>
      </c>
      <c r="H543" s="2">
        <v>1995</v>
      </c>
      <c r="I543" s="2">
        <v>1996</v>
      </c>
      <c r="J543" s="2">
        <v>1997</v>
      </c>
      <c r="K543" s="2">
        <v>1998</v>
      </c>
      <c r="L543" s="2">
        <v>1999</v>
      </c>
      <c r="M543" s="2">
        <v>2000</v>
      </c>
      <c r="N543" s="2">
        <v>2001</v>
      </c>
      <c r="O543" s="2">
        <v>2002</v>
      </c>
      <c r="P543" s="2">
        <v>2003</v>
      </c>
      <c r="Q543" s="2">
        <v>2004</v>
      </c>
      <c r="R543" s="2">
        <v>2005</v>
      </c>
      <c r="S543" s="2">
        <v>2006</v>
      </c>
      <c r="T543" s="2">
        <v>2007</v>
      </c>
      <c r="U543" s="2">
        <v>2008</v>
      </c>
      <c r="V543" s="2">
        <v>2009</v>
      </c>
      <c r="W543" s="2">
        <v>2010</v>
      </c>
      <c r="X543" s="2">
        <v>2011</v>
      </c>
      <c r="Y543" s="2">
        <v>2012</v>
      </c>
      <c r="Z543" s="2">
        <v>2013</v>
      </c>
      <c r="AA543" s="2">
        <v>2014</v>
      </c>
      <c r="AB543" s="2">
        <v>2015</v>
      </c>
      <c r="AC543" s="2">
        <v>2016</v>
      </c>
      <c r="AD543" s="2">
        <v>2017</v>
      </c>
      <c r="AE543" s="2">
        <v>2018</v>
      </c>
      <c r="AF543" s="2">
        <v>2019</v>
      </c>
      <c r="AG543" s="2">
        <v>2020</v>
      </c>
      <c r="AH543" s="2">
        <v>2021</v>
      </c>
      <c r="AI543" s="2">
        <v>2022</v>
      </c>
      <c r="AJ543" s="2">
        <v>2023</v>
      </c>
      <c r="AK543" s="2">
        <v>2024</v>
      </c>
      <c r="AL543" s="2">
        <v>2025</v>
      </c>
      <c r="AM543" s="2">
        <v>2026</v>
      </c>
      <c r="AN543" s="2">
        <v>2027</v>
      </c>
      <c r="AO543" s="2">
        <v>2028</v>
      </c>
      <c r="AP543" s="2">
        <v>2029</v>
      </c>
      <c r="AQ543" s="2">
        <v>2030</v>
      </c>
      <c r="AR543" s="2">
        <v>2031</v>
      </c>
      <c r="AS543" s="2">
        <v>2032</v>
      </c>
      <c r="AT543" s="2">
        <v>2033</v>
      </c>
      <c r="AU543" s="2">
        <v>2034</v>
      </c>
      <c r="AV543" s="2">
        <v>2035</v>
      </c>
      <c r="AW543" s="2">
        <v>2036</v>
      </c>
      <c r="AX543" s="2">
        <v>2037</v>
      </c>
      <c r="AY543" s="2">
        <v>2038</v>
      </c>
      <c r="AZ543" s="2">
        <v>2039</v>
      </c>
      <c r="BA543" s="2">
        <v>2040</v>
      </c>
      <c r="BB543" s="2">
        <v>2041</v>
      </c>
      <c r="BC543" s="2">
        <v>2042</v>
      </c>
      <c r="BD543" s="2">
        <v>2043</v>
      </c>
      <c r="BE543" s="2">
        <v>2044</v>
      </c>
      <c r="BF543" s="2">
        <v>2045</v>
      </c>
      <c r="BG543" s="2">
        <v>2046</v>
      </c>
      <c r="BH543" s="2">
        <v>2047</v>
      </c>
      <c r="BI543" s="2">
        <v>2048</v>
      </c>
      <c r="BJ543" s="2">
        <v>2049</v>
      </c>
      <c r="BK543" s="2">
        <v>2050</v>
      </c>
    </row>
    <row r="544" spans="1:63" x14ac:dyDescent="0.2">
      <c r="A544" s="2" t="s">
        <v>516</v>
      </c>
      <c r="B544" s="2" t="s">
        <v>8</v>
      </c>
      <c r="C544" s="2">
        <v>518.05539999999996</v>
      </c>
      <c r="D544" s="2">
        <v>315.64909999999998</v>
      </c>
      <c r="E544" s="2">
        <v>361.99040000000002</v>
      </c>
      <c r="F544" s="2">
        <v>565.41219999999998</v>
      </c>
      <c r="G544" s="2">
        <v>314.48770000000002</v>
      </c>
      <c r="H544" s="2">
        <v>428.75349999999997</v>
      </c>
      <c r="I544" s="2">
        <v>326.20949999999999</v>
      </c>
      <c r="J544" s="2">
        <v>334.69279999999998</v>
      </c>
      <c r="K544" s="2">
        <v>253.60579999999999</v>
      </c>
      <c r="L544" s="2">
        <v>419.46859999999998</v>
      </c>
      <c r="M544" s="2">
        <v>173.97040000000001</v>
      </c>
      <c r="N544" s="2">
        <v>290.65550000000002</v>
      </c>
      <c r="O544" s="2">
        <v>268.13850000000002</v>
      </c>
      <c r="P544" s="2">
        <v>586.40009999999995</v>
      </c>
      <c r="Q544" s="2">
        <v>386.5136</v>
      </c>
      <c r="R544" s="2">
        <v>576.39480000000003</v>
      </c>
      <c r="S544" s="2">
        <v>478.2328</v>
      </c>
      <c r="T544" s="2">
        <v>422.78160000000003</v>
      </c>
      <c r="U544" s="2">
        <v>294.50189999999998</v>
      </c>
      <c r="V544" s="2">
        <v>937.08479999999997</v>
      </c>
      <c r="W544" s="2">
        <v>1417.7929999999999</v>
      </c>
      <c r="X544" s="2">
        <v>-877.59249999999997</v>
      </c>
      <c r="Y544" s="2">
        <v>-14.767099999999999</v>
      </c>
      <c r="Z544" s="2">
        <v>-183.92509999999999</v>
      </c>
      <c r="AA544" s="2">
        <v>628.75710000000004</v>
      </c>
      <c r="AB544" s="2">
        <v>-14.0557</v>
      </c>
      <c r="AC544" s="2">
        <v>96.755399999999995</v>
      </c>
      <c r="AD544" s="2">
        <v>520.15530000000001</v>
      </c>
      <c r="AE544" s="2">
        <v>507.91719999999998</v>
      </c>
      <c r="AF544" s="2">
        <v>498.58969999999999</v>
      </c>
      <c r="AG544" s="2">
        <v>490.42140000000001</v>
      </c>
      <c r="AH544" s="2">
        <v>376.8014</v>
      </c>
      <c r="AI544" s="2">
        <v>414.38339999999999</v>
      </c>
      <c r="AJ544" s="2">
        <v>422.46519999999998</v>
      </c>
      <c r="AK544" s="2">
        <v>426.4178</v>
      </c>
      <c r="AL544" s="2">
        <v>431.61</v>
      </c>
      <c r="AM544" s="2">
        <v>436.0367</v>
      </c>
      <c r="AN544" s="2">
        <v>438.6069</v>
      </c>
      <c r="AO544" s="2">
        <v>447.8417</v>
      </c>
      <c r="AP544" s="2">
        <v>451.54759999999999</v>
      </c>
      <c r="AQ544" s="2">
        <v>469.12169999999998</v>
      </c>
      <c r="AR544" s="2">
        <v>476.96960000000001</v>
      </c>
      <c r="AS544" s="2">
        <v>482.06639999999999</v>
      </c>
      <c r="AT544" s="2">
        <v>486.08679999999998</v>
      </c>
      <c r="AU544" s="2">
        <v>496.49549999999999</v>
      </c>
      <c r="AV544" s="2">
        <v>501.10629999999998</v>
      </c>
      <c r="AW544" s="2">
        <v>504.40609999999998</v>
      </c>
      <c r="AX544" s="2">
        <v>515.2681</v>
      </c>
      <c r="AY544" s="2">
        <v>519.66970000000003</v>
      </c>
      <c r="AZ544" s="2">
        <v>524.80740000000003</v>
      </c>
      <c r="BA544" s="2">
        <v>532.74440000000004</v>
      </c>
      <c r="BB544" s="2">
        <v>537.04110000000003</v>
      </c>
      <c r="BC544" s="2">
        <v>541.28179999999998</v>
      </c>
      <c r="BD544" s="2">
        <v>545.84609999999998</v>
      </c>
      <c r="BE544" s="2">
        <v>552.60220000000004</v>
      </c>
      <c r="BF544" s="2">
        <v>556.05150000000003</v>
      </c>
      <c r="BG544" s="2">
        <v>560.37800000000004</v>
      </c>
      <c r="BH544" s="2">
        <v>562.49149999999997</v>
      </c>
      <c r="BI544" s="2">
        <v>568.50789999999995</v>
      </c>
      <c r="BJ544" s="2">
        <v>571.07539999999995</v>
      </c>
      <c r="BK544" s="2">
        <v>596.76620000000003</v>
      </c>
    </row>
    <row r="545" spans="1:63" x14ac:dyDescent="0.2">
      <c r="A545" s="2" t="s">
        <v>516</v>
      </c>
      <c r="B545" s="2" t="s">
        <v>25</v>
      </c>
      <c r="C545" s="2">
        <v>243.7653</v>
      </c>
      <c r="D545" s="2">
        <v>147.48580000000001</v>
      </c>
      <c r="E545" s="2">
        <v>167.57089999999999</v>
      </c>
      <c r="F545" s="2">
        <v>264.08350000000002</v>
      </c>
      <c r="G545" s="2">
        <v>146.40350000000001</v>
      </c>
      <c r="H545" s="2">
        <v>200.7236</v>
      </c>
      <c r="I545" s="2">
        <v>154.1551</v>
      </c>
      <c r="J545" s="2">
        <v>156.6558</v>
      </c>
      <c r="K545" s="2">
        <v>120.1194</v>
      </c>
      <c r="L545" s="2">
        <v>195.7944</v>
      </c>
      <c r="M545" s="2">
        <v>80.772499999999994</v>
      </c>
      <c r="N545" s="2">
        <v>136.27610000000001</v>
      </c>
      <c r="O545" s="2">
        <v>125.9558</v>
      </c>
      <c r="P545" s="2">
        <v>276.1053</v>
      </c>
      <c r="Q545" s="2">
        <v>181.6908</v>
      </c>
      <c r="R545" s="2">
        <v>272.6146</v>
      </c>
      <c r="S545" s="2">
        <v>224.65</v>
      </c>
      <c r="T545" s="2">
        <v>196.5976</v>
      </c>
      <c r="U545" s="2">
        <v>137.661</v>
      </c>
      <c r="V545" s="2">
        <v>440.12939999999998</v>
      </c>
      <c r="W545" s="2">
        <v>669.21259999999995</v>
      </c>
      <c r="X545" s="2">
        <v>-415.68819999999999</v>
      </c>
      <c r="Y545" s="2">
        <v>-4.6486999999999998</v>
      </c>
      <c r="Z545" s="2">
        <v>-87.920299999999997</v>
      </c>
      <c r="AA545" s="2">
        <v>293.99689999999998</v>
      </c>
      <c r="AB545" s="2">
        <v>-6.5608000000000004</v>
      </c>
      <c r="AC545" s="2">
        <v>43.911299999999997</v>
      </c>
      <c r="AD545" s="2">
        <v>236.02119999999999</v>
      </c>
      <c r="AE545" s="2">
        <v>230.35130000000001</v>
      </c>
      <c r="AF545" s="2">
        <v>225.9427</v>
      </c>
      <c r="AG545" s="2">
        <v>222.05160000000001</v>
      </c>
      <c r="AH545" s="2">
        <v>170.32919999999999</v>
      </c>
      <c r="AI545" s="2">
        <v>187.05439999999999</v>
      </c>
      <c r="AJ545" s="2">
        <v>190.3698</v>
      </c>
      <c r="AK545" s="2">
        <v>191.72819999999999</v>
      </c>
      <c r="AL545" s="2">
        <v>193.5025</v>
      </c>
      <c r="AM545" s="2">
        <v>194.8612</v>
      </c>
      <c r="AN545" s="2">
        <v>195.31200000000001</v>
      </c>
      <c r="AO545" s="2">
        <v>198.62950000000001</v>
      </c>
      <c r="AP545" s="2">
        <v>199.39609999999999</v>
      </c>
      <c r="AQ545" s="2">
        <v>206.1465</v>
      </c>
      <c r="AR545" s="2">
        <v>208.46789999999999</v>
      </c>
      <c r="AS545" s="2">
        <v>209.44329999999999</v>
      </c>
      <c r="AT545" s="2">
        <v>209.80709999999999</v>
      </c>
      <c r="AU545" s="2">
        <v>212.7501</v>
      </c>
      <c r="AV545" s="2">
        <v>213.02869999999999</v>
      </c>
      <c r="AW545" s="2">
        <v>212.57239999999999</v>
      </c>
      <c r="AX545" s="2">
        <v>215.08590000000001</v>
      </c>
      <c r="AY545" s="2">
        <v>214.68680000000001</v>
      </c>
      <c r="AZ545" s="2">
        <v>214.37989999999999</v>
      </c>
      <c r="BA545" s="2">
        <v>214.97460000000001</v>
      </c>
      <c r="BB545" s="2">
        <v>213.8518</v>
      </c>
      <c r="BC545" s="2">
        <v>212.47399999999999</v>
      </c>
      <c r="BD545" s="2">
        <v>210.9785</v>
      </c>
      <c r="BE545" s="2">
        <v>210.08600000000001</v>
      </c>
      <c r="BF545" s="2">
        <v>207.6962</v>
      </c>
      <c r="BG545" s="2">
        <v>205.429</v>
      </c>
      <c r="BH545" s="2">
        <v>202.13</v>
      </c>
      <c r="BI545" s="2">
        <v>200.02279999999999</v>
      </c>
      <c r="BJ545" s="2">
        <v>196.48769999999999</v>
      </c>
      <c r="BK545" s="2">
        <v>200.84119999999999</v>
      </c>
    </row>
    <row r="546" spans="1:63" x14ac:dyDescent="0.2">
      <c r="A546" s="2" t="s">
        <v>516</v>
      </c>
      <c r="B546" s="2" t="s">
        <v>26</v>
      </c>
      <c r="C546" s="2">
        <v>0.80830000000000002</v>
      </c>
      <c r="D546" s="2">
        <v>0.52569999999999995</v>
      </c>
      <c r="E546" s="2">
        <v>0.52090000000000003</v>
      </c>
      <c r="F546" s="2">
        <v>0.88249999999999995</v>
      </c>
      <c r="G546" s="2">
        <v>0.48920000000000002</v>
      </c>
      <c r="H546" s="2">
        <v>0.74680000000000002</v>
      </c>
      <c r="I546" s="2">
        <v>0.57720000000000005</v>
      </c>
      <c r="J546" s="2">
        <v>0.57820000000000005</v>
      </c>
      <c r="K546" s="2">
        <v>0.47620000000000001</v>
      </c>
      <c r="L546" s="2">
        <v>0.7601</v>
      </c>
      <c r="M546" s="2">
        <v>0.3553</v>
      </c>
      <c r="N546" s="2">
        <v>0.52969999999999995</v>
      </c>
      <c r="O546" s="2">
        <v>0.52049999999999996</v>
      </c>
      <c r="P546" s="2">
        <v>1.1907000000000001</v>
      </c>
      <c r="Q546" s="2">
        <v>0.7722</v>
      </c>
      <c r="R546" s="2">
        <v>1.2245999999999999</v>
      </c>
      <c r="S546" s="2">
        <v>1.0506</v>
      </c>
      <c r="T546" s="2">
        <v>1.0751999999999999</v>
      </c>
      <c r="U546" s="2">
        <v>0.76700000000000002</v>
      </c>
      <c r="V546" s="2">
        <v>2.1211000000000002</v>
      </c>
      <c r="W546" s="2">
        <v>3.1379000000000001</v>
      </c>
      <c r="X546" s="2">
        <v>-2.0720999999999998</v>
      </c>
      <c r="Y546" s="2">
        <v>-0.2697</v>
      </c>
      <c r="Z546" s="2">
        <v>-0.3145</v>
      </c>
      <c r="AA546" s="2">
        <v>1.5485</v>
      </c>
      <c r="AB546" s="2">
        <v>-1.3599999999999999E-2</v>
      </c>
      <c r="AC546" s="2">
        <v>0.34060000000000001</v>
      </c>
      <c r="AD546" s="2">
        <v>1.5056</v>
      </c>
      <c r="AE546" s="2">
        <v>1.4415</v>
      </c>
      <c r="AF546" s="2">
        <v>1.3807</v>
      </c>
      <c r="AG546" s="2">
        <v>1.3258000000000001</v>
      </c>
      <c r="AH546" s="2">
        <v>1.0079</v>
      </c>
      <c r="AI546" s="2">
        <v>1.0831</v>
      </c>
      <c r="AJ546" s="2">
        <v>1.0778000000000001</v>
      </c>
      <c r="AK546" s="2">
        <v>1.0607</v>
      </c>
      <c r="AL546" s="2">
        <v>1.0459000000000001</v>
      </c>
      <c r="AM546" s="2">
        <v>1.0289999999999999</v>
      </c>
      <c r="AN546" s="2">
        <v>1.0077</v>
      </c>
      <c r="AO546" s="2">
        <v>1.002</v>
      </c>
      <c r="AP546" s="2">
        <v>0.98299999999999998</v>
      </c>
      <c r="AQ546" s="2">
        <v>0.99390000000000001</v>
      </c>
      <c r="AR546" s="2">
        <v>0.98319999999999996</v>
      </c>
      <c r="AS546" s="2">
        <v>0.96650000000000003</v>
      </c>
      <c r="AT546" s="2">
        <v>0.9476</v>
      </c>
      <c r="AU546" s="2">
        <v>0.94130000000000003</v>
      </c>
      <c r="AV546" s="2">
        <v>0.92349999999999999</v>
      </c>
      <c r="AW546" s="2">
        <v>0.90329999999999999</v>
      </c>
      <c r="AX546" s="2">
        <v>0.89710000000000001</v>
      </c>
      <c r="AY546" s="2">
        <v>0.87909999999999999</v>
      </c>
      <c r="AZ546" s="2">
        <v>0.86250000000000004</v>
      </c>
      <c r="BA546" s="2">
        <v>0.85050000000000003</v>
      </c>
      <c r="BB546" s="2">
        <v>0.83279999999999998</v>
      </c>
      <c r="BC546" s="2">
        <v>0.81499999999999995</v>
      </c>
      <c r="BD546" s="2">
        <v>0.79820000000000002</v>
      </c>
      <c r="BE546" s="2">
        <v>0.78469999999999995</v>
      </c>
      <c r="BF546" s="2">
        <v>0.76649999999999996</v>
      </c>
      <c r="BG546" s="2">
        <v>0.74990000000000001</v>
      </c>
      <c r="BH546" s="2">
        <v>0.73050000000000004</v>
      </c>
      <c r="BI546" s="2">
        <v>0.71630000000000005</v>
      </c>
      <c r="BJ546" s="2">
        <v>0.69789999999999996</v>
      </c>
      <c r="BK546" s="2">
        <v>0.70760000000000001</v>
      </c>
    </row>
    <row r="547" spans="1:63" x14ac:dyDescent="0.2">
      <c r="A547" s="2" t="s">
        <v>516</v>
      </c>
      <c r="B547" s="2" t="s">
        <v>27</v>
      </c>
      <c r="C547" s="2">
        <v>0</v>
      </c>
      <c r="D547" s="2">
        <v>0</v>
      </c>
      <c r="E547" s="2">
        <v>0</v>
      </c>
      <c r="F547" s="2">
        <v>0</v>
      </c>
      <c r="G547" s="2">
        <v>0</v>
      </c>
      <c r="H547" s="2">
        <v>0</v>
      </c>
      <c r="I547" s="2">
        <v>0</v>
      </c>
      <c r="J547" s="2">
        <v>0</v>
      </c>
      <c r="K547" s="2">
        <v>0</v>
      </c>
      <c r="L547" s="2">
        <v>0</v>
      </c>
      <c r="M547" s="2">
        <v>0</v>
      </c>
      <c r="N547" s="2">
        <v>0</v>
      </c>
      <c r="O547" s="2">
        <v>0</v>
      </c>
      <c r="P547" s="2">
        <v>0</v>
      </c>
      <c r="Q547" s="2">
        <v>0</v>
      </c>
      <c r="R547" s="2">
        <v>0</v>
      </c>
      <c r="S547" s="2">
        <v>0</v>
      </c>
      <c r="T547" s="2">
        <v>0</v>
      </c>
      <c r="U547" s="2">
        <v>0</v>
      </c>
      <c r="V547" s="2">
        <v>0</v>
      </c>
      <c r="W547" s="2">
        <v>0</v>
      </c>
      <c r="X547" s="2">
        <v>-2.5000000000000001E-3</v>
      </c>
      <c r="Y547" s="2">
        <v>3.7000000000000002E-3</v>
      </c>
      <c r="Z547" s="2">
        <v>-7.1499999999999994E-2</v>
      </c>
      <c r="AA547" s="2">
        <v>0.44800000000000001</v>
      </c>
      <c r="AB547" s="2">
        <v>-8.6999999999999994E-3</v>
      </c>
      <c r="AC547" s="2">
        <v>4.4999999999999997E-3</v>
      </c>
      <c r="AD547" s="2">
        <v>0.90529999999999999</v>
      </c>
      <c r="AE547" s="2">
        <v>1.0329999999999999</v>
      </c>
      <c r="AF547" s="2">
        <v>1.2000999999999999</v>
      </c>
      <c r="AG547" s="2">
        <v>1.4172</v>
      </c>
      <c r="AH547" s="2">
        <v>1.2968</v>
      </c>
      <c r="AI547" s="2">
        <v>1.7545999999999999</v>
      </c>
      <c r="AJ547" s="2">
        <v>2.2360000000000002</v>
      </c>
      <c r="AK547" s="2">
        <v>2.8641000000000001</v>
      </c>
      <c r="AL547" s="2">
        <v>3.7450999999999999</v>
      </c>
      <c r="AM547" s="2">
        <v>4.7195</v>
      </c>
      <c r="AN547" s="2">
        <v>5.7812999999999999</v>
      </c>
      <c r="AO547" s="2">
        <v>7.0632000000000001</v>
      </c>
      <c r="AP547" s="2">
        <v>8.3991000000000007</v>
      </c>
      <c r="AQ547" s="2">
        <v>10.183299999999999</v>
      </c>
      <c r="AR547" s="2">
        <v>11.9778</v>
      </c>
      <c r="AS547" s="2">
        <v>13.902200000000001</v>
      </c>
      <c r="AT547" s="2">
        <v>15.9975</v>
      </c>
      <c r="AU547" s="2">
        <v>18.547999999999998</v>
      </c>
      <c r="AV547" s="2">
        <v>21.136299999999999</v>
      </c>
      <c r="AW547" s="2">
        <v>23.9208</v>
      </c>
      <c r="AX547" s="2">
        <v>27.363800000000001</v>
      </c>
      <c r="AY547" s="2">
        <v>30.772200000000002</v>
      </c>
      <c r="AZ547" s="2">
        <v>34.525399999999998</v>
      </c>
      <c r="BA547" s="2">
        <v>38.805999999999997</v>
      </c>
      <c r="BB547" s="2">
        <v>43.176099999999998</v>
      </c>
      <c r="BC547" s="2">
        <v>47.8767</v>
      </c>
      <c r="BD547" s="2">
        <v>52.956299999999999</v>
      </c>
      <c r="BE547" s="2">
        <v>58.601100000000002</v>
      </c>
      <c r="BF547" s="2">
        <v>64.246499999999997</v>
      </c>
      <c r="BG547" s="2">
        <v>70.295100000000005</v>
      </c>
      <c r="BH547" s="2">
        <v>76.3904</v>
      </c>
      <c r="BI547" s="2">
        <v>83.326999999999998</v>
      </c>
      <c r="BJ547" s="2">
        <v>90.079099999999997</v>
      </c>
      <c r="BK547" s="2">
        <v>100.57170000000001</v>
      </c>
    </row>
    <row r="548" spans="1:63" x14ac:dyDescent="0.2">
      <c r="A548" s="2" t="s">
        <v>516</v>
      </c>
      <c r="B548" s="2" t="s">
        <v>28</v>
      </c>
      <c r="C548" s="2">
        <v>4.3990999999999998</v>
      </c>
      <c r="D548" s="2">
        <v>3.7136999999999998</v>
      </c>
      <c r="E548" s="2">
        <v>3.9954000000000001</v>
      </c>
      <c r="F548" s="2">
        <v>5.3315000000000001</v>
      </c>
      <c r="G548" s="2">
        <v>2.9315000000000002</v>
      </c>
      <c r="H548" s="2">
        <v>4.4401999999999999</v>
      </c>
      <c r="I548" s="2">
        <v>3.9195000000000002</v>
      </c>
      <c r="J548" s="2">
        <v>3.8921999999999999</v>
      </c>
      <c r="K548" s="2">
        <v>3.2111000000000001</v>
      </c>
      <c r="L548" s="2">
        <v>5.6360999999999999</v>
      </c>
      <c r="M548" s="2">
        <v>3.3769</v>
      </c>
      <c r="N548" s="2">
        <v>2.8666</v>
      </c>
      <c r="O548" s="2">
        <v>3.8864000000000001</v>
      </c>
      <c r="P548" s="2">
        <v>9.1698000000000004</v>
      </c>
      <c r="Q548" s="2">
        <v>5.9638999999999998</v>
      </c>
      <c r="R548" s="2">
        <v>8.2918000000000003</v>
      </c>
      <c r="S548" s="2">
        <v>6.7854000000000001</v>
      </c>
      <c r="T548" s="2">
        <v>5.5824999999999996</v>
      </c>
      <c r="U548" s="2">
        <v>4.4345999999999997</v>
      </c>
      <c r="V548" s="2">
        <v>8.5745000000000005</v>
      </c>
      <c r="W548" s="2">
        <v>12.167199999999999</v>
      </c>
      <c r="X548" s="2">
        <v>-7.8231000000000002</v>
      </c>
      <c r="Y548" s="2">
        <v>-2.2993000000000001</v>
      </c>
      <c r="Z548" s="2">
        <v>-0.50900000000000001</v>
      </c>
      <c r="AA548" s="2">
        <v>7.6482000000000001</v>
      </c>
      <c r="AB548" s="2">
        <v>-0.20880000000000001</v>
      </c>
      <c r="AC548" s="2">
        <v>2.1436000000000002</v>
      </c>
      <c r="AD548" s="2">
        <v>6.9680999999999997</v>
      </c>
      <c r="AE548" s="2">
        <v>6.6828000000000003</v>
      </c>
      <c r="AF548" s="2">
        <v>6.4908999999999999</v>
      </c>
      <c r="AG548" s="2">
        <v>6.2862999999999998</v>
      </c>
      <c r="AH548" s="2">
        <v>4.8518999999999997</v>
      </c>
      <c r="AI548" s="2">
        <v>5.2662000000000004</v>
      </c>
      <c r="AJ548" s="2">
        <v>5.2919</v>
      </c>
      <c r="AK548" s="2">
        <v>5.2542999999999997</v>
      </c>
      <c r="AL548" s="2">
        <v>5.2252000000000001</v>
      </c>
      <c r="AM548" s="2">
        <v>5.1839000000000004</v>
      </c>
      <c r="AN548" s="2">
        <v>5.1180000000000003</v>
      </c>
      <c r="AO548" s="2">
        <v>5.1315</v>
      </c>
      <c r="AP548" s="2">
        <v>5.0751999999999997</v>
      </c>
      <c r="AQ548" s="2">
        <v>5.1727999999999996</v>
      </c>
      <c r="AR548" s="2">
        <v>5.1555999999999997</v>
      </c>
      <c r="AS548" s="2">
        <v>5.1059000000000001</v>
      </c>
      <c r="AT548" s="2">
        <v>5.0403000000000002</v>
      </c>
      <c r="AU548" s="2">
        <v>5.0404</v>
      </c>
      <c r="AV548" s="2">
        <v>4.9760999999999997</v>
      </c>
      <c r="AW548" s="2">
        <v>4.8944999999999999</v>
      </c>
      <c r="AX548" s="2">
        <v>4.8886000000000003</v>
      </c>
      <c r="AY548" s="2">
        <v>4.8147000000000002</v>
      </c>
      <c r="AZ548" s="2">
        <v>4.7453000000000003</v>
      </c>
      <c r="BA548" s="2">
        <v>4.6990999999999996</v>
      </c>
      <c r="BB548" s="2">
        <v>4.6196000000000002</v>
      </c>
      <c r="BC548" s="2">
        <v>4.5366999999999997</v>
      </c>
      <c r="BD548" s="2">
        <v>4.4589999999999996</v>
      </c>
      <c r="BE548" s="2">
        <v>4.3981000000000003</v>
      </c>
      <c r="BF548" s="2">
        <v>4.3090000000000002</v>
      </c>
      <c r="BG548" s="2">
        <v>4.2279999999999998</v>
      </c>
      <c r="BH548" s="2">
        <v>4.1292</v>
      </c>
      <c r="BI548" s="2">
        <v>4.0586000000000002</v>
      </c>
      <c r="BJ548" s="2">
        <v>3.9624999999999999</v>
      </c>
      <c r="BK548" s="2">
        <v>4.0266999999999999</v>
      </c>
    </row>
    <row r="549" spans="1:63" x14ac:dyDescent="0.2">
      <c r="A549" s="2" t="s">
        <v>516</v>
      </c>
      <c r="B549" s="2" t="s">
        <v>29</v>
      </c>
      <c r="C549" s="2">
        <v>1.1791</v>
      </c>
      <c r="D549" s="2">
        <v>0.70379999999999998</v>
      </c>
      <c r="E549" s="2">
        <v>0.80349999999999999</v>
      </c>
      <c r="F549" s="2">
        <v>1.2365999999999999</v>
      </c>
      <c r="G549" s="2">
        <v>0.64300000000000002</v>
      </c>
      <c r="H549" s="2">
        <v>1.0227999999999999</v>
      </c>
      <c r="I549" s="2">
        <v>0.76029999999999998</v>
      </c>
      <c r="J549" s="2">
        <v>0.76449999999999996</v>
      </c>
      <c r="K549" s="2">
        <v>0.57440000000000002</v>
      </c>
      <c r="L549" s="2">
        <v>0.92859999999999998</v>
      </c>
      <c r="M549" s="2">
        <v>0.4304</v>
      </c>
      <c r="N549" s="2">
        <v>0.74319999999999997</v>
      </c>
      <c r="O549" s="2">
        <v>0.62</v>
      </c>
      <c r="P549" s="2">
        <v>1.1961999999999999</v>
      </c>
      <c r="Q549" s="2">
        <v>0.85209999999999997</v>
      </c>
      <c r="R549" s="2">
        <v>1.2497</v>
      </c>
      <c r="S549" s="2">
        <v>0.8488</v>
      </c>
      <c r="T549" s="2">
        <v>0.8125</v>
      </c>
      <c r="U549" s="2">
        <v>0.58740000000000003</v>
      </c>
      <c r="V549" s="2">
        <v>2.5059999999999998</v>
      </c>
      <c r="W549" s="2">
        <v>3.5106000000000002</v>
      </c>
      <c r="X549" s="2">
        <v>-2.0047000000000001</v>
      </c>
      <c r="Y549" s="2">
        <v>-6.0000000000000001E-3</v>
      </c>
      <c r="Z549" s="2">
        <v>-0.50509999999999999</v>
      </c>
      <c r="AA549" s="2">
        <v>1.4350000000000001</v>
      </c>
      <c r="AB549" s="2">
        <v>-1.89E-2</v>
      </c>
      <c r="AC549" s="2">
        <v>9.5899999999999999E-2</v>
      </c>
      <c r="AD549" s="2">
        <v>1.0760000000000001</v>
      </c>
      <c r="AE549" s="2">
        <v>1.0324</v>
      </c>
      <c r="AF549" s="2">
        <v>0.99960000000000004</v>
      </c>
      <c r="AG549" s="2">
        <v>0.96650000000000003</v>
      </c>
      <c r="AH549" s="2">
        <v>0.71909999999999996</v>
      </c>
      <c r="AI549" s="2">
        <v>0.77300000000000002</v>
      </c>
      <c r="AJ549" s="2">
        <v>0.76990000000000003</v>
      </c>
      <c r="AK549" s="2">
        <v>0.75819999999999999</v>
      </c>
      <c r="AL549" s="2">
        <v>0.74809999999999999</v>
      </c>
      <c r="AM549" s="2">
        <v>0.73650000000000004</v>
      </c>
      <c r="AN549" s="2">
        <v>0.7218</v>
      </c>
      <c r="AO549" s="2">
        <v>0.7177</v>
      </c>
      <c r="AP549" s="2">
        <v>0.70469999999999999</v>
      </c>
      <c r="AQ549" s="2">
        <v>0.7127</v>
      </c>
      <c r="AR549" s="2">
        <v>0.70550000000000002</v>
      </c>
      <c r="AS549" s="2">
        <v>0.69410000000000005</v>
      </c>
      <c r="AT549" s="2">
        <v>0.68130000000000002</v>
      </c>
      <c r="AU549" s="2">
        <v>0.67700000000000005</v>
      </c>
      <c r="AV549" s="2">
        <v>0.66479999999999995</v>
      </c>
      <c r="AW549" s="2">
        <v>0.65090000000000003</v>
      </c>
      <c r="AX549" s="2">
        <v>0.64649999999999996</v>
      </c>
      <c r="AY549" s="2">
        <v>0.63400000000000001</v>
      </c>
      <c r="AZ549" s="2">
        <v>0.62239999999999995</v>
      </c>
      <c r="BA549" s="2">
        <v>0.61399999999999999</v>
      </c>
      <c r="BB549" s="2">
        <v>0.60150000000000003</v>
      </c>
      <c r="BC549" s="2">
        <v>0.58909999999999996</v>
      </c>
      <c r="BD549" s="2">
        <v>0.57699999999999996</v>
      </c>
      <c r="BE549" s="2">
        <v>0.56730000000000003</v>
      </c>
      <c r="BF549" s="2">
        <v>0.55420000000000003</v>
      </c>
      <c r="BG549" s="2">
        <v>0.54200000000000004</v>
      </c>
      <c r="BH549" s="2">
        <v>0.52800000000000002</v>
      </c>
      <c r="BI549" s="2">
        <v>0.51770000000000005</v>
      </c>
      <c r="BJ549" s="2">
        <v>0.50449999999999995</v>
      </c>
      <c r="BK549" s="2">
        <v>0.51160000000000005</v>
      </c>
    </row>
    <row r="550" spans="1:63" x14ac:dyDescent="0.2">
      <c r="A550" s="2" t="s">
        <v>516</v>
      </c>
      <c r="B550" s="2" t="s">
        <v>30</v>
      </c>
      <c r="C550" s="2">
        <v>0</v>
      </c>
      <c r="D550" s="2">
        <v>0</v>
      </c>
      <c r="E550" s="2">
        <v>0</v>
      </c>
      <c r="F550" s="2">
        <v>0</v>
      </c>
      <c r="G550" s="2">
        <v>0</v>
      </c>
      <c r="H550" s="2">
        <v>0</v>
      </c>
      <c r="I550" s="2">
        <v>0</v>
      </c>
      <c r="J550" s="2">
        <v>0</v>
      </c>
      <c r="K550" s="2">
        <v>0</v>
      </c>
      <c r="L550" s="2">
        <v>0</v>
      </c>
      <c r="M550" s="2">
        <v>0</v>
      </c>
      <c r="N550" s="2">
        <v>0</v>
      </c>
      <c r="O550" s="2">
        <v>0</v>
      </c>
      <c r="P550" s="2">
        <v>0</v>
      </c>
      <c r="Q550" s="2">
        <v>0</v>
      </c>
      <c r="R550" s="2">
        <v>0</v>
      </c>
      <c r="S550" s="2">
        <v>0</v>
      </c>
      <c r="T550" s="2">
        <v>0</v>
      </c>
      <c r="U550" s="2">
        <v>0</v>
      </c>
      <c r="V550" s="2">
        <v>0</v>
      </c>
      <c r="W550" s="2">
        <v>0</v>
      </c>
      <c r="X550" s="2">
        <v>0</v>
      </c>
      <c r="Y550" s="2">
        <v>0</v>
      </c>
      <c r="Z550" s="2">
        <v>0</v>
      </c>
      <c r="AA550" s="2">
        <v>0</v>
      </c>
      <c r="AB550" s="2">
        <v>0</v>
      </c>
      <c r="AC550" s="2">
        <v>0</v>
      </c>
      <c r="AD550" s="2">
        <v>0</v>
      </c>
      <c r="AE550" s="2">
        <v>0</v>
      </c>
      <c r="AF550" s="2">
        <v>0</v>
      </c>
      <c r="AG550" s="2">
        <v>0</v>
      </c>
      <c r="AH550" s="2">
        <v>0</v>
      </c>
      <c r="AI550" s="2">
        <v>0</v>
      </c>
      <c r="AJ550" s="2">
        <v>0</v>
      </c>
      <c r="AK550" s="2">
        <v>0</v>
      </c>
      <c r="AL550" s="2">
        <v>0</v>
      </c>
      <c r="AM550" s="2">
        <v>0</v>
      </c>
      <c r="AN550" s="2">
        <v>0</v>
      </c>
      <c r="AO550" s="2">
        <v>0</v>
      </c>
      <c r="AP550" s="2">
        <v>0</v>
      </c>
      <c r="AQ550" s="2">
        <v>0</v>
      </c>
      <c r="AR550" s="2">
        <v>0</v>
      </c>
      <c r="AS550" s="2">
        <v>0</v>
      </c>
      <c r="AT550" s="2">
        <v>0</v>
      </c>
      <c r="AU550" s="2">
        <v>0</v>
      </c>
      <c r="AV550" s="2">
        <v>0</v>
      </c>
      <c r="AW550" s="2">
        <v>0</v>
      </c>
      <c r="AX550" s="2">
        <v>0</v>
      </c>
      <c r="AY550" s="2">
        <v>0</v>
      </c>
      <c r="AZ550" s="2">
        <v>0</v>
      </c>
      <c r="BA550" s="2">
        <v>0</v>
      </c>
      <c r="BB550" s="2">
        <v>0</v>
      </c>
      <c r="BC550" s="2">
        <v>0</v>
      </c>
      <c r="BD550" s="2">
        <v>0</v>
      </c>
      <c r="BE550" s="2">
        <v>0</v>
      </c>
      <c r="BF550" s="2">
        <v>0</v>
      </c>
      <c r="BG550" s="2">
        <v>0</v>
      </c>
      <c r="BH550" s="2">
        <v>0</v>
      </c>
      <c r="BI550" s="2">
        <v>0</v>
      </c>
      <c r="BJ550" s="2">
        <v>0</v>
      </c>
      <c r="BK550" s="2">
        <v>0</v>
      </c>
    </row>
    <row r="551" spans="1:63" x14ac:dyDescent="0.2">
      <c r="A551" s="2" t="s">
        <v>516</v>
      </c>
      <c r="B551" s="2" t="s">
        <v>31</v>
      </c>
      <c r="C551" s="2">
        <v>0</v>
      </c>
      <c r="D551" s="2">
        <v>0</v>
      </c>
      <c r="E551" s="2">
        <v>0</v>
      </c>
      <c r="F551" s="2">
        <v>0</v>
      </c>
      <c r="G551" s="2">
        <v>0</v>
      </c>
      <c r="H551" s="2">
        <v>0</v>
      </c>
      <c r="I551" s="2">
        <v>0</v>
      </c>
      <c r="J551" s="2">
        <v>0</v>
      </c>
      <c r="K551" s="2">
        <v>0</v>
      </c>
      <c r="L551" s="2">
        <v>0</v>
      </c>
      <c r="M551" s="2">
        <v>0</v>
      </c>
      <c r="N551" s="2">
        <v>0</v>
      </c>
      <c r="O551" s="2">
        <v>0</v>
      </c>
      <c r="P551" s="2">
        <v>0</v>
      </c>
      <c r="Q551" s="2">
        <v>0</v>
      </c>
      <c r="R551" s="2">
        <v>0</v>
      </c>
      <c r="S551" s="2">
        <v>0</v>
      </c>
      <c r="T551" s="2">
        <v>0</v>
      </c>
      <c r="U551" s="2">
        <v>0</v>
      </c>
      <c r="V551" s="2">
        <v>0</v>
      </c>
      <c r="W551" s="2">
        <v>0</v>
      </c>
      <c r="X551" s="2">
        <v>-1.2999999999999999E-3</v>
      </c>
      <c r="Y551" s="2">
        <v>1.8E-3</v>
      </c>
      <c r="Z551" s="2">
        <v>-3.5700000000000003E-2</v>
      </c>
      <c r="AA551" s="2">
        <v>0.22370000000000001</v>
      </c>
      <c r="AB551" s="2">
        <v>-4.4000000000000003E-3</v>
      </c>
      <c r="AC551" s="2">
        <v>2.3E-3</v>
      </c>
      <c r="AD551" s="2">
        <v>0.45200000000000001</v>
      </c>
      <c r="AE551" s="2">
        <v>0.51290000000000002</v>
      </c>
      <c r="AF551" s="2">
        <v>0.58230000000000004</v>
      </c>
      <c r="AG551" s="2">
        <v>0.65490000000000004</v>
      </c>
      <c r="AH551" s="2">
        <v>0.55740000000000001</v>
      </c>
      <c r="AI551" s="2">
        <v>0.68669999999999998</v>
      </c>
      <c r="AJ551" s="2">
        <v>0.77900000000000003</v>
      </c>
      <c r="AK551" s="2">
        <v>0.86960000000000004</v>
      </c>
      <c r="AL551" s="2">
        <v>0.96819999999999995</v>
      </c>
      <c r="AM551" s="2">
        <v>1.0717000000000001</v>
      </c>
      <c r="AN551" s="2">
        <v>1.1774</v>
      </c>
      <c r="AO551" s="2">
        <v>1.3088</v>
      </c>
      <c r="AP551" s="2">
        <v>1.4318</v>
      </c>
      <c r="AQ551" s="2">
        <v>1.6093999999999999</v>
      </c>
      <c r="AR551" s="2">
        <v>1.7653000000000001</v>
      </c>
      <c r="AS551" s="2">
        <v>1.9198</v>
      </c>
      <c r="AT551" s="2">
        <v>2.0779999999999998</v>
      </c>
      <c r="AU551" s="2">
        <v>2.2726000000000002</v>
      </c>
      <c r="AV551" s="2">
        <v>2.4493</v>
      </c>
      <c r="AW551" s="2">
        <v>2.6269</v>
      </c>
      <c r="AX551" s="2">
        <v>2.8515999999999999</v>
      </c>
      <c r="AY551" s="2">
        <v>3.048</v>
      </c>
      <c r="AZ551" s="2">
        <v>3.2542</v>
      </c>
      <c r="BA551" s="2">
        <v>3.4836999999999998</v>
      </c>
      <c r="BB551" s="2">
        <v>3.6943999999999999</v>
      </c>
      <c r="BC551" s="2">
        <v>3.9079999999999999</v>
      </c>
      <c r="BD551" s="2">
        <v>4.1252000000000004</v>
      </c>
      <c r="BE551" s="2">
        <v>4.3596000000000004</v>
      </c>
      <c r="BF551" s="2">
        <v>4.5670000000000002</v>
      </c>
      <c r="BG551" s="2">
        <v>4.7770999999999999</v>
      </c>
      <c r="BH551" s="2">
        <v>4.9653999999999998</v>
      </c>
      <c r="BI551" s="2">
        <v>5.1833999999999998</v>
      </c>
      <c r="BJ551" s="2">
        <v>5.3647</v>
      </c>
      <c r="BK551" s="2">
        <v>5.7663000000000002</v>
      </c>
    </row>
    <row r="552" spans="1:63" x14ac:dyDescent="0.2">
      <c r="A552" s="2" t="s">
        <v>516</v>
      </c>
      <c r="B552" s="2" t="s">
        <v>32</v>
      </c>
      <c r="C552" s="2">
        <v>0</v>
      </c>
      <c r="D552" s="2">
        <v>0</v>
      </c>
      <c r="E552" s="2">
        <v>0</v>
      </c>
      <c r="F552" s="2">
        <v>0</v>
      </c>
      <c r="G552" s="2">
        <v>0</v>
      </c>
      <c r="H552" s="2">
        <v>0</v>
      </c>
      <c r="I552" s="2">
        <v>0</v>
      </c>
      <c r="J552" s="2">
        <v>0</v>
      </c>
      <c r="K552" s="2">
        <v>0</v>
      </c>
      <c r="L552" s="2">
        <v>0</v>
      </c>
      <c r="M552" s="2">
        <v>0</v>
      </c>
      <c r="N552" s="2">
        <v>0</v>
      </c>
      <c r="O552" s="2">
        <v>0</v>
      </c>
      <c r="P552" s="2">
        <v>0</v>
      </c>
      <c r="Q552" s="2">
        <v>0</v>
      </c>
      <c r="R552" s="2">
        <v>0</v>
      </c>
      <c r="S552" s="2">
        <v>0</v>
      </c>
      <c r="T552" s="2">
        <v>0</v>
      </c>
      <c r="U552" s="2">
        <v>0</v>
      </c>
      <c r="V552" s="2">
        <v>0</v>
      </c>
      <c r="W552" s="2">
        <v>0</v>
      </c>
      <c r="X552" s="2">
        <v>0</v>
      </c>
      <c r="Y552" s="2">
        <v>0</v>
      </c>
      <c r="Z552" s="2">
        <v>0</v>
      </c>
      <c r="AA552" s="2">
        <v>0</v>
      </c>
      <c r="AB552" s="2">
        <v>0</v>
      </c>
      <c r="AC552" s="2">
        <v>0</v>
      </c>
      <c r="AD552" s="2">
        <v>0</v>
      </c>
      <c r="AE552" s="2">
        <v>0</v>
      </c>
      <c r="AF552" s="2">
        <v>0</v>
      </c>
      <c r="AG552" s="2">
        <v>0</v>
      </c>
      <c r="AH552" s="2">
        <v>0</v>
      </c>
      <c r="AI552" s="2">
        <v>0</v>
      </c>
      <c r="AJ552" s="2">
        <v>0</v>
      </c>
      <c r="AK552" s="2">
        <v>0</v>
      </c>
      <c r="AL552" s="2">
        <v>0</v>
      </c>
      <c r="AM552" s="2">
        <v>0</v>
      </c>
      <c r="AN552" s="2">
        <v>0</v>
      </c>
      <c r="AO552" s="2">
        <v>0</v>
      </c>
      <c r="AP552" s="2">
        <v>0</v>
      </c>
      <c r="AQ552" s="2">
        <v>0</v>
      </c>
      <c r="AR552" s="2">
        <v>0</v>
      </c>
      <c r="AS552" s="2">
        <v>0</v>
      </c>
      <c r="AT552" s="2">
        <v>0</v>
      </c>
      <c r="AU552" s="2">
        <v>0</v>
      </c>
      <c r="AV552" s="2">
        <v>0</v>
      </c>
      <c r="AW552" s="2">
        <v>0</v>
      </c>
      <c r="AX552" s="2">
        <v>0</v>
      </c>
      <c r="AY552" s="2">
        <v>0</v>
      </c>
      <c r="AZ552" s="2">
        <v>0</v>
      </c>
      <c r="BA552" s="2">
        <v>0</v>
      </c>
      <c r="BB552" s="2">
        <v>0</v>
      </c>
      <c r="BC552" s="2">
        <v>0</v>
      </c>
      <c r="BD552" s="2">
        <v>0</v>
      </c>
      <c r="BE552" s="2">
        <v>0</v>
      </c>
      <c r="BF552" s="2">
        <v>0</v>
      </c>
      <c r="BG552" s="2">
        <v>0</v>
      </c>
      <c r="BH552" s="2">
        <v>0</v>
      </c>
      <c r="BI552" s="2">
        <v>0</v>
      </c>
      <c r="BJ552" s="2">
        <v>0</v>
      </c>
      <c r="BK552" s="2">
        <v>0</v>
      </c>
    </row>
    <row r="553" spans="1:63" x14ac:dyDescent="0.2">
      <c r="A553" s="2" t="s">
        <v>516</v>
      </c>
      <c r="B553" s="2" t="s">
        <v>33</v>
      </c>
      <c r="C553" s="2">
        <v>261.29430000000002</v>
      </c>
      <c r="D553" s="2">
        <v>158.0865</v>
      </c>
      <c r="E553" s="2">
        <v>183.56379999999999</v>
      </c>
      <c r="F553" s="2">
        <v>286.14659999999998</v>
      </c>
      <c r="G553" s="2">
        <v>159.7988</v>
      </c>
      <c r="H553" s="2">
        <v>215.38339999999999</v>
      </c>
      <c r="I553" s="2">
        <v>161.3528</v>
      </c>
      <c r="J553" s="2">
        <v>167.36949999999999</v>
      </c>
      <c r="K553" s="2">
        <v>124.81310000000001</v>
      </c>
      <c r="L553" s="2">
        <v>208.7388</v>
      </c>
      <c r="M553" s="2">
        <v>84.705399999999997</v>
      </c>
      <c r="N553" s="2">
        <v>145.9556</v>
      </c>
      <c r="O553" s="2">
        <v>131.94049999999999</v>
      </c>
      <c r="P553" s="2">
        <v>286.7441</v>
      </c>
      <c r="Q553" s="2">
        <v>189.36</v>
      </c>
      <c r="R553" s="2">
        <v>281.86500000000001</v>
      </c>
      <c r="S553" s="2">
        <v>235.8852</v>
      </c>
      <c r="T553" s="2">
        <v>210.95660000000001</v>
      </c>
      <c r="U553" s="2">
        <v>145.04810000000001</v>
      </c>
      <c r="V553" s="2">
        <v>470.12920000000003</v>
      </c>
      <c r="W553" s="2">
        <v>710.36839999999995</v>
      </c>
      <c r="X553" s="2">
        <v>-437.80619999999999</v>
      </c>
      <c r="Y553" s="2">
        <v>-4.9132999999999996</v>
      </c>
      <c r="Z553" s="2">
        <v>-93.232500000000002</v>
      </c>
      <c r="AA553" s="2">
        <v>312.75200000000001</v>
      </c>
      <c r="AB553" s="2">
        <v>-7.0006000000000004</v>
      </c>
      <c r="AC553" s="2">
        <v>47.67</v>
      </c>
      <c r="AD553" s="2">
        <v>263.38350000000003</v>
      </c>
      <c r="AE553" s="2">
        <v>257.13600000000002</v>
      </c>
      <c r="AF553" s="2">
        <v>252.26580000000001</v>
      </c>
      <c r="AG553" s="2">
        <v>247.9744</v>
      </c>
      <c r="AH553" s="2">
        <v>190.31200000000001</v>
      </c>
      <c r="AI553" s="2">
        <v>209.05340000000001</v>
      </c>
      <c r="AJ553" s="2">
        <v>212.80760000000001</v>
      </c>
      <c r="AK553" s="2">
        <v>214.37729999999999</v>
      </c>
      <c r="AL553" s="2">
        <v>216.4169</v>
      </c>
      <c r="AM553" s="2">
        <v>217.9924</v>
      </c>
      <c r="AN553" s="2">
        <v>218.55269999999999</v>
      </c>
      <c r="AO553" s="2">
        <v>222.3227</v>
      </c>
      <c r="AP553" s="2">
        <v>223.239</v>
      </c>
      <c r="AQ553" s="2">
        <v>230.85820000000001</v>
      </c>
      <c r="AR553" s="2">
        <v>233.51669999999999</v>
      </c>
      <c r="AS553" s="2">
        <v>234.66900000000001</v>
      </c>
      <c r="AT553" s="2">
        <v>235.13849999999999</v>
      </c>
      <c r="AU553" s="2">
        <v>238.50069999999999</v>
      </c>
      <c r="AV553" s="2">
        <v>238.87960000000001</v>
      </c>
      <c r="AW553" s="2">
        <v>238.4358</v>
      </c>
      <c r="AX553" s="2">
        <v>241.3236</v>
      </c>
      <c r="AY553" s="2">
        <v>240.94810000000001</v>
      </c>
      <c r="AZ553" s="2">
        <v>240.67679999999999</v>
      </c>
      <c r="BA553" s="2">
        <v>241.41929999999999</v>
      </c>
      <c r="BB553" s="2">
        <v>240.23140000000001</v>
      </c>
      <c r="BC553" s="2">
        <v>238.75749999999999</v>
      </c>
      <c r="BD553" s="2">
        <v>237.14660000000001</v>
      </c>
      <c r="BE553" s="2">
        <v>236.2141</v>
      </c>
      <c r="BF553" s="2">
        <v>233.5959</v>
      </c>
      <c r="BG553" s="2">
        <v>231.1121</v>
      </c>
      <c r="BH553" s="2">
        <v>227.46459999999999</v>
      </c>
      <c r="BI553" s="2">
        <v>225.15639999999999</v>
      </c>
      <c r="BJ553" s="2">
        <v>221.23480000000001</v>
      </c>
      <c r="BK553" s="2">
        <v>226.19370000000001</v>
      </c>
    </row>
    <row r="554" spans="1:63" x14ac:dyDescent="0.2">
      <c r="A554" s="2" t="s">
        <v>516</v>
      </c>
      <c r="B554" s="2" t="s">
        <v>34</v>
      </c>
      <c r="C554" s="2">
        <v>0.80510000000000004</v>
      </c>
      <c r="D554" s="2">
        <v>0.52359999999999995</v>
      </c>
      <c r="E554" s="2">
        <v>0.53029999999999999</v>
      </c>
      <c r="F554" s="2">
        <v>0.88819999999999999</v>
      </c>
      <c r="G554" s="2">
        <v>0.49590000000000001</v>
      </c>
      <c r="H554" s="2">
        <v>0.74450000000000005</v>
      </c>
      <c r="I554" s="2">
        <v>0.56179999999999997</v>
      </c>
      <c r="J554" s="2">
        <v>0.57430000000000003</v>
      </c>
      <c r="K554" s="2">
        <v>0.45939999999999998</v>
      </c>
      <c r="L554" s="2">
        <v>0.75309999999999999</v>
      </c>
      <c r="M554" s="2">
        <v>0.34620000000000001</v>
      </c>
      <c r="N554" s="2">
        <v>0.52700000000000002</v>
      </c>
      <c r="O554" s="2">
        <v>0.50690000000000002</v>
      </c>
      <c r="P554" s="2">
        <v>1.1498999999999999</v>
      </c>
      <c r="Q554" s="2">
        <v>0.74809999999999999</v>
      </c>
      <c r="R554" s="2">
        <v>1.1760999999999999</v>
      </c>
      <c r="S554" s="2">
        <v>1.0246999999999999</v>
      </c>
      <c r="T554" s="2">
        <v>1.0716000000000001</v>
      </c>
      <c r="U554" s="2">
        <v>0.75070000000000003</v>
      </c>
      <c r="V554" s="2">
        <v>2.1042999999999998</v>
      </c>
      <c r="W554" s="2">
        <v>3.0941000000000001</v>
      </c>
      <c r="X554" s="2">
        <v>-2.0889000000000002</v>
      </c>
      <c r="Y554" s="2">
        <v>-0.27339999999999998</v>
      </c>
      <c r="Z554" s="2">
        <v>-0.31790000000000002</v>
      </c>
      <c r="AA554" s="2">
        <v>1.5722</v>
      </c>
      <c r="AB554" s="2">
        <v>-1.38E-2</v>
      </c>
      <c r="AC554" s="2">
        <v>0.35499999999999998</v>
      </c>
      <c r="AD554" s="2">
        <v>1.6144000000000001</v>
      </c>
      <c r="AE554" s="2">
        <v>1.5455000000000001</v>
      </c>
      <c r="AF554" s="2">
        <v>1.4802999999999999</v>
      </c>
      <c r="AG554" s="2">
        <v>1.4212</v>
      </c>
      <c r="AH554" s="2">
        <v>1.0804</v>
      </c>
      <c r="AI554" s="2">
        <v>1.1609</v>
      </c>
      <c r="AJ554" s="2">
        <v>1.1551</v>
      </c>
      <c r="AK554" s="2">
        <v>1.1366000000000001</v>
      </c>
      <c r="AL554" s="2">
        <v>1.1206</v>
      </c>
      <c r="AM554" s="2">
        <v>1.1023000000000001</v>
      </c>
      <c r="AN554" s="2">
        <v>1.0792999999999999</v>
      </c>
      <c r="AO554" s="2">
        <v>1.0729</v>
      </c>
      <c r="AP554" s="2">
        <v>1.0525</v>
      </c>
      <c r="AQ554" s="2">
        <v>1.0639000000000001</v>
      </c>
      <c r="AR554" s="2">
        <v>1.0522</v>
      </c>
      <c r="AS554" s="2">
        <v>1.034</v>
      </c>
      <c r="AT554" s="2">
        <v>1.0135000000000001</v>
      </c>
      <c r="AU554" s="2">
        <v>1.0065</v>
      </c>
      <c r="AV554" s="2">
        <v>0.98719999999999997</v>
      </c>
      <c r="AW554" s="2">
        <v>0.96540000000000004</v>
      </c>
      <c r="AX554" s="2">
        <v>0.95850000000000002</v>
      </c>
      <c r="AY554" s="2">
        <v>0.93899999999999995</v>
      </c>
      <c r="AZ554" s="2">
        <v>0.92100000000000004</v>
      </c>
      <c r="BA554" s="2">
        <v>0.90790000000000004</v>
      </c>
      <c r="BB554" s="2">
        <v>0.88880000000000003</v>
      </c>
      <c r="BC554" s="2">
        <v>0.86950000000000005</v>
      </c>
      <c r="BD554" s="2">
        <v>0.85140000000000005</v>
      </c>
      <c r="BE554" s="2">
        <v>0.8367</v>
      </c>
      <c r="BF554" s="2">
        <v>0.81710000000000005</v>
      </c>
      <c r="BG554" s="2">
        <v>0.79920000000000002</v>
      </c>
      <c r="BH554" s="2">
        <v>0.77829999999999999</v>
      </c>
      <c r="BI554" s="2">
        <v>0.76290000000000002</v>
      </c>
      <c r="BJ554" s="2">
        <v>0.74309999999999998</v>
      </c>
      <c r="BK554" s="2">
        <v>0.75319999999999998</v>
      </c>
    </row>
    <row r="555" spans="1:63" x14ac:dyDescent="0.2">
      <c r="A555" s="2" t="s">
        <v>516</v>
      </c>
      <c r="B555" s="2" t="s">
        <v>35</v>
      </c>
      <c r="C555" s="2">
        <v>0</v>
      </c>
      <c r="D555" s="2">
        <v>0</v>
      </c>
      <c r="E555" s="2">
        <v>0</v>
      </c>
      <c r="F555" s="2">
        <v>0</v>
      </c>
      <c r="G555" s="2">
        <v>0</v>
      </c>
      <c r="H555" s="2">
        <v>0</v>
      </c>
      <c r="I555" s="2">
        <v>0</v>
      </c>
      <c r="J555" s="2">
        <v>0</v>
      </c>
      <c r="K555" s="2">
        <v>0</v>
      </c>
      <c r="L555" s="2">
        <v>0</v>
      </c>
      <c r="M555" s="2">
        <v>0</v>
      </c>
      <c r="N555" s="2">
        <v>0</v>
      </c>
      <c r="O555" s="2">
        <v>0</v>
      </c>
      <c r="P555" s="2">
        <v>0</v>
      </c>
      <c r="Q555" s="2">
        <v>0</v>
      </c>
      <c r="R555" s="2">
        <v>0</v>
      </c>
      <c r="S555" s="2">
        <v>0</v>
      </c>
      <c r="T555" s="2">
        <v>0</v>
      </c>
      <c r="U555" s="2">
        <v>0</v>
      </c>
      <c r="V555" s="2">
        <v>0</v>
      </c>
      <c r="W555" s="2">
        <v>0</v>
      </c>
      <c r="X555" s="2">
        <v>-1E-4</v>
      </c>
      <c r="Y555" s="2">
        <v>2.0000000000000001E-4</v>
      </c>
      <c r="Z555" s="2">
        <v>-3.8E-3</v>
      </c>
      <c r="AA555" s="2">
        <v>2.3599999999999999E-2</v>
      </c>
      <c r="AB555" s="2">
        <v>-5.0000000000000001E-4</v>
      </c>
      <c r="AC555" s="2">
        <v>2.0000000000000001E-4</v>
      </c>
      <c r="AD555" s="2">
        <v>4.7600000000000003E-2</v>
      </c>
      <c r="AE555" s="2">
        <v>0.2344</v>
      </c>
      <c r="AF555" s="2">
        <v>0.42820000000000003</v>
      </c>
      <c r="AG555" s="2">
        <v>0.64500000000000002</v>
      </c>
      <c r="AH555" s="2">
        <v>0.67869999999999997</v>
      </c>
      <c r="AI555" s="2">
        <v>0.98650000000000004</v>
      </c>
      <c r="AJ555" s="2">
        <v>1.288</v>
      </c>
      <c r="AK555" s="2">
        <v>1.6266</v>
      </c>
      <c r="AL555" s="2">
        <v>2.0270000000000001</v>
      </c>
      <c r="AM555" s="2">
        <v>2.4708000000000001</v>
      </c>
      <c r="AN555" s="2">
        <v>2.9548000000000001</v>
      </c>
      <c r="AO555" s="2">
        <v>3.5455999999999999</v>
      </c>
      <c r="AP555" s="2">
        <v>4.1588000000000003</v>
      </c>
      <c r="AQ555" s="2">
        <v>4.9886999999999997</v>
      </c>
      <c r="AR555" s="2">
        <v>5.8183999999999996</v>
      </c>
      <c r="AS555" s="2">
        <v>6.7079000000000004</v>
      </c>
      <c r="AT555" s="2">
        <v>7.6773999999999996</v>
      </c>
      <c r="AU555" s="2">
        <v>8.8628</v>
      </c>
      <c r="AV555" s="2">
        <v>10.0642</v>
      </c>
      <c r="AW555" s="2">
        <v>11.357699999999999</v>
      </c>
      <c r="AX555" s="2">
        <v>12.962400000000001</v>
      </c>
      <c r="AY555" s="2">
        <v>14.55</v>
      </c>
      <c r="AZ555" s="2">
        <v>16.3001</v>
      </c>
      <c r="BA555" s="2">
        <v>18.299199999999999</v>
      </c>
      <c r="BB555" s="2">
        <v>20.340499999999999</v>
      </c>
      <c r="BC555" s="2">
        <v>22.5382</v>
      </c>
      <c r="BD555" s="2">
        <v>24.915299999999998</v>
      </c>
      <c r="BE555" s="2">
        <v>27.5594</v>
      </c>
      <c r="BF555" s="2">
        <v>30.205300000000001</v>
      </c>
      <c r="BG555" s="2">
        <v>33.042200000000001</v>
      </c>
      <c r="BH555" s="2">
        <v>35.903300000000002</v>
      </c>
      <c r="BI555" s="2">
        <v>39.162199999999999</v>
      </c>
      <c r="BJ555" s="2">
        <v>42.3369</v>
      </c>
      <c r="BK555" s="2">
        <v>47.272100000000002</v>
      </c>
    </row>
    <row r="556" spans="1:63" x14ac:dyDescent="0.2">
      <c r="A556" s="2" t="s">
        <v>516</v>
      </c>
      <c r="B556" s="2" t="s">
        <v>36</v>
      </c>
      <c r="C556" s="2">
        <v>4.6314000000000002</v>
      </c>
      <c r="D556" s="2">
        <v>3.9098999999999999</v>
      </c>
      <c r="E556" s="2">
        <v>4.2062999999999997</v>
      </c>
      <c r="F556" s="2">
        <v>5.6131000000000002</v>
      </c>
      <c r="G556" s="2">
        <v>3.0863</v>
      </c>
      <c r="H556" s="2">
        <v>4.6746999999999996</v>
      </c>
      <c r="I556" s="2">
        <v>4.1264000000000003</v>
      </c>
      <c r="J556" s="2">
        <v>4.0976999999999997</v>
      </c>
      <c r="K556" s="2">
        <v>3.3807</v>
      </c>
      <c r="L556" s="2">
        <v>5.9337</v>
      </c>
      <c r="M556" s="2">
        <v>3.5552999999999999</v>
      </c>
      <c r="N556" s="2">
        <v>3.0179999999999998</v>
      </c>
      <c r="O556" s="2">
        <v>4.0915999999999997</v>
      </c>
      <c r="P556" s="2">
        <v>9.6540999999999997</v>
      </c>
      <c r="Q556" s="2">
        <v>6.2788000000000004</v>
      </c>
      <c r="R556" s="2">
        <v>8.7296999999999993</v>
      </c>
      <c r="S556" s="2">
        <v>7.1436999999999999</v>
      </c>
      <c r="T556" s="2">
        <v>5.8773</v>
      </c>
      <c r="U556" s="2">
        <v>4.6687000000000003</v>
      </c>
      <c r="V556" s="2">
        <v>9.0273000000000003</v>
      </c>
      <c r="W556" s="2">
        <v>12.809799999999999</v>
      </c>
      <c r="X556" s="2">
        <v>-8.1051000000000002</v>
      </c>
      <c r="Y556" s="2">
        <v>-2.3565999999999998</v>
      </c>
      <c r="Z556" s="2">
        <v>-0.50939999999999996</v>
      </c>
      <c r="AA556" s="2">
        <v>7.6669999999999998</v>
      </c>
      <c r="AB556" s="2">
        <v>-0.20649999999999999</v>
      </c>
      <c r="AC556" s="2">
        <v>2.1362999999999999</v>
      </c>
      <c r="AD556" s="2">
        <v>7.0857999999999999</v>
      </c>
      <c r="AE556" s="2">
        <v>6.8059000000000003</v>
      </c>
      <c r="AF556" s="2">
        <v>6.6210000000000004</v>
      </c>
      <c r="AG556" s="2">
        <v>6.4222999999999999</v>
      </c>
      <c r="AH556" s="2">
        <v>4.9569999999999999</v>
      </c>
      <c r="AI556" s="2">
        <v>5.3867000000000003</v>
      </c>
      <c r="AJ556" s="2">
        <v>5.4192999999999998</v>
      </c>
      <c r="AK556" s="2">
        <v>5.3864000000000001</v>
      </c>
      <c r="AL556" s="2">
        <v>5.3615000000000004</v>
      </c>
      <c r="AM556" s="2">
        <v>5.3236999999999997</v>
      </c>
      <c r="AN556" s="2">
        <v>5.2603999999999997</v>
      </c>
      <c r="AO556" s="2">
        <v>5.2782</v>
      </c>
      <c r="AP556" s="2">
        <v>5.2241999999999997</v>
      </c>
      <c r="AQ556" s="2">
        <v>5.3282999999999996</v>
      </c>
      <c r="AR556" s="2">
        <v>5.3140999999999998</v>
      </c>
      <c r="AS556" s="2">
        <v>5.2660999999999998</v>
      </c>
      <c r="AT556" s="2">
        <v>5.2016</v>
      </c>
      <c r="AU556" s="2">
        <v>5.2043999999999997</v>
      </c>
      <c r="AV556" s="2">
        <v>5.1406000000000001</v>
      </c>
      <c r="AW556" s="2">
        <v>5.0587</v>
      </c>
      <c r="AX556" s="2">
        <v>5.0547000000000004</v>
      </c>
      <c r="AY556" s="2">
        <v>4.9804000000000004</v>
      </c>
      <c r="AZ556" s="2">
        <v>4.9103000000000003</v>
      </c>
      <c r="BA556" s="2">
        <v>4.8640999999999996</v>
      </c>
      <c r="BB556" s="2">
        <v>4.7832999999999997</v>
      </c>
      <c r="BC556" s="2">
        <v>4.6988000000000003</v>
      </c>
      <c r="BD556" s="2">
        <v>4.6196000000000002</v>
      </c>
      <c r="BE556" s="2">
        <v>4.5575999999999999</v>
      </c>
      <c r="BF556" s="2">
        <v>4.4661999999999997</v>
      </c>
      <c r="BG556" s="2">
        <v>4.3832000000000004</v>
      </c>
      <c r="BH556" s="2">
        <v>4.2816000000000001</v>
      </c>
      <c r="BI556" s="2">
        <v>4.2092000000000001</v>
      </c>
      <c r="BJ556" s="2">
        <v>4.1100000000000003</v>
      </c>
      <c r="BK556" s="2">
        <v>4.1772999999999998</v>
      </c>
    </row>
    <row r="557" spans="1:63" x14ac:dyDescent="0.2">
      <c r="A557" s="2" t="s">
        <v>516</v>
      </c>
      <c r="B557" s="2" t="s">
        <v>37</v>
      </c>
      <c r="C557" s="2">
        <v>1.173</v>
      </c>
      <c r="D557" s="2">
        <v>0.70009999999999994</v>
      </c>
      <c r="E557" s="2">
        <v>0.79930000000000001</v>
      </c>
      <c r="F557" s="2">
        <v>1.2302</v>
      </c>
      <c r="G557" s="2">
        <v>0.63970000000000005</v>
      </c>
      <c r="H557" s="2">
        <v>1.0175000000000001</v>
      </c>
      <c r="I557" s="2">
        <v>0.75639999999999996</v>
      </c>
      <c r="J557" s="2">
        <v>0.76060000000000005</v>
      </c>
      <c r="K557" s="2">
        <v>0.57150000000000001</v>
      </c>
      <c r="L557" s="2">
        <v>0.92379999999999995</v>
      </c>
      <c r="M557" s="2">
        <v>0.42820000000000003</v>
      </c>
      <c r="N557" s="2">
        <v>0.73939999999999995</v>
      </c>
      <c r="O557" s="2">
        <v>0.61680000000000001</v>
      </c>
      <c r="P557" s="2">
        <v>1.19</v>
      </c>
      <c r="Q557" s="2">
        <v>0.84770000000000001</v>
      </c>
      <c r="R557" s="2">
        <v>1.2433000000000001</v>
      </c>
      <c r="S557" s="2">
        <v>0.84440000000000004</v>
      </c>
      <c r="T557" s="2">
        <v>0.80830000000000002</v>
      </c>
      <c r="U557" s="2">
        <v>0.58440000000000003</v>
      </c>
      <c r="V557" s="2">
        <v>2.4931000000000001</v>
      </c>
      <c r="W557" s="2">
        <v>3.4925000000000002</v>
      </c>
      <c r="X557" s="2">
        <v>-2.0004</v>
      </c>
      <c r="Y557" s="2">
        <v>-5.8999999999999999E-3</v>
      </c>
      <c r="Z557" s="2">
        <v>-0.50360000000000005</v>
      </c>
      <c r="AA557" s="2">
        <v>1.4301999999999999</v>
      </c>
      <c r="AB557" s="2">
        <v>-1.89E-2</v>
      </c>
      <c r="AC557" s="2">
        <v>9.5500000000000002E-2</v>
      </c>
      <c r="AD557" s="2">
        <v>1.0720000000000001</v>
      </c>
      <c r="AE557" s="2">
        <v>1.0284</v>
      </c>
      <c r="AF557" s="2">
        <v>0.99550000000000005</v>
      </c>
      <c r="AG557" s="2">
        <v>0.96240000000000003</v>
      </c>
      <c r="AH557" s="2">
        <v>0.71579999999999999</v>
      </c>
      <c r="AI557" s="2">
        <v>0.76929999999999998</v>
      </c>
      <c r="AJ557" s="2">
        <v>0.76590000000000003</v>
      </c>
      <c r="AK557" s="2">
        <v>0.75419999999999998</v>
      </c>
      <c r="AL557" s="2">
        <v>0.74390000000000001</v>
      </c>
      <c r="AM557" s="2">
        <v>0.73219999999999996</v>
      </c>
      <c r="AN557" s="2">
        <v>0.71740000000000004</v>
      </c>
      <c r="AO557" s="2">
        <v>0.71309999999999996</v>
      </c>
      <c r="AP557" s="2">
        <v>0.7</v>
      </c>
      <c r="AQ557" s="2">
        <v>0.7077</v>
      </c>
      <c r="AR557" s="2">
        <v>0.70030000000000003</v>
      </c>
      <c r="AS557" s="2">
        <v>0.68879999999999997</v>
      </c>
      <c r="AT557" s="2">
        <v>0.67589999999999995</v>
      </c>
      <c r="AU557" s="2">
        <v>0.6714</v>
      </c>
      <c r="AV557" s="2">
        <v>0.65910000000000002</v>
      </c>
      <c r="AW557" s="2">
        <v>0.6452</v>
      </c>
      <c r="AX557" s="2">
        <v>0.64059999999999995</v>
      </c>
      <c r="AY557" s="2">
        <v>0.628</v>
      </c>
      <c r="AZ557" s="2">
        <v>0.61629999999999996</v>
      </c>
      <c r="BA557" s="2">
        <v>0.60780000000000001</v>
      </c>
      <c r="BB557" s="2">
        <v>0.59519999999999995</v>
      </c>
      <c r="BC557" s="2">
        <v>0.58279999999999998</v>
      </c>
      <c r="BD557" s="2">
        <v>0.5706</v>
      </c>
      <c r="BE557" s="2">
        <v>0.56079999999999997</v>
      </c>
      <c r="BF557" s="2">
        <v>0.54769999999999996</v>
      </c>
      <c r="BG557" s="2">
        <v>0.53549999999999998</v>
      </c>
      <c r="BH557" s="2">
        <v>0.52149999999999996</v>
      </c>
      <c r="BI557" s="2">
        <v>0.51119999999999999</v>
      </c>
      <c r="BJ557" s="2">
        <v>0.498</v>
      </c>
      <c r="BK557" s="2">
        <v>0.50480000000000003</v>
      </c>
    </row>
    <row r="558" spans="1:63" x14ac:dyDescent="0.2">
      <c r="A558" s="2" t="s">
        <v>516</v>
      </c>
      <c r="B558" s="2" t="s">
        <v>38</v>
      </c>
      <c r="C558" s="2">
        <v>0</v>
      </c>
      <c r="D558" s="2">
        <v>0</v>
      </c>
      <c r="E558" s="2">
        <v>0</v>
      </c>
      <c r="F558" s="2">
        <v>0</v>
      </c>
      <c r="G558" s="2">
        <v>0</v>
      </c>
      <c r="H558" s="2">
        <v>0</v>
      </c>
      <c r="I558" s="2">
        <v>0</v>
      </c>
      <c r="J558" s="2">
        <v>0</v>
      </c>
      <c r="K558" s="2">
        <v>0</v>
      </c>
      <c r="L558" s="2">
        <v>0</v>
      </c>
      <c r="M558" s="2">
        <v>0</v>
      </c>
      <c r="N558" s="2">
        <v>0</v>
      </c>
      <c r="O558" s="2">
        <v>0</v>
      </c>
      <c r="P558" s="2">
        <v>0</v>
      </c>
      <c r="Q558" s="2">
        <v>0</v>
      </c>
      <c r="R558" s="2">
        <v>0</v>
      </c>
      <c r="S558" s="2">
        <v>0</v>
      </c>
      <c r="T558" s="2">
        <v>0</v>
      </c>
      <c r="U558" s="2">
        <v>0</v>
      </c>
      <c r="V558" s="2">
        <v>0</v>
      </c>
      <c r="W558" s="2">
        <v>0</v>
      </c>
      <c r="X558" s="2">
        <v>0</v>
      </c>
      <c r="Y558" s="2">
        <v>0</v>
      </c>
      <c r="Z558" s="2">
        <v>0</v>
      </c>
      <c r="AA558" s="2">
        <v>0</v>
      </c>
      <c r="AB558" s="2">
        <v>0</v>
      </c>
      <c r="AC558" s="2">
        <v>0</v>
      </c>
      <c r="AD558" s="2">
        <v>0</v>
      </c>
      <c r="AE558" s="2">
        <v>0</v>
      </c>
      <c r="AF558" s="2">
        <v>0</v>
      </c>
      <c r="AG558" s="2">
        <v>0</v>
      </c>
      <c r="AH558" s="2">
        <v>0</v>
      </c>
      <c r="AI558" s="2">
        <v>0</v>
      </c>
      <c r="AJ558" s="2">
        <v>0</v>
      </c>
      <c r="AK558" s="2">
        <v>0</v>
      </c>
      <c r="AL558" s="2">
        <v>0</v>
      </c>
      <c r="AM558" s="2">
        <v>0</v>
      </c>
      <c r="AN558" s="2">
        <v>0</v>
      </c>
      <c r="AO558" s="2">
        <v>0</v>
      </c>
      <c r="AP558" s="2">
        <v>0</v>
      </c>
      <c r="AQ558" s="2">
        <v>0</v>
      </c>
      <c r="AR558" s="2">
        <v>0</v>
      </c>
      <c r="AS558" s="2">
        <v>0</v>
      </c>
      <c r="AT558" s="2">
        <v>0</v>
      </c>
      <c r="AU558" s="2">
        <v>0</v>
      </c>
      <c r="AV558" s="2">
        <v>0</v>
      </c>
      <c r="AW558" s="2">
        <v>0</v>
      </c>
      <c r="AX558" s="2">
        <v>0</v>
      </c>
      <c r="AY558" s="2">
        <v>0</v>
      </c>
      <c r="AZ558" s="2">
        <v>0</v>
      </c>
      <c r="BA558" s="2">
        <v>0</v>
      </c>
      <c r="BB558" s="2">
        <v>0</v>
      </c>
      <c r="BC558" s="2">
        <v>0</v>
      </c>
      <c r="BD558" s="2">
        <v>0</v>
      </c>
      <c r="BE558" s="2">
        <v>0</v>
      </c>
      <c r="BF558" s="2">
        <v>0</v>
      </c>
      <c r="BG558" s="2">
        <v>0</v>
      </c>
      <c r="BH558" s="2">
        <v>0</v>
      </c>
      <c r="BI558" s="2">
        <v>0</v>
      </c>
      <c r="BJ558" s="2">
        <v>0</v>
      </c>
      <c r="BK558" s="2">
        <v>0</v>
      </c>
    </row>
    <row r="559" spans="1:63" x14ac:dyDescent="0.2">
      <c r="A559" s="2" t="s">
        <v>516</v>
      </c>
      <c r="B559" s="2" t="s">
        <v>39</v>
      </c>
      <c r="C559" s="2">
        <v>0</v>
      </c>
      <c r="D559" s="2">
        <v>0</v>
      </c>
      <c r="E559" s="2">
        <v>0</v>
      </c>
      <c r="F559" s="2">
        <v>0</v>
      </c>
      <c r="G559" s="2">
        <v>0</v>
      </c>
      <c r="H559" s="2">
        <v>0</v>
      </c>
      <c r="I559" s="2">
        <v>0</v>
      </c>
      <c r="J559" s="2">
        <v>0</v>
      </c>
      <c r="K559" s="2">
        <v>0</v>
      </c>
      <c r="L559" s="2">
        <v>0</v>
      </c>
      <c r="M559" s="2">
        <v>0</v>
      </c>
      <c r="N559" s="2">
        <v>0</v>
      </c>
      <c r="O559" s="2">
        <v>0</v>
      </c>
      <c r="P559" s="2">
        <v>0</v>
      </c>
      <c r="Q559" s="2">
        <v>0</v>
      </c>
      <c r="R559" s="2">
        <v>0</v>
      </c>
      <c r="S559" s="2">
        <v>0</v>
      </c>
      <c r="T559" s="2">
        <v>0</v>
      </c>
      <c r="U559" s="2">
        <v>0</v>
      </c>
      <c r="V559" s="2">
        <v>0</v>
      </c>
      <c r="W559" s="2">
        <v>0</v>
      </c>
      <c r="X559" s="2">
        <v>-1E-4</v>
      </c>
      <c r="Y559" s="2">
        <v>1E-4</v>
      </c>
      <c r="Z559" s="2">
        <v>-1.9E-3</v>
      </c>
      <c r="AA559" s="2">
        <v>1.18E-2</v>
      </c>
      <c r="AB559" s="2">
        <v>-2.0000000000000001E-4</v>
      </c>
      <c r="AC559" s="2">
        <v>1E-4</v>
      </c>
      <c r="AD559" s="2">
        <v>2.3800000000000002E-2</v>
      </c>
      <c r="AE559" s="2">
        <v>0.11310000000000001</v>
      </c>
      <c r="AF559" s="2">
        <v>0.2026</v>
      </c>
      <c r="AG559" s="2">
        <v>0.29380000000000001</v>
      </c>
      <c r="AH559" s="2">
        <v>0.2954</v>
      </c>
      <c r="AI559" s="2">
        <v>0.40839999999999999</v>
      </c>
      <c r="AJ559" s="2">
        <v>0.50490000000000002</v>
      </c>
      <c r="AK559" s="2">
        <v>0.60170000000000001</v>
      </c>
      <c r="AL559" s="2">
        <v>0.70509999999999995</v>
      </c>
      <c r="AM559" s="2">
        <v>0.81340000000000001</v>
      </c>
      <c r="AN559" s="2">
        <v>0.92430000000000001</v>
      </c>
      <c r="AO559" s="2">
        <v>1.0566</v>
      </c>
      <c r="AP559" s="2">
        <v>1.1831</v>
      </c>
      <c r="AQ559" s="2">
        <v>1.3563000000000001</v>
      </c>
      <c r="AR559" s="2">
        <v>1.5126999999999999</v>
      </c>
      <c r="AS559" s="2">
        <v>1.6686000000000001</v>
      </c>
      <c r="AT559" s="2">
        <v>1.8281000000000001</v>
      </c>
      <c r="AU559" s="2">
        <v>2.0203000000000002</v>
      </c>
      <c r="AV559" s="2">
        <v>2.1968999999999999</v>
      </c>
      <c r="AW559" s="2">
        <v>2.3744999999999998</v>
      </c>
      <c r="AX559" s="2">
        <v>2.5949</v>
      </c>
      <c r="AY559" s="2">
        <v>2.7896000000000001</v>
      </c>
      <c r="AZ559" s="2">
        <v>2.9931999999999999</v>
      </c>
      <c r="BA559" s="2">
        <v>3.2181999999999999</v>
      </c>
      <c r="BB559" s="2">
        <v>3.4257</v>
      </c>
      <c r="BC559" s="2">
        <v>3.6355</v>
      </c>
      <c r="BD559" s="2">
        <v>3.8483000000000001</v>
      </c>
      <c r="BE559" s="2">
        <v>4.0768000000000004</v>
      </c>
      <c r="BF559" s="2">
        <v>4.2797999999999998</v>
      </c>
      <c r="BG559" s="2">
        <v>4.4846000000000004</v>
      </c>
      <c r="BH559" s="2">
        <v>4.6685999999999996</v>
      </c>
      <c r="BI559" s="2">
        <v>4.8800999999999997</v>
      </c>
      <c r="BJ559" s="2">
        <v>5.0564</v>
      </c>
      <c r="BK559" s="2">
        <v>5.4401999999999999</v>
      </c>
    </row>
    <row r="560" spans="1:63" x14ac:dyDescent="0.2">
      <c r="A560" s="2" t="s">
        <v>516</v>
      </c>
      <c r="B560" s="2" t="s">
        <v>40</v>
      </c>
      <c r="C560" s="2">
        <v>0</v>
      </c>
      <c r="D560" s="2">
        <v>0</v>
      </c>
      <c r="E560" s="2">
        <v>0</v>
      </c>
      <c r="F560" s="2">
        <v>0</v>
      </c>
      <c r="G560" s="2">
        <v>0</v>
      </c>
      <c r="H560" s="2">
        <v>0</v>
      </c>
      <c r="I560" s="2">
        <v>0</v>
      </c>
      <c r="J560" s="2">
        <v>0</v>
      </c>
      <c r="K560" s="2">
        <v>0</v>
      </c>
      <c r="L560" s="2">
        <v>0</v>
      </c>
      <c r="M560" s="2">
        <v>0</v>
      </c>
      <c r="N560" s="2">
        <v>0</v>
      </c>
      <c r="O560" s="2">
        <v>0</v>
      </c>
      <c r="P560" s="2">
        <v>0</v>
      </c>
      <c r="Q560" s="2">
        <v>0</v>
      </c>
      <c r="R560" s="2">
        <v>0</v>
      </c>
      <c r="S560" s="2">
        <v>0</v>
      </c>
      <c r="T560" s="2">
        <v>0</v>
      </c>
      <c r="U560" s="2">
        <v>0</v>
      </c>
      <c r="V560" s="2">
        <v>0</v>
      </c>
      <c r="W560" s="2">
        <v>0</v>
      </c>
      <c r="X560" s="2">
        <v>0</v>
      </c>
      <c r="Y560" s="2">
        <v>0</v>
      </c>
      <c r="Z560" s="2">
        <v>0</v>
      </c>
      <c r="AA560" s="2">
        <v>0</v>
      </c>
      <c r="AB560" s="2">
        <v>0</v>
      </c>
      <c r="AC560" s="2">
        <v>0</v>
      </c>
      <c r="AD560" s="2">
        <v>0</v>
      </c>
      <c r="AE560" s="2">
        <v>0</v>
      </c>
      <c r="AF560" s="2">
        <v>0</v>
      </c>
      <c r="AG560" s="2">
        <v>0</v>
      </c>
      <c r="AH560" s="2">
        <v>0</v>
      </c>
      <c r="AI560" s="2">
        <v>0</v>
      </c>
      <c r="AJ560" s="2">
        <v>0</v>
      </c>
      <c r="AK560" s="2">
        <v>0</v>
      </c>
      <c r="AL560" s="2">
        <v>0</v>
      </c>
      <c r="AM560" s="2">
        <v>0</v>
      </c>
      <c r="AN560" s="2">
        <v>0</v>
      </c>
      <c r="AO560" s="2">
        <v>0</v>
      </c>
      <c r="AP560" s="2">
        <v>0</v>
      </c>
      <c r="AQ560" s="2">
        <v>0</v>
      </c>
      <c r="AR560" s="2">
        <v>0</v>
      </c>
      <c r="AS560" s="2">
        <v>0</v>
      </c>
      <c r="AT560" s="2">
        <v>0</v>
      </c>
      <c r="AU560" s="2">
        <v>0</v>
      </c>
      <c r="AV560" s="2">
        <v>0</v>
      </c>
      <c r="AW560" s="2">
        <v>0</v>
      </c>
      <c r="AX560" s="2">
        <v>0</v>
      </c>
      <c r="AY560" s="2">
        <v>0</v>
      </c>
      <c r="AZ560" s="2">
        <v>0</v>
      </c>
      <c r="BA560" s="2">
        <v>0</v>
      </c>
      <c r="BB560" s="2">
        <v>0</v>
      </c>
      <c r="BC560" s="2">
        <v>0</v>
      </c>
      <c r="BD560" s="2">
        <v>0</v>
      </c>
      <c r="BE560" s="2">
        <v>0</v>
      </c>
      <c r="BF560" s="2">
        <v>0</v>
      </c>
      <c r="BG560" s="2">
        <v>0</v>
      </c>
      <c r="BH560" s="2">
        <v>0</v>
      </c>
      <c r="BI560" s="2">
        <v>0</v>
      </c>
      <c r="BJ560" s="2">
        <v>0</v>
      </c>
      <c r="BK560" s="2">
        <v>0</v>
      </c>
    </row>
    <row r="561" spans="1:63" x14ac:dyDescent="0.2">
      <c r="A561" s="2" t="s">
        <v>516</v>
      </c>
      <c r="B561" s="2" t="s">
        <v>41</v>
      </c>
      <c r="C561" s="2">
        <v>0</v>
      </c>
      <c r="D561" s="2">
        <v>0</v>
      </c>
      <c r="E561" s="2">
        <v>0</v>
      </c>
      <c r="F561" s="2">
        <v>0</v>
      </c>
      <c r="G561" s="2">
        <v>0</v>
      </c>
      <c r="H561" s="2">
        <v>0</v>
      </c>
      <c r="I561" s="2">
        <v>0</v>
      </c>
      <c r="J561" s="2">
        <v>0</v>
      </c>
      <c r="K561" s="2">
        <v>0</v>
      </c>
      <c r="L561" s="2">
        <v>0</v>
      </c>
      <c r="M561" s="2">
        <v>0</v>
      </c>
      <c r="N561" s="2">
        <v>0</v>
      </c>
      <c r="O561" s="2">
        <v>0</v>
      </c>
      <c r="P561" s="2">
        <v>0</v>
      </c>
      <c r="Q561" s="2">
        <v>0</v>
      </c>
      <c r="R561" s="2">
        <v>0</v>
      </c>
      <c r="S561" s="2">
        <v>0</v>
      </c>
      <c r="T561" s="2">
        <v>0</v>
      </c>
      <c r="U561" s="2">
        <v>0</v>
      </c>
      <c r="V561" s="2">
        <v>0</v>
      </c>
      <c r="W561" s="2">
        <v>0</v>
      </c>
      <c r="X561" s="2">
        <v>0</v>
      </c>
      <c r="Y561" s="2">
        <v>0</v>
      </c>
      <c r="Z561" s="2">
        <v>0</v>
      </c>
      <c r="AA561" s="2">
        <v>0</v>
      </c>
      <c r="AB561" s="2">
        <v>0</v>
      </c>
      <c r="AC561" s="2">
        <v>0</v>
      </c>
      <c r="AD561" s="2">
        <v>0</v>
      </c>
      <c r="AE561" s="2">
        <v>0</v>
      </c>
      <c r="AF561" s="2">
        <v>0</v>
      </c>
      <c r="AG561" s="2">
        <v>0</v>
      </c>
      <c r="AH561" s="2">
        <v>0</v>
      </c>
      <c r="AI561" s="2">
        <v>0</v>
      </c>
      <c r="AJ561" s="2">
        <v>0</v>
      </c>
      <c r="AK561" s="2">
        <v>0</v>
      </c>
      <c r="AL561" s="2">
        <v>0</v>
      </c>
      <c r="AM561" s="2">
        <v>0</v>
      </c>
      <c r="AN561" s="2">
        <v>0</v>
      </c>
      <c r="AO561" s="2">
        <v>0</v>
      </c>
      <c r="AP561" s="2">
        <v>0</v>
      </c>
      <c r="AQ561" s="2">
        <v>0</v>
      </c>
      <c r="AR561" s="2">
        <v>0</v>
      </c>
      <c r="AS561" s="2">
        <v>0</v>
      </c>
      <c r="AT561" s="2">
        <v>0</v>
      </c>
      <c r="AU561" s="2">
        <v>0</v>
      </c>
      <c r="AV561" s="2">
        <v>0</v>
      </c>
      <c r="AW561" s="2">
        <v>0</v>
      </c>
      <c r="AX561" s="2">
        <v>0</v>
      </c>
      <c r="AY561" s="2">
        <v>0</v>
      </c>
      <c r="AZ561" s="2">
        <v>0</v>
      </c>
      <c r="BA561" s="2">
        <v>0</v>
      </c>
      <c r="BB561" s="2">
        <v>0</v>
      </c>
      <c r="BC561" s="2">
        <v>0</v>
      </c>
      <c r="BD561" s="2">
        <v>0</v>
      </c>
      <c r="BE561" s="2">
        <v>0</v>
      </c>
      <c r="BF561" s="2">
        <v>0</v>
      </c>
      <c r="BG561" s="2">
        <v>0</v>
      </c>
      <c r="BH561" s="2">
        <v>0</v>
      </c>
      <c r="BI561" s="2">
        <v>0</v>
      </c>
      <c r="BJ561" s="2">
        <v>0</v>
      </c>
      <c r="BK561" s="2">
        <v>0</v>
      </c>
    </row>
    <row r="562" spans="1:63" x14ac:dyDescent="0.2">
      <c r="A562" s="2" t="s">
        <v>516</v>
      </c>
      <c r="B562" s="2" t="s">
        <v>42</v>
      </c>
      <c r="C562" s="2">
        <v>0</v>
      </c>
      <c r="D562" s="2">
        <v>0</v>
      </c>
      <c r="E562" s="2">
        <v>0</v>
      </c>
      <c r="F562" s="2">
        <v>0</v>
      </c>
      <c r="G562" s="2">
        <v>0</v>
      </c>
      <c r="H562" s="2">
        <v>0</v>
      </c>
      <c r="I562" s="2">
        <v>0</v>
      </c>
      <c r="J562" s="2">
        <v>0</v>
      </c>
      <c r="K562" s="2">
        <v>0</v>
      </c>
      <c r="L562" s="2">
        <v>0</v>
      </c>
      <c r="M562" s="2">
        <v>0</v>
      </c>
      <c r="N562" s="2">
        <v>0</v>
      </c>
      <c r="O562" s="2">
        <v>0</v>
      </c>
      <c r="P562" s="2">
        <v>0</v>
      </c>
      <c r="Q562" s="2">
        <v>0</v>
      </c>
      <c r="R562" s="2">
        <v>0</v>
      </c>
      <c r="S562" s="2">
        <v>0</v>
      </c>
      <c r="T562" s="2">
        <v>0</v>
      </c>
      <c r="U562" s="2">
        <v>0</v>
      </c>
      <c r="V562" s="2">
        <v>0</v>
      </c>
      <c r="W562" s="2">
        <v>0</v>
      </c>
      <c r="X562" s="2">
        <v>0</v>
      </c>
      <c r="Y562" s="2">
        <v>0</v>
      </c>
      <c r="Z562" s="2">
        <v>0</v>
      </c>
      <c r="AA562" s="2">
        <v>0</v>
      </c>
      <c r="AB562" s="2">
        <v>0</v>
      </c>
      <c r="AC562" s="2">
        <v>0</v>
      </c>
      <c r="AD562" s="2">
        <v>0</v>
      </c>
      <c r="AE562" s="2">
        <v>0</v>
      </c>
      <c r="AF562" s="2">
        <v>0</v>
      </c>
      <c r="AG562" s="2">
        <v>0</v>
      </c>
      <c r="AH562" s="2">
        <v>0</v>
      </c>
      <c r="AI562" s="2">
        <v>0</v>
      </c>
      <c r="AJ562" s="2">
        <v>0</v>
      </c>
      <c r="AK562" s="2">
        <v>0</v>
      </c>
      <c r="AL562" s="2">
        <v>0</v>
      </c>
      <c r="AM562" s="2">
        <v>0</v>
      </c>
      <c r="AN562" s="2">
        <v>0</v>
      </c>
      <c r="AO562" s="2">
        <v>0</v>
      </c>
      <c r="AP562" s="2">
        <v>0</v>
      </c>
      <c r="AQ562" s="2">
        <v>0</v>
      </c>
      <c r="AR562" s="2">
        <v>0</v>
      </c>
      <c r="AS562" s="2">
        <v>0</v>
      </c>
      <c r="AT562" s="2">
        <v>0</v>
      </c>
      <c r="AU562" s="2">
        <v>0</v>
      </c>
      <c r="AV562" s="2">
        <v>0</v>
      </c>
      <c r="AW562" s="2">
        <v>0</v>
      </c>
      <c r="AX562" s="2">
        <v>0</v>
      </c>
      <c r="AY562" s="2">
        <v>0</v>
      </c>
      <c r="AZ562" s="2">
        <v>0</v>
      </c>
      <c r="BA562" s="2">
        <v>0</v>
      </c>
      <c r="BB562" s="2">
        <v>0</v>
      </c>
      <c r="BC562" s="2">
        <v>0</v>
      </c>
      <c r="BD562" s="2">
        <v>0</v>
      </c>
      <c r="BE562" s="2">
        <v>0</v>
      </c>
      <c r="BF562" s="2">
        <v>0</v>
      </c>
      <c r="BG562" s="2">
        <v>0</v>
      </c>
      <c r="BH562" s="2">
        <v>0</v>
      </c>
      <c r="BI562" s="2">
        <v>0</v>
      </c>
      <c r="BJ562" s="2">
        <v>0</v>
      </c>
      <c r="BK562" s="2">
        <v>0</v>
      </c>
    </row>
    <row r="563" spans="1:63" x14ac:dyDescent="0.2">
      <c r="A563" s="2" t="s">
        <v>516</v>
      </c>
      <c r="B563" s="2" t="s">
        <v>43</v>
      </c>
      <c r="C563" s="2">
        <v>0</v>
      </c>
      <c r="D563" s="2">
        <v>0</v>
      </c>
      <c r="E563" s="2">
        <v>0</v>
      </c>
      <c r="F563" s="2">
        <v>0</v>
      </c>
      <c r="G563" s="2">
        <v>0</v>
      </c>
      <c r="H563" s="2">
        <v>0</v>
      </c>
      <c r="I563" s="2">
        <v>0</v>
      </c>
      <c r="J563" s="2">
        <v>0</v>
      </c>
      <c r="K563" s="2">
        <v>0</v>
      </c>
      <c r="L563" s="2">
        <v>0</v>
      </c>
      <c r="M563" s="2">
        <v>0</v>
      </c>
      <c r="N563" s="2">
        <v>0</v>
      </c>
      <c r="O563" s="2">
        <v>0</v>
      </c>
      <c r="P563" s="2">
        <v>0</v>
      </c>
      <c r="Q563" s="2">
        <v>0</v>
      </c>
      <c r="R563" s="2">
        <v>0</v>
      </c>
      <c r="S563" s="2">
        <v>0</v>
      </c>
      <c r="T563" s="2">
        <v>0</v>
      </c>
      <c r="U563" s="2">
        <v>0</v>
      </c>
      <c r="V563" s="2">
        <v>0</v>
      </c>
      <c r="W563" s="2">
        <v>0</v>
      </c>
      <c r="X563" s="2">
        <v>0</v>
      </c>
      <c r="Y563" s="2">
        <v>0</v>
      </c>
      <c r="Z563" s="2">
        <v>0</v>
      </c>
      <c r="AA563" s="2">
        <v>0</v>
      </c>
      <c r="AB563" s="2">
        <v>0</v>
      </c>
      <c r="AC563" s="2">
        <v>0</v>
      </c>
      <c r="AD563" s="2">
        <v>0</v>
      </c>
      <c r="AE563" s="2">
        <v>0</v>
      </c>
      <c r="AF563" s="2">
        <v>0</v>
      </c>
      <c r="AG563" s="2">
        <v>0</v>
      </c>
      <c r="AH563" s="2">
        <v>0</v>
      </c>
      <c r="AI563" s="2">
        <v>0</v>
      </c>
      <c r="AJ563" s="2">
        <v>0</v>
      </c>
      <c r="AK563" s="2">
        <v>0</v>
      </c>
      <c r="AL563" s="2">
        <v>0</v>
      </c>
      <c r="AM563" s="2">
        <v>0</v>
      </c>
      <c r="AN563" s="2">
        <v>0</v>
      </c>
      <c r="AO563" s="2">
        <v>0</v>
      </c>
      <c r="AP563" s="2">
        <v>0</v>
      </c>
      <c r="AQ563" s="2">
        <v>0</v>
      </c>
      <c r="AR563" s="2">
        <v>0</v>
      </c>
      <c r="AS563" s="2">
        <v>0</v>
      </c>
      <c r="AT563" s="2">
        <v>0</v>
      </c>
      <c r="AU563" s="2">
        <v>0</v>
      </c>
      <c r="AV563" s="2">
        <v>0</v>
      </c>
      <c r="AW563" s="2">
        <v>0</v>
      </c>
      <c r="AX563" s="2">
        <v>0</v>
      </c>
      <c r="AY563" s="2">
        <v>0</v>
      </c>
      <c r="AZ563" s="2">
        <v>0</v>
      </c>
      <c r="BA563" s="2">
        <v>0</v>
      </c>
      <c r="BB563" s="2">
        <v>0</v>
      </c>
      <c r="BC563" s="2">
        <v>0</v>
      </c>
      <c r="BD563" s="2">
        <v>0</v>
      </c>
      <c r="BE563" s="2">
        <v>0</v>
      </c>
      <c r="BF563" s="2">
        <v>0</v>
      </c>
      <c r="BG563" s="2">
        <v>0</v>
      </c>
      <c r="BH563" s="2">
        <v>0</v>
      </c>
      <c r="BI563" s="2">
        <v>0</v>
      </c>
      <c r="BJ563" s="2">
        <v>0</v>
      </c>
      <c r="BK563" s="2">
        <v>0</v>
      </c>
    </row>
    <row r="564" spans="1:63" x14ac:dyDescent="0.2">
      <c r="A564" s="2" t="s">
        <v>516</v>
      </c>
      <c r="B564" s="2" t="s">
        <v>44</v>
      </c>
      <c r="C564" s="2">
        <v>0</v>
      </c>
      <c r="D564" s="2">
        <v>0</v>
      </c>
      <c r="E564" s="2">
        <v>0</v>
      </c>
      <c r="F564" s="2">
        <v>0</v>
      </c>
      <c r="G564" s="2">
        <v>0</v>
      </c>
      <c r="H564" s="2">
        <v>0</v>
      </c>
      <c r="I564" s="2">
        <v>0</v>
      </c>
      <c r="J564" s="2">
        <v>0</v>
      </c>
      <c r="K564" s="2">
        <v>0</v>
      </c>
      <c r="L564" s="2">
        <v>0</v>
      </c>
      <c r="M564" s="2">
        <v>0</v>
      </c>
      <c r="N564" s="2">
        <v>0</v>
      </c>
      <c r="O564" s="2">
        <v>0</v>
      </c>
      <c r="P564" s="2">
        <v>0</v>
      </c>
      <c r="Q564" s="2">
        <v>0</v>
      </c>
      <c r="R564" s="2">
        <v>0</v>
      </c>
      <c r="S564" s="2">
        <v>0</v>
      </c>
      <c r="T564" s="2">
        <v>0</v>
      </c>
      <c r="U564" s="2">
        <v>0</v>
      </c>
      <c r="V564" s="2">
        <v>0</v>
      </c>
      <c r="W564" s="2">
        <v>0</v>
      </c>
      <c r="X564" s="2">
        <v>0</v>
      </c>
      <c r="Y564" s="2">
        <v>0</v>
      </c>
      <c r="Z564" s="2">
        <v>0</v>
      </c>
      <c r="AA564" s="2">
        <v>0</v>
      </c>
      <c r="AB564" s="2">
        <v>0</v>
      </c>
      <c r="AC564" s="2">
        <v>0</v>
      </c>
      <c r="AD564" s="2">
        <v>0</v>
      </c>
      <c r="AE564" s="2">
        <v>0</v>
      </c>
      <c r="AF564" s="2">
        <v>0</v>
      </c>
      <c r="AG564" s="2">
        <v>0</v>
      </c>
      <c r="AH564" s="2">
        <v>0</v>
      </c>
      <c r="AI564" s="2">
        <v>0</v>
      </c>
      <c r="AJ564" s="2">
        <v>0</v>
      </c>
      <c r="AK564" s="2">
        <v>0</v>
      </c>
      <c r="AL564" s="2">
        <v>0</v>
      </c>
      <c r="AM564" s="2">
        <v>0</v>
      </c>
      <c r="AN564" s="2">
        <v>0</v>
      </c>
      <c r="AO564" s="2">
        <v>0</v>
      </c>
      <c r="AP564" s="2">
        <v>0</v>
      </c>
      <c r="AQ564" s="2">
        <v>0</v>
      </c>
      <c r="AR564" s="2">
        <v>0</v>
      </c>
      <c r="AS564" s="2">
        <v>0</v>
      </c>
      <c r="AT564" s="2">
        <v>0</v>
      </c>
      <c r="AU564" s="2">
        <v>0</v>
      </c>
      <c r="AV564" s="2">
        <v>0</v>
      </c>
      <c r="AW564" s="2">
        <v>0</v>
      </c>
      <c r="AX564" s="2">
        <v>0</v>
      </c>
      <c r="AY564" s="2">
        <v>0</v>
      </c>
      <c r="AZ564" s="2">
        <v>0</v>
      </c>
      <c r="BA564" s="2">
        <v>0</v>
      </c>
      <c r="BB564" s="2">
        <v>0</v>
      </c>
      <c r="BC564" s="2">
        <v>0</v>
      </c>
      <c r="BD564" s="2">
        <v>0</v>
      </c>
      <c r="BE564" s="2">
        <v>0</v>
      </c>
      <c r="BF564" s="2">
        <v>0</v>
      </c>
      <c r="BG564" s="2">
        <v>0</v>
      </c>
      <c r="BH564" s="2">
        <v>0</v>
      </c>
      <c r="BI564" s="2">
        <v>0</v>
      </c>
      <c r="BJ564" s="2">
        <v>0</v>
      </c>
      <c r="BK564" s="2">
        <v>0</v>
      </c>
    </row>
    <row r="565" spans="1:63" x14ac:dyDescent="0.2">
      <c r="A565" s="2" t="s">
        <v>516</v>
      </c>
      <c r="B565" s="2" t="s">
        <v>45</v>
      </c>
      <c r="C565" s="2">
        <v>0</v>
      </c>
      <c r="D565" s="2">
        <v>0</v>
      </c>
      <c r="E565" s="2">
        <v>0</v>
      </c>
      <c r="F565" s="2">
        <v>0</v>
      </c>
      <c r="G565" s="2">
        <v>0</v>
      </c>
      <c r="H565" s="2">
        <v>0</v>
      </c>
      <c r="I565" s="2">
        <v>0</v>
      </c>
      <c r="J565" s="2">
        <v>0</v>
      </c>
      <c r="K565" s="2">
        <v>0</v>
      </c>
      <c r="L565" s="2">
        <v>0</v>
      </c>
      <c r="M565" s="2">
        <v>0</v>
      </c>
      <c r="N565" s="2">
        <v>0</v>
      </c>
      <c r="O565" s="2">
        <v>0</v>
      </c>
      <c r="P565" s="2">
        <v>0</v>
      </c>
      <c r="Q565" s="2">
        <v>0</v>
      </c>
      <c r="R565" s="2">
        <v>0</v>
      </c>
      <c r="S565" s="2">
        <v>0</v>
      </c>
      <c r="T565" s="2">
        <v>0</v>
      </c>
      <c r="U565" s="2">
        <v>0</v>
      </c>
      <c r="V565" s="2">
        <v>0</v>
      </c>
      <c r="W565" s="2">
        <v>0</v>
      </c>
      <c r="X565" s="2">
        <v>0</v>
      </c>
      <c r="Y565" s="2">
        <v>0</v>
      </c>
      <c r="Z565" s="2">
        <v>0</v>
      </c>
      <c r="AA565" s="2">
        <v>0</v>
      </c>
      <c r="AB565" s="2">
        <v>0</v>
      </c>
      <c r="AC565" s="2">
        <v>0</v>
      </c>
      <c r="AD565" s="2">
        <v>0</v>
      </c>
      <c r="AE565" s="2">
        <v>0</v>
      </c>
      <c r="AF565" s="2">
        <v>0</v>
      </c>
      <c r="AG565" s="2">
        <v>0</v>
      </c>
      <c r="AH565" s="2">
        <v>0</v>
      </c>
      <c r="AI565" s="2">
        <v>0</v>
      </c>
      <c r="AJ565" s="2">
        <v>0</v>
      </c>
      <c r="AK565" s="2">
        <v>0</v>
      </c>
      <c r="AL565" s="2">
        <v>0</v>
      </c>
      <c r="AM565" s="2">
        <v>0</v>
      </c>
      <c r="AN565" s="2">
        <v>0</v>
      </c>
      <c r="AO565" s="2">
        <v>0</v>
      </c>
      <c r="AP565" s="2">
        <v>0</v>
      </c>
      <c r="AQ565" s="2">
        <v>0</v>
      </c>
      <c r="AR565" s="2">
        <v>0</v>
      </c>
      <c r="AS565" s="2">
        <v>0</v>
      </c>
      <c r="AT565" s="2">
        <v>0</v>
      </c>
      <c r="AU565" s="2">
        <v>0</v>
      </c>
      <c r="AV565" s="2">
        <v>0</v>
      </c>
      <c r="AW565" s="2">
        <v>0</v>
      </c>
      <c r="AX565" s="2">
        <v>0</v>
      </c>
      <c r="AY565" s="2">
        <v>0</v>
      </c>
      <c r="AZ565" s="2">
        <v>0</v>
      </c>
      <c r="BA565" s="2">
        <v>0</v>
      </c>
      <c r="BB565" s="2">
        <v>0</v>
      </c>
      <c r="BC565" s="2">
        <v>0</v>
      </c>
      <c r="BD565" s="2">
        <v>0</v>
      </c>
      <c r="BE565" s="2">
        <v>0</v>
      </c>
      <c r="BF565" s="2">
        <v>0</v>
      </c>
      <c r="BG565" s="2">
        <v>0</v>
      </c>
      <c r="BH565" s="2">
        <v>0</v>
      </c>
      <c r="BI565" s="2">
        <v>0</v>
      </c>
      <c r="BJ565" s="2">
        <v>0</v>
      </c>
      <c r="BK565" s="2">
        <v>0</v>
      </c>
    </row>
    <row r="566" spans="1:63" x14ac:dyDescent="0.2">
      <c r="A566" s="2" t="s">
        <v>516</v>
      </c>
      <c r="B566" s="2" t="s">
        <v>46</v>
      </c>
      <c r="C566" s="2">
        <v>0</v>
      </c>
      <c r="D566" s="2">
        <v>0</v>
      </c>
      <c r="E566" s="2">
        <v>0</v>
      </c>
      <c r="F566" s="2">
        <v>0</v>
      </c>
      <c r="G566" s="2">
        <v>0</v>
      </c>
      <c r="H566" s="2">
        <v>0</v>
      </c>
      <c r="I566" s="2">
        <v>0</v>
      </c>
      <c r="J566" s="2">
        <v>0</v>
      </c>
      <c r="K566" s="2">
        <v>0</v>
      </c>
      <c r="L566" s="2">
        <v>0</v>
      </c>
      <c r="M566" s="2">
        <v>0</v>
      </c>
      <c r="N566" s="2">
        <v>0</v>
      </c>
      <c r="O566" s="2">
        <v>0</v>
      </c>
      <c r="P566" s="2">
        <v>0</v>
      </c>
      <c r="Q566" s="2">
        <v>0</v>
      </c>
      <c r="R566" s="2">
        <v>0</v>
      </c>
      <c r="S566" s="2">
        <v>0</v>
      </c>
      <c r="T566" s="2">
        <v>0</v>
      </c>
      <c r="U566" s="2">
        <v>0</v>
      </c>
      <c r="V566" s="2">
        <v>0</v>
      </c>
      <c r="W566" s="2">
        <v>0</v>
      </c>
      <c r="X566" s="2">
        <v>0</v>
      </c>
      <c r="Y566" s="2">
        <v>0</v>
      </c>
      <c r="Z566" s="2">
        <v>0</v>
      </c>
      <c r="AA566" s="2">
        <v>0</v>
      </c>
      <c r="AB566" s="2">
        <v>0</v>
      </c>
      <c r="AC566" s="2">
        <v>0</v>
      </c>
      <c r="AD566" s="2">
        <v>0</v>
      </c>
      <c r="AE566" s="2">
        <v>0</v>
      </c>
      <c r="AF566" s="2">
        <v>0</v>
      </c>
      <c r="AG566" s="2">
        <v>0</v>
      </c>
      <c r="AH566" s="2">
        <v>0</v>
      </c>
      <c r="AI566" s="2">
        <v>0</v>
      </c>
      <c r="AJ566" s="2">
        <v>0</v>
      </c>
      <c r="AK566" s="2">
        <v>0</v>
      </c>
      <c r="AL566" s="2">
        <v>0</v>
      </c>
      <c r="AM566" s="2">
        <v>0</v>
      </c>
      <c r="AN566" s="2">
        <v>0</v>
      </c>
      <c r="AO566" s="2">
        <v>0</v>
      </c>
      <c r="AP566" s="2">
        <v>0</v>
      </c>
      <c r="AQ566" s="2">
        <v>0</v>
      </c>
      <c r="AR566" s="2">
        <v>0</v>
      </c>
      <c r="AS566" s="2">
        <v>0</v>
      </c>
      <c r="AT566" s="2">
        <v>0</v>
      </c>
      <c r="AU566" s="2">
        <v>0</v>
      </c>
      <c r="AV566" s="2">
        <v>0</v>
      </c>
      <c r="AW566" s="2">
        <v>0</v>
      </c>
      <c r="AX566" s="2">
        <v>0</v>
      </c>
      <c r="AY566" s="2">
        <v>0</v>
      </c>
      <c r="AZ566" s="2">
        <v>0</v>
      </c>
      <c r="BA566" s="2">
        <v>0</v>
      </c>
      <c r="BB566" s="2">
        <v>0</v>
      </c>
      <c r="BC566" s="2">
        <v>0</v>
      </c>
      <c r="BD566" s="2">
        <v>0</v>
      </c>
      <c r="BE566" s="2">
        <v>0</v>
      </c>
      <c r="BF566" s="2">
        <v>0</v>
      </c>
      <c r="BG566" s="2">
        <v>0</v>
      </c>
      <c r="BH566" s="2">
        <v>0</v>
      </c>
      <c r="BI566" s="2">
        <v>0</v>
      </c>
      <c r="BJ566" s="2">
        <v>0</v>
      </c>
      <c r="BK566" s="2">
        <v>0</v>
      </c>
    </row>
    <row r="567" spans="1:63" x14ac:dyDescent="0.2">
      <c r="A567" s="2" t="s">
        <v>516</v>
      </c>
      <c r="B567" s="2" t="s">
        <v>47</v>
      </c>
      <c r="C567" s="2">
        <v>0</v>
      </c>
      <c r="D567" s="2">
        <v>0</v>
      </c>
      <c r="E567" s="2">
        <v>0</v>
      </c>
      <c r="F567" s="2">
        <v>0</v>
      </c>
      <c r="G567" s="2">
        <v>0</v>
      </c>
      <c r="H567" s="2">
        <v>0</v>
      </c>
      <c r="I567" s="2">
        <v>0</v>
      </c>
      <c r="J567" s="2">
        <v>0</v>
      </c>
      <c r="K567" s="2">
        <v>0</v>
      </c>
      <c r="L567" s="2">
        <v>0</v>
      </c>
      <c r="M567" s="2">
        <v>0</v>
      </c>
      <c r="N567" s="2">
        <v>0</v>
      </c>
      <c r="O567" s="2">
        <v>0</v>
      </c>
      <c r="P567" s="2">
        <v>0</v>
      </c>
      <c r="Q567" s="2">
        <v>0</v>
      </c>
      <c r="R567" s="2">
        <v>0</v>
      </c>
      <c r="S567" s="2">
        <v>0</v>
      </c>
      <c r="T567" s="2">
        <v>0</v>
      </c>
      <c r="U567" s="2">
        <v>0</v>
      </c>
      <c r="V567" s="2">
        <v>0</v>
      </c>
      <c r="W567" s="2">
        <v>0</v>
      </c>
      <c r="X567" s="2">
        <v>0</v>
      </c>
      <c r="Y567" s="2">
        <v>0</v>
      </c>
      <c r="Z567" s="2">
        <v>0</v>
      </c>
      <c r="AA567" s="2">
        <v>0</v>
      </c>
      <c r="AB567" s="2">
        <v>0</v>
      </c>
      <c r="AC567" s="2">
        <v>0</v>
      </c>
      <c r="AD567" s="2">
        <v>0</v>
      </c>
      <c r="AE567" s="2">
        <v>0</v>
      </c>
      <c r="AF567" s="2">
        <v>0</v>
      </c>
      <c r="AG567" s="2">
        <v>0</v>
      </c>
      <c r="AH567" s="2">
        <v>0</v>
      </c>
      <c r="AI567" s="2">
        <v>0</v>
      </c>
      <c r="AJ567" s="2">
        <v>0</v>
      </c>
      <c r="AK567" s="2">
        <v>0</v>
      </c>
      <c r="AL567" s="2">
        <v>0</v>
      </c>
      <c r="AM567" s="2">
        <v>0</v>
      </c>
      <c r="AN567" s="2">
        <v>0</v>
      </c>
      <c r="AO567" s="2">
        <v>0</v>
      </c>
      <c r="AP567" s="2">
        <v>0</v>
      </c>
      <c r="AQ567" s="2">
        <v>0</v>
      </c>
      <c r="AR567" s="2">
        <v>0</v>
      </c>
      <c r="AS567" s="2">
        <v>0</v>
      </c>
      <c r="AT567" s="2">
        <v>0</v>
      </c>
      <c r="AU567" s="2">
        <v>0</v>
      </c>
      <c r="AV567" s="2">
        <v>0</v>
      </c>
      <c r="AW567" s="2">
        <v>0</v>
      </c>
      <c r="AX567" s="2">
        <v>0</v>
      </c>
      <c r="AY567" s="2">
        <v>0</v>
      </c>
      <c r="AZ567" s="2">
        <v>0</v>
      </c>
      <c r="BA567" s="2">
        <v>0</v>
      </c>
      <c r="BB567" s="2">
        <v>0</v>
      </c>
      <c r="BC567" s="2">
        <v>0</v>
      </c>
      <c r="BD567" s="2">
        <v>0</v>
      </c>
      <c r="BE567" s="2">
        <v>0</v>
      </c>
      <c r="BF567" s="2">
        <v>0</v>
      </c>
      <c r="BG567" s="2">
        <v>0</v>
      </c>
      <c r="BH567" s="2">
        <v>0</v>
      </c>
      <c r="BI567" s="2">
        <v>0</v>
      </c>
      <c r="BJ567" s="2">
        <v>0</v>
      </c>
      <c r="BK567" s="2">
        <v>0</v>
      </c>
    </row>
    <row r="568" spans="1:63" x14ac:dyDescent="0.2">
      <c r="A568" s="2" t="s">
        <v>516</v>
      </c>
      <c r="B568" s="2" t="s">
        <v>48</v>
      </c>
      <c r="C568" s="2">
        <v>0</v>
      </c>
      <c r="D568" s="2">
        <v>0</v>
      </c>
      <c r="E568" s="2">
        <v>0</v>
      </c>
      <c r="F568" s="2">
        <v>0</v>
      </c>
      <c r="G568" s="2">
        <v>0</v>
      </c>
      <c r="H568" s="2">
        <v>0</v>
      </c>
      <c r="I568" s="2">
        <v>0</v>
      </c>
      <c r="J568" s="2">
        <v>0</v>
      </c>
      <c r="K568" s="2">
        <v>0</v>
      </c>
      <c r="L568" s="2">
        <v>0</v>
      </c>
      <c r="M568" s="2">
        <v>0</v>
      </c>
      <c r="N568" s="2">
        <v>0</v>
      </c>
      <c r="O568" s="2">
        <v>0</v>
      </c>
      <c r="P568" s="2">
        <v>0</v>
      </c>
      <c r="Q568" s="2">
        <v>0</v>
      </c>
      <c r="R568" s="2">
        <v>0</v>
      </c>
      <c r="S568" s="2">
        <v>0</v>
      </c>
      <c r="T568" s="2">
        <v>0</v>
      </c>
      <c r="U568" s="2">
        <v>0</v>
      </c>
      <c r="V568" s="2">
        <v>0</v>
      </c>
      <c r="W568" s="2">
        <v>0</v>
      </c>
      <c r="X568" s="2">
        <v>0</v>
      </c>
      <c r="Y568" s="2">
        <v>0</v>
      </c>
      <c r="Z568" s="2">
        <v>0</v>
      </c>
      <c r="AA568" s="2">
        <v>0</v>
      </c>
      <c r="AB568" s="2">
        <v>0</v>
      </c>
      <c r="AC568" s="2">
        <v>0</v>
      </c>
      <c r="AD568" s="2">
        <v>0</v>
      </c>
      <c r="AE568" s="2">
        <v>0</v>
      </c>
      <c r="AF568" s="2">
        <v>0</v>
      </c>
      <c r="AG568" s="2">
        <v>0</v>
      </c>
      <c r="AH568" s="2">
        <v>0</v>
      </c>
      <c r="AI568" s="2">
        <v>0</v>
      </c>
      <c r="AJ568" s="2">
        <v>0</v>
      </c>
      <c r="AK568" s="2">
        <v>0</v>
      </c>
      <c r="AL568" s="2">
        <v>0</v>
      </c>
      <c r="AM568" s="2">
        <v>0</v>
      </c>
      <c r="AN568" s="2">
        <v>0</v>
      </c>
      <c r="AO568" s="2">
        <v>0</v>
      </c>
      <c r="AP568" s="2">
        <v>0</v>
      </c>
      <c r="AQ568" s="2">
        <v>0</v>
      </c>
      <c r="AR568" s="2">
        <v>0</v>
      </c>
      <c r="AS568" s="2">
        <v>0</v>
      </c>
      <c r="AT568" s="2">
        <v>0</v>
      </c>
      <c r="AU568" s="2">
        <v>0</v>
      </c>
      <c r="AV568" s="2">
        <v>0</v>
      </c>
      <c r="AW568" s="2">
        <v>0</v>
      </c>
      <c r="AX568" s="2">
        <v>0</v>
      </c>
      <c r="AY568" s="2">
        <v>0</v>
      </c>
      <c r="AZ568" s="2">
        <v>0</v>
      </c>
      <c r="BA568" s="2">
        <v>0</v>
      </c>
      <c r="BB568" s="2">
        <v>0</v>
      </c>
      <c r="BC568" s="2">
        <v>0</v>
      </c>
      <c r="BD568" s="2">
        <v>0</v>
      </c>
      <c r="BE568" s="2">
        <v>0</v>
      </c>
      <c r="BF568" s="2">
        <v>0</v>
      </c>
      <c r="BG568" s="2">
        <v>0</v>
      </c>
      <c r="BH568" s="2">
        <v>0</v>
      </c>
      <c r="BI568" s="2">
        <v>0</v>
      </c>
      <c r="BJ568" s="2">
        <v>0</v>
      </c>
      <c r="BK568" s="2">
        <v>0</v>
      </c>
    </row>
    <row r="569" spans="1:63" x14ac:dyDescent="0.2">
      <c r="A569" s="2" t="s">
        <v>516</v>
      </c>
      <c r="B569" s="2" t="s">
        <v>65</v>
      </c>
      <c r="C569" s="2">
        <v>0</v>
      </c>
      <c r="D569" s="2">
        <v>0</v>
      </c>
      <c r="E569" s="2">
        <v>0</v>
      </c>
      <c r="F569" s="2">
        <v>0</v>
      </c>
      <c r="G569" s="2">
        <v>0</v>
      </c>
      <c r="H569" s="2">
        <v>0</v>
      </c>
      <c r="I569" s="2">
        <v>0</v>
      </c>
      <c r="J569" s="2">
        <v>0</v>
      </c>
      <c r="K569" s="2">
        <v>0</v>
      </c>
      <c r="L569" s="2">
        <v>0</v>
      </c>
      <c r="M569" s="2">
        <v>0</v>
      </c>
      <c r="N569" s="2">
        <v>0</v>
      </c>
      <c r="O569" s="2">
        <v>0</v>
      </c>
      <c r="P569" s="2">
        <v>0</v>
      </c>
      <c r="Q569" s="2">
        <v>0</v>
      </c>
      <c r="R569" s="2">
        <v>0</v>
      </c>
      <c r="S569" s="2">
        <v>0</v>
      </c>
      <c r="T569" s="2">
        <v>0</v>
      </c>
      <c r="U569" s="2">
        <v>0</v>
      </c>
      <c r="V569" s="2">
        <v>0</v>
      </c>
      <c r="W569" s="2">
        <v>0</v>
      </c>
      <c r="X569" s="2">
        <v>0</v>
      </c>
      <c r="Y569" s="2">
        <v>0</v>
      </c>
      <c r="Z569" s="2">
        <v>0</v>
      </c>
      <c r="AA569" s="2">
        <v>0</v>
      </c>
      <c r="AB569" s="2">
        <v>0</v>
      </c>
      <c r="AC569" s="2">
        <v>0</v>
      </c>
      <c r="AD569" s="2">
        <v>0</v>
      </c>
      <c r="AE569" s="2">
        <v>0</v>
      </c>
      <c r="AF569" s="2">
        <v>0</v>
      </c>
      <c r="AG569" s="2">
        <v>0</v>
      </c>
      <c r="AH569" s="2">
        <v>0</v>
      </c>
      <c r="AI569" s="2">
        <v>0</v>
      </c>
      <c r="AJ569" s="2">
        <v>0</v>
      </c>
      <c r="AK569" s="2">
        <v>0</v>
      </c>
      <c r="AL569" s="2">
        <v>0</v>
      </c>
      <c r="AM569" s="2">
        <v>0</v>
      </c>
      <c r="AN569" s="2">
        <v>0</v>
      </c>
      <c r="AO569" s="2">
        <v>0</v>
      </c>
      <c r="AP569" s="2">
        <v>0</v>
      </c>
      <c r="AQ569" s="2">
        <v>0</v>
      </c>
      <c r="AR569" s="2">
        <v>0</v>
      </c>
      <c r="AS569" s="2">
        <v>0</v>
      </c>
      <c r="AT569" s="2">
        <v>0</v>
      </c>
      <c r="AU569" s="2">
        <v>0</v>
      </c>
      <c r="AV569" s="2">
        <v>0</v>
      </c>
      <c r="AW569" s="2">
        <v>0</v>
      </c>
      <c r="AX569" s="2">
        <v>0</v>
      </c>
      <c r="AY569" s="2">
        <v>0</v>
      </c>
      <c r="AZ569" s="2">
        <v>0</v>
      </c>
      <c r="BA569" s="2">
        <v>0</v>
      </c>
      <c r="BB569" s="2">
        <v>0</v>
      </c>
      <c r="BC569" s="2">
        <v>0</v>
      </c>
      <c r="BD569" s="2">
        <v>0</v>
      </c>
      <c r="BE569" s="2">
        <v>0</v>
      </c>
      <c r="BF569" s="2">
        <v>0</v>
      </c>
      <c r="BG569" s="2">
        <v>0</v>
      </c>
      <c r="BH569" s="2">
        <v>0</v>
      </c>
      <c r="BI569" s="2">
        <v>0</v>
      </c>
      <c r="BJ569" s="2">
        <v>0</v>
      </c>
      <c r="BK569" s="2">
        <v>0</v>
      </c>
    </row>
    <row r="570" spans="1:63" x14ac:dyDescent="0.2">
      <c r="A570" s="2" t="s">
        <v>0</v>
      </c>
    </row>
    <row r="571" spans="1:63" x14ac:dyDescent="0.2">
      <c r="A571" s="2" t="s">
        <v>97</v>
      </c>
      <c r="C571" s="2">
        <v>1990</v>
      </c>
      <c r="D571" s="2">
        <v>1991</v>
      </c>
      <c r="E571" s="2">
        <v>1992</v>
      </c>
      <c r="F571" s="2">
        <v>1993</v>
      </c>
      <c r="G571" s="2">
        <v>1994</v>
      </c>
      <c r="H571" s="2">
        <v>1995</v>
      </c>
      <c r="I571" s="2">
        <v>1996</v>
      </c>
      <c r="J571" s="2">
        <v>1997</v>
      </c>
      <c r="K571" s="2">
        <v>1998</v>
      </c>
      <c r="L571" s="2">
        <v>1999</v>
      </c>
      <c r="M571" s="2">
        <v>2000</v>
      </c>
      <c r="N571" s="2">
        <v>2001</v>
      </c>
      <c r="O571" s="2">
        <v>2002</v>
      </c>
      <c r="P571" s="2">
        <v>2003</v>
      </c>
      <c r="Q571" s="2">
        <v>2004</v>
      </c>
      <c r="R571" s="2">
        <v>2005</v>
      </c>
      <c r="S571" s="2">
        <v>2006</v>
      </c>
      <c r="T571" s="2">
        <v>2007</v>
      </c>
      <c r="U571" s="2">
        <v>2008</v>
      </c>
      <c r="V571" s="2">
        <v>2009</v>
      </c>
      <c r="W571" s="2">
        <v>2010</v>
      </c>
      <c r="X571" s="2">
        <v>2011</v>
      </c>
      <c r="Y571" s="2">
        <v>2012</v>
      </c>
      <c r="Z571" s="2">
        <v>2013</v>
      </c>
      <c r="AA571" s="2">
        <v>2014</v>
      </c>
      <c r="AB571" s="2">
        <v>2015</v>
      </c>
      <c r="AC571" s="2">
        <v>2016</v>
      </c>
      <c r="AD571" s="2">
        <v>2017</v>
      </c>
      <c r="AE571" s="2">
        <v>2018</v>
      </c>
      <c r="AF571" s="2">
        <v>2019</v>
      </c>
      <c r="AG571" s="2">
        <v>2020</v>
      </c>
      <c r="AH571" s="2">
        <v>2021</v>
      </c>
      <c r="AI571" s="2">
        <v>2022</v>
      </c>
      <c r="AJ571" s="2">
        <v>2023</v>
      </c>
      <c r="AK571" s="2">
        <v>2024</v>
      </c>
      <c r="AL571" s="2">
        <v>2025</v>
      </c>
      <c r="AM571" s="2">
        <v>2026</v>
      </c>
      <c r="AN571" s="2">
        <v>2027</v>
      </c>
      <c r="AO571" s="2">
        <v>2028</v>
      </c>
      <c r="AP571" s="2">
        <v>2029</v>
      </c>
      <c r="AQ571" s="2">
        <v>2030</v>
      </c>
      <c r="AR571" s="2">
        <v>2031</v>
      </c>
      <c r="AS571" s="2">
        <v>2032</v>
      </c>
      <c r="AT571" s="2">
        <v>2033</v>
      </c>
      <c r="AU571" s="2">
        <v>2034</v>
      </c>
      <c r="AV571" s="2">
        <v>2035</v>
      </c>
      <c r="AW571" s="2">
        <v>2036</v>
      </c>
      <c r="AX571" s="2">
        <v>2037</v>
      </c>
      <c r="AY571" s="2">
        <v>2038</v>
      </c>
      <c r="AZ571" s="2">
        <v>2039</v>
      </c>
      <c r="BA571" s="2">
        <v>2040</v>
      </c>
      <c r="BB571" s="2">
        <v>2041</v>
      </c>
      <c r="BC571" s="2">
        <v>2042</v>
      </c>
      <c r="BD571" s="2">
        <v>2043</v>
      </c>
      <c r="BE571" s="2">
        <v>2044</v>
      </c>
      <c r="BF571" s="2">
        <v>2045</v>
      </c>
      <c r="BG571" s="2">
        <v>2046</v>
      </c>
      <c r="BH571" s="2">
        <v>2047</v>
      </c>
      <c r="BI571" s="2">
        <v>2048</v>
      </c>
      <c r="BJ571" s="2">
        <v>2049</v>
      </c>
      <c r="BK571" s="2">
        <v>2050</v>
      </c>
    </row>
    <row r="572" spans="1:63" x14ac:dyDescent="0.2">
      <c r="A572" s="2" t="s">
        <v>98</v>
      </c>
      <c r="B572" s="2" t="s">
        <v>11</v>
      </c>
      <c r="C572" s="2">
        <v>223.5273</v>
      </c>
      <c r="D572" s="2">
        <v>224.3707</v>
      </c>
      <c r="E572" s="2">
        <v>234.3219</v>
      </c>
      <c r="F572" s="2">
        <v>242.26759999999999</v>
      </c>
      <c r="G572" s="2">
        <v>252.33600000000001</v>
      </c>
      <c r="H572" s="2">
        <v>257.0147</v>
      </c>
      <c r="I572" s="2">
        <v>257.39859999999999</v>
      </c>
      <c r="J572" s="2">
        <v>261.31830000000002</v>
      </c>
      <c r="K572" s="2">
        <v>307.31229999999999</v>
      </c>
      <c r="L572" s="2">
        <v>320.13589999999999</v>
      </c>
      <c r="M572" s="2">
        <v>316.22289999999998</v>
      </c>
      <c r="N572" s="2">
        <v>311.77760000000001</v>
      </c>
      <c r="O572" s="2">
        <v>318.8449</v>
      </c>
      <c r="P572" s="2">
        <v>367.91359999999997</v>
      </c>
      <c r="Q572" s="2">
        <v>368.58780000000002</v>
      </c>
      <c r="R572" s="2">
        <v>372.15050000000002</v>
      </c>
      <c r="S572" s="2">
        <v>377.03519999999997</v>
      </c>
      <c r="T572" s="2">
        <v>381.60070000000002</v>
      </c>
      <c r="U572" s="2">
        <v>380.85950000000003</v>
      </c>
      <c r="V572" s="2">
        <v>362.03109999999998</v>
      </c>
      <c r="W572" s="2">
        <v>371.61720000000003</v>
      </c>
      <c r="X572" s="2">
        <v>383.73259999999999</v>
      </c>
      <c r="Y572" s="2">
        <v>397.89229999999998</v>
      </c>
      <c r="Z572" s="2">
        <v>408.29289999999997</v>
      </c>
      <c r="AA572" s="2">
        <v>426.19380000000001</v>
      </c>
      <c r="AB572" s="2">
        <v>437.78030000000001</v>
      </c>
      <c r="AC572" s="2">
        <v>459.76319999999998</v>
      </c>
      <c r="AD572" s="2">
        <v>478.27780000000001</v>
      </c>
      <c r="AE572" s="2">
        <v>492.60849999999999</v>
      </c>
      <c r="AF572" s="2">
        <v>504.92939999999999</v>
      </c>
      <c r="AG572" s="2">
        <v>516.80240000000003</v>
      </c>
      <c r="AH572" s="2">
        <v>528.17769999999996</v>
      </c>
      <c r="AI572" s="2">
        <v>541.39779999999996</v>
      </c>
      <c r="AJ572" s="2">
        <v>554.31240000000003</v>
      </c>
      <c r="AK572" s="2">
        <v>567.46579999999994</v>
      </c>
      <c r="AL572" s="2">
        <v>581.09479999999996</v>
      </c>
      <c r="AM572" s="2">
        <v>595.30489999999998</v>
      </c>
      <c r="AN572" s="2">
        <v>609.01739999999995</v>
      </c>
      <c r="AO572" s="2">
        <v>623.07309999999995</v>
      </c>
      <c r="AP572" s="2">
        <v>637.3442</v>
      </c>
      <c r="AQ572" s="2">
        <v>652.98170000000005</v>
      </c>
      <c r="AR572" s="2">
        <v>669.01769999999999</v>
      </c>
      <c r="AS572" s="2">
        <v>685.98590000000002</v>
      </c>
      <c r="AT572" s="2">
        <v>703.60419999999999</v>
      </c>
      <c r="AU572" s="2">
        <v>721.6481</v>
      </c>
      <c r="AV572" s="2">
        <v>740.17790000000002</v>
      </c>
      <c r="AW572" s="2">
        <v>759.47699999999998</v>
      </c>
      <c r="AX572" s="2">
        <v>779.85519999999997</v>
      </c>
      <c r="AY572" s="2">
        <v>801.12289999999996</v>
      </c>
      <c r="AZ572" s="2">
        <v>823.53539999999998</v>
      </c>
      <c r="BA572" s="2">
        <v>847.61339999999996</v>
      </c>
      <c r="BB572" s="2">
        <v>871.74890000000005</v>
      </c>
      <c r="BC572" s="2">
        <v>896.9271</v>
      </c>
      <c r="BD572" s="2">
        <v>923.70690000000002</v>
      </c>
      <c r="BE572" s="2">
        <v>951.22170000000006</v>
      </c>
      <c r="BF572" s="2">
        <v>980.02980000000002</v>
      </c>
      <c r="BG572" s="2">
        <v>1001.737</v>
      </c>
      <c r="BH572" s="2">
        <v>1024.306</v>
      </c>
      <c r="BI572" s="2">
        <v>1047.721</v>
      </c>
      <c r="BJ572" s="2">
        <v>1072.049</v>
      </c>
      <c r="BK572" s="2">
        <v>1101.5730000000001</v>
      </c>
    </row>
    <row r="573" spans="1:63" x14ac:dyDescent="0.2">
      <c r="A573" s="2" t="s">
        <v>0</v>
      </c>
    </row>
    <row r="574" spans="1:63" x14ac:dyDescent="0.2">
      <c r="A574" s="2" t="s">
        <v>129</v>
      </c>
      <c r="C574" s="2">
        <v>1990</v>
      </c>
      <c r="D574" s="2">
        <v>1991</v>
      </c>
      <c r="E574" s="2">
        <v>1992</v>
      </c>
      <c r="F574" s="2">
        <v>1993</v>
      </c>
      <c r="G574" s="2">
        <v>1994</v>
      </c>
      <c r="H574" s="2">
        <v>1995</v>
      </c>
      <c r="I574" s="2">
        <v>1996</v>
      </c>
      <c r="J574" s="2">
        <v>1997</v>
      </c>
      <c r="K574" s="2">
        <v>1998</v>
      </c>
      <c r="L574" s="2">
        <v>1999</v>
      </c>
      <c r="M574" s="2">
        <v>2000</v>
      </c>
      <c r="N574" s="2">
        <v>2001</v>
      </c>
      <c r="O574" s="2">
        <v>2002</v>
      </c>
      <c r="P574" s="2">
        <v>2003</v>
      </c>
      <c r="Q574" s="2">
        <v>2004</v>
      </c>
      <c r="R574" s="2">
        <v>2005</v>
      </c>
      <c r="S574" s="2">
        <v>2006</v>
      </c>
      <c r="T574" s="2">
        <v>2007</v>
      </c>
      <c r="U574" s="2">
        <v>2008</v>
      </c>
      <c r="V574" s="2">
        <v>2009</v>
      </c>
      <c r="W574" s="2">
        <v>2010</v>
      </c>
      <c r="X574" s="2">
        <v>2011</v>
      </c>
      <c r="Y574" s="2">
        <v>2012</v>
      </c>
      <c r="Z574" s="2">
        <v>2013</v>
      </c>
      <c r="AA574" s="2">
        <v>2014</v>
      </c>
      <c r="AB574" s="2">
        <v>2015</v>
      </c>
      <c r="AC574" s="2">
        <v>2016</v>
      </c>
      <c r="AD574" s="2">
        <v>2017</v>
      </c>
      <c r="AE574" s="2">
        <v>2018</v>
      </c>
      <c r="AF574" s="2">
        <v>2019</v>
      </c>
      <c r="AG574" s="2">
        <v>2020</v>
      </c>
      <c r="AH574" s="2">
        <v>2021</v>
      </c>
      <c r="AI574" s="2">
        <v>2022</v>
      </c>
      <c r="AJ574" s="2">
        <v>2023</v>
      </c>
      <c r="AK574" s="2">
        <v>2024</v>
      </c>
      <c r="AL574" s="2">
        <v>2025</v>
      </c>
      <c r="AM574" s="2">
        <v>2026</v>
      </c>
      <c r="AN574" s="2">
        <v>2027</v>
      </c>
      <c r="AO574" s="2">
        <v>2028</v>
      </c>
      <c r="AP574" s="2">
        <v>2029</v>
      </c>
      <c r="AQ574" s="2">
        <v>2030</v>
      </c>
      <c r="AR574" s="2">
        <v>2031</v>
      </c>
      <c r="AS574" s="2">
        <v>2032</v>
      </c>
      <c r="AT574" s="2">
        <v>2033</v>
      </c>
      <c r="AU574" s="2">
        <v>2034</v>
      </c>
      <c r="AV574" s="2">
        <v>2035</v>
      </c>
      <c r="AW574" s="2">
        <v>2036</v>
      </c>
      <c r="AX574" s="2">
        <v>2037</v>
      </c>
      <c r="AY574" s="2">
        <v>2038</v>
      </c>
      <c r="AZ574" s="2">
        <v>2039</v>
      </c>
      <c r="BA574" s="2">
        <v>2040</v>
      </c>
      <c r="BB574" s="2">
        <v>2041</v>
      </c>
      <c r="BC574" s="2">
        <v>2042</v>
      </c>
      <c r="BD574" s="2">
        <v>2043</v>
      </c>
      <c r="BE574" s="2">
        <v>2044</v>
      </c>
      <c r="BF574" s="2">
        <v>2045</v>
      </c>
      <c r="BG574" s="2">
        <v>2046</v>
      </c>
      <c r="BH574" s="2">
        <v>2047</v>
      </c>
      <c r="BI574" s="2">
        <v>2048</v>
      </c>
      <c r="BJ574" s="2">
        <v>2049</v>
      </c>
      <c r="BK574" s="2">
        <v>2050</v>
      </c>
    </row>
    <row r="575" spans="1:63" x14ac:dyDescent="0.2">
      <c r="A575" s="2" t="s">
        <v>22</v>
      </c>
      <c r="B575" s="2" t="s">
        <v>8</v>
      </c>
      <c r="C575" s="2">
        <v>303.08510000000001</v>
      </c>
      <c r="D575" s="2">
        <v>331.66770000000002</v>
      </c>
      <c r="E575" s="2">
        <v>379.97149999999999</v>
      </c>
      <c r="F575" s="2">
        <v>326.27120000000002</v>
      </c>
      <c r="G575" s="2">
        <v>350.16730000000001</v>
      </c>
      <c r="H575" s="2">
        <v>354.26339999999999</v>
      </c>
      <c r="I575" s="2">
        <v>344.71730000000002</v>
      </c>
      <c r="J575" s="2">
        <v>369.7586</v>
      </c>
      <c r="K575" s="2">
        <v>334.15480000000002</v>
      </c>
      <c r="L575" s="2">
        <v>347.58370000000002</v>
      </c>
      <c r="M575" s="2">
        <v>345.2122</v>
      </c>
      <c r="N575" s="2">
        <v>329.49720000000002</v>
      </c>
      <c r="O575" s="2">
        <v>337.79640000000001</v>
      </c>
      <c r="P575" s="2">
        <v>340.29149999999998</v>
      </c>
      <c r="Q575" s="2">
        <v>366.34070000000003</v>
      </c>
      <c r="R575" s="2">
        <v>387.93700000000001</v>
      </c>
      <c r="S575" s="2">
        <v>411.25020000000001</v>
      </c>
      <c r="T575" s="2">
        <v>449.52140000000003</v>
      </c>
      <c r="U575" s="2">
        <v>378.51519999999999</v>
      </c>
      <c r="V575" s="2">
        <v>368.08819999999997</v>
      </c>
      <c r="W575" s="2">
        <v>384.86630000000002</v>
      </c>
      <c r="X575" s="2">
        <v>397.73149999999998</v>
      </c>
      <c r="Y575" s="2">
        <v>394.32170000000002</v>
      </c>
      <c r="Z575" s="2">
        <v>394.72280000000001</v>
      </c>
      <c r="AA575" s="2">
        <v>383.90249999999997</v>
      </c>
      <c r="AB575" s="2">
        <v>416.17790000000002</v>
      </c>
      <c r="AC575" s="2">
        <v>474.67349999999999</v>
      </c>
      <c r="AD575" s="2">
        <v>489.39120000000003</v>
      </c>
      <c r="AE575" s="2">
        <v>500.18009999999998</v>
      </c>
      <c r="AF575" s="2">
        <v>510.02910000000003</v>
      </c>
      <c r="AG575" s="2">
        <v>515.11189999999999</v>
      </c>
      <c r="AH575" s="2">
        <v>520.10739999999998</v>
      </c>
      <c r="AI575" s="2">
        <v>527.77539999999999</v>
      </c>
      <c r="AJ575" s="2">
        <v>535.68520000000001</v>
      </c>
      <c r="AK575" s="2">
        <v>544.01009999999997</v>
      </c>
      <c r="AL575" s="2">
        <v>552.93899999999996</v>
      </c>
      <c r="AM575" s="2">
        <v>562.4941</v>
      </c>
      <c r="AN575" s="2">
        <v>571.5136</v>
      </c>
      <c r="AO575" s="2">
        <v>581.32600000000002</v>
      </c>
      <c r="AP575" s="2">
        <v>591.25289999999995</v>
      </c>
      <c r="AQ575" s="2">
        <v>602.69050000000004</v>
      </c>
      <c r="AR575" s="2">
        <v>614.52009999999996</v>
      </c>
      <c r="AS575" s="2">
        <v>627.27760000000001</v>
      </c>
      <c r="AT575" s="2">
        <v>640.33910000000003</v>
      </c>
      <c r="AU575" s="2">
        <v>654.09079999999994</v>
      </c>
      <c r="AV575" s="2">
        <v>668.23689999999999</v>
      </c>
      <c r="AW575" s="2">
        <v>682.56550000000004</v>
      </c>
      <c r="AX575" s="2">
        <v>698.34770000000003</v>
      </c>
      <c r="AY575" s="2">
        <v>714.94079999999997</v>
      </c>
      <c r="AZ575" s="2">
        <v>732.47190000000001</v>
      </c>
      <c r="BA575" s="2">
        <v>751.41750000000002</v>
      </c>
      <c r="BB575" s="2">
        <v>770.38390000000004</v>
      </c>
      <c r="BC575" s="2">
        <v>789.8329</v>
      </c>
      <c r="BD575" s="2">
        <v>810.79719999999998</v>
      </c>
      <c r="BE575" s="2">
        <v>832.62519999999995</v>
      </c>
      <c r="BF575" s="2">
        <v>855.65890000000002</v>
      </c>
      <c r="BG575" s="2">
        <v>873.33109999999999</v>
      </c>
      <c r="BH575" s="2">
        <v>891.76859999999999</v>
      </c>
      <c r="BI575" s="2">
        <v>910.97559999999999</v>
      </c>
      <c r="BJ575" s="2">
        <v>931.02729999999997</v>
      </c>
      <c r="BK575" s="2">
        <v>955.65409999999997</v>
      </c>
    </row>
    <row r="576" spans="1:63" x14ac:dyDescent="0.2">
      <c r="A576" s="2" t="s">
        <v>22</v>
      </c>
      <c r="B576" s="2" t="s">
        <v>47</v>
      </c>
      <c r="C576" s="2">
        <v>13.2348</v>
      </c>
      <c r="D576" s="2">
        <v>13.7493</v>
      </c>
      <c r="E576" s="2">
        <v>14.545400000000001</v>
      </c>
      <c r="F576" s="2">
        <v>14.5671</v>
      </c>
      <c r="G576" s="2">
        <v>16.534300000000002</v>
      </c>
      <c r="H576" s="2">
        <v>16.142499999999998</v>
      </c>
      <c r="I576" s="2">
        <v>17.372</v>
      </c>
      <c r="J576" s="2">
        <v>19.217500000000001</v>
      </c>
      <c r="K576" s="2">
        <v>17.511199999999999</v>
      </c>
      <c r="L576" s="2">
        <v>19.992799999999999</v>
      </c>
      <c r="M576" s="2">
        <v>20.8674</v>
      </c>
      <c r="N576" s="2">
        <v>19.831199999999999</v>
      </c>
      <c r="O576" s="2">
        <v>20.922699999999999</v>
      </c>
      <c r="P576" s="2">
        <v>20.680099999999999</v>
      </c>
      <c r="Q576" s="2">
        <v>22.4346</v>
      </c>
      <c r="R576" s="2">
        <v>23.526499999999999</v>
      </c>
      <c r="S576" s="2">
        <v>26.287400000000002</v>
      </c>
      <c r="T576" s="2">
        <v>27.279599999999999</v>
      </c>
      <c r="U576" s="2">
        <v>24.680700000000002</v>
      </c>
      <c r="V576" s="2">
        <v>22.9483</v>
      </c>
      <c r="W576" s="2">
        <v>24.189</v>
      </c>
      <c r="X576" s="2">
        <v>25.0229</v>
      </c>
      <c r="Y576" s="2">
        <v>23.758099999999999</v>
      </c>
      <c r="Z576" s="2">
        <v>23.9543</v>
      </c>
      <c r="AA576" s="2">
        <v>24.7957</v>
      </c>
      <c r="AB576" s="2">
        <v>27.9846</v>
      </c>
      <c r="AC576" s="2">
        <v>28.111799999999999</v>
      </c>
      <c r="AD576" s="2">
        <v>29.989000000000001</v>
      </c>
      <c r="AE576" s="2">
        <v>31.658799999999999</v>
      </c>
      <c r="AF576" s="2">
        <v>33.2776</v>
      </c>
      <c r="AG576" s="2">
        <v>34.0274</v>
      </c>
      <c r="AH576" s="2">
        <v>34.802</v>
      </c>
      <c r="AI576" s="2">
        <v>35.825000000000003</v>
      </c>
      <c r="AJ576" s="2">
        <v>36.890900000000002</v>
      </c>
      <c r="AK576" s="2">
        <v>38.0139</v>
      </c>
      <c r="AL576" s="2">
        <v>39.205500000000001</v>
      </c>
      <c r="AM576" s="2">
        <v>40.468899999999998</v>
      </c>
      <c r="AN576" s="2">
        <v>41.710099999999997</v>
      </c>
      <c r="AO576" s="2">
        <v>43.035800000000002</v>
      </c>
      <c r="AP576" s="2">
        <v>44.3872</v>
      </c>
      <c r="AQ576" s="2">
        <v>45.879399999999997</v>
      </c>
      <c r="AR576" s="2">
        <v>47.412300000000002</v>
      </c>
      <c r="AS576" s="2">
        <v>49.032200000000003</v>
      </c>
      <c r="AT576" s="2">
        <v>50.685699999999997</v>
      </c>
      <c r="AU576" s="2">
        <v>52.4024</v>
      </c>
      <c r="AV576" s="2">
        <v>54.155299999999997</v>
      </c>
      <c r="AW576" s="2">
        <v>55.9221</v>
      </c>
      <c r="AX576" s="2">
        <v>57.817300000000003</v>
      </c>
      <c r="AY576" s="2">
        <v>59.781999999999996</v>
      </c>
      <c r="AZ576" s="2">
        <v>61.825800000000001</v>
      </c>
      <c r="BA576" s="2">
        <v>63.993299999999998</v>
      </c>
      <c r="BB576" s="2">
        <v>66.156000000000006</v>
      </c>
      <c r="BC576" s="2">
        <v>68.358999999999995</v>
      </c>
      <c r="BD576" s="2">
        <v>70.698800000000006</v>
      </c>
      <c r="BE576" s="2">
        <v>73.114900000000006</v>
      </c>
      <c r="BF576" s="2">
        <v>75.633899999999997</v>
      </c>
      <c r="BG576" s="2">
        <v>77.695800000000006</v>
      </c>
      <c r="BH576" s="2">
        <v>79.819599999999994</v>
      </c>
      <c r="BI576" s="2">
        <v>82.006200000000007</v>
      </c>
      <c r="BJ576" s="2">
        <v>84.263099999999994</v>
      </c>
      <c r="BK576" s="2">
        <v>86.947999999999993</v>
      </c>
    </row>
    <row r="577" spans="1:63" x14ac:dyDescent="0.2">
      <c r="A577" s="2" t="s">
        <v>22</v>
      </c>
      <c r="B577" s="2" t="s">
        <v>48</v>
      </c>
      <c r="C577" s="2">
        <v>0</v>
      </c>
      <c r="D577" s="2">
        <v>0</v>
      </c>
      <c r="E577" s="2">
        <v>0</v>
      </c>
      <c r="F577" s="2">
        <v>0</v>
      </c>
      <c r="G577" s="2">
        <v>0</v>
      </c>
      <c r="H577" s="2">
        <v>0</v>
      </c>
      <c r="I577" s="2">
        <v>0</v>
      </c>
      <c r="J577" s="2">
        <v>0</v>
      </c>
      <c r="K577" s="2">
        <v>0</v>
      </c>
      <c r="L577" s="2">
        <v>0</v>
      </c>
      <c r="M577" s="2">
        <v>0</v>
      </c>
      <c r="N577" s="2">
        <v>0</v>
      </c>
      <c r="O577" s="2">
        <v>0</v>
      </c>
      <c r="P577" s="2">
        <v>0</v>
      </c>
      <c r="Q577" s="2">
        <v>0</v>
      </c>
      <c r="R577" s="2">
        <v>0</v>
      </c>
      <c r="S577" s="2">
        <v>0</v>
      </c>
      <c r="T577" s="2">
        <v>0</v>
      </c>
      <c r="U577" s="2">
        <v>0</v>
      </c>
      <c r="V577" s="2">
        <v>0</v>
      </c>
      <c r="W577" s="2">
        <v>0</v>
      </c>
      <c r="X577" s="2">
        <v>0</v>
      </c>
      <c r="Y577" s="2">
        <v>0</v>
      </c>
      <c r="Z577" s="2">
        <v>0</v>
      </c>
      <c r="AA577" s="2">
        <v>0</v>
      </c>
      <c r="AB577" s="2">
        <v>0</v>
      </c>
      <c r="AC577" s="2">
        <v>0</v>
      </c>
      <c r="AD577" s="2">
        <v>0</v>
      </c>
      <c r="AE577" s="2">
        <v>0</v>
      </c>
      <c r="AF577" s="2">
        <v>0</v>
      </c>
      <c r="AG577" s="2">
        <v>0</v>
      </c>
      <c r="AH577" s="2">
        <v>0</v>
      </c>
      <c r="AI577" s="2">
        <v>0</v>
      </c>
      <c r="AJ577" s="2">
        <v>0</v>
      </c>
      <c r="AK577" s="2">
        <v>0</v>
      </c>
      <c r="AL577" s="2">
        <v>0</v>
      </c>
      <c r="AM577" s="2">
        <v>0</v>
      </c>
      <c r="AN577" s="2">
        <v>0</v>
      </c>
      <c r="AO577" s="2">
        <v>0</v>
      </c>
      <c r="AP577" s="2">
        <v>0</v>
      </c>
      <c r="AQ577" s="2">
        <v>0</v>
      </c>
      <c r="AR577" s="2">
        <v>0</v>
      </c>
      <c r="AS577" s="2">
        <v>0</v>
      </c>
      <c r="AT577" s="2">
        <v>0</v>
      </c>
      <c r="AU577" s="2">
        <v>0</v>
      </c>
      <c r="AV577" s="2">
        <v>0</v>
      </c>
      <c r="AW577" s="2">
        <v>0</v>
      </c>
      <c r="AX577" s="2">
        <v>0</v>
      </c>
      <c r="AY577" s="2">
        <v>0</v>
      </c>
      <c r="AZ577" s="2">
        <v>0</v>
      </c>
      <c r="BA577" s="2">
        <v>0</v>
      </c>
      <c r="BB577" s="2">
        <v>0</v>
      </c>
      <c r="BC577" s="2">
        <v>0</v>
      </c>
      <c r="BD577" s="2">
        <v>0</v>
      </c>
      <c r="BE577" s="2">
        <v>0</v>
      </c>
      <c r="BF577" s="2">
        <v>0</v>
      </c>
      <c r="BG577" s="2">
        <v>0</v>
      </c>
      <c r="BH577" s="2">
        <v>0</v>
      </c>
      <c r="BI577" s="2">
        <v>0</v>
      </c>
      <c r="BJ577" s="2">
        <v>0</v>
      </c>
      <c r="BK577" s="2">
        <v>0</v>
      </c>
    </row>
    <row r="578" spans="1:63" x14ac:dyDescent="0.2">
      <c r="A578" s="2" t="s">
        <v>22</v>
      </c>
      <c r="B578" s="2" t="s">
        <v>49</v>
      </c>
      <c r="C578" s="2">
        <v>0</v>
      </c>
      <c r="D578" s="2">
        <v>0</v>
      </c>
      <c r="E578" s="2">
        <v>0</v>
      </c>
      <c r="F578" s="2">
        <v>0</v>
      </c>
      <c r="G578" s="2">
        <v>0</v>
      </c>
      <c r="H578" s="2">
        <v>0</v>
      </c>
      <c r="I578" s="2">
        <v>0</v>
      </c>
      <c r="J578" s="2">
        <v>0</v>
      </c>
      <c r="K578" s="2">
        <v>0</v>
      </c>
      <c r="L578" s="2">
        <v>0</v>
      </c>
      <c r="M578" s="2">
        <v>0</v>
      </c>
      <c r="N578" s="2">
        <v>0</v>
      </c>
      <c r="O578" s="2">
        <v>0</v>
      </c>
      <c r="P578" s="2">
        <v>0</v>
      </c>
      <c r="Q578" s="2">
        <v>0</v>
      </c>
      <c r="R578" s="2">
        <v>0</v>
      </c>
      <c r="S578" s="2">
        <v>0</v>
      </c>
      <c r="T578" s="2">
        <v>0</v>
      </c>
      <c r="U578" s="2">
        <v>0</v>
      </c>
      <c r="V578" s="2">
        <v>0</v>
      </c>
      <c r="W578" s="2">
        <v>0</v>
      </c>
      <c r="X578" s="2">
        <v>0</v>
      </c>
      <c r="Y578" s="2">
        <v>0</v>
      </c>
      <c r="Z578" s="2">
        <v>0</v>
      </c>
      <c r="AA578" s="2">
        <v>0</v>
      </c>
      <c r="AB578" s="2">
        <v>0</v>
      </c>
      <c r="AC578" s="2">
        <v>0</v>
      </c>
      <c r="AD578" s="2">
        <v>0</v>
      </c>
      <c r="AE578" s="2">
        <v>0</v>
      </c>
      <c r="AF578" s="2">
        <v>0</v>
      </c>
      <c r="AG578" s="2">
        <v>0</v>
      </c>
      <c r="AH578" s="2">
        <v>0</v>
      </c>
      <c r="AI578" s="2">
        <v>0</v>
      </c>
      <c r="AJ578" s="2">
        <v>0</v>
      </c>
      <c r="AK578" s="2">
        <v>0</v>
      </c>
      <c r="AL578" s="2">
        <v>0</v>
      </c>
      <c r="AM578" s="2">
        <v>0</v>
      </c>
      <c r="AN578" s="2">
        <v>0</v>
      </c>
      <c r="AO578" s="2">
        <v>0</v>
      </c>
      <c r="AP578" s="2">
        <v>0</v>
      </c>
      <c r="AQ578" s="2">
        <v>0</v>
      </c>
      <c r="AR578" s="2">
        <v>0</v>
      </c>
      <c r="AS578" s="2">
        <v>0</v>
      </c>
      <c r="AT578" s="2">
        <v>0</v>
      </c>
      <c r="AU578" s="2">
        <v>0</v>
      </c>
      <c r="AV578" s="2">
        <v>0</v>
      </c>
      <c r="AW578" s="2">
        <v>0</v>
      </c>
      <c r="AX578" s="2">
        <v>0</v>
      </c>
      <c r="AY578" s="2">
        <v>0</v>
      </c>
      <c r="AZ578" s="2">
        <v>0</v>
      </c>
      <c r="BA578" s="2">
        <v>0</v>
      </c>
      <c r="BB578" s="2">
        <v>0</v>
      </c>
      <c r="BC578" s="2">
        <v>0</v>
      </c>
      <c r="BD578" s="2">
        <v>0</v>
      </c>
      <c r="BE578" s="2">
        <v>0</v>
      </c>
      <c r="BF578" s="2">
        <v>0</v>
      </c>
      <c r="BG578" s="2">
        <v>0</v>
      </c>
      <c r="BH578" s="2">
        <v>0</v>
      </c>
      <c r="BI578" s="2">
        <v>0</v>
      </c>
      <c r="BJ578" s="2">
        <v>0</v>
      </c>
      <c r="BK578" s="2">
        <v>0</v>
      </c>
    </row>
    <row r="579" spans="1:63" x14ac:dyDescent="0.2">
      <c r="A579" s="2" t="s">
        <v>22</v>
      </c>
      <c r="B579" s="2" t="s">
        <v>50</v>
      </c>
      <c r="C579" s="2">
        <v>0</v>
      </c>
      <c r="D579" s="2">
        <v>0</v>
      </c>
      <c r="E579" s="2">
        <v>0</v>
      </c>
      <c r="F579" s="2">
        <v>0</v>
      </c>
      <c r="G579" s="2">
        <v>0</v>
      </c>
      <c r="H579" s="2">
        <v>0</v>
      </c>
      <c r="I579" s="2">
        <v>0</v>
      </c>
      <c r="J579" s="2">
        <v>0</v>
      </c>
      <c r="K579" s="2">
        <v>0</v>
      </c>
      <c r="L579" s="2">
        <v>0</v>
      </c>
      <c r="M579" s="2">
        <v>0</v>
      </c>
      <c r="N579" s="2">
        <v>0</v>
      </c>
      <c r="O579" s="2">
        <v>0</v>
      </c>
      <c r="P579" s="2">
        <v>0</v>
      </c>
      <c r="Q579" s="2">
        <v>0</v>
      </c>
      <c r="R579" s="2">
        <v>0</v>
      </c>
      <c r="S579" s="2">
        <v>0</v>
      </c>
      <c r="T579" s="2">
        <v>0</v>
      </c>
      <c r="U579" s="2">
        <v>0</v>
      </c>
      <c r="V579" s="2">
        <v>0</v>
      </c>
      <c r="W579" s="2">
        <v>0</v>
      </c>
      <c r="X579" s="2">
        <v>0</v>
      </c>
      <c r="Y579" s="2">
        <v>0</v>
      </c>
      <c r="Z579" s="2">
        <v>0</v>
      </c>
      <c r="AA579" s="2">
        <v>0</v>
      </c>
      <c r="AB579" s="2">
        <v>0</v>
      </c>
      <c r="AC579" s="2">
        <v>0</v>
      </c>
      <c r="AD579" s="2">
        <v>0</v>
      </c>
      <c r="AE579" s="2">
        <v>0</v>
      </c>
      <c r="AF579" s="2">
        <v>0</v>
      </c>
      <c r="AG579" s="2">
        <v>0</v>
      </c>
      <c r="AH579" s="2">
        <v>0</v>
      </c>
      <c r="AI579" s="2">
        <v>0</v>
      </c>
      <c r="AJ579" s="2">
        <v>0</v>
      </c>
      <c r="AK579" s="2">
        <v>0</v>
      </c>
      <c r="AL579" s="2">
        <v>0</v>
      </c>
      <c r="AM579" s="2">
        <v>0</v>
      </c>
      <c r="AN579" s="2">
        <v>0</v>
      </c>
      <c r="AO579" s="2">
        <v>0</v>
      </c>
      <c r="AP579" s="2">
        <v>0</v>
      </c>
      <c r="AQ579" s="2">
        <v>0</v>
      </c>
      <c r="AR579" s="2">
        <v>0</v>
      </c>
      <c r="AS579" s="2">
        <v>0</v>
      </c>
      <c r="AT579" s="2">
        <v>0</v>
      </c>
      <c r="AU579" s="2">
        <v>0</v>
      </c>
      <c r="AV579" s="2">
        <v>0</v>
      </c>
      <c r="AW579" s="2">
        <v>0</v>
      </c>
      <c r="AX579" s="2">
        <v>0</v>
      </c>
      <c r="AY579" s="2">
        <v>0</v>
      </c>
      <c r="AZ579" s="2">
        <v>0</v>
      </c>
      <c r="BA579" s="2">
        <v>0</v>
      </c>
      <c r="BB579" s="2">
        <v>0</v>
      </c>
      <c r="BC579" s="2">
        <v>0</v>
      </c>
      <c r="BD579" s="2">
        <v>0</v>
      </c>
      <c r="BE579" s="2">
        <v>0</v>
      </c>
      <c r="BF579" s="2">
        <v>0</v>
      </c>
      <c r="BG579" s="2">
        <v>0</v>
      </c>
      <c r="BH579" s="2">
        <v>0</v>
      </c>
      <c r="BI579" s="2">
        <v>0</v>
      </c>
      <c r="BJ579" s="2">
        <v>0</v>
      </c>
      <c r="BK579" s="2">
        <v>0</v>
      </c>
    </row>
    <row r="580" spans="1:63" x14ac:dyDescent="0.2">
      <c r="A580" s="2" t="s">
        <v>22</v>
      </c>
      <c r="B580" s="2" t="s">
        <v>51</v>
      </c>
      <c r="C580" s="2">
        <v>18.248899999999999</v>
      </c>
      <c r="D580" s="2">
        <v>18.565799999999999</v>
      </c>
      <c r="E580" s="2">
        <v>18.9526</v>
      </c>
      <c r="F580" s="2">
        <v>19.914899999999999</v>
      </c>
      <c r="G580" s="2">
        <v>20.2196</v>
      </c>
      <c r="H580" s="2">
        <v>20.889700000000001</v>
      </c>
      <c r="I580" s="2">
        <v>21.874199999999998</v>
      </c>
      <c r="J580" s="2">
        <v>21.6158</v>
      </c>
      <c r="K580" s="2">
        <v>22.679600000000001</v>
      </c>
      <c r="L580" s="2">
        <v>23.267199999999999</v>
      </c>
      <c r="M580" s="2">
        <v>22.993200000000002</v>
      </c>
      <c r="N580" s="2">
        <v>22.814299999999999</v>
      </c>
      <c r="O580" s="2">
        <v>23.125299999999999</v>
      </c>
      <c r="P580" s="2">
        <v>22.840199999999999</v>
      </c>
      <c r="Q580" s="2">
        <v>23.023800000000001</v>
      </c>
      <c r="R580" s="2">
        <v>22.919799999999999</v>
      </c>
      <c r="S580" s="2">
        <v>23.311599999999999</v>
      </c>
      <c r="T580" s="2">
        <v>23.314499999999999</v>
      </c>
      <c r="U580" s="2">
        <v>22.033200000000001</v>
      </c>
      <c r="V580" s="2">
        <v>22.110900000000001</v>
      </c>
      <c r="W580" s="2">
        <v>22.0871</v>
      </c>
      <c r="X580" s="2">
        <v>21.453600000000002</v>
      </c>
      <c r="Y580" s="2">
        <v>21.474599999999999</v>
      </c>
      <c r="Z580" s="2">
        <v>22.041599999999999</v>
      </c>
      <c r="AA580" s="2">
        <v>22.202400000000001</v>
      </c>
      <c r="AB580" s="2">
        <v>23.616199999999999</v>
      </c>
      <c r="AC580" s="2">
        <v>24.157900000000001</v>
      </c>
      <c r="AD580" s="2">
        <v>26.175000000000001</v>
      </c>
      <c r="AE580" s="2">
        <v>27.985299999999999</v>
      </c>
      <c r="AF580" s="2">
        <v>29.724299999999999</v>
      </c>
      <c r="AG580" s="2">
        <v>30.2347</v>
      </c>
      <c r="AH580" s="2">
        <v>30.729600000000001</v>
      </c>
      <c r="AI580" s="2">
        <v>31.373200000000001</v>
      </c>
      <c r="AJ580" s="2">
        <v>32.018599999999999</v>
      </c>
      <c r="AK580" s="2">
        <v>32.676299999999998</v>
      </c>
      <c r="AL580" s="2">
        <v>33.360300000000002</v>
      </c>
      <c r="AM580" s="2">
        <v>34.069699999999997</v>
      </c>
      <c r="AN580" s="2">
        <v>34.730600000000003</v>
      </c>
      <c r="AO580" s="2">
        <v>35.426000000000002</v>
      </c>
      <c r="AP580" s="2">
        <v>36.113999999999997</v>
      </c>
      <c r="AQ580" s="2">
        <v>36.883200000000002</v>
      </c>
      <c r="AR580" s="2">
        <v>37.665700000000001</v>
      </c>
      <c r="AS580" s="2">
        <v>38.493000000000002</v>
      </c>
      <c r="AT580" s="2">
        <v>39.327800000000003</v>
      </c>
      <c r="AU580" s="2">
        <v>40.197000000000003</v>
      </c>
      <c r="AV580" s="2">
        <v>41.080800000000004</v>
      </c>
      <c r="AW580" s="2">
        <v>41.968499999999999</v>
      </c>
      <c r="AX580" s="2">
        <v>42.940600000000003</v>
      </c>
      <c r="AY580" s="2">
        <v>43.953800000000001</v>
      </c>
      <c r="AZ580" s="2">
        <v>45.018000000000001</v>
      </c>
      <c r="BA580" s="2">
        <v>46.162799999999997</v>
      </c>
      <c r="BB580" s="2">
        <v>47.305</v>
      </c>
      <c r="BC580" s="2">
        <v>48.469099999999997</v>
      </c>
      <c r="BD580" s="2">
        <v>49.723700000000001</v>
      </c>
      <c r="BE580" s="2">
        <v>51.027000000000001</v>
      </c>
      <c r="BF580" s="2">
        <v>52.402099999999997</v>
      </c>
      <c r="BG580" s="2">
        <v>53.4206</v>
      </c>
      <c r="BH580" s="2">
        <v>54.483400000000003</v>
      </c>
      <c r="BI580" s="2">
        <v>55.590699999999998</v>
      </c>
      <c r="BJ580" s="2">
        <v>56.747399999999999</v>
      </c>
      <c r="BK580" s="2">
        <v>58.176900000000003</v>
      </c>
    </row>
    <row r="581" spans="1:63" x14ac:dyDescent="0.2">
      <c r="A581" s="2" t="s">
        <v>22</v>
      </c>
      <c r="B581" s="2" t="s">
        <v>52</v>
      </c>
      <c r="C581" s="2">
        <v>6.7072000000000003</v>
      </c>
      <c r="D581" s="2">
        <v>6.968</v>
      </c>
      <c r="E581" s="2">
        <v>7.3714000000000004</v>
      </c>
      <c r="F581" s="2">
        <v>7.3823999999999996</v>
      </c>
      <c r="G581" s="2">
        <v>8.3794000000000004</v>
      </c>
      <c r="H581" s="2">
        <v>8.1807999999999996</v>
      </c>
      <c r="I581" s="2">
        <v>8.8039000000000005</v>
      </c>
      <c r="J581" s="2">
        <v>9.7392000000000003</v>
      </c>
      <c r="K581" s="2">
        <v>8.8744999999999994</v>
      </c>
      <c r="L581" s="2">
        <v>10.132099999999999</v>
      </c>
      <c r="M581" s="2">
        <v>10.5753</v>
      </c>
      <c r="N581" s="2">
        <v>10.0502</v>
      </c>
      <c r="O581" s="2">
        <v>10.603400000000001</v>
      </c>
      <c r="P581" s="2">
        <v>10.480399999999999</v>
      </c>
      <c r="Q581" s="2">
        <v>11.3696</v>
      </c>
      <c r="R581" s="2">
        <v>11.9229</v>
      </c>
      <c r="S581" s="2">
        <v>13.322100000000001</v>
      </c>
      <c r="T581" s="2">
        <v>13.8249</v>
      </c>
      <c r="U581" s="2">
        <v>12.507899999999999</v>
      </c>
      <c r="V581" s="2">
        <v>11.629899999999999</v>
      </c>
      <c r="W581" s="2">
        <v>12.258699999999999</v>
      </c>
      <c r="X581" s="2">
        <v>12.6813</v>
      </c>
      <c r="Y581" s="2">
        <v>12.0403</v>
      </c>
      <c r="Z581" s="2">
        <v>12.139799999999999</v>
      </c>
      <c r="AA581" s="2">
        <v>12.5662</v>
      </c>
      <c r="AB581" s="2">
        <v>13.709899999999999</v>
      </c>
      <c r="AC581" s="2">
        <v>14.907500000000001</v>
      </c>
      <c r="AD581" s="2">
        <v>15.635999999999999</v>
      </c>
      <c r="AE581" s="2">
        <v>16.192499999999999</v>
      </c>
      <c r="AF581" s="2">
        <v>16.668900000000001</v>
      </c>
      <c r="AG581" s="2">
        <v>16.828700000000001</v>
      </c>
      <c r="AH581" s="2">
        <v>16.962900000000001</v>
      </c>
      <c r="AI581" s="2">
        <v>17.16</v>
      </c>
      <c r="AJ581" s="2">
        <v>17.347100000000001</v>
      </c>
      <c r="AK581" s="2">
        <v>17.524999999999999</v>
      </c>
      <c r="AL581" s="2">
        <v>17.702300000000001</v>
      </c>
      <c r="AM581" s="2">
        <v>17.8797</v>
      </c>
      <c r="AN581" s="2">
        <v>18.024699999999999</v>
      </c>
      <c r="AO581" s="2">
        <v>18.1859</v>
      </c>
      <c r="AP581" s="2">
        <v>18.337299999999999</v>
      </c>
      <c r="AQ581" s="2">
        <v>18.523900000000001</v>
      </c>
      <c r="AR581" s="2">
        <v>18.7148</v>
      </c>
      <c r="AS581" s="2">
        <v>18.9251</v>
      </c>
      <c r="AT581" s="2">
        <v>19.135000000000002</v>
      </c>
      <c r="AU581" s="2">
        <v>19.365200000000002</v>
      </c>
      <c r="AV581" s="2">
        <v>19.603999999999999</v>
      </c>
      <c r="AW581" s="2">
        <v>19.838899999999999</v>
      </c>
      <c r="AX581" s="2">
        <v>20.117999999999999</v>
      </c>
      <c r="AY581" s="2">
        <v>20.418399999999998</v>
      </c>
      <c r="AZ581" s="2">
        <v>20.7425</v>
      </c>
      <c r="BA581" s="2">
        <v>21.103300000000001</v>
      </c>
      <c r="BB581" s="2">
        <v>21.4665</v>
      </c>
      <c r="BC581" s="2">
        <v>21.8369</v>
      </c>
      <c r="BD581" s="2">
        <v>22.248999999999999</v>
      </c>
      <c r="BE581" s="2">
        <v>22.688099999999999</v>
      </c>
      <c r="BF581" s="2">
        <v>23.161300000000001</v>
      </c>
      <c r="BG581" s="2">
        <v>23.522099999999998</v>
      </c>
      <c r="BH581" s="2">
        <v>23.906099999999999</v>
      </c>
      <c r="BI581" s="2">
        <v>24.313400000000001</v>
      </c>
      <c r="BJ581" s="2">
        <v>24.746099999999998</v>
      </c>
      <c r="BK581" s="2">
        <v>25.299900000000001</v>
      </c>
    </row>
    <row r="582" spans="1:63" x14ac:dyDescent="0.2">
      <c r="A582" s="2" t="s">
        <v>22</v>
      </c>
      <c r="B582" s="2" t="s">
        <v>877</v>
      </c>
      <c r="C582" s="2">
        <v>0</v>
      </c>
      <c r="D582" s="2">
        <v>0</v>
      </c>
      <c r="E582" s="2">
        <v>0</v>
      </c>
      <c r="F582" s="2">
        <v>0</v>
      </c>
      <c r="G582" s="2">
        <v>0</v>
      </c>
      <c r="H582" s="2">
        <v>0</v>
      </c>
      <c r="I582" s="2">
        <v>0</v>
      </c>
      <c r="J582" s="2">
        <v>0</v>
      </c>
      <c r="K582" s="2">
        <v>0</v>
      </c>
      <c r="L582" s="2">
        <v>0</v>
      </c>
      <c r="M582" s="2">
        <v>0</v>
      </c>
      <c r="N582" s="2">
        <v>0</v>
      </c>
      <c r="O582" s="2">
        <v>0</v>
      </c>
      <c r="P582" s="2">
        <v>0</v>
      </c>
      <c r="Q582" s="2">
        <v>0</v>
      </c>
      <c r="R582" s="2">
        <v>0</v>
      </c>
      <c r="S582" s="2">
        <v>0</v>
      </c>
      <c r="T582" s="2">
        <v>0</v>
      </c>
      <c r="U582" s="2">
        <v>0</v>
      </c>
      <c r="V582" s="2">
        <v>0</v>
      </c>
      <c r="W582" s="2">
        <v>0</v>
      </c>
      <c r="X582" s="2">
        <v>0</v>
      </c>
      <c r="Y582" s="2">
        <v>0</v>
      </c>
      <c r="Z582" s="2">
        <v>0</v>
      </c>
      <c r="AA582" s="2">
        <v>0</v>
      </c>
      <c r="AB582" s="2">
        <v>0</v>
      </c>
      <c r="AC582" s="2">
        <v>0</v>
      </c>
      <c r="AD582" s="2">
        <v>0</v>
      </c>
      <c r="AE582" s="2">
        <v>0</v>
      </c>
      <c r="AF582" s="2">
        <v>0</v>
      </c>
      <c r="AG582" s="2">
        <v>0</v>
      </c>
      <c r="AH582" s="2">
        <v>0</v>
      </c>
      <c r="AI582" s="2">
        <v>0</v>
      </c>
      <c r="AJ582" s="2">
        <v>0</v>
      </c>
      <c r="AK582" s="2">
        <v>0</v>
      </c>
      <c r="AL582" s="2">
        <v>0</v>
      </c>
      <c r="AM582" s="2">
        <v>0</v>
      </c>
      <c r="AN582" s="2">
        <v>0</v>
      </c>
      <c r="AO582" s="2">
        <v>0</v>
      </c>
      <c r="AP582" s="2">
        <v>0</v>
      </c>
      <c r="AQ582" s="2">
        <v>0</v>
      </c>
      <c r="AR582" s="2">
        <v>0</v>
      </c>
      <c r="AS582" s="2">
        <v>0</v>
      </c>
      <c r="AT582" s="2">
        <v>0</v>
      </c>
      <c r="AU582" s="2">
        <v>0</v>
      </c>
      <c r="AV582" s="2">
        <v>0</v>
      </c>
      <c r="AW582" s="2">
        <v>0</v>
      </c>
      <c r="AX582" s="2">
        <v>0</v>
      </c>
      <c r="AY582" s="2">
        <v>0</v>
      </c>
      <c r="AZ582" s="2">
        <v>0</v>
      </c>
      <c r="BA582" s="2">
        <v>0</v>
      </c>
      <c r="BB582" s="2">
        <v>0</v>
      </c>
      <c r="BC582" s="2">
        <v>0</v>
      </c>
      <c r="BD582" s="2">
        <v>0</v>
      </c>
      <c r="BE582" s="2">
        <v>0</v>
      </c>
      <c r="BF582" s="2">
        <v>0</v>
      </c>
      <c r="BG582" s="2">
        <v>0</v>
      </c>
      <c r="BH582" s="2">
        <v>0</v>
      </c>
      <c r="BI582" s="2">
        <v>0</v>
      </c>
      <c r="BJ582" s="2">
        <v>0</v>
      </c>
      <c r="BK582" s="2">
        <v>0</v>
      </c>
    </row>
    <row r="583" spans="1:63" x14ac:dyDescent="0.2">
      <c r="A583" s="2" t="s">
        <v>22</v>
      </c>
      <c r="B583" s="2" t="s">
        <v>53</v>
      </c>
      <c r="C583" s="2">
        <v>0</v>
      </c>
      <c r="D583" s="2">
        <v>0</v>
      </c>
      <c r="E583" s="2">
        <v>0</v>
      </c>
      <c r="F583" s="2">
        <v>0</v>
      </c>
      <c r="G583" s="2">
        <v>0</v>
      </c>
      <c r="H583" s="2">
        <v>0</v>
      </c>
      <c r="I583" s="2">
        <v>0</v>
      </c>
      <c r="J583" s="2">
        <v>0</v>
      </c>
      <c r="K583" s="2">
        <v>0</v>
      </c>
      <c r="L583" s="2">
        <v>0</v>
      </c>
      <c r="M583" s="2">
        <v>0</v>
      </c>
      <c r="N583" s="2">
        <v>0</v>
      </c>
      <c r="O583" s="2">
        <v>0</v>
      </c>
      <c r="P583" s="2">
        <v>0</v>
      </c>
      <c r="Q583" s="2">
        <v>0</v>
      </c>
      <c r="R583" s="2">
        <v>0</v>
      </c>
      <c r="S583" s="2">
        <v>0</v>
      </c>
      <c r="T583" s="2">
        <v>0</v>
      </c>
      <c r="U583" s="2">
        <v>0</v>
      </c>
      <c r="V583" s="2">
        <v>0</v>
      </c>
      <c r="W583" s="2">
        <v>0</v>
      </c>
      <c r="X583" s="2">
        <v>0</v>
      </c>
      <c r="Y583" s="2">
        <v>0</v>
      </c>
      <c r="Z583" s="2">
        <v>0</v>
      </c>
      <c r="AA583" s="2">
        <v>0</v>
      </c>
      <c r="AB583" s="2">
        <v>0</v>
      </c>
      <c r="AC583" s="2">
        <v>0</v>
      </c>
      <c r="AD583" s="2">
        <v>0</v>
      </c>
      <c r="AE583" s="2">
        <v>0</v>
      </c>
      <c r="AF583" s="2">
        <v>0</v>
      </c>
      <c r="AG583" s="2">
        <v>0</v>
      </c>
      <c r="AH583" s="2">
        <v>0</v>
      </c>
      <c r="AI583" s="2">
        <v>0</v>
      </c>
      <c r="AJ583" s="2">
        <v>0</v>
      </c>
      <c r="AK583" s="2">
        <v>0</v>
      </c>
      <c r="AL583" s="2">
        <v>0</v>
      </c>
      <c r="AM583" s="2">
        <v>0</v>
      </c>
      <c r="AN583" s="2">
        <v>0</v>
      </c>
      <c r="AO583" s="2">
        <v>0</v>
      </c>
      <c r="AP583" s="2">
        <v>0</v>
      </c>
      <c r="AQ583" s="2">
        <v>0</v>
      </c>
      <c r="AR583" s="2">
        <v>0</v>
      </c>
      <c r="AS583" s="2">
        <v>0</v>
      </c>
      <c r="AT583" s="2">
        <v>0</v>
      </c>
      <c r="AU583" s="2">
        <v>0</v>
      </c>
      <c r="AV583" s="2">
        <v>0</v>
      </c>
      <c r="AW583" s="2">
        <v>0</v>
      </c>
      <c r="AX583" s="2">
        <v>0</v>
      </c>
      <c r="AY583" s="2">
        <v>0</v>
      </c>
      <c r="AZ583" s="2">
        <v>0</v>
      </c>
      <c r="BA583" s="2">
        <v>0</v>
      </c>
      <c r="BB583" s="2">
        <v>0</v>
      </c>
      <c r="BC583" s="2">
        <v>0</v>
      </c>
      <c r="BD583" s="2">
        <v>0</v>
      </c>
      <c r="BE583" s="2">
        <v>0</v>
      </c>
      <c r="BF583" s="2">
        <v>0</v>
      </c>
      <c r="BG583" s="2">
        <v>0</v>
      </c>
      <c r="BH583" s="2">
        <v>0</v>
      </c>
      <c r="BI583" s="2">
        <v>0</v>
      </c>
      <c r="BJ583" s="2">
        <v>0</v>
      </c>
      <c r="BK583" s="2">
        <v>0</v>
      </c>
    </row>
    <row r="584" spans="1:63" x14ac:dyDescent="0.2">
      <c r="A584" s="2" t="s">
        <v>22</v>
      </c>
      <c r="B584" s="2" t="s">
        <v>54</v>
      </c>
      <c r="C584" s="2">
        <v>0</v>
      </c>
      <c r="D584" s="2">
        <v>0</v>
      </c>
      <c r="E584" s="2">
        <v>0</v>
      </c>
      <c r="F584" s="2">
        <v>0</v>
      </c>
      <c r="G584" s="2">
        <v>0</v>
      </c>
      <c r="H584" s="2">
        <v>0</v>
      </c>
      <c r="I584" s="2">
        <v>0</v>
      </c>
      <c r="J584" s="2">
        <v>0</v>
      </c>
      <c r="K584" s="2">
        <v>0</v>
      </c>
      <c r="L584" s="2">
        <v>0</v>
      </c>
      <c r="M584" s="2">
        <v>0</v>
      </c>
      <c r="N584" s="2">
        <v>0</v>
      </c>
      <c r="O584" s="2">
        <v>0</v>
      </c>
      <c r="P584" s="2">
        <v>0</v>
      </c>
      <c r="Q584" s="2">
        <v>0</v>
      </c>
      <c r="R584" s="2">
        <v>0</v>
      </c>
      <c r="S584" s="2">
        <v>0</v>
      </c>
      <c r="T584" s="2">
        <v>0</v>
      </c>
      <c r="U584" s="2">
        <v>0</v>
      </c>
      <c r="V584" s="2">
        <v>0</v>
      </c>
      <c r="W584" s="2">
        <v>0</v>
      </c>
      <c r="X584" s="2">
        <v>0</v>
      </c>
      <c r="Y584" s="2">
        <v>0</v>
      </c>
      <c r="Z584" s="2">
        <v>0</v>
      </c>
      <c r="AA584" s="2">
        <v>0</v>
      </c>
      <c r="AB584" s="2">
        <v>0</v>
      </c>
      <c r="AC584" s="2">
        <v>0</v>
      </c>
      <c r="AD584" s="2">
        <v>0</v>
      </c>
      <c r="AE584" s="2">
        <v>0</v>
      </c>
      <c r="AF584" s="2">
        <v>0</v>
      </c>
      <c r="AG584" s="2">
        <v>0</v>
      </c>
      <c r="AH584" s="2">
        <v>0</v>
      </c>
      <c r="AI584" s="2">
        <v>0</v>
      </c>
      <c r="AJ584" s="2">
        <v>0</v>
      </c>
      <c r="AK584" s="2">
        <v>0</v>
      </c>
      <c r="AL584" s="2">
        <v>0</v>
      </c>
      <c r="AM584" s="2">
        <v>0</v>
      </c>
      <c r="AN584" s="2">
        <v>0</v>
      </c>
      <c r="AO584" s="2">
        <v>0</v>
      </c>
      <c r="AP584" s="2">
        <v>0</v>
      </c>
      <c r="AQ584" s="2">
        <v>0</v>
      </c>
      <c r="AR584" s="2">
        <v>0</v>
      </c>
      <c r="AS584" s="2">
        <v>0</v>
      </c>
      <c r="AT584" s="2">
        <v>0</v>
      </c>
      <c r="AU584" s="2">
        <v>0</v>
      </c>
      <c r="AV584" s="2">
        <v>0</v>
      </c>
      <c r="AW584" s="2">
        <v>0</v>
      </c>
      <c r="AX584" s="2">
        <v>0</v>
      </c>
      <c r="AY584" s="2">
        <v>0</v>
      </c>
      <c r="AZ584" s="2">
        <v>0</v>
      </c>
      <c r="BA584" s="2">
        <v>0</v>
      </c>
      <c r="BB584" s="2">
        <v>0</v>
      </c>
      <c r="BC584" s="2">
        <v>0</v>
      </c>
      <c r="BD584" s="2">
        <v>0</v>
      </c>
      <c r="BE584" s="2">
        <v>0</v>
      </c>
      <c r="BF584" s="2">
        <v>0</v>
      </c>
      <c r="BG584" s="2">
        <v>0</v>
      </c>
      <c r="BH584" s="2">
        <v>0</v>
      </c>
      <c r="BI584" s="2">
        <v>0</v>
      </c>
      <c r="BJ584" s="2">
        <v>0</v>
      </c>
      <c r="BK584" s="2">
        <v>0</v>
      </c>
    </row>
    <row r="585" spans="1:63" x14ac:dyDescent="0.2">
      <c r="A585" s="2" t="s">
        <v>22</v>
      </c>
      <c r="B585" s="2" t="s">
        <v>55</v>
      </c>
      <c r="C585" s="2">
        <v>0</v>
      </c>
      <c r="D585" s="2">
        <v>0</v>
      </c>
      <c r="E585" s="2">
        <v>0</v>
      </c>
      <c r="F585" s="2">
        <v>0</v>
      </c>
      <c r="G585" s="2">
        <v>0</v>
      </c>
      <c r="H585" s="2">
        <v>0</v>
      </c>
      <c r="I585" s="2">
        <v>0</v>
      </c>
      <c r="J585" s="2">
        <v>0</v>
      </c>
      <c r="K585" s="2">
        <v>0</v>
      </c>
      <c r="L585" s="2">
        <v>0</v>
      </c>
      <c r="M585" s="2">
        <v>0</v>
      </c>
      <c r="N585" s="2">
        <v>0</v>
      </c>
      <c r="O585" s="2">
        <v>0</v>
      </c>
      <c r="P585" s="2">
        <v>0</v>
      </c>
      <c r="Q585" s="2">
        <v>0</v>
      </c>
      <c r="R585" s="2">
        <v>0</v>
      </c>
      <c r="S585" s="2">
        <v>0</v>
      </c>
      <c r="T585" s="2">
        <v>0</v>
      </c>
      <c r="U585" s="2">
        <v>0</v>
      </c>
      <c r="V585" s="2">
        <v>0</v>
      </c>
      <c r="W585" s="2">
        <v>0</v>
      </c>
      <c r="X585" s="2">
        <v>0</v>
      </c>
      <c r="Y585" s="2">
        <v>0</v>
      </c>
      <c r="Z585" s="2">
        <v>0</v>
      </c>
      <c r="AA585" s="2">
        <v>0</v>
      </c>
      <c r="AB585" s="2">
        <v>0</v>
      </c>
      <c r="AC585" s="2">
        <v>0</v>
      </c>
      <c r="AD585" s="2">
        <v>0</v>
      </c>
      <c r="AE585" s="2">
        <v>0</v>
      </c>
      <c r="AF585" s="2">
        <v>0</v>
      </c>
      <c r="AG585" s="2">
        <v>0</v>
      </c>
      <c r="AH585" s="2">
        <v>0</v>
      </c>
      <c r="AI585" s="2">
        <v>0</v>
      </c>
      <c r="AJ585" s="2">
        <v>0</v>
      </c>
      <c r="AK585" s="2">
        <v>0</v>
      </c>
      <c r="AL585" s="2">
        <v>0</v>
      </c>
      <c r="AM585" s="2">
        <v>0</v>
      </c>
      <c r="AN585" s="2">
        <v>0</v>
      </c>
      <c r="AO585" s="2">
        <v>0</v>
      </c>
      <c r="AP585" s="2">
        <v>0</v>
      </c>
      <c r="AQ585" s="2">
        <v>0</v>
      </c>
      <c r="AR585" s="2">
        <v>0</v>
      </c>
      <c r="AS585" s="2">
        <v>0</v>
      </c>
      <c r="AT585" s="2">
        <v>0</v>
      </c>
      <c r="AU585" s="2">
        <v>0</v>
      </c>
      <c r="AV585" s="2">
        <v>0</v>
      </c>
      <c r="AW585" s="2">
        <v>0</v>
      </c>
      <c r="AX585" s="2">
        <v>0</v>
      </c>
      <c r="AY585" s="2">
        <v>0</v>
      </c>
      <c r="AZ585" s="2">
        <v>0</v>
      </c>
      <c r="BA585" s="2">
        <v>0</v>
      </c>
      <c r="BB585" s="2">
        <v>0</v>
      </c>
      <c r="BC585" s="2">
        <v>0</v>
      </c>
      <c r="BD585" s="2">
        <v>0</v>
      </c>
      <c r="BE585" s="2">
        <v>0</v>
      </c>
      <c r="BF585" s="2">
        <v>0</v>
      </c>
      <c r="BG585" s="2">
        <v>0</v>
      </c>
      <c r="BH585" s="2">
        <v>0</v>
      </c>
      <c r="BI585" s="2">
        <v>0</v>
      </c>
      <c r="BJ585" s="2">
        <v>0</v>
      </c>
      <c r="BK585" s="2">
        <v>0</v>
      </c>
    </row>
    <row r="586" spans="1:63" x14ac:dyDescent="0.2">
      <c r="A586" s="2" t="s">
        <v>22</v>
      </c>
      <c r="B586" s="2" t="s">
        <v>56</v>
      </c>
      <c r="C586" s="2">
        <v>0</v>
      </c>
      <c r="D586" s="2">
        <v>0</v>
      </c>
      <c r="E586" s="2">
        <v>0</v>
      </c>
      <c r="F586" s="2">
        <v>0</v>
      </c>
      <c r="G586" s="2">
        <v>0</v>
      </c>
      <c r="H586" s="2">
        <v>0</v>
      </c>
      <c r="I586" s="2">
        <v>0</v>
      </c>
      <c r="J586" s="2">
        <v>0</v>
      </c>
      <c r="K586" s="2">
        <v>0</v>
      </c>
      <c r="L586" s="2">
        <v>0</v>
      </c>
      <c r="M586" s="2">
        <v>0</v>
      </c>
      <c r="N586" s="2">
        <v>0</v>
      </c>
      <c r="O586" s="2">
        <v>0</v>
      </c>
      <c r="P586" s="2">
        <v>0</v>
      </c>
      <c r="Q586" s="2">
        <v>0</v>
      </c>
      <c r="R586" s="2">
        <v>0</v>
      </c>
      <c r="S586" s="2">
        <v>0</v>
      </c>
      <c r="T586" s="2">
        <v>0</v>
      </c>
      <c r="U586" s="2">
        <v>0</v>
      </c>
      <c r="V586" s="2">
        <v>0</v>
      </c>
      <c r="W586" s="2">
        <v>0</v>
      </c>
      <c r="X586" s="2">
        <v>0</v>
      </c>
      <c r="Y586" s="2">
        <v>0</v>
      </c>
      <c r="Z586" s="2">
        <v>0</v>
      </c>
      <c r="AA586" s="2">
        <v>0</v>
      </c>
      <c r="AB586" s="2">
        <v>0</v>
      </c>
      <c r="AC586" s="2">
        <v>0</v>
      </c>
      <c r="AD586" s="2">
        <v>0</v>
      </c>
      <c r="AE586" s="2">
        <v>0</v>
      </c>
      <c r="AF586" s="2">
        <v>0</v>
      </c>
      <c r="AG586" s="2">
        <v>0</v>
      </c>
      <c r="AH586" s="2">
        <v>0</v>
      </c>
      <c r="AI586" s="2">
        <v>0</v>
      </c>
      <c r="AJ586" s="2">
        <v>0</v>
      </c>
      <c r="AK586" s="2">
        <v>0</v>
      </c>
      <c r="AL586" s="2">
        <v>0</v>
      </c>
      <c r="AM586" s="2">
        <v>0</v>
      </c>
      <c r="AN586" s="2">
        <v>0</v>
      </c>
      <c r="AO586" s="2">
        <v>0</v>
      </c>
      <c r="AP586" s="2">
        <v>0</v>
      </c>
      <c r="AQ586" s="2">
        <v>0</v>
      </c>
      <c r="AR586" s="2">
        <v>0</v>
      </c>
      <c r="AS586" s="2">
        <v>0</v>
      </c>
      <c r="AT586" s="2">
        <v>0</v>
      </c>
      <c r="AU586" s="2">
        <v>0</v>
      </c>
      <c r="AV586" s="2">
        <v>0</v>
      </c>
      <c r="AW586" s="2">
        <v>0</v>
      </c>
      <c r="AX586" s="2">
        <v>0</v>
      </c>
      <c r="AY586" s="2">
        <v>0</v>
      </c>
      <c r="AZ586" s="2">
        <v>0</v>
      </c>
      <c r="BA586" s="2">
        <v>0</v>
      </c>
      <c r="BB586" s="2">
        <v>0</v>
      </c>
      <c r="BC586" s="2">
        <v>0</v>
      </c>
      <c r="BD586" s="2">
        <v>0</v>
      </c>
      <c r="BE586" s="2">
        <v>0</v>
      </c>
      <c r="BF586" s="2">
        <v>0</v>
      </c>
      <c r="BG586" s="2">
        <v>0</v>
      </c>
      <c r="BH586" s="2">
        <v>0</v>
      </c>
      <c r="BI586" s="2">
        <v>0</v>
      </c>
      <c r="BJ586" s="2">
        <v>0</v>
      </c>
      <c r="BK586" s="2">
        <v>0</v>
      </c>
    </row>
    <row r="587" spans="1:63" x14ac:dyDescent="0.2">
      <c r="A587" s="2" t="s">
        <v>22</v>
      </c>
      <c r="B587" s="2" t="s">
        <v>57</v>
      </c>
      <c r="C587" s="2">
        <v>0</v>
      </c>
      <c r="D587" s="2">
        <v>0</v>
      </c>
      <c r="E587" s="2">
        <v>0</v>
      </c>
      <c r="F587" s="2">
        <v>0</v>
      </c>
      <c r="G587" s="2">
        <v>0</v>
      </c>
      <c r="H587" s="2">
        <v>0</v>
      </c>
      <c r="I587" s="2">
        <v>0</v>
      </c>
      <c r="J587" s="2">
        <v>0</v>
      </c>
      <c r="K587" s="2">
        <v>0</v>
      </c>
      <c r="L587" s="2">
        <v>0</v>
      </c>
      <c r="M587" s="2">
        <v>0</v>
      </c>
      <c r="N587" s="2">
        <v>0</v>
      </c>
      <c r="O587" s="2">
        <v>0</v>
      </c>
      <c r="P587" s="2">
        <v>0</v>
      </c>
      <c r="Q587" s="2">
        <v>0</v>
      </c>
      <c r="R587" s="2">
        <v>0</v>
      </c>
      <c r="S587" s="2">
        <v>0</v>
      </c>
      <c r="T587" s="2">
        <v>0</v>
      </c>
      <c r="U587" s="2">
        <v>0</v>
      </c>
      <c r="V587" s="2">
        <v>0</v>
      </c>
      <c r="W587" s="2">
        <v>0</v>
      </c>
      <c r="X587" s="2">
        <v>0</v>
      </c>
      <c r="Y587" s="2">
        <v>0</v>
      </c>
      <c r="Z587" s="2">
        <v>0</v>
      </c>
      <c r="AA587" s="2">
        <v>0</v>
      </c>
      <c r="AB587" s="2">
        <v>0</v>
      </c>
      <c r="AC587" s="2">
        <v>0</v>
      </c>
      <c r="AD587" s="2">
        <v>0</v>
      </c>
      <c r="AE587" s="2">
        <v>0</v>
      </c>
      <c r="AF587" s="2">
        <v>0</v>
      </c>
      <c r="AG587" s="2">
        <v>0</v>
      </c>
      <c r="AH587" s="2">
        <v>0</v>
      </c>
      <c r="AI587" s="2">
        <v>0</v>
      </c>
      <c r="AJ587" s="2">
        <v>0</v>
      </c>
      <c r="AK587" s="2">
        <v>0</v>
      </c>
      <c r="AL587" s="2">
        <v>0</v>
      </c>
      <c r="AM587" s="2">
        <v>0</v>
      </c>
      <c r="AN587" s="2">
        <v>0</v>
      </c>
      <c r="AO587" s="2">
        <v>0</v>
      </c>
      <c r="AP587" s="2">
        <v>0</v>
      </c>
      <c r="AQ587" s="2">
        <v>0</v>
      </c>
      <c r="AR587" s="2">
        <v>0</v>
      </c>
      <c r="AS587" s="2">
        <v>0</v>
      </c>
      <c r="AT587" s="2">
        <v>0</v>
      </c>
      <c r="AU587" s="2">
        <v>0</v>
      </c>
      <c r="AV587" s="2">
        <v>0</v>
      </c>
      <c r="AW587" s="2">
        <v>0</v>
      </c>
      <c r="AX587" s="2">
        <v>0</v>
      </c>
      <c r="AY587" s="2">
        <v>0</v>
      </c>
      <c r="AZ587" s="2">
        <v>0</v>
      </c>
      <c r="BA587" s="2">
        <v>0</v>
      </c>
      <c r="BB587" s="2">
        <v>0</v>
      </c>
      <c r="BC587" s="2">
        <v>0</v>
      </c>
      <c r="BD587" s="2">
        <v>0</v>
      </c>
      <c r="BE587" s="2">
        <v>0</v>
      </c>
      <c r="BF587" s="2">
        <v>0</v>
      </c>
      <c r="BG587" s="2">
        <v>0</v>
      </c>
      <c r="BH587" s="2">
        <v>0</v>
      </c>
      <c r="BI587" s="2">
        <v>0</v>
      </c>
      <c r="BJ587" s="2">
        <v>0</v>
      </c>
      <c r="BK587" s="2">
        <v>0</v>
      </c>
    </row>
    <row r="588" spans="1:63" x14ac:dyDescent="0.2">
      <c r="A588" s="2" t="s">
        <v>22</v>
      </c>
      <c r="B588" s="2" t="s">
        <v>58</v>
      </c>
      <c r="C588" s="2">
        <v>3.9455</v>
      </c>
      <c r="D588" s="2">
        <v>4.0140000000000002</v>
      </c>
      <c r="E588" s="2">
        <v>4.0975999999999999</v>
      </c>
      <c r="F588" s="2">
        <v>4.3056000000000001</v>
      </c>
      <c r="G588" s="2">
        <v>4.3715000000000002</v>
      </c>
      <c r="H588" s="2">
        <v>4.5164</v>
      </c>
      <c r="I588" s="2">
        <v>4.7293000000000003</v>
      </c>
      <c r="J588" s="2">
        <v>4.6734</v>
      </c>
      <c r="K588" s="2">
        <v>4.9034000000000004</v>
      </c>
      <c r="L588" s="2">
        <v>5.0304000000000002</v>
      </c>
      <c r="M588" s="2">
        <v>4.9711999999999996</v>
      </c>
      <c r="N588" s="2">
        <v>4.9325000000000001</v>
      </c>
      <c r="O588" s="2">
        <v>4.9996999999999998</v>
      </c>
      <c r="P588" s="2">
        <v>4.9381000000000004</v>
      </c>
      <c r="Q588" s="2">
        <v>4.9778000000000002</v>
      </c>
      <c r="R588" s="2">
        <v>4.9553000000000003</v>
      </c>
      <c r="S588" s="2">
        <v>5.04</v>
      </c>
      <c r="T588" s="2">
        <v>5.0407000000000002</v>
      </c>
      <c r="U588" s="2">
        <v>4.7636000000000003</v>
      </c>
      <c r="V588" s="2">
        <v>4.7804000000000002</v>
      </c>
      <c r="W588" s="2">
        <v>4.7752999999999997</v>
      </c>
      <c r="X588" s="2">
        <v>4.6383000000000001</v>
      </c>
      <c r="Y588" s="2">
        <v>4.6429</v>
      </c>
      <c r="Z588" s="2">
        <v>4.7655000000000003</v>
      </c>
      <c r="AA588" s="2">
        <v>4.8002000000000002</v>
      </c>
      <c r="AB588" s="2">
        <v>5.5968</v>
      </c>
      <c r="AC588" s="2">
        <v>5.5812999999999997</v>
      </c>
      <c r="AD588" s="2">
        <v>6.1294000000000004</v>
      </c>
      <c r="AE588" s="2">
        <v>6.6852</v>
      </c>
      <c r="AF588" s="2">
        <v>7.2565999999999997</v>
      </c>
      <c r="AG588" s="2">
        <v>7.5694999999999997</v>
      </c>
      <c r="AH588" s="2">
        <v>7.89</v>
      </c>
      <c r="AI588" s="2">
        <v>8.2645</v>
      </c>
      <c r="AJ588" s="2">
        <v>8.6475000000000009</v>
      </c>
      <c r="AK588" s="2">
        <v>9.0550999999999995</v>
      </c>
      <c r="AL588" s="2">
        <v>9.4860000000000007</v>
      </c>
      <c r="AM588" s="2">
        <v>9.9443999999999999</v>
      </c>
      <c r="AN588" s="2">
        <v>10.410399999999999</v>
      </c>
      <c r="AO588" s="2">
        <v>10.888199999999999</v>
      </c>
      <c r="AP588" s="2">
        <v>11.3843</v>
      </c>
      <c r="AQ588" s="2">
        <v>11.914300000000001</v>
      </c>
      <c r="AR588" s="2">
        <v>12.457100000000001</v>
      </c>
      <c r="AS588" s="2">
        <v>13.0268</v>
      </c>
      <c r="AT588" s="2">
        <v>13.6195</v>
      </c>
      <c r="AU588" s="2">
        <v>14.216799999999999</v>
      </c>
      <c r="AV588" s="2">
        <v>14.827199999999999</v>
      </c>
      <c r="AW588" s="2">
        <v>15.4625</v>
      </c>
      <c r="AX588" s="2">
        <v>16.113299999999999</v>
      </c>
      <c r="AY588" s="2">
        <v>16.7866</v>
      </c>
      <c r="AZ588" s="2">
        <v>17.4879</v>
      </c>
      <c r="BA588" s="2">
        <v>18.2286</v>
      </c>
      <c r="BB588" s="2">
        <v>18.967300000000002</v>
      </c>
      <c r="BC588" s="2">
        <v>19.739599999999999</v>
      </c>
      <c r="BD588" s="2">
        <v>20.544899999999998</v>
      </c>
      <c r="BE588" s="2">
        <v>21.363399999999999</v>
      </c>
      <c r="BF588" s="2">
        <v>22.209</v>
      </c>
      <c r="BG588" s="2">
        <v>22.8827</v>
      </c>
      <c r="BH588" s="2">
        <v>23.573699999999999</v>
      </c>
      <c r="BI588" s="2">
        <v>24.2819</v>
      </c>
      <c r="BJ588" s="2">
        <v>25.008500000000002</v>
      </c>
      <c r="BK588" s="2">
        <v>25.860900000000001</v>
      </c>
    </row>
    <row r="589" spans="1:63" x14ac:dyDescent="0.2">
      <c r="A589" s="2" t="s">
        <v>22</v>
      </c>
      <c r="B589" s="2" t="s">
        <v>59</v>
      </c>
      <c r="C589" s="2">
        <v>32.695599999999999</v>
      </c>
      <c r="D589" s="2">
        <v>33.966700000000003</v>
      </c>
      <c r="E589" s="2">
        <v>35.933399999999999</v>
      </c>
      <c r="F589" s="2">
        <v>35.987000000000002</v>
      </c>
      <c r="G589" s="2">
        <v>40.846699999999998</v>
      </c>
      <c r="H589" s="2">
        <v>39.878700000000002</v>
      </c>
      <c r="I589" s="2">
        <v>42.9163</v>
      </c>
      <c r="J589" s="2">
        <v>47.4754</v>
      </c>
      <c r="K589" s="2">
        <v>43.260199999999998</v>
      </c>
      <c r="L589" s="2">
        <v>49.390799999999999</v>
      </c>
      <c r="M589" s="2">
        <v>51.551299999999998</v>
      </c>
      <c r="N589" s="2">
        <v>48.991599999999998</v>
      </c>
      <c r="O589" s="2">
        <v>51.688099999999999</v>
      </c>
      <c r="P589" s="2">
        <v>51.088700000000003</v>
      </c>
      <c r="Q589" s="2">
        <v>55.422899999999998</v>
      </c>
      <c r="R589" s="2">
        <v>58.1205</v>
      </c>
      <c r="S589" s="2">
        <v>64.941100000000006</v>
      </c>
      <c r="T589" s="2">
        <v>67.392099999999999</v>
      </c>
      <c r="U589" s="2">
        <v>60.971899999999998</v>
      </c>
      <c r="V589" s="2">
        <v>56.692</v>
      </c>
      <c r="W589" s="2">
        <v>59.757100000000001</v>
      </c>
      <c r="X589" s="2">
        <v>61.817100000000003</v>
      </c>
      <c r="Y589" s="2">
        <v>58.692599999999999</v>
      </c>
      <c r="Z589" s="2">
        <v>59.177500000000002</v>
      </c>
      <c r="AA589" s="2">
        <v>61.256100000000004</v>
      </c>
      <c r="AB589" s="2">
        <v>68.658299999999997</v>
      </c>
      <c r="AC589" s="2">
        <v>70.329899999999995</v>
      </c>
      <c r="AD589" s="2">
        <v>75.076400000000007</v>
      </c>
      <c r="AE589" s="2">
        <v>79.388599999999997</v>
      </c>
      <c r="AF589" s="2">
        <v>83.524699999999996</v>
      </c>
      <c r="AG589" s="2">
        <v>85.639200000000002</v>
      </c>
      <c r="AH589" s="2">
        <v>87.728800000000007</v>
      </c>
      <c r="AI589" s="2">
        <v>90.316999999999993</v>
      </c>
      <c r="AJ589" s="2">
        <v>92.938900000000004</v>
      </c>
      <c r="AK589" s="2">
        <v>95.664500000000004</v>
      </c>
      <c r="AL589" s="2">
        <v>98.506500000000003</v>
      </c>
      <c r="AM589" s="2">
        <v>101.4841</v>
      </c>
      <c r="AN589" s="2">
        <v>104.39360000000001</v>
      </c>
      <c r="AO589" s="2">
        <v>107.4264</v>
      </c>
      <c r="AP589" s="2">
        <v>110.5069</v>
      </c>
      <c r="AQ589" s="2">
        <v>113.8599</v>
      </c>
      <c r="AR589" s="2">
        <v>117.276</v>
     